="s">
        <v>749</v>
      </c>
      <c r="RB954" t="s">
        <v>749</v>
      </c>
      <c r="RC954" t="s">
        <v>749</v>
      </c>
      <c r="RD954" t="s">
        <v>749</v>
      </c>
      <c r="RE954" t="s">
        <v>749</v>
      </c>
      <c r="RF954" t="s">
        <v>749</v>
      </c>
      <c r="RG954" t="s">
        <v>749</v>
      </c>
      <c r="RH954" t="s">
        <v>749</v>
      </c>
      <c r="RI954" t="s">
        <v>749</v>
      </c>
      <c r="RJ954" t="s">
        <v>749</v>
      </c>
      <c r="RK954" t="s">
        <v>749</v>
      </c>
      <c r="RL954" t="s">
        <v>749</v>
      </c>
      <c r="RM954" t="s">
        <v>749</v>
      </c>
      <c r="RN954" t="s">
        <v>749</v>
      </c>
      <c r="RO954" t="s">
        <v>749</v>
      </c>
      <c r="RP954" t="s">
        <v>749</v>
      </c>
      <c r="RQ954" t="s">
        <v>749</v>
      </c>
      <c r="RR954" t="s">
        <v>749</v>
      </c>
      <c r="RS954" t="s">
        <v>749</v>
      </c>
      <c r="RT954" t="s">
        <v>749</v>
      </c>
      <c r="RU954" t="s">
        <v>749</v>
      </c>
      <c r="RV954" t="s">
        <v>749</v>
      </c>
      <c r="RW954" t="s">
        <v>749</v>
      </c>
      <c r="RX954" t="s">
        <v>749</v>
      </c>
      <c r="RY954" t="s">
        <v>749</v>
      </c>
      <c r="RZ954" t="s">
        <v>749</v>
      </c>
      <c r="SA954" t="s">
        <v>749</v>
      </c>
      <c r="SB954" t="s">
        <v>749</v>
      </c>
      <c r="SC954" t="s">
        <v>749</v>
      </c>
      <c r="SD954" t="s">
        <v>749</v>
      </c>
      <c r="SE954" t="s">
        <v>749</v>
      </c>
      <c r="SF954" t="s">
        <v>749</v>
      </c>
      <c r="SG954" t="s">
        <v>749</v>
      </c>
      <c r="SH954" t="s">
        <v>749</v>
      </c>
      <c r="SI954" t="s">
        <v>749</v>
      </c>
      <c r="SJ954" t="s">
        <v>749</v>
      </c>
      <c r="SK954" t="s">
        <v>749</v>
      </c>
      <c r="SL954" t="s">
        <v>749</v>
      </c>
      <c r="SM954" t="s">
        <v>749</v>
      </c>
      <c r="SN954" t="s">
        <v>749</v>
      </c>
      <c r="SO954" t="s">
        <v>749</v>
      </c>
      <c r="SP954" t="s">
        <v>749</v>
      </c>
      <c r="SQ954" t="s">
        <v>749</v>
      </c>
      <c r="SR954" t="s">
        <v>749</v>
      </c>
      <c r="SS954" t="s">
        <v>749</v>
      </c>
      <c r="ST954" t="s">
        <v>749</v>
      </c>
      <c r="SU954" t="s">
        <v>749</v>
      </c>
      <c r="SV954" t="s">
        <v>749</v>
      </c>
      <c r="SW954" t="s">
        <v>749</v>
      </c>
      <c r="SX954" t="s">
        <v>749</v>
      </c>
      <c r="SY954" t="s">
        <v>749</v>
      </c>
      <c r="SZ954" t="s">
        <v>749</v>
      </c>
      <c r="TA954" t="s">
        <v>749</v>
      </c>
      <c r="TB954" t="s">
        <v>749</v>
      </c>
      <c r="TC954" t="s">
        <v>749</v>
      </c>
      <c r="TD954" t="s">
        <v>749</v>
      </c>
      <c r="TE954" t="s">
        <v>749</v>
      </c>
      <c r="TF954" t="s">
        <v>749</v>
      </c>
      <c r="TG954" t="s">
        <v>749</v>
      </c>
      <c r="TH954" t="s">
        <v>749</v>
      </c>
      <c r="TI954" t="s">
        <v>749</v>
      </c>
      <c r="TJ954" t="s">
        <v>749</v>
      </c>
      <c r="TK954" t="s">
        <v>749</v>
      </c>
      <c r="TL954" t="s">
        <v>749</v>
      </c>
      <c r="TM954" t="s">
        <v>749</v>
      </c>
      <c r="TN954" t="s">
        <v>749</v>
      </c>
      <c r="TO954" t="s">
        <v>749</v>
      </c>
      <c r="TP954" t="s">
        <v>749</v>
      </c>
      <c r="TQ954" t="s">
        <v>749</v>
      </c>
      <c r="TR954" t="s">
        <v>749</v>
      </c>
      <c r="TS954" t="s">
        <v>749</v>
      </c>
      <c r="TT954" t="s">
        <v>749</v>
      </c>
      <c r="TU954" t="s">
        <v>749</v>
      </c>
      <c r="TV954" t="s">
        <v>749</v>
      </c>
      <c r="TW954" t="s">
        <v>749</v>
      </c>
      <c r="TX954" t="s">
        <v>749</v>
      </c>
      <c r="TY954" t="s">
        <v>749</v>
      </c>
      <c r="TZ954" t="s">
        <v>749</v>
      </c>
      <c r="UA954" t="s">
        <v>749</v>
      </c>
      <c r="UB954" t="s">
        <v>749</v>
      </c>
      <c r="UC954" t="s">
        <v>749</v>
      </c>
      <c r="UD954" t="s">
        <v>749</v>
      </c>
      <c r="UE954" t="s">
        <v>749</v>
      </c>
      <c r="UF954" t="s">
        <v>749</v>
      </c>
      <c r="UG954" t="s">
        <v>749</v>
      </c>
      <c r="UH954" t="s">
        <v>749</v>
      </c>
      <c r="UI954" t="s">
        <v>749</v>
      </c>
      <c r="UJ954" t="s">
        <v>749</v>
      </c>
      <c r="UK954" t="s">
        <v>749</v>
      </c>
      <c r="UL954" t="s">
        <v>749</v>
      </c>
      <c r="UM954" t="s">
        <v>749</v>
      </c>
      <c r="UN954" t="s">
        <v>749</v>
      </c>
      <c r="UO954" t="s">
        <v>749</v>
      </c>
      <c r="UP954" t="s">
        <v>749</v>
      </c>
      <c r="UQ954" t="s">
        <v>749</v>
      </c>
      <c r="UR954" t="s">
        <v>749</v>
      </c>
      <c r="US954" t="s">
        <v>749</v>
      </c>
      <c r="UT954" t="s">
        <v>749</v>
      </c>
      <c r="UU954" t="s">
        <v>749</v>
      </c>
      <c r="UV954" t="s">
        <v>749</v>
      </c>
      <c r="UW954" t="s">
        <v>749</v>
      </c>
      <c r="UX954" t="s">
        <v>749</v>
      </c>
      <c r="UY954" t="s">
        <v>749</v>
      </c>
      <c r="UZ954" t="s">
        <v>749</v>
      </c>
      <c r="VA954" t="s">
        <v>749</v>
      </c>
      <c r="VB954" t="s">
        <v>749</v>
      </c>
      <c r="VC954" t="s">
        <v>749</v>
      </c>
      <c r="VD954" t="s">
        <v>749</v>
      </c>
      <c r="VE954" t="s">
        <v>749</v>
      </c>
      <c r="VF954" t="s">
        <v>749</v>
      </c>
      <c r="VG954" t="s">
        <v>749</v>
      </c>
      <c r="VH954" t="s">
        <v>749</v>
      </c>
      <c r="VI954" t="s">
        <v>749</v>
      </c>
      <c r="VJ954" t="s">
        <v>749</v>
      </c>
      <c r="VK954" t="s">
        <v>749</v>
      </c>
      <c r="VL954" t="s">
        <v>749</v>
      </c>
      <c r="VM954" t="s">
        <v>749</v>
      </c>
      <c r="VN954" t="s">
        <v>749</v>
      </c>
      <c r="VO954" t="s">
        <v>749</v>
      </c>
      <c r="VP954" t="s">
        <v>749</v>
      </c>
      <c r="VQ954" t="s">
        <v>749</v>
      </c>
      <c r="VR954" t="s">
        <v>749</v>
      </c>
      <c r="VS954" t="s">
        <v>749</v>
      </c>
      <c r="VT954" t="s">
        <v>749</v>
      </c>
      <c r="VU954" t="s">
        <v>749</v>
      </c>
      <c r="VV954" t="s">
        <v>749</v>
      </c>
      <c r="VW954" t="s">
        <v>749</v>
      </c>
      <c r="VX954" t="s">
        <v>749</v>
      </c>
      <c r="VY954" t="s">
        <v>749</v>
      </c>
      <c r="VZ954" t="s">
        <v>749</v>
      </c>
      <c r="WA954" t="s">
        <v>749</v>
      </c>
      <c r="WB954" t="s">
        <v>749</v>
      </c>
      <c r="WC954" t="s">
        <v>749</v>
      </c>
      <c r="WD954" t="s">
        <v>749</v>
      </c>
      <c r="WE954" t="s">
        <v>749</v>
      </c>
      <c r="WF954" t="s">
        <v>749</v>
      </c>
      <c r="WG954" t="s">
        <v>749</v>
      </c>
      <c r="WH954" t="s">
        <v>749</v>
      </c>
      <c r="WI954" t="s">
        <v>749</v>
      </c>
      <c r="WJ954" t="s">
        <v>749</v>
      </c>
      <c r="WK954" t="s">
        <v>749</v>
      </c>
      <c r="WL954" t="s">
        <v>749</v>
      </c>
      <c r="WM954" t="s">
        <v>749</v>
      </c>
      <c r="WN954" t="s">
        <v>749</v>
      </c>
      <c r="WO954" t="s">
        <v>749</v>
      </c>
      <c r="WP954" t="s">
        <v>749</v>
      </c>
      <c r="WQ954" t="s">
        <v>749</v>
      </c>
      <c r="WR954" t="s">
        <v>749</v>
      </c>
      <c r="WS954" t="s">
        <v>749</v>
      </c>
      <c r="WT954" t="s">
        <v>749</v>
      </c>
      <c r="WU954" t="s">
        <v>749</v>
      </c>
      <c r="WV954" t="s">
        <v>749</v>
      </c>
      <c r="WW954" t="s">
        <v>749</v>
      </c>
      <c r="WX954" t="s">
        <v>749</v>
      </c>
      <c r="WY954" t="s">
        <v>749</v>
      </c>
      <c r="WZ954" t="s">
        <v>749</v>
      </c>
      <c r="XA954" t="s">
        <v>749</v>
      </c>
      <c r="XB954" t="s">
        <v>749</v>
      </c>
      <c r="XC954" t="s">
        <v>749</v>
      </c>
      <c r="XD954" t="s">
        <v>749</v>
      </c>
      <c r="XE954" t="s">
        <v>749</v>
      </c>
      <c r="XF954" t="s">
        <v>749</v>
      </c>
      <c r="XG954" t="s">
        <v>749</v>
      </c>
      <c r="XH954" t="s">
        <v>749</v>
      </c>
      <c r="XI954" t="s">
        <v>749</v>
      </c>
      <c r="XJ954" t="s">
        <v>749</v>
      </c>
      <c r="XK954" t="s">
        <v>749</v>
      </c>
      <c r="XL954" t="s">
        <v>749</v>
      </c>
      <c r="XM954" t="s">
        <v>749</v>
      </c>
      <c r="XN954" t="s">
        <v>749</v>
      </c>
      <c r="XO954" t="s">
        <v>749</v>
      </c>
      <c r="XP954" t="s">
        <v>749</v>
      </c>
      <c r="XQ954" t="s">
        <v>749</v>
      </c>
      <c r="XR954" t="s">
        <v>749</v>
      </c>
      <c r="XS954" t="s">
        <v>749</v>
      </c>
      <c r="XT954" t="s">
        <v>749</v>
      </c>
      <c r="XU954" t="s">
        <v>749</v>
      </c>
      <c r="XV954" t="s">
        <v>749</v>
      </c>
      <c r="XW954" t="s">
        <v>749</v>
      </c>
      <c r="XX954" t="s">
        <v>749</v>
      </c>
      <c r="XY954" t="s">
        <v>749</v>
      </c>
      <c r="XZ954" t="s">
        <v>749</v>
      </c>
      <c r="YA954" t="s">
        <v>749</v>
      </c>
      <c r="YB954" t="s">
        <v>749</v>
      </c>
      <c r="YC954" t="s">
        <v>749</v>
      </c>
      <c r="YD954" t="s">
        <v>749</v>
      </c>
      <c r="YE954" t="s">
        <v>749</v>
      </c>
      <c r="YF954" t="s">
        <v>749</v>
      </c>
      <c r="YG954" t="s">
        <v>749</v>
      </c>
      <c r="YH954" t="s">
        <v>749</v>
      </c>
      <c r="YI954" t="s">
        <v>749</v>
      </c>
      <c r="YJ954" t="s">
        <v>749</v>
      </c>
      <c r="YK954" t="s">
        <v>749</v>
      </c>
      <c r="YL954" t="s">
        <v>749</v>
      </c>
      <c r="YM954" t="s">
        <v>749</v>
      </c>
      <c r="YN954" t="s">
        <v>749</v>
      </c>
      <c r="YO954" t="s">
        <v>749</v>
      </c>
      <c r="YP954" t="s">
        <v>749</v>
      </c>
      <c r="YQ954" t="s">
        <v>749</v>
      </c>
      <c r="YR954" t="s">
        <v>749</v>
      </c>
      <c r="YS954" t="s">
        <v>749</v>
      </c>
      <c r="YT954" t="s">
        <v>749</v>
      </c>
      <c r="YU954" t="s">
        <v>749</v>
      </c>
      <c r="YV954" t="s">
        <v>749</v>
      </c>
      <c r="YW954" t="s">
        <v>749</v>
      </c>
      <c r="YX954" t="s">
        <v>749</v>
      </c>
      <c r="YY954" t="s">
        <v>749</v>
      </c>
      <c r="YZ954" t="s">
        <v>749</v>
      </c>
      <c r="ZA954" t="s">
        <v>749</v>
      </c>
      <c r="ZB954" t="s">
        <v>749</v>
      </c>
      <c r="ZC954" t="s">
        <v>749</v>
      </c>
      <c r="ZD954" t="s">
        <v>749</v>
      </c>
      <c r="ZE954" t="s">
        <v>749</v>
      </c>
      <c r="ZF954" t="s">
        <v>749</v>
      </c>
      <c r="ZG954" t="s">
        <v>749</v>
      </c>
      <c r="ZH954" t="s">
        <v>749</v>
      </c>
      <c r="ZI954" t="s">
        <v>749</v>
      </c>
      <c r="ZJ954" t="s">
        <v>749</v>
      </c>
      <c r="ZK954" t="s">
        <v>749</v>
      </c>
      <c r="ZL954" t="s">
        <v>749</v>
      </c>
      <c r="ZM954" t="s">
        <v>749</v>
      </c>
      <c r="ZN954" t="s">
        <v>749</v>
      </c>
      <c r="ZO954" t="s">
        <v>749</v>
      </c>
      <c r="ZP954" t="s">
        <v>749</v>
      </c>
      <c r="ZQ954" t="s">
        <v>749</v>
      </c>
      <c r="ZR954" t="s">
        <v>749</v>
      </c>
      <c r="ZS954" t="s">
        <v>749</v>
      </c>
      <c r="ZT954" t="s">
        <v>749</v>
      </c>
      <c r="ZU954" t="s">
        <v>749</v>
      </c>
      <c r="ZV954" t="s">
        <v>749</v>
      </c>
      <c r="ZW954" t="s">
        <v>749</v>
      </c>
      <c r="ZX954" t="s">
        <v>749</v>
      </c>
      <c r="ZY954" t="s">
        <v>749</v>
      </c>
      <c r="ZZ954" t="s">
        <v>749</v>
      </c>
      <c r="AAA954" t="s">
        <v>749</v>
      </c>
      <c r="AAB954" t="s">
        <v>749</v>
      </c>
      <c r="AAC954" t="s">
        <v>749</v>
      </c>
      <c r="AAD954" t="s">
        <v>749</v>
      </c>
      <c r="AAE954" t="s">
        <v>749</v>
      </c>
      <c r="AAF954" t="s">
        <v>749</v>
      </c>
      <c r="AAG954" t="s">
        <v>749</v>
      </c>
      <c r="AAH954" t="s">
        <v>749</v>
      </c>
      <c r="AAI954" t="s">
        <v>749</v>
      </c>
      <c r="AAJ954" t="s">
        <v>749</v>
      </c>
      <c r="AAK954" t="s">
        <v>749</v>
      </c>
      <c r="AAL954" t="s">
        <v>749</v>
      </c>
      <c r="AAM954" t="s">
        <v>749</v>
      </c>
      <c r="AAN954" t="s">
        <v>749</v>
      </c>
      <c r="AAO954" t="s">
        <v>749</v>
      </c>
      <c r="AAP954" t="s">
        <v>749</v>
      </c>
      <c r="AAQ954" t="s">
        <v>749</v>
      </c>
      <c r="AAR954" t="s">
        <v>749</v>
      </c>
      <c r="AAS954" t="s">
        <v>749</v>
      </c>
      <c r="AAT954" t="s">
        <v>749</v>
      </c>
      <c r="AAU954" t="s">
        <v>749</v>
      </c>
      <c r="AAV954" t="s">
        <v>749</v>
      </c>
      <c r="AAW954" t="s">
        <v>749</v>
      </c>
      <c r="AAX954" t="s">
        <v>749</v>
      </c>
      <c r="AAY954" t="s">
        <v>749</v>
      </c>
      <c r="AAZ954" t="s">
        <v>749</v>
      </c>
      <c r="ABA954" t="s">
        <v>749</v>
      </c>
      <c r="ABB954" t="s">
        <v>749</v>
      </c>
      <c r="ABC954" t="s">
        <v>749</v>
      </c>
      <c r="ABD954" t="s">
        <v>749</v>
      </c>
      <c r="ABE954" t="s">
        <v>749</v>
      </c>
      <c r="ABF954" t="s">
        <v>749</v>
      </c>
      <c r="ABG954" t="s">
        <v>749</v>
      </c>
      <c r="ABH954" t="s">
        <v>749</v>
      </c>
      <c r="ABI954" t="s">
        <v>749</v>
      </c>
      <c r="ABJ954" t="s">
        <v>749</v>
      </c>
      <c r="ABK954" t="s">
        <v>749</v>
      </c>
      <c r="ABL954" t="s">
        <v>749</v>
      </c>
    </row>
    <row r="955" spans="1:740">
      <c r="A955" t="s">
        <v>3574</v>
      </c>
      <c r="B955" t="s">
        <v>3575</v>
      </c>
      <c r="C955" t="s">
        <v>2805</v>
      </c>
      <c r="D955" t="s">
        <v>3576</v>
      </c>
      <c r="E955" t="s">
        <v>837</v>
      </c>
      <c r="F955" t="s">
        <v>749</v>
      </c>
      <c r="G955" t="s">
        <v>3577</v>
      </c>
      <c r="H955" t="s">
        <v>749</v>
      </c>
      <c r="I955" t="s">
        <v>747</v>
      </c>
      <c r="J955" s="1">
        <v>1</v>
      </c>
      <c r="K955" t="s">
        <v>749</v>
      </c>
      <c r="L955" t="s">
        <v>3576</v>
      </c>
      <c r="M955" s="1">
        <v>0</v>
      </c>
      <c r="N955" t="s">
        <v>749</v>
      </c>
      <c r="O955" t="s">
        <v>750</v>
      </c>
      <c r="P955" t="s">
        <v>3578</v>
      </c>
      <c r="Q955" t="s">
        <v>752</v>
      </c>
      <c r="R955" t="s">
        <v>3579</v>
      </c>
      <c r="S955" t="s">
        <v>1029</v>
      </c>
      <c r="T955" t="s">
        <v>3580</v>
      </c>
      <c r="U955" t="s">
        <v>1031</v>
      </c>
      <c r="V955" t="s">
        <v>3581</v>
      </c>
      <c r="W955" t="s">
        <v>1033</v>
      </c>
      <c r="X955" t="s">
        <v>3582</v>
      </c>
      <c r="Y955" t="s">
        <v>1293</v>
      </c>
      <c r="Z955" t="s">
        <v>3583</v>
      </c>
      <c r="AA955" t="s">
        <v>1035</v>
      </c>
      <c r="AB955" t="s">
        <v>3584</v>
      </c>
      <c r="AC955" t="s">
        <v>1037</v>
      </c>
      <c r="AD955" t="s">
        <v>3585</v>
      </c>
      <c r="AE955" t="s">
        <v>1039</v>
      </c>
      <c r="AF955" t="s">
        <v>3586</v>
      </c>
      <c r="AG955" t="s">
        <v>1041</v>
      </c>
      <c r="AH955" t="s">
        <v>3587</v>
      </c>
      <c r="AI955" t="s">
        <v>1357</v>
      </c>
      <c r="AJ955" t="s">
        <v>3588</v>
      </c>
      <c r="AK955" t="s">
        <v>1359</v>
      </c>
      <c r="AL955" t="s">
        <v>3589</v>
      </c>
      <c r="AM955" t="s">
        <v>1043</v>
      </c>
      <c r="AN955" t="s">
        <v>3590</v>
      </c>
      <c r="AO955" t="s">
        <v>1362</v>
      </c>
      <c r="AP955" t="s">
        <v>3591</v>
      </c>
      <c r="AQ955" t="s">
        <v>749</v>
      </c>
      <c r="AR955" t="s">
        <v>749</v>
      </c>
      <c r="AS955" t="s">
        <v>749</v>
      </c>
      <c r="AT955" t="s">
        <v>749</v>
      </c>
      <c r="AU955" t="s">
        <v>749</v>
      </c>
      <c r="AV955" t="s">
        <v>749</v>
      </c>
      <c r="AW955" t="s">
        <v>749</v>
      </c>
      <c r="AX955" t="s">
        <v>749</v>
      </c>
      <c r="AY955" t="s">
        <v>749</v>
      </c>
      <c r="AZ955" t="s">
        <v>749</v>
      </c>
      <c r="BA955" t="s">
        <v>749</v>
      </c>
      <c r="BB955" t="s">
        <v>749</v>
      </c>
      <c r="BC955" t="s">
        <v>749</v>
      </c>
      <c r="BD955" t="s">
        <v>749</v>
      </c>
      <c r="BE955" t="s">
        <v>749</v>
      </c>
      <c r="BF955" t="s">
        <v>749</v>
      </c>
      <c r="BG955" t="s">
        <v>749</v>
      </c>
      <c r="BH955" t="s">
        <v>749</v>
      </c>
      <c r="BI955" t="s">
        <v>749</v>
      </c>
      <c r="BJ955" t="s">
        <v>749</v>
      </c>
      <c r="BK955" t="s">
        <v>749</v>
      </c>
      <c r="BL955" t="s">
        <v>749</v>
      </c>
      <c r="BM955" t="s">
        <v>749</v>
      </c>
      <c r="BN955" t="s">
        <v>749</v>
      </c>
      <c r="BO955" t="s">
        <v>749</v>
      </c>
      <c r="BP955" t="s">
        <v>749</v>
      </c>
      <c r="BQ955" t="s">
        <v>749</v>
      </c>
      <c r="BR955" t="s">
        <v>749</v>
      </c>
      <c r="BS955" t="s">
        <v>749</v>
      </c>
      <c r="BT955" t="s">
        <v>749</v>
      </c>
      <c r="BU955" t="s">
        <v>749</v>
      </c>
      <c r="BV955" t="s">
        <v>749</v>
      </c>
      <c r="BW955" t="s">
        <v>749</v>
      </c>
      <c r="BX955" t="s">
        <v>749</v>
      </c>
      <c r="BY955" t="s">
        <v>749</v>
      </c>
      <c r="BZ955" t="s">
        <v>749</v>
      </c>
      <c r="CA955" t="s">
        <v>749</v>
      </c>
      <c r="CB955" t="s">
        <v>749</v>
      </c>
      <c r="CC955" t="s">
        <v>749</v>
      </c>
      <c r="CD955" t="s">
        <v>749</v>
      </c>
      <c r="CE955" t="s">
        <v>749</v>
      </c>
      <c r="CF955" t="s">
        <v>749</v>
      </c>
      <c r="CG955" t="s">
        <v>749</v>
      </c>
      <c r="CH955" t="s">
        <v>749</v>
      </c>
      <c r="CI955" t="s">
        <v>749</v>
      </c>
      <c r="CJ955" t="s">
        <v>749</v>
      </c>
      <c r="CK955" t="s">
        <v>749</v>
      </c>
      <c r="CL955" t="s">
        <v>749</v>
      </c>
      <c r="CM955" t="s">
        <v>749</v>
      </c>
      <c r="CN955" t="s">
        <v>749</v>
      </c>
      <c r="CO955" t="s">
        <v>749</v>
      </c>
      <c r="CP955" t="s">
        <v>749</v>
      </c>
      <c r="CQ955" t="s">
        <v>749</v>
      </c>
      <c r="CR955" t="s">
        <v>749</v>
      </c>
      <c r="CS955" t="s">
        <v>749</v>
      </c>
      <c r="CT955" t="s">
        <v>749</v>
      </c>
      <c r="CU955" t="s">
        <v>749</v>
      </c>
      <c r="CV955" t="s">
        <v>749</v>
      </c>
      <c r="CW955" t="s">
        <v>749</v>
      </c>
      <c r="CX955" t="s">
        <v>749</v>
      </c>
      <c r="CY955" t="s">
        <v>749</v>
      </c>
      <c r="CZ955" t="s">
        <v>749</v>
      </c>
      <c r="DA955" t="s">
        <v>749</v>
      </c>
      <c r="DB955" t="s">
        <v>749</v>
      </c>
      <c r="DC955" t="s">
        <v>749</v>
      </c>
      <c r="DD955" t="s">
        <v>749</v>
      </c>
      <c r="DE955" t="s">
        <v>749</v>
      </c>
      <c r="DF955" t="s">
        <v>749</v>
      </c>
      <c r="DG955" t="s">
        <v>749</v>
      </c>
      <c r="DH955" t="s">
        <v>749</v>
      </c>
      <c r="DI955" t="s">
        <v>749</v>
      </c>
      <c r="DJ955" t="s">
        <v>749</v>
      </c>
      <c r="DK955" t="s">
        <v>749</v>
      </c>
      <c r="DL955" t="s">
        <v>749</v>
      </c>
      <c r="DM955" t="s">
        <v>749</v>
      </c>
      <c r="DN955" t="s">
        <v>749</v>
      </c>
      <c r="DO955" t="s">
        <v>749</v>
      </c>
      <c r="DP955" t="s">
        <v>749</v>
      </c>
      <c r="DQ955" t="s">
        <v>749</v>
      </c>
      <c r="DR955" t="s">
        <v>749</v>
      </c>
      <c r="DS955" t="s">
        <v>749</v>
      </c>
      <c r="DT955" t="s">
        <v>749</v>
      </c>
      <c r="DU955" t="s">
        <v>749</v>
      </c>
      <c r="DV955" t="s">
        <v>749</v>
      </c>
      <c r="DW955" t="s">
        <v>749</v>
      </c>
      <c r="DX955" t="s">
        <v>749</v>
      </c>
      <c r="DY955" t="s">
        <v>749</v>
      </c>
      <c r="DZ955" t="s">
        <v>749</v>
      </c>
      <c r="EA955" t="s">
        <v>749</v>
      </c>
      <c r="EB955" t="s">
        <v>749</v>
      </c>
      <c r="EC955" t="s">
        <v>749</v>
      </c>
      <c r="ED955" t="s">
        <v>749</v>
      </c>
      <c r="EE955" t="s">
        <v>749</v>
      </c>
      <c r="EF955" t="s">
        <v>749</v>
      </c>
      <c r="EG955" t="s">
        <v>749</v>
      </c>
      <c r="EH955" t="s">
        <v>749</v>
      </c>
      <c r="EI955" t="s">
        <v>749</v>
      </c>
      <c r="EJ955" t="s">
        <v>749</v>
      </c>
      <c r="EK955" t="s">
        <v>749</v>
      </c>
      <c r="EL955" t="s">
        <v>749</v>
      </c>
      <c r="EM955" t="s">
        <v>749</v>
      </c>
      <c r="EN955" t="s">
        <v>749</v>
      </c>
      <c r="EO955" t="s">
        <v>749</v>
      </c>
      <c r="EP955" t="s">
        <v>749</v>
      </c>
      <c r="EQ955" t="s">
        <v>749</v>
      </c>
      <c r="ER955" t="s">
        <v>749</v>
      </c>
      <c r="ES955" t="s">
        <v>749</v>
      </c>
      <c r="ET955" t="s">
        <v>749</v>
      </c>
      <c r="EU955" t="s">
        <v>749</v>
      </c>
      <c r="EV955" t="s">
        <v>749</v>
      </c>
      <c r="EW955" t="s">
        <v>749</v>
      </c>
      <c r="EX955" t="s">
        <v>749</v>
      </c>
      <c r="EY955" t="s">
        <v>749</v>
      </c>
      <c r="EZ955" t="s">
        <v>749</v>
      </c>
      <c r="FA955" t="s">
        <v>749</v>
      </c>
      <c r="FB955" t="s">
        <v>749</v>
      </c>
      <c r="FC955" t="s">
        <v>749</v>
      </c>
      <c r="FD955" t="s">
        <v>749</v>
      </c>
      <c r="FE955" t="s">
        <v>749</v>
      </c>
      <c r="FF955" t="s">
        <v>749</v>
      </c>
      <c r="FG955" t="s">
        <v>749</v>
      </c>
      <c r="FH955" t="s">
        <v>749</v>
      </c>
      <c r="FI955" t="s">
        <v>749</v>
      </c>
      <c r="FJ955" t="s">
        <v>749</v>
      </c>
      <c r="FK955" t="s">
        <v>749</v>
      </c>
      <c r="FL955" t="s">
        <v>749</v>
      </c>
      <c r="FM955" t="s">
        <v>749</v>
      </c>
      <c r="FN955" t="s">
        <v>749</v>
      </c>
      <c r="FO955" t="s">
        <v>749</v>
      </c>
      <c r="FP955" t="s">
        <v>749</v>
      </c>
      <c r="FQ955" t="s">
        <v>749</v>
      </c>
      <c r="FR955" t="s">
        <v>749</v>
      </c>
      <c r="FS955" t="s">
        <v>749</v>
      </c>
      <c r="FT955" t="s">
        <v>749</v>
      </c>
      <c r="FU955" t="s">
        <v>749</v>
      </c>
      <c r="FV955" t="s">
        <v>749</v>
      </c>
      <c r="FW955" t="s">
        <v>749</v>
      </c>
      <c r="FX955" t="s">
        <v>749</v>
      </c>
      <c r="FY955" t="s">
        <v>749</v>
      </c>
      <c r="FZ955" t="s">
        <v>749</v>
      </c>
      <c r="GA955" t="s">
        <v>749</v>
      </c>
      <c r="GB955" t="s">
        <v>749</v>
      </c>
      <c r="GC955" t="s">
        <v>749</v>
      </c>
      <c r="GD955" t="s">
        <v>749</v>
      </c>
      <c r="GE955" t="s">
        <v>749</v>
      </c>
      <c r="GF955" t="s">
        <v>749</v>
      </c>
      <c r="GG955" t="s">
        <v>749</v>
      </c>
      <c r="GH955" t="s">
        <v>749</v>
      </c>
      <c r="GI955" t="s">
        <v>749</v>
      </c>
      <c r="GJ955" t="s">
        <v>749</v>
      </c>
      <c r="GK955" t="s">
        <v>749</v>
      </c>
      <c r="GL955" t="s">
        <v>749</v>
      </c>
      <c r="GM955" t="s">
        <v>749</v>
      </c>
      <c r="GN955" t="s">
        <v>749</v>
      </c>
      <c r="GO955" t="s">
        <v>749</v>
      </c>
      <c r="GP955" t="s">
        <v>749</v>
      </c>
      <c r="GQ955" t="s">
        <v>749</v>
      </c>
      <c r="GR955" t="s">
        <v>749</v>
      </c>
      <c r="GS955" t="s">
        <v>749</v>
      </c>
      <c r="GT955" t="s">
        <v>749</v>
      </c>
      <c r="GU955" t="s">
        <v>749</v>
      </c>
      <c r="GV955" t="s">
        <v>749</v>
      </c>
      <c r="GW955" t="s">
        <v>749</v>
      </c>
      <c r="GX955" t="s">
        <v>749</v>
      </c>
      <c r="GY955" t="s">
        <v>749</v>
      </c>
      <c r="GZ955" t="s">
        <v>749</v>
      </c>
      <c r="HA955" t="s">
        <v>749</v>
      </c>
      <c r="HB955" t="s">
        <v>749</v>
      </c>
      <c r="HC955" t="s">
        <v>749</v>
      </c>
      <c r="HD955" t="s">
        <v>749</v>
      </c>
      <c r="HE955" t="s">
        <v>749</v>
      </c>
      <c r="HF955" t="s">
        <v>749</v>
      </c>
      <c r="HG955" t="s">
        <v>749</v>
      </c>
      <c r="HH955" t="s">
        <v>749</v>
      </c>
      <c r="HI955" t="s">
        <v>749</v>
      </c>
      <c r="HJ955" t="s">
        <v>749</v>
      </c>
      <c r="HK955" t="s">
        <v>749</v>
      </c>
      <c r="HL955" t="s">
        <v>749</v>
      </c>
      <c r="HM955" t="s">
        <v>749</v>
      </c>
      <c r="HN955" t="s">
        <v>749</v>
      </c>
      <c r="HO955" t="s">
        <v>749</v>
      </c>
      <c r="HP955" t="s">
        <v>749</v>
      </c>
      <c r="HQ955" t="s">
        <v>749</v>
      </c>
      <c r="HR955" t="s">
        <v>749</v>
      </c>
      <c r="HS955" t="s">
        <v>749</v>
      </c>
      <c r="HT955" t="s">
        <v>749</v>
      </c>
      <c r="HU955" t="s">
        <v>749</v>
      </c>
      <c r="HV955" t="s">
        <v>749</v>
      </c>
      <c r="HW955" t="s">
        <v>749</v>
      </c>
      <c r="HX955" t="s">
        <v>749</v>
      </c>
      <c r="HY955" t="s">
        <v>749</v>
      </c>
      <c r="HZ955" t="s">
        <v>749</v>
      </c>
      <c r="IA955" t="s">
        <v>749</v>
      </c>
      <c r="IB955" t="s">
        <v>749</v>
      </c>
      <c r="IC955" t="s">
        <v>749</v>
      </c>
      <c r="ID955" t="s">
        <v>749</v>
      </c>
      <c r="IE955" t="s">
        <v>749</v>
      </c>
      <c r="IF955" t="s">
        <v>749</v>
      </c>
      <c r="IG955" t="s">
        <v>749</v>
      </c>
      <c r="IH955" t="s">
        <v>749</v>
      </c>
      <c r="II955" t="s">
        <v>749</v>
      </c>
      <c r="IJ955" t="s">
        <v>749</v>
      </c>
      <c r="IK955" t="s">
        <v>749</v>
      </c>
      <c r="IL955" t="s">
        <v>749</v>
      </c>
      <c r="IM955" t="s">
        <v>749</v>
      </c>
      <c r="IN955" t="s">
        <v>749</v>
      </c>
      <c r="IO955" t="s">
        <v>749</v>
      </c>
      <c r="IP955" t="s">
        <v>749</v>
      </c>
      <c r="IQ955" t="s">
        <v>749</v>
      </c>
      <c r="IR955" t="s">
        <v>749</v>
      </c>
      <c r="IS955" t="s">
        <v>749</v>
      </c>
      <c r="IT955" t="s">
        <v>749</v>
      </c>
      <c r="IU955" t="s">
        <v>749</v>
      </c>
      <c r="IV955" t="s">
        <v>749</v>
      </c>
      <c r="IW955" t="s">
        <v>749</v>
      </c>
      <c r="IX955" t="s">
        <v>749</v>
      </c>
      <c r="IY955" t="s">
        <v>749</v>
      </c>
      <c r="IZ955" t="s">
        <v>749</v>
      </c>
      <c r="JA955" t="s">
        <v>749</v>
      </c>
      <c r="JB955" t="s">
        <v>749</v>
      </c>
      <c r="JC955" t="s">
        <v>749</v>
      </c>
      <c r="JD955" t="s">
        <v>749</v>
      </c>
      <c r="JE955" t="s">
        <v>749</v>
      </c>
      <c r="JF955" t="s">
        <v>749</v>
      </c>
      <c r="JG955" t="s">
        <v>749</v>
      </c>
      <c r="JH955" t="s">
        <v>749</v>
      </c>
      <c r="JI955" t="s">
        <v>749</v>
      </c>
      <c r="JJ955" t="s">
        <v>749</v>
      </c>
      <c r="JK955" t="s">
        <v>749</v>
      </c>
      <c r="JL955" t="s">
        <v>749</v>
      </c>
      <c r="JM955" t="s">
        <v>749</v>
      </c>
      <c r="JN955" t="s">
        <v>749</v>
      </c>
      <c r="JO955" t="s">
        <v>749</v>
      </c>
      <c r="JP955" t="s">
        <v>749</v>
      </c>
      <c r="JQ955" t="s">
        <v>749</v>
      </c>
      <c r="JR955" t="s">
        <v>749</v>
      </c>
      <c r="JS955" t="s">
        <v>749</v>
      </c>
      <c r="JT955" t="s">
        <v>749</v>
      </c>
      <c r="JU955" t="s">
        <v>749</v>
      </c>
      <c r="JV955" t="s">
        <v>749</v>
      </c>
      <c r="JW955" t="s">
        <v>749</v>
      </c>
      <c r="JX955" t="s">
        <v>749</v>
      </c>
      <c r="JY955" t="s">
        <v>749</v>
      </c>
      <c r="JZ955" t="s">
        <v>749</v>
      </c>
      <c r="KA955" t="s">
        <v>749</v>
      </c>
      <c r="KB955" t="s">
        <v>749</v>
      </c>
      <c r="KC955" t="s">
        <v>749</v>
      </c>
      <c r="KD955" t="s">
        <v>749</v>
      </c>
      <c r="KE955" t="s">
        <v>749</v>
      </c>
      <c r="KF955" t="s">
        <v>749</v>
      </c>
      <c r="KG955" t="s">
        <v>749</v>
      </c>
      <c r="KH955" t="s">
        <v>749</v>
      </c>
      <c r="KI955" t="s">
        <v>749</v>
      </c>
      <c r="KJ955" t="s">
        <v>749</v>
      </c>
      <c r="KK955" t="s">
        <v>749</v>
      </c>
      <c r="KL955" t="s">
        <v>749</v>
      </c>
      <c r="KM955" t="s">
        <v>749</v>
      </c>
      <c r="KN955" t="s">
        <v>749</v>
      </c>
      <c r="KO955" t="s">
        <v>749</v>
      </c>
      <c r="KP955" t="s">
        <v>749</v>
      </c>
      <c r="KQ955" t="s">
        <v>749</v>
      </c>
      <c r="KR955" t="s">
        <v>749</v>
      </c>
      <c r="KS955" t="s">
        <v>749</v>
      </c>
      <c r="KT955" t="s">
        <v>749</v>
      </c>
      <c r="KU955" t="s">
        <v>749</v>
      </c>
      <c r="KV955" t="s">
        <v>749</v>
      </c>
      <c r="KW955" t="s">
        <v>749</v>
      </c>
      <c r="KX955" t="s">
        <v>749</v>
      </c>
      <c r="KY955" t="s">
        <v>749</v>
      </c>
      <c r="KZ955" t="s">
        <v>749</v>
      </c>
      <c r="LA955" t="s">
        <v>749</v>
      </c>
      <c r="LB955" t="s">
        <v>749</v>
      </c>
      <c r="LC955" t="s">
        <v>749</v>
      </c>
      <c r="LD955" t="s">
        <v>749</v>
      </c>
      <c r="LE955" t="s">
        <v>749</v>
      </c>
      <c r="LF955" t="s">
        <v>749</v>
      </c>
      <c r="LG955" t="s">
        <v>749</v>
      </c>
      <c r="LH955" t="s">
        <v>749</v>
      </c>
      <c r="LI955" t="s">
        <v>749</v>
      </c>
      <c r="LJ955" t="s">
        <v>749</v>
      </c>
      <c r="LK955" t="s">
        <v>749</v>
      </c>
      <c r="LL955" t="s">
        <v>749</v>
      </c>
      <c r="LM955" t="s">
        <v>749</v>
      </c>
      <c r="LN955" t="s">
        <v>749</v>
      </c>
      <c r="LO955" t="s">
        <v>749</v>
      </c>
      <c r="LP955" t="s">
        <v>749</v>
      </c>
      <c r="LQ955" t="s">
        <v>749</v>
      </c>
      <c r="LR955" t="s">
        <v>749</v>
      </c>
      <c r="LS955" t="s">
        <v>749</v>
      </c>
      <c r="LT955" t="s">
        <v>749</v>
      </c>
      <c r="LU955" t="s">
        <v>749</v>
      </c>
      <c r="LV955" t="s">
        <v>749</v>
      </c>
      <c r="LW955" t="s">
        <v>749</v>
      </c>
      <c r="LX955" t="s">
        <v>749</v>
      </c>
      <c r="LY955" t="s">
        <v>749</v>
      </c>
      <c r="LZ955" t="s">
        <v>749</v>
      </c>
      <c r="MA955" t="s">
        <v>749</v>
      </c>
      <c r="MB955" t="s">
        <v>749</v>
      </c>
      <c r="MC955" t="s">
        <v>749</v>
      </c>
      <c r="MD955" t="s">
        <v>749</v>
      </c>
      <c r="ME955" t="s">
        <v>749</v>
      </c>
      <c r="MF955" t="s">
        <v>749</v>
      </c>
      <c r="MG955" t="s">
        <v>749</v>
      </c>
      <c r="MH955" t="s">
        <v>749</v>
      </c>
      <c r="MI955" t="s">
        <v>749</v>
      </c>
      <c r="MJ955" t="s">
        <v>749</v>
      </c>
      <c r="MK955" t="s">
        <v>749</v>
      </c>
      <c r="ML955" t="s">
        <v>749</v>
      </c>
      <c r="MM955" t="s">
        <v>749</v>
      </c>
      <c r="MN955" t="s">
        <v>749</v>
      </c>
      <c r="MO955" t="s">
        <v>749</v>
      </c>
      <c r="MP955" t="s">
        <v>749</v>
      </c>
      <c r="MQ955" t="s">
        <v>749</v>
      </c>
      <c r="MR955" t="s">
        <v>749</v>
      </c>
      <c r="MS955" t="s">
        <v>749</v>
      </c>
      <c r="MT955" t="s">
        <v>749</v>
      </c>
      <c r="MU955" t="s">
        <v>749</v>
      </c>
      <c r="MV955" t="s">
        <v>749</v>
      </c>
      <c r="MW955" t="s">
        <v>749</v>
      </c>
      <c r="MX955" t="s">
        <v>749</v>
      </c>
      <c r="MY955" t="s">
        <v>749</v>
      </c>
      <c r="MZ955" t="s">
        <v>749</v>
      </c>
      <c r="NA955" t="s">
        <v>749</v>
      </c>
      <c r="NB955" t="s">
        <v>749</v>
      </c>
      <c r="NC955" t="s">
        <v>749</v>
      </c>
      <c r="ND955" t="s">
        <v>749</v>
      </c>
      <c r="NE955" t="s">
        <v>749</v>
      </c>
      <c r="NF955" t="s">
        <v>749</v>
      </c>
      <c r="NG955" t="s">
        <v>749</v>
      </c>
      <c r="NH955" t="s">
        <v>749</v>
      </c>
      <c r="NI955" t="s">
        <v>749</v>
      </c>
      <c r="NJ955" t="s">
        <v>749</v>
      </c>
      <c r="NK955" t="s">
        <v>749</v>
      </c>
      <c r="NL955" t="s">
        <v>749</v>
      </c>
      <c r="NM955" t="s">
        <v>749</v>
      </c>
      <c r="NN955" t="s">
        <v>749</v>
      </c>
      <c r="NO955" t="s">
        <v>749</v>
      </c>
      <c r="NP955" t="s">
        <v>749</v>
      </c>
      <c r="NQ955" t="s">
        <v>749</v>
      </c>
      <c r="NR955" t="s">
        <v>749</v>
      </c>
      <c r="NS955" t="s">
        <v>749</v>
      </c>
      <c r="NT955" t="s">
        <v>749</v>
      </c>
      <c r="NU955" t="s">
        <v>749</v>
      </c>
      <c r="NV955" t="s">
        <v>749</v>
      </c>
      <c r="NW955" t="s">
        <v>749</v>
      </c>
      <c r="NX955" t="s">
        <v>749</v>
      </c>
      <c r="NY955" t="s">
        <v>749</v>
      </c>
      <c r="NZ955" t="s">
        <v>749</v>
      </c>
      <c r="OA955" t="s">
        <v>749</v>
      </c>
      <c r="OB955" t="s">
        <v>749</v>
      </c>
      <c r="OC955" t="s">
        <v>749</v>
      </c>
      <c r="OD955" t="s">
        <v>749</v>
      </c>
      <c r="OE955" t="s">
        <v>749</v>
      </c>
      <c r="OF955" t="s">
        <v>749</v>
      </c>
      <c r="OG955" t="s">
        <v>749</v>
      </c>
      <c r="OH955" t="s">
        <v>749</v>
      </c>
      <c r="OI955" t="s">
        <v>749</v>
      </c>
      <c r="OJ955" t="s">
        <v>749</v>
      </c>
      <c r="OK955" t="s">
        <v>749</v>
      </c>
      <c r="OL955" t="s">
        <v>749</v>
      </c>
      <c r="OM955" t="s">
        <v>749</v>
      </c>
      <c r="ON955" t="s">
        <v>749</v>
      </c>
      <c r="OO955" t="s">
        <v>749</v>
      </c>
      <c r="OP955" t="s">
        <v>749</v>
      </c>
      <c r="OQ955" t="s">
        <v>749</v>
      </c>
      <c r="OR955" t="s">
        <v>749</v>
      </c>
      <c r="OS955" t="s">
        <v>749</v>
      </c>
      <c r="OT955" t="s">
        <v>749</v>
      </c>
      <c r="OU955" t="s">
        <v>749</v>
      </c>
      <c r="OV955" t="s">
        <v>749</v>
      </c>
      <c r="OW955" t="s">
        <v>749</v>
      </c>
      <c r="OX955" t="s">
        <v>749</v>
      </c>
      <c r="OY955" t="s">
        <v>749</v>
      </c>
      <c r="OZ955" t="s">
        <v>749</v>
      </c>
      <c r="PA955" t="s">
        <v>749</v>
      </c>
      <c r="PB955" t="s">
        <v>749</v>
      </c>
      <c r="PC955" t="s">
        <v>749</v>
      </c>
      <c r="PD955" t="s">
        <v>749</v>
      </c>
      <c r="PE955" t="s">
        <v>749</v>
      </c>
      <c r="PF955" t="s">
        <v>749</v>
      </c>
      <c r="PG955" t="s">
        <v>749</v>
      </c>
      <c r="PH955" t="s">
        <v>749</v>
      </c>
      <c r="PI955" t="s">
        <v>749</v>
      </c>
      <c r="PJ955" t="s">
        <v>749</v>
      </c>
      <c r="PK955" t="s">
        <v>749</v>
      </c>
      <c r="PL955" t="s">
        <v>749</v>
      </c>
      <c r="PM955" t="s">
        <v>749</v>
      </c>
      <c r="PN955" t="s">
        <v>749</v>
      </c>
      <c r="PO955" t="s">
        <v>749</v>
      </c>
      <c r="PP955" t="s">
        <v>749</v>
      </c>
      <c r="PQ955" t="s">
        <v>749</v>
      </c>
      <c r="PR955" t="s">
        <v>749</v>
      </c>
      <c r="PS955" t="s">
        <v>749</v>
      </c>
      <c r="PT955" t="s">
        <v>749</v>
      </c>
      <c r="PU955" t="s">
        <v>749</v>
      </c>
      <c r="PV955" t="s">
        <v>749</v>
      </c>
      <c r="PW955" t="s">
        <v>749</v>
      </c>
      <c r="PX955" t="s">
        <v>749</v>
      </c>
      <c r="PY955" t="s">
        <v>749</v>
      </c>
      <c r="PZ955" t="s">
        <v>749</v>
      </c>
      <c r="QA955" t="s">
        <v>749</v>
      </c>
      <c r="QB955" t="s">
        <v>749</v>
      </c>
      <c r="QC955" t="s">
        <v>749</v>
      </c>
      <c r="QD955" t="s">
        <v>749</v>
      </c>
      <c r="QE955" t="s">
        <v>749</v>
      </c>
      <c r="QF955" t="s">
        <v>749</v>
      </c>
      <c r="QG955" t="s">
        <v>749</v>
      </c>
      <c r="QH955" t="s">
        <v>749</v>
      </c>
      <c r="QI955" t="s">
        <v>749</v>
      </c>
      <c r="QJ955" t="s">
        <v>749</v>
      </c>
      <c r="QK955" t="s">
        <v>749</v>
      </c>
      <c r="QL955" t="s">
        <v>749</v>
      </c>
      <c r="QM955" t="s">
        <v>749</v>
      </c>
      <c r="QN955" t="s">
        <v>749</v>
      </c>
      <c r="QO955" t="s">
        <v>749</v>
      </c>
      <c r="QP955" t="s">
        <v>749</v>
      </c>
      <c r="QQ955" t="s">
        <v>749</v>
      </c>
      <c r="QR955" t="s">
        <v>749</v>
      </c>
      <c r="QS955" t="s">
        <v>749</v>
      </c>
      <c r="QT955" t="s">
        <v>749</v>
      </c>
      <c r="QU955" t="s">
        <v>749</v>
      </c>
      <c r="QV955" t="s">
        <v>749</v>
      </c>
      <c r="QW955" t="s">
        <v>749</v>
      </c>
      <c r="QX955" t="s">
        <v>749</v>
      </c>
      <c r="QY955" t="s">
        <v>749</v>
      </c>
      <c r="QZ955" t="s">
        <v>749</v>
      </c>
      <c r="RA955" t="s">
        <v>749</v>
      </c>
      <c r="RB955" t="s">
        <v>749</v>
      </c>
      <c r="RC955" t="s">
        <v>749</v>
      </c>
      <c r="RD955" t="s">
        <v>749</v>
      </c>
      <c r="RE955" t="s">
        <v>749</v>
      </c>
      <c r="RF955" t="s">
        <v>749</v>
      </c>
      <c r="RG955" t="s">
        <v>749</v>
      </c>
      <c r="RH955" t="s">
        <v>749</v>
      </c>
      <c r="RI955" t="s">
        <v>749</v>
      </c>
      <c r="RJ955" t="s">
        <v>749</v>
      </c>
      <c r="RK955" t="s">
        <v>749</v>
      </c>
      <c r="RL955" t="s">
        <v>749</v>
      </c>
      <c r="RM955" t="s">
        <v>749</v>
      </c>
      <c r="RN955" t="s">
        <v>749</v>
      </c>
      <c r="RO955" t="s">
        <v>749</v>
      </c>
      <c r="RP955" t="s">
        <v>749</v>
      </c>
      <c r="RQ955" t="s">
        <v>749</v>
      </c>
      <c r="RR955" t="s">
        <v>749</v>
      </c>
      <c r="RS955" t="s">
        <v>749</v>
      </c>
      <c r="RT955" t="s">
        <v>749</v>
      </c>
      <c r="RU955" t="s">
        <v>749</v>
      </c>
      <c r="RV955" t="s">
        <v>749</v>
      </c>
      <c r="RW955" t="s">
        <v>749</v>
      </c>
      <c r="RX955" t="s">
        <v>749</v>
      </c>
      <c r="RY955" t="s">
        <v>749</v>
      </c>
      <c r="RZ955" t="s">
        <v>749</v>
      </c>
      <c r="SA955" t="s">
        <v>749</v>
      </c>
      <c r="SB955" t="s">
        <v>749</v>
      </c>
      <c r="SC955" t="s">
        <v>749</v>
      </c>
      <c r="SD955" t="s">
        <v>749</v>
      </c>
      <c r="SE955" t="s">
        <v>749</v>
      </c>
      <c r="SF955" t="s">
        <v>749</v>
      </c>
      <c r="SG955" t="s">
        <v>749</v>
      </c>
      <c r="SH955" t="s">
        <v>749</v>
      </c>
      <c r="SI955" t="s">
        <v>749</v>
      </c>
      <c r="SJ955" t="s">
        <v>749</v>
      </c>
      <c r="SK955" t="s">
        <v>749</v>
      </c>
      <c r="SL955" t="s">
        <v>749</v>
      </c>
      <c r="SM955" t="s">
        <v>749</v>
      </c>
      <c r="SN955" t="s">
        <v>749</v>
      </c>
      <c r="SO955" t="s">
        <v>749</v>
      </c>
      <c r="SP955" t="s">
        <v>749</v>
      </c>
      <c r="SQ955" t="s">
        <v>749</v>
      </c>
      <c r="SR955" t="s">
        <v>749</v>
      </c>
      <c r="SS955" t="s">
        <v>749</v>
      </c>
      <c r="ST955" t="s">
        <v>749</v>
      </c>
      <c r="SU955" t="s">
        <v>749</v>
      </c>
      <c r="SV955" t="s">
        <v>749</v>
      </c>
      <c r="SW955" t="s">
        <v>749</v>
      </c>
      <c r="SX955" t="s">
        <v>749</v>
      </c>
      <c r="SY955" t="s">
        <v>749</v>
      </c>
      <c r="SZ955" t="s">
        <v>749</v>
      </c>
      <c r="TA955" t="s">
        <v>749</v>
      </c>
      <c r="TB955" t="s">
        <v>749</v>
      </c>
      <c r="TC955" t="s">
        <v>749</v>
      </c>
      <c r="TD955" t="s">
        <v>749</v>
      </c>
      <c r="TE955" t="s">
        <v>749</v>
      </c>
      <c r="TF955" t="s">
        <v>749</v>
      </c>
      <c r="TG955" t="s">
        <v>749</v>
      </c>
      <c r="TH955" t="s">
        <v>749</v>
      </c>
      <c r="TI955" t="s">
        <v>749</v>
      </c>
      <c r="TJ955" t="s">
        <v>749</v>
      </c>
      <c r="TK955" t="s">
        <v>749</v>
      </c>
      <c r="TL955" t="s">
        <v>749</v>
      </c>
      <c r="TM955" t="s">
        <v>749</v>
      </c>
      <c r="TN955" t="s">
        <v>749</v>
      </c>
      <c r="TO955" t="s">
        <v>749</v>
      </c>
      <c r="TP955" t="s">
        <v>749</v>
      </c>
      <c r="TQ955" t="s">
        <v>749</v>
      </c>
      <c r="TR955" t="s">
        <v>749</v>
      </c>
      <c r="TS955" t="s">
        <v>749</v>
      </c>
      <c r="TT955" t="s">
        <v>749</v>
      </c>
      <c r="TU955" t="s">
        <v>749</v>
      </c>
      <c r="TV955" t="s">
        <v>749</v>
      </c>
      <c r="TW955" t="s">
        <v>749</v>
      </c>
      <c r="TX955" t="s">
        <v>749</v>
      </c>
      <c r="TY955" t="s">
        <v>749</v>
      </c>
      <c r="TZ955" t="s">
        <v>749</v>
      </c>
      <c r="UA955" t="s">
        <v>749</v>
      </c>
      <c r="UB955" t="s">
        <v>749</v>
      </c>
      <c r="UC955" t="s">
        <v>749</v>
      </c>
      <c r="UD955" t="s">
        <v>749</v>
      </c>
      <c r="UE955" t="s">
        <v>749</v>
      </c>
      <c r="UF955" t="s">
        <v>749</v>
      </c>
      <c r="UG955" t="s">
        <v>749</v>
      </c>
      <c r="UH955" t="s">
        <v>749</v>
      </c>
      <c r="UI955" t="s">
        <v>749</v>
      </c>
      <c r="UJ955" t="s">
        <v>749</v>
      </c>
      <c r="UK955" t="s">
        <v>749</v>
      </c>
      <c r="UL955" t="s">
        <v>749</v>
      </c>
      <c r="UM955" t="s">
        <v>749</v>
      </c>
      <c r="UN955" t="s">
        <v>749</v>
      </c>
      <c r="UO955" t="s">
        <v>749</v>
      </c>
      <c r="UP955" t="s">
        <v>749</v>
      </c>
      <c r="UQ955" t="s">
        <v>749</v>
      </c>
      <c r="UR955" t="s">
        <v>749</v>
      </c>
      <c r="US955" t="s">
        <v>749</v>
      </c>
      <c r="UT955" t="s">
        <v>749</v>
      </c>
      <c r="UU955" t="s">
        <v>749</v>
      </c>
      <c r="UV955" t="s">
        <v>749</v>
      </c>
      <c r="UW955" t="s">
        <v>749</v>
      </c>
      <c r="UX955" t="s">
        <v>749</v>
      </c>
      <c r="UY955" t="s">
        <v>749</v>
      </c>
      <c r="UZ955" t="s">
        <v>749</v>
      </c>
      <c r="VA955" t="s">
        <v>749</v>
      </c>
      <c r="VB955" t="s">
        <v>749</v>
      </c>
      <c r="VC955" t="s">
        <v>749</v>
      </c>
      <c r="VD955" t="s">
        <v>749</v>
      </c>
      <c r="VE955" t="s">
        <v>749</v>
      </c>
      <c r="VF955" t="s">
        <v>749</v>
      </c>
      <c r="VG955" t="s">
        <v>749</v>
      </c>
      <c r="VH955" t="s">
        <v>749</v>
      </c>
      <c r="VI955" t="s">
        <v>749</v>
      </c>
      <c r="VJ955" t="s">
        <v>749</v>
      </c>
      <c r="VK955" t="s">
        <v>749</v>
      </c>
      <c r="VL955" t="s">
        <v>749</v>
      </c>
      <c r="VM955" t="s">
        <v>749</v>
      </c>
      <c r="VN955" t="s">
        <v>749</v>
      </c>
      <c r="VO955" t="s">
        <v>749</v>
      </c>
      <c r="VP955" t="s">
        <v>749</v>
      </c>
      <c r="VQ955" t="s">
        <v>749</v>
      </c>
      <c r="VR955" t="s">
        <v>749</v>
      </c>
      <c r="VS955" t="s">
        <v>749</v>
      </c>
      <c r="VT955" t="s">
        <v>749</v>
      </c>
      <c r="VU955" t="s">
        <v>749</v>
      </c>
      <c r="VV955" t="s">
        <v>749</v>
      </c>
      <c r="VW955" t="s">
        <v>749</v>
      </c>
      <c r="VX955" t="s">
        <v>749</v>
      </c>
      <c r="VY955" t="s">
        <v>749</v>
      </c>
      <c r="VZ955" t="s">
        <v>749</v>
      </c>
      <c r="WA955" t="s">
        <v>749</v>
      </c>
      <c r="WB955" t="s">
        <v>749</v>
      </c>
      <c r="WC955" t="s">
        <v>749</v>
      </c>
      <c r="WD955" t="s">
        <v>749</v>
      </c>
      <c r="WE955" t="s">
        <v>749</v>
      </c>
      <c r="WF955" t="s">
        <v>749</v>
      </c>
      <c r="WG955" t="s">
        <v>749</v>
      </c>
      <c r="WH955" t="s">
        <v>749</v>
      </c>
      <c r="WI955" t="s">
        <v>749</v>
      </c>
      <c r="WJ955" t="s">
        <v>749</v>
      </c>
      <c r="WK955" t="s">
        <v>749</v>
      </c>
      <c r="WL955" t="s">
        <v>749</v>
      </c>
      <c r="WM955" t="s">
        <v>749</v>
      </c>
      <c r="WN955" t="s">
        <v>749</v>
      </c>
      <c r="WO955" t="s">
        <v>749</v>
      </c>
      <c r="WP955" t="s">
        <v>749</v>
      </c>
      <c r="WQ955" t="s">
        <v>749</v>
      </c>
      <c r="WR955" t="s">
        <v>749</v>
      </c>
      <c r="WS955" t="s">
        <v>749</v>
      </c>
      <c r="WT955" t="s">
        <v>749</v>
      </c>
      <c r="WU955" t="s">
        <v>749</v>
      </c>
      <c r="WV955" t="s">
        <v>749</v>
      </c>
      <c r="WW955" t="s">
        <v>749</v>
      </c>
      <c r="WX955" t="s">
        <v>749</v>
      </c>
      <c r="WY955" t="s">
        <v>749</v>
      </c>
      <c r="WZ955" t="s">
        <v>749</v>
      </c>
      <c r="XA955" t="s">
        <v>749</v>
      </c>
      <c r="XB955" t="s">
        <v>749</v>
      </c>
      <c r="XC955" t="s">
        <v>749</v>
      </c>
      <c r="XD955" t="s">
        <v>749</v>
      </c>
      <c r="XE955" t="s">
        <v>749</v>
      </c>
      <c r="XF955" t="s">
        <v>749</v>
      </c>
      <c r="XG955" t="s">
        <v>749</v>
      </c>
      <c r="XH955" t="s">
        <v>749</v>
      </c>
      <c r="XI955" t="s">
        <v>749</v>
      </c>
      <c r="XJ955" t="s">
        <v>749</v>
      </c>
      <c r="XK955" t="s">
        <v>749</v>
      </c>
      <c r="XL955" t="s">
        <v>749</v>
      </c>
      <c r="XM955" t="s">
        <v>749</v>
      </c>
      <c r="XN955" t="s">
        <v>749</v>
      </c>
      <c r="XO955" t="s">
        <v>749</v>
      </c>
      <c r="XP955" t="s">
        <v>749</v>
      </c>
      <c r="XQ955" t="s">
        <v>749</v>
      </c>
      <c r="XR955" t="s">
        <v>749</v>
      </c>
      <c r="XS955" t="s">
        <v>749</v>
      </c>
      <c r="XT955" t="s">
        <v>749</v>
      </c>
      <c r="XU955" t="s">
        <v>749</v>
      </c>
      <c r="XV955" t="s">
        <v>749</v>
      </c>
      <c r="XW955" t="s">
        <v>749</v>
      </c>
      <c r="XX955" t="s">
        <v>749</v>
      </c>
      <c r="XY955" t="s">
        <v>749</v>
      </c>
      <c r="XZ955" t="s">
        <v>749</v>
      </c>
      <c r="YA955" t="s">
        <v>749</v>
      </c>
      <c r="YB955" t="s">
        <v>749</v>
      </c>
      <c r="YC955" t="s">
        <v>749</v>
      </c>
      <c r="YD955" t="s">
        <v>749</v>
      </c>
      <c r="YE955" t="s">
        <v>749</v>
      </c>
      <c r="YF955" t="s">
        <v>749</v>
      </c>
      <c r="YG955" t="s">
        <v>749</v>
      </c>
      <c r="YH955" t="s">
        <v>749</v>
      </c>
      <c r="YI955" t="s">
        <v>749</v>
      </c>
      <c r="YJ955" t="s">
        <v>749</v>
      </c>
      <c r="YK955" t="s">
        <v>749</v>
      </c>
      <c r="YL955" t="s">
        <v>749</v>
      </c>
      <c r="YM955" t="s">
        <v>749</v>
      </c>
      <c r="YN955" t="s">
        <v>749</v>
      </c>
      <c r="YO955" t="s">
        <v>749</v>
      </c>
      <c r="YP955" t="s">
        <v>749</v>
      </c>
      <c r="YQ955" t="s">
        <v>749</v>
      </c>
      <c r="YR955" t="s">
        <v>749</v>
      </c>
      <c r="YS955" t="s">
        <v>749</v>
      </c>
      <c r="YT955" t="s">
        <v>749</v>
      </c>
      <c r="YU955" t="s">
        <v>749</v>
      </c>
      <c r="YV955" t="s">
        <v>749</v>
      </c>
      <c r="YW955" t="s">
        <v>749</v>
      </c>
      <c r="YX955" t="s">
        <v>749</v>
      </c>
      <c r="YY955" t="s">
        <v>749</v>
      </c>
      <c r="YZ955" t="s">
        <v>749</v>
      </c>
      <c r="ZA955" t="s">
        <v>749</v>
      </c>
      <c r="ZB955" t="s">
        <v>749</v>
      </c>
      <c r="ZC955" t="s">
        <v>749</v>
      </c>
      <c r="ZD955" t="s">
        <v>749</v>
      </c>
      <c r="ZE955" t="s">
        <v>749</v>
      </c>
      <c r="ZF955" t="s">
        <v>749</v>
      </c>
      <c r="ZG955" t="s">
        <v>749</v>
      </c>
      <c r="ZH955" t="s">
        <v>749</v>
      </c>
      <c r="ZI955" t="s">
        <v>749</v>
      </c>
      <c r="ZJ955" t="s">
        <v>749</v>
      </c>
      <c r="ZK955" t="s">
        <v>749</v>
      </c>
      <c r="ZL955" t="s">
        <v>749</v>
      </c>
      <c r="ZM955" t="s">
        <v>749</v>
      </c>
      <c r="ZN955" t="s">
        <v>749</v>
      </c>
      <c r="ZO955" t="s">
        <v>749</v>
      </c>
      <c r="ZP955" t="s">
        <v>749</v>
      </c>
      <c r="ZQ955" t="s">
        <v>749</v>
      </c>
      <c r="ZR955" t="s">
        <v>749</v>
      </c>
      <c r="ZS955" t="s">
        <v>749</v>
      </c>
      <c r="ZT955" t="s">
        <v>749</v>
      </c>
      <c r="ZU955" t="s">
        <v>749</v>
      </c>
      <c r="ZV955" t="s">
        <v>749</v>
      </c>
      <c r="ZW955" t="s">
        <v>749</v>
      </c>
      <c r="ZX955" t="s">
        <v>749</v>
      </c>
      <c r="ZY955" t="s">
        <v>749</v>
      </c>
      <c r="ZZ955" t="s">
        <v>749</v>
      </c>
      <c r="AAA955" t="s">
        <v>749</v>
      </c>
      <c r="AAB955" t="s">
        <v>749</v>
      </c>
      <c r="AAC955" t="s">
        <v>749</v>
      </c>
      <c r="AAD955" t="s">
        <v>749</v>
      </c>
      <c r="AAE955" t="s">
        <v>749</v>
      </c>
      <c r="AAF955" t="s">
        <v>749</v>
      </c>
      <c r="AAG955" t="s">
        <v>749</v>
      </c>
      <c r="AAH955" t="s">
        <v>749</v>
      </c>
      <c r="AAI955" t="s">
        <v>749</v>
      </c>
      <c r="AAJ955" t="s">
        <v>749</v>
      </c>
      <c r="AAK955" t="s">
        <v>749</v>
      </c>
      <c r="AAL955" t="s">
        <v>749</v>
      </c>
      <c r="AAM955" t="s">
        <v>749</v>
      </c>
      <c r="AAN955" t="s">
        <v>749</v>
      </c>
      <c r="AAO955" t="s">
        <v>749</v>
      </c>
      <c r="AAP955" t="s">
        <v>749</v>
      </c>
      <c r="AAQ955" t="s">
        <v>749</v>
      </c>
      <c r="AAR955" t="s">
        <v>749</v>
      </c>
      <c r="AAS955" t="s">
        <v>749</v>
      </c>
      <c r="AAT955" t="s">
        <v>749</v>
      </c>
      <c r="AAU955" t="s">
        <v>749</v>
      </c>
      <c r="AAV955" t="s">
        <v>749</v>
      </c>
      <c r="AAW955" t="s">
        <v>749</v>
      </c>
      <c r="AAX955" t="s">
        <v>749</v>
      </c>
      <c r="AAY955" t="s">
        <v>749</v>
      </c>
      <c r="AAZ955" t="s">
        <v>749</v>
      </c>
      <c r="ABA955" t="s">
        <v>749</v>
      </c>
      <c r="ABB955" t="s">
        <v>749</v>
      </c>
      <c r="ABC955" t="s">
        <v>749</v>
      </c>
      <c r="ABD955" t="s">
        <v>749</v>
      </c>
      <c r="ABE955" t="s">
        <v>749</v>
      </c>
      <c r="ABF955" t="s">
        <v>749</v>
      </c>
      <c r="ABG955" t="s">
        <v>749</v>
      </c>
      <c r="ABH955" t="s">
        <v>749</v>
      </c>
      <c r="ABI955" t="s">
        <v>749</v>
      </c>
      <c r="ABJ955" t="s">
        <v>749</v>
      </c>
      <c r="ABK955" t="s">
        <v>749</v>
      </c>
      <c r="ABL955" t="s">
        <v>749</v>
      </c>
    </row>
    <row r="956" spans="1:740">
      <c r="A956" t="s">
        <v>3592</v>
      </c>
      <c r="B956" t="s">
        <v>3593</v>
      </c>
      <c r="C956" t="s">
        <v>2805</v>
      </c>
      <c r="D956" t="s">
        <v>3594</v>
      </c>
      <c r="E956" t="s">
        <v>837</v>
      </c>
      <c r="F956" t="s">
        <v>749</v>
      </c>
      <c r="G956" t="s">
        <v>3595</v>
      </c>
      <c r="H956" t="s">
        <v>749</v>
      </c>
      <c r="I956" t="s">
        <v>747</v>
      </c>
      <c r="J956" s="1">
        <v>1</v>
      </c>
      <c r="K956" t="s">
        <v>749</v>
      </c>
      <c r="L956" t="s">
        <v>3594</v>
      </c>
      <c r="M956" s="1">
        <v>0</v>
      </c>
      <c r="N956" t="s">
        <v>749</v>
      </c>
      <c r="O956" t="s">
        <v>750</v>
      </c>
      <c r="P956" t="s">
        <v>3596</v>
      </c>
      <c r="Q956" t="s">
        <v>752</v>
      </c>
      <c r="R956" t="s">
        <v>3597</v>
      </c>
      <c r="S956" t="s">
        <v>1029</v>
      </c>
      <c r="T956" t="s">
        <v>3598</v>
      </c>
      <c r="U956" t="s">
        <v>1031</v>
      </c>
      <c r="V956" t="s">
        <v>3584</v>
      </c>
      <c r="W956" t="s">
        <v>1033</v>
      </c>
      <c r="X956" t="s">
        <v>3599</v>
      </c>
      <c r="Y956" t="s">
        <v>749</v>
      </c>
      <c r="Z956" t="s">
        <v>749</v>
      </c>
      <c r="AA956" t="s">
        <v>749</v>
      </c>
      <c r="AB956" t="s">
        <v>749</v>
      </c>
      <c r="AC956" t="s">
        <v>749</v>
      </c>
      <c r="AD956" t="s">
        <v>749</v>
      </c>
      <c r="AE956" t="s">
        <v>749</v>
      </c>
      <c r="AF956" t="s">
        <v>749</v>
      </c>
      <c r="AG956" t="s">
        <v>749</v>
      </c>
      <c r="AH956" t="s">
        <v>749</v>
      </c>
      <c r="AI956" t="s">
        <v>749</v>
      </c>
      <c r="AJ956" t="s">
        <v>749</v>
      </c>
      <c r="AK956" t="s">
        <v>749</v>
      </c>
      <c r="AL956" t="s">
        <v>749</v>
      </c>
      <c r="AM956" t="s">
        <v>749</v>
      </c>
      <c r="AN956" t="s">
        <v>749</v>
      </c>
      <c r="AO956" t="s">
        <v>749</v>
      </c>
      <c r="AP956" t="s">
        <v>749</v>
      </c>
      <c r="AQ956" t="s">
        <v>749</v>
      </c>
      <c r="AR956" t="s">
        <v>749</v>
      </c>
      <c r="AS956" t="s">
        <v>749</v>
      </c>
      <c r="AT956" t="s">
        <v>749</v>
      </c>
      <c r="AU956" t="s">
        <v>749</v>
      </c>
      <c r="AV956" t="s">
        <v>749</v>
      </c>
      <c r="AW956" t="s">
        <v>749</v>
      </c>
      <c r="AX956" t="s">
        <v>749</v>
      </c>
      <c r="AY956" t="s">
        <v>749</v>
      </c>
      <c r="AZ956" t="s">
        <v>749</v>
      </c>
      <c r="BA956" t="s">
        <v>749</v>
      </c>
      <c r="BB956" t="s">
        <v>749</v>
      </c>
      <c r="BC956" t="s">
        <v>749</v>
      </c>
      <c r="BD956" t="s">
        <v>749</v>
      </c>
      <c r="BE956" t="s">
        <v>749</v>
      </c>
      <c r="BF956" t="s">
        <v>749</v>
      </c>
      <c r="BG956" t="s">
        <v>749</v>
      </c>
      <c r="BH956" t="s">
        <v>749</v>
      </c>
      <c r="BI956" t="s">
        <v>749</v>
      </c>
      <c r="BJ956" t="s">
        <v>749</v>
      </c>
      <c r="BK956" t="s">
        <v>749</v>
      </c>
      <c r="BL956" t="s">
        <v>749</v>
      </c>
      <c r="BM956" t="s">
        <v>749</v>
      </c>
      <c r="BN956" t="s">
        <v>749</v>
      </c>
      <c r="BO956" t="s">
        <v>749</v>
      </c>
      <c r="BP956" t="s">
        <v>749</v>
      </c>
      <c r="BQ956" t="s">
        <v>749</v>
      </c>
      <c r="BR956" t="s">
        <v>749</v>
      </c>
      <c r="BS956" t="s">
        <v>749</v>
      </c>
      <c r="BT956" t="s">
        <v>749</v>
      </c>
      <c r="BU956" t="s">
        <v>749</v>
      </c>
      <c r="BV956" t="s">
        <v>749</v>
      </c>
      <c r="BW956" t="s">
        <v>749</v>
      </c>
      <c r="BX956" t="s">
        <v>749</v>
      </c>
      <c r="BY956" t="s">
        <v>749</v>
      </c>
      <c r="BZ956" t="s">
        <v>749</v>
      </c>
      <c r="CA956" t="s">
        <v>749</v>
      </c>
      <c r="CB956" t="s">
        <v>749</v>
      </c>
      <c r="CC956" t="s">
        <v>749</v>
      </c>
      <c r="CD956" t="s">
        <v>749</v>
      </c>
      <c r="CE956" t="s">
        <v>749</v>
      </c>
      <c r="CF956" t="s">
        <v>749</v>
      </c>
      <c r="CG956" t="s">
        <v>749</v>
      </c>
      <c r="CH956" t="s">
        <v>749</v>
      </c>
      <c r="CI956" t="s">
        <v>749</v>
      </c>
      <c r="CJ956" t="s">
        <v>749</v>
      </c>
      <c r="CK956" t="s">
        <v>749</v>
      </c>
      <c r="CL956" t="s">
        <v>749</v>
      </c>
      <c r="CM956" t="s">
        <v>749</v>
      </c>
      <c r="CN956" t="s">
        <v>749</v>
      </c>
      <c r="CO956" t="s">
        <v>749</v>
      </c>
      <c r="CP956" t="s">
        <v>749</v>
      </c>
      <c r="CQ956" t="s">
        <v>749</v>
      </c>
      <c r="CR956" t="s">
        <v>749</v>
      </c>
      <c r="CS956" t="s">
        <v>749</v>
      </c>
      <c r="CT956" t="s">
        <v>749</v>
      </c>
      <c r="CU956" t="s">
        <v>749</v>
      </c>
      <c r="CV956" t="s">
        <v>749</v>
      </c>
      <c r="CW956" t="s">
        <v>749</v>
      </c>
      <c r="CX956" t="s">
        <v>749</v>
      </c>
      <c r="CY956" t="s">
        <v>749</v>
      </c>
      <c r="CZ956" t="s">
        <v>749</v>
      </c>
      <c r="DA956" t="s">
        <v>749</v>
      </c>
      <c r="DB956" t="s">
        <v>749</v>
      </c>
      <c r="DC956" t="s">
        <v>749</v>
      </c>
      <c r="DD956" t="s">
        <v>749</v>
      </c>
      <c r="DE956" t="s">
        <v>749</v>
      </c>
      <c r="DF956" t="s">
        <v>749</v>
      </c>
      <c r="DG956" t="s">
        <v>749</v>
      </c>
      <c r="DH956" t="s">
        <v>749</v>
      </c>
      <c r="DI956" t="s">
        <v>749</v>
      </c>
      <c r="DJ956" t="s">
        <v>749</v>
      </c>
      <c r="DK956" t="s">
        <v>749</v>
      </c>
      <c r="DL956" t="s">
        <v>749</v>
      </c>
      <c r="DM956" t="s">
        <v>749</v>
      </c>
      <c r="DN956" t="s">
        <v>749</v>
      </c>
      <c r="DO956" t="s">
        <v>749</v>
      </c>
      <c r="DP956" t="s">
        <v>749</v>
      </c>
      <c r="DQ956" t="s">
        <v>749</v>
      </c>
      <c r="DR956" t="s">
        <v>749</v>
      </c>
      <c r="DS956" t="s">
        <v>749</v>
      </c>
      <c r="DT956" t="s">
        <v>749</v>
      </c>
      <c r="DU956" t="s">
        <v>749</v>
      </c>
      <c r="DV956" t="s">
        <v>749</v>
      </c>
      <c r="DW956" t="s">
        <v>749</v>
      </c>
      <c r="DX956" t="s">
        <v>749</v>
      </c>
      <c r="DY956" t="s">
        <v>749</v>
      </c>
      <c r="DZ956" t="s">
        <v>749</v>
      </c>
      <c r="EA956" t="s">
        <v>749</v>
      </c>
      <c r="EB956" t="s">
        <v>749</v>
      </c>
      <c r="EC956" t="s">
        <v>749</v>
      </c>
      <c r="ED956" t="s">
        <v>749</v>
      </c>
      <c r="EE956" t="s">
        <v>749</v>
      </c>
      <c r="EF956" t="s">
        <v>749</v>
      </c>
      <c r="EG956" t="s">
        <v>749</v>
      </c>
      <c r="EH956" t="s">
        <v>749</v>
      </c>
      <c r="EI956" t="s">
        <v>749</v>
      </c>
      <c r="EJ956" t="s">
        <v>749</v>
      </c>
      <c r="EK956" t="s">
        <v>749</v>
      </c>
      <c r="EL956" t="s">
        <v>749</v>
      </c>
      <c r="EM956" t="s">
        <v>749</v>
      </c>
      <c r="EN956" t="s">
        <v>749</v>
      </c>
      <c r="EO956" t="s">
        <v>749</v>
      </c>
      <c r="EP956" t="s">
        <v>749</v>
      </c>
      <c r="EQ956" t="s">
        <v>749</v>
      </c>
      <c r="ER956" t="s">
        <v>749</v>
      </c>
      <c r="ES956" t="s">
        <v>749</v>
      </c>
      <c r="ET956" t="s">
        <v>749</v>
      </c>
      <c r="EU956" t="s">
        <v>749</v>
      </c>
      <c r="EV956" t="s">
        <v>749</v>
      </c>
      <c r="EW956" t="s">
        <v>749</v>
      </c>
      <c r="EX956" t="s">
        <v>749</v>
      </c>
      <c r="EY956" t="s">
        <v>749</v>
      </c>
      <c r="EZ956" t="s">
        <v>749</v>
      </c>
      <c r="FA956" t="s">
        <v>749</v>
      </c>
      <c r="FB956" t="s">
        <v>749</v>
      </c>
      <c r="FC956" t="s">
        <v>749</v>
      </c>
      <c r="FD956" t="s">
        <v>749</v>
      </c>
      <c r="FE956" t="s">
        <v>749</v>
      </c>
      <c r="FF956" t="s">
        <v>749</v>
      </c>
      <c r="FG956" t="s">
        <v>749</v>
      </c>
      <c r="FH956" t="s">
        <v>749</v>
      </c>
      <c r="FI956" t="s">
        <v>749</v>
      </c>
      <c r="FJ956" t="s">
        <v>749</v>
      </c>
      <c r="FK956" t="s">
        <v>749</v>
      </c>
      <c r="FL956" t="s">
        <v>749</v>
      </c>
      <c r="FM956" t="s">
        <v>749</v>
      </c>
      <c r="FN956" t="s">
        <v>749</v>
      </c>
      <c r="FO956" t="s">
        <v>749</v>
      </c>
      <c r="FP956" t="s">
        <v>749</v>
      </c>
      <c r="FQ956" t="s">
        <v>749</v>
      </c>
      <c r="FR956" t="s">
        <v>749</v>
      </c>
      <c r="FS956" t="s">
        <v>749</v>
      </c>
      <c r="FT956" t="s">
        <v>749</v>
      </c>
      <c r="FU956" t="s">
        <v>749</v>
      </c>
      <c r="FV956" t="s">
        <v>749</v>
      </c>
      <c r="FW956" t="s">
        <v>749</v>
      </c>
      <c r="FX956" t="s">
        <v>749</v>
      </c>
      <c r="FY956" t="s">
        <v>749</v>
      </c>
      <c r="FZ956" t="s">
        <v>749</v>
      </c>
      <c r="GA956" t="s">
        <v>749</v>
      </c>
      <c r="GB956" t="s">
        <v>749</v>
      </c>
      <c r="GC956" t="s">
        <v>749</v>
      </c>
      <c r="GD956" t="s">
        <v>749</v>
      </c>
      <c r="GE956" t="s">
        <v>749</v>
      </c>
      <c r="GF956" t="s">
        <v>749</v>
      </c>
      <c r="GG956" t="s">
        <v>749</v>
      </c>
      <c r="GH956" t="s">
        <v>749</v>
      </c>
      <c r="GI956" t="s">
        <v>749</v>
      </c>
      <c r="GJ956" t="s">
        <v>749</v>
      </c>
      <c r="GK956" t="s">
        <v>749</v>
      </c>
      <c r="GL956" t="s">
        <v>749</v>
      </c>
      <c r="GM956" t="s">
        <v>749</v>
      </c>
      <c r="GN956" t="s">
        <v>749</v>
      </c>
      <c r="GO956" t="s">
        <v>749</v>
      </c>
      <c r="GP956" t="s">
        <v>749</v>
      </c>
      <c r="GQ956" t="s">
        <v>749</v>
      </c>
      <c r="GR956" t="s">
        <v>749</v>
      </c>
      <c r="GS956" t="s">
        <v>749</v>
      </c>
      <c r="GT956" t="s">
        <v>749</v>
      </c>
      <c r="GU956" t="s">
        <v>749</v>
      </c>
      <c r="GV956" t="s">
        <v>749</v>
      </c>
      <c r="GW956" t="s">
        <v>749</v>
      </c>
      <c r="GX956" t="s">
        <v>749</v>
      </c>
      <c r="GY956" t="s">
        <v>749</v>
      </c>
      <c r="GZ956" t="s">
        <v>749</v>
      </c>
      <c r="HA956" t="s">
        <v>749</v>
      </c>
      <c r="HB956" t="s">
        <v>749</v>
      </c>
      <c r="HC956" t="s">
        <v>749</v>
      </c>
      <c r="HD956" t="s">
        <v>749</v>
      </c>
      <c r="HE956" t="s">
        <v>749</v>
      </c>
      <c r="HF956" t="s">
        <v>749</v>
      </c>
      <c r="HG956" t="s">
        <v>749</v>
      </c>
      <c r="HH956" t="s">
        <v>749</v>
      </c>
      <c r="HI956" t="s">
        <v>749</v>
      </c>
      <c r="HJ956" t="s">
        <v>749</v>
      </c>
      <c r="HK956" t="s">
        <v>749</v>
      </c>
      <c r="HL956" t="s">
        <v>749</v>
      </c>
      <c r="HM956" t="s">
        <v>749</v>
      </c>
      <c r="HN956" t="s">
        <v>749</v>
      </c>
      <c r="HO956" t="s">
        <v>749</v>
      </c>
      <c r="HP956" t="s">
        <v>749</v>
      </c>
      <c r="HQ956" t="s">
        <v>749</v>
      </c>
      <c r="HR956" t="s">
        <v>749</v>
      </c>
      <c r="HS956" t="s">
        <v>749</v>
      </c>
      <c r="HT956" t="s">
        <v>749</v>
      </c>
      <c r="HU956" t="s">
        <v>749</v>
      </c>
      <c r="HV956" t="s">
        <v>749</v>
      </c>
      <c r="HW956" t="s">
        <v>749</v>
      </c>
      <c r="HX956" t="s">
        <v>749</v>
      </c>
      <c r="HY956" t="s">
        <v>749</v>
      </c>
      <c r="HZ956" t="s">
        <v>749</v>
      </c>
      <c r="IA956" t="s">
        <v>749</v>
      </c>
      <c r="IB956" t="s">
        <v>749</v>
      </c>
      <c r="IC956" t="s">
        <v>749</v>
      </c>
      <c r="ID956" t="s">
        <v>749</v>
      </c>
      <c r="IE956" t="s">
        <v>749</v>
      </c>
      <c r="IF956" t="s">
        <v>749</v>
      </c>
      <c r="IG956" t="s">
        <v>749</v>
      </c>
      <c r="IH956" t="s">
        <v>749</v>
      </c>
      <c r="II956" t="s">
        <v>749</v>
      </c>
      <c r="IJ956" t="s">
        <v>749</v>
      </c>
      <c r="IK956" t="s">
        <v>749</v>
      </c>
      <c r="IL956" t="s">
        <v>749</v>
      </c>
      <c r="IM956" t="s">
        <v>749</v>
      </c>
      <c r="IN956" t="s">
        <v>749</v>
      </c>
      <c r="IO956" t="s">
        <v>749</v>
      </c>
      <c r="IP956" t="s">
        <v>749</v>
      </c>
      <c r="IQ956" t="s">
        <v>749</v>
      </c>
      <c r="IR956" t="s">
        <v>749</v>
      </c>
      <c r="IS956" t="s">
        <v>749</v>
      </c>
      <c r="IT956" t="s">
        <v>749</v>
      </c>
      <c r="IU956" t="s">
        <v>749</v>
      </c>
      <c r="IV956" t="s">
        <v>749</v>
      </c>
      <c r="IW956" t="s">
        <v>749</v>
      </c>
      <c r="IX956" t="s">
        <v>749</v>
      </c>
      <c r="IY956" t="s">
        <v>749</v>
      </c>
      <c r="IZ956" t="s">
        <v>749</v>
      </c>
      <c r="JA956" t="s">
        <v>749</v>
      </c>
      <c r="JB956" t="s">
        <v>749</v>
      </c>
      <c r="JC956" t="s">
        <v>749</v>
      </c>
      <c r="JD956" t="s">
        <v>749</v>
      </c>
      <c r="JE956" t="s">
        <v>749</v>
      </c>
      <c r="JF956" t="s">
        <v>749</v>
      </c>
      <c r="JG956" t="s">
        <v>749</v>
      </c>
      <c r="JH956" t="s">
        <v>749</v>
      </c>
      <c r="JI956" t="s">
        <v>749</v>
      </c>
      <c r="JJ956" t="s">
        <v>749</v>
      </c>
      <c r="JK956" t="s">
        <v>749</v>
      </c>
      <c r="JL956" t="s">
        <v>749</v>
      </c>
      <c r="JM956" t="s">
        <v>749</v>
      </c>
      <c r="JN956" t="s">
        <v>749</v>
      </c>
      <c r="JO956" t="s">
        <v>749</v>
      </c>
      <c r="JP956" t="s">
        <v>749</v>
      </c>
      <c r="JQ956" t="s">
        <v>749</v>
      </c>
      <c r="JR956" t="s">
        <v>749</v>
      </c>
      <c r="JS956" t="s">
        <v>749</v>
      </c>
      <c r="JT956" t="s">
        <v>749</v>
      </c>
      <c r="JU956" t="s">
        <v>749</v>
      </c>
      <c r="JV956" t="s">
        <v>749</v>
      </c>
      <c r="JW956" t="s">
        <v>749</v>
      </c>
      <c r="JX956" t="s">
        <v>749</v>
      </c>
      <c r="JY956" t="s">
        <v>749</v>
      </c>
      <c r="JZ956" t="s">
        <v>749</v>
      </c>
      <c r="KA956" t="s">
        <v>749</v>
      </c>
      <c r="KB956" t="s">
        <v>749</v>
      </c>
      <c r="KC956" t="s">
        <v>749</v>
      </c>
      <c r="KD956" t="s">
        <v>749</v>
      </c>
      <c r="KE956" t="s">
        <v>749</v>
      </c>
      <c r="KF956" t="s">
        <v>749</v>
      </c>
      <c r="KG956" t="s">
        <v>749</v>
      </c>
      <c r="KH956" t="s">
        <v>749</v>
      </c>
      <c r="KI956" t="s">
        <v>749</v>
      </c>
      <c r="KJ956" t="s">
        <v>749</v>
      </c>
      <c r="KK956" t="s">
        <v>749</v>
      </c>
      <c r="KL956" t="s">
        <v>749</v>
      </c>
      <c r="KM956" t="s">
        <v>749</v>
      </c>
      <c r="KN956" t="s">
        <v>749</v>
      </c>
      <c r="KO956" t="s">
        <v>749</v>
      </c>
      <c r="KP956" t="s">
        <v>749</v>
      </c>
      <c r="KQ956" t="s">
        <v>749</v>
      </c>
      <c r="KR956" t="s">
        <v>749</v>
      </c>
      <c r="KS956" t="s">
        <v>749</v>
      </c>
      <c r="KT956" t="s">
        <v>749</v>
      </c>
      <c r="KU956" t="s">
        <v>749</v>
      </c>
      <c r="KV956" t="s">
        <v>749</v>
      </c>
      <c r="KW956" t="s">
        <v>749</v>
      </c>
      <c r="KX956" t="s">
        <v>749</v>
      </c>
      <c r="KY956" t="s">
        <v>749</v>
      </c>
      <c r="KZ956" t="s">
        <v>749</v>
      </c>
      <c r="LA956" t="s">
        <v>749</v>
      </c>
      <c r="LB956" t="s">
        <v>749</v>
      </c>
      <c r="LC956" t="s">
        <v>749</v>
      </c>
      <c r="LD956" t="s">
        <v>749</v>
      </c>
      <c r="LE956" t="s">
        <v>749</v>
      </c>
      <c r="LF956" t="s">
        <v>749</v>
      </c>
      <c r="LG956" t="s">
        <v>749</v>
      </c>
      <c r="LH956" t="s">
        <v>749</v>
      </c>
      <c r="LI956" t="s">
        <v>749</v>
      </c>
      <c r="LJ956" t="s">
        <v>749</v>
      </c>
      <c r="LK956" t="s">
        <v>749</v>
      </c>
      <c r="LL956" t="s">
        <v>749</v>
      </c>
      <c r="LM956" t="s">
        <v>749</v>
      </c>
      <c r="LN956" t="s">
        <v>749</v>
      </c>
      <c r="LO956" t="s">
        <v>749</v>
      </c>
      <c r="LP956" t="s">
        <v>749</v>
      </c>
      <c r="LQ956" t="s">
        <v>749</v>
      </c>
      <c r="LR956" t="s">
        <v>749</v>
      </c>
      <c r="LS956" t="s">
        <v>749</v>
      </c>
      <c r="LT956" t="s">
        <v>749</v>
      </c>
      <c r="LU956" t="s">
        <v>749</v>
      </c>
      <c r="LV956" t="s">
        <v>749</v>
      </c>
      <c r="LW956" t="s">
        <v>749</v>
      </c>
      <c r="LX956" t="s">
        <v>749</v>
      </c>
      <c r="LY956" t="s">
        <v>749</v>
      </c>
      <c r="LZ956" t="s">
        <v>749</v>
      </c>
      <c r="MA956" t="s">
        <v>749</v>
      </c>
      <c r="MB956" t="s">
        <v>749</v>
      </c>
      <c r="MC956" t="s">
        <v>749</v>
      </c>
      <c r="MD956" t="s">
        <v>749</v>
      </c>
      <c r="ME956" t="s">
        <v>749</v>
      </c>
      <c r="MF956" t="s">
        <v>749</v>
      </c>
      <c r="MG956" t="s">
        <v>749</v>
      </c>
      <c r="MH956" t="s">
        <v>749</v>
      </c>
      <c r="MI956" t="s">
        <v>749</v>
      </c>
      <c r="MJ956" t="s">
        <v>749</v>
      </c>
      <c r="MK956" t="s">
        <v>749</v>
      </c>
      <c r="ML956" t="s">
        <v>749</v>
      </c>
      <c r="MM956" t="s">
        <v>749</v>
      </c>
      <c r="MN956" t="s">
        <v>749</v>
      </c>
      <c r="MO956" t="s">
        <v>749</v>
      </c>
      <c r="MP956" t="s">
        <v>749</v>
      </c>
      <c r="MQ956" t="s">
        <v>749</v>
      </c>
      <c r="MR956" t="s">
        <v>749</v>
      </c>
      <c r="MS956" t="s">
        <v>749</v>
      </c>
      <c r="MT956" t="s">
        <v>749</v>
      </c>
      <c r="MU956" t="s">
        <v>749</v>
      </c>
      <c r="MV956" t="s">
        <v>749</v>
      </c>
      <c r="MW956" t="s">
        <v>749</v>
      </c>
      <c r="MX956" t="s">
        <v>749</v>
      </c>
      <c r="MY956" t="s">
        <v>749</v>
      </c>
      <c r="MZ956" t="s">
        <v>749</v>
      </c>
      <c r="NA956" t="s">
        <v>749</v>
      </c>
      <c r="NB956" t="s">
        <v>749</v>
      </c>
      <c r="NC956" t="s">
        <v>749</v>
      </c>
      <c r="ND956" t="s">
        <v>749</v>
      </c>
      <c r="NE956" t="s">
        <v>749</v>
      </c>
      <c r="NF956" t="s">
        <v>749</v>
      </c>
      <c r="NG956" t="s">
        <v>749</v>
      </c>
      <c r="NH956" t="s">
        <v>749</v>
      </c>
      <c r="NI956" t="s">
        <v>749</v>
      </c>
      <c r="NJ956" t="s">
        <v>749</v>
      </c>
      <c r="NK956" t="s">
        <v>749</v>
      </c>
      <c r="NL956" t="s">
        <v>749</v>
      </c>
      <c r="NM956" t="s">
        <v>749</v>
      </c>
      <c r="NN956" t="s">
        <v>749</v>
      </c>
      <c r="NO956" t="s">
        <v>749</v>
      </c>
      <c r="NP956" t="s">
        <v>749</v>
      </c>
      <c r="NQ956" t="s">
        <v>749</v>
      </c>
      <c r="NR956" t="s">
        <v>749</v>
      </c>
      <c r="NS956" t="s">
        <v>749</v>
      </c>
      <c r="NT956" t="s">
        <v>749</v>
      </c>
      <c r="NU956" t="s">
        <v>749</v>
      </c>
      <c r="NV956" t="s">
        <v>749</v>
      </c>
      <c r="NW956" t="s">
        <v>749</v>
      </c>
      <c r="NX956" t="s">
        <v>749</v>
      </c>
      <c r="NY956" t="s">
        <v>749</v>
      </c>
      <c r="NZ956" t="s">
        <v>749</v>
      </c>
      <c r="OA956" t="s">
        <v>749</v>
      </c>
      <c r="OB956" t="s">
        <v>749</v>
      </c>
      <c r="OC956" t="s">
        <v>749</v>
      </c>
      <c r="OD956" t="s">
        <v>749</v>
      </c>
      <c r="OE956" t="s">
        <v>749</v>
      </c>
      <c r="OF956" t="s">
        <v>749</v>
      </c>
      <c r="OG956" t="s">
        <v>749</v>
      </c>
      <c r="OH956" t="s">
        <v>749</v>
      </c>
      <c r="OI956" t="s">
        <v>749</v>
      </c>
      <c r="OJ956" t="s">
        <v>749</v>
      </c>
      <c r="OK956" t="s">
        <v>749</v>
      </c>
      <c r="OL956" t="s">
        <v>749</v>
      </c>
      <c r="OM956" t="s">
        <v>749</v>
      </c>
      <c r="ON956" t="s">
        <v>749</v>
      </c>
      <c r="OO956" t="s">
        <v>749</v>
      </c>
      <c r="OP956" t="s">
        <v>749</v>
      </c>
      <c r="OQ956" t="s">
        <v>749</v>
      </c>
      <c r="OR956" t="s">
        <v>749</v>
      </c>
      <c r="OS956" t="s">
        <v>749</v>
      </c>
      <c r="OT956" t="s">
        <v>749</v>
      </c>
      <c r="OU956" t="s">
        <v>749</v>
      </c>
      <c r="OV956" t="s">
        <v>749</v>
      </c>
      <c r="OW956" t="s">
        <v>749</v>
      </c>
      <c r="OX956" t="s">
        <v>749</v>
      </c>
      <c r="OY956" t="s">
        <v>749</v>
      </c>
      <c r="OZ956" t="s">
        <v>749</v>
      </c>
      <c r="PA956" t="s">
        <v>749</v>
      </c>
      <c r="PB956" t="s">
        <v>749</v>
      </c>
      <c r="PC956" t="s">
        <v>749</v>
      </c>
      <c r="PD956" t="s">
        <v>749</v>
      </c>
      <c r="PE956" t="s">
        <v>749</v>
      </c>
      <c r="PF956" t="s">
        <v>749</v>
      </c>
      <c r="PG956" t="s">
        <v>749</v>
      </c>
      <c r="PH956" t="s">
        <v>749</v>
      </c>
      <c r="PI956" t="s">
        <v>749</v>
      </c>
      <c r="PJ956" t="s">
        <v>749</v>
      </c>
      <c r="PK956" t="s">
        <v>749</v>
      </c>
      <c r="PL956" t="s">
        <v>749</v>
      </c>
      <c r="PM956" t="s">
        <v>749</v>
      </c>
      <c r="PN956" t="s">
        <v>749</v>
      </c>
      <c r="PO956" t="s">
        <v>749</v>
      </c>
      <c r="PP956" t="s">
        <v>749</v>
      </c>
      <c r="PQ956" t="s">
        <v>749</v>
      </c>
      <c r="PR956" t="s">
        <v>749</v>
      </c>
      <c r="PS956" t="s">
        <v>749</v>
      </c>
      <c r="PT956" t="s">
        <v>749</v>
      </c>
      <c r="PU956" t="s">
        <v>749</v>
      </c>
      <c r="PV956" t="s">
        <v>749</v>
      </c>
      <c r="PW956" t="s">
        <v>749</v>
      </c>
      <c r="PX956" t="s">
        <v>749</v>
      </c>
      <c r="PY956" t="s">
        <v>749</v>
      </c>
      <c r="PZ956" t="s">
        <v>749</v>
      </c>
      <c r="QA956" t="s">
        <v>749</v>
      </c>
      <c r="QB956" t="s">
        <v>749</v>
      </c>
      <c r="QC956" t="s">
        <v>749</v>
      </c>
      <c r="QD956" t="s">
        <v>749</v>
      </c>
      <c r="QE956" t="s">
        <v>749</v>
      </c>
      <c r="QF956" t="s">
        <v>749</v>
      </c>
      <c r="QG956" t="s">
        <v>749</v>
      </c>
      <c r="QH956" t="s">
        <v>749</v>
      </c>
      <c r="QI956" t="s">
        <v>749</v>
      </c>
      <c r="QJ956" t="s">
        <v>749</v>
      </c>
      <c r="QK956" t="s">
        <v>749</v>
      </c>
      <c r="QL956" t="s">
        <v>749</v>
      </c>
      <c r="QM956" t="s">
        <v>749</v>
      </c>
      <c r="QN956" t="s">
        <v>749</v>
      </c>
      <c r="QO956" t="s">
        <v>749</v>
      </c>
      <c r="QP956" t="s">
        <v>749</v>
      </c>
      <c r="QQ956" t="s">
        <v>749</v>
      </c>
      <c r="QR956" t="s">
        <v>749</v>
      </c>
      <c r="QS956" t="s">
        <v>749</v>
      </c>
      <c r="QT956" t="s">
        <v>749</v>
      </c>
      <c r="QU956" t="s">
        <v>749</v>
      </c>
      <c r="QV956" t="s">
        <v>749</v>
      </c>
      <c r="QW956" t="s">
        <v>749</v>
      </c>
      <c r="QX956" t="s">
        <v>749</v>
      </c>
      <c r="QY956" t="s">
        <v>749</v>
      </c>
      <c r="QZ956" t="s">
        <v>749</v>
      </c>
      <c r="RA956" t="s">
        <v>749</v>
      </c>
      <c r="RB956" t="s">
        <v>749</v>
      </c>
      <c r="RC956" t="s">
        <v>749</v>
      </c>
      <c r="RD956" t="s">
        <v>749</v>
      </c>
      <c r="RE956" t="s">
        <v>749</v>
      </c>
      <c r="RF956" t="s">
        <v>749</v>
      </c>
      <c r="RG956" t="s">
        <v>749</v>
      </c>
      <c r="RH956" t="s">
        <v>749</v>
      </c>
      <c r="RI956" t="s">
        <v>749</v>
      </c>
      <c r="RJ956" t="s">
        <v>749</v>
      </c>
      <c r="RK956" t="s">
        <v>749</v>
      </c>
      <c r="RL956" t="s">
        <v>749</v>
      </c>
      <c r="RM956" t="s">
        <v>749</v>
      </c>
      <c r="RN956" t="s">
        <v>749</v>
      </c>
      <c r="RO956" t="s">
        <v>749</v>
      </c>
      <c r="RP956" t="s">
        <v>749</v>
      </c>
      <c r="RQ956" t="s">
        <v>749</v>
      </c>
      <c r="RR956" t="s">
        <v>749</v>
      </c>
      <c r="RS956" t="s">
        <v>749</v>
      </c>
      <c r="RT956" t="s">
        <v>749</v>
      </c>
      <c r="RU956" t="s">
        <v>749</v>
      </c>
      <c r="RV956" t="s">
        <v>749</v>
      </c>
      <c r="RW956" t="s">
        <v>749</v>
      </c>
      <c r="RX956" t="s">
        <v>749</v>
      </c>
      <c r="RY956" t="s">
        <v>749</v>
      </c>
      <c r="RZ956" t="s">
        <v>749</v>
      </c>
      <c r="SA956" t="s">
        <v>749</v>
      </c>
      <c r="SB956" t="s">
        <v>749</v>
      </c>
      <c r="SC956" t="s">
        <v>749</v>
      </c>
      <c r="SD956" t="s">
        <v>749</v>
      </c>
      <c r="SE956" t="s">
        <v>749</v>
      </c>
      <c r="SF956" t="s">
        <v>749</v>
      </c>
      <c r="SG956" t="s">
        <v>749</v>
      </c>
      <c r="SH956" t="s">
        <v>749</v>
      </c>
      <c r="SI956" t="s">
        <v>749</v>
      </c>
      <c r="SJ956" t="s">
        <v>749</v>
      </c>
      <c r="SK956" t="s">
        <v>749</v>
      </c>
      <c r="SL956" t="s">
        <v>749</v>
      </c>
      <c r="SM956" t="s">
        <v>749</v>
      </c>
      <c r="SN956" t="s">
        <v>749</v>
      </c>
      <c r="SO956" t="s">
        <v>749</v>
      </c>
      <c r="SP956" t="s">
        <v>749</v>
      </c>
      <c r="SQ956" t="s">
        <v>749</v>
      </c>
      <c r="SR956" t="s">
        <v>749</v>
      </c>
      <c r="SS956" t="s">
        <v>749</v>
      </c>
      <c r="ST956" t="s">
        <v>749</v>
      </c>
      <c r="SU956" t="s">
        <v>749</v>
      </c>
      <c r="SV956" t="s">
        <v>749</v>
      </c>
      <c r="SW956" t="s">
        <v>749</v>
      </c>
      <c r="SX956" t="s">
        <v>749</v>
      </c>
      <c r="SY956" t="s">
        <v>749</v>
      </c>
      <c r="SZ956" t="s">
        <v>749</v>
      </c>
      <c r="TA956" t="s">
        <v>749</v>
      </c>
      <c r="TB956" t="s">
        <v>749</v>
      </c>
      <c r="TC956" t="s">
        <v>749</v>
      </c>
      <c r="TD956" t="s">
        <v>749</v>
      </c>
      <c r="TE956" t="s">
        <v>749</v>
      </c>
      <c r="TF956" t="s">
        <v>749</v>
      </c>
      <c r="TG956" t="s">
        <v>749</v>
      </c>
      <c r="TH956" t="s">
        <v>749</v>
      </c>
      <c r="TI956" t="s">
        <v>749</v>
      </c>
      <c r="TJ956" t="s">
        <v>749</v>
      </c>
      <c r="TK956" t="s">
        <v>749</v>
      </c>
      <c r="TL956" t="s">
        <v>749</v>
      </c>
      <c r="TM956" t="s">
        <v>749</v>
      </c>
      <c r="TN956" t="s">
        <v>749</v>
      </c>
      <c r="TO956" t="s">
        <v>749</v>
      </c>
      <c r="TP956" t="s">
        <v>749</v>
      </c>
      <c r="TQ956" t="s">
        <v>749</v>
      </c>
      <c r="TR956" t="s">
        <v>749</v>
      </c>
      <c r="TS956" t="s">
        <v>749</v>
      </c>
      <c r="TT956" t="s">
        <v>749</v>
      </c>
      <c r="TU956" t="s">
        <v>749</v>
      </c>
      <c r="TV956" t="s">
        <v>749</v>
      </c>
      <c r="TW956" t="s">
        <v>749</v>
      </c>
      <c r="TX956" t="s">
        <v>749</v>
      </c>
      <c r="TY956" t="s">
        <v>749</v>
      </c>
      <c r="TZ956" t="s">
        <v>749</v>
      </c>
      <c r="UA956" t="s">
        <v>749</v>
      </c>
      <c r="UB956" t="s">
        <v>749</v>
      </c>
      <c r="UC956" t="s">
        <v>749</v>
      </c>
      <c r="UD956" t="s">
        <v>749</v>
      </c>
      <c r="UE956" t="s">
        <v>749</v>
      </c>
      <c r="UF956" t="s">
        <v>749</v>
      </c>
      <c r="UG956" t="s">
        <v>749</v>
      </c>
      <c r="UH956" t="s">
        <v>749</v>
      </c>
      <c r="UI956" t="s">
        <v>749</v>
      </c>
      <c r="UJ956" t="s">
        <v>749</v>
      </c>
      <c r="UK956" t="s">
        <v>749</v>
      </c>
      <c r="UL956" t="s">
        <v>749</v>
      </c>
      <c r="UM956" t="s">
        <v>749</v>
      </c>
      <c r="UN956" t="s">
        <v>749</v>
      </c>
      <c r="UO956" t="s">
        <v>749</v>
      </c>
      <c r="UP956" t="s">
        <v>749</v>
      </c>
      <c r="UQ956" t="s">
        <v>749</v>
      </c>
      <c r="UR956" t="s">
        <v>749</v>
      </c>
      <c r="US956" t="s">
        <v>749</v>
      </c>
      <c r="UT956" t="s">
        <v>749</v>
      </c>
      <c r="UU956" t="s">
        <v>749</v>
      </c>
      <c r="UV956" t="s">
        <v>749</v>
      </c>
      <c r="UW956" t="s">
        <v>749</v>
      </c>
      <c r="UX956" t="s">
        <v>749</v>
      </c>
      <c r="UY956" t="s">
        <v>749</v>
      </c>
      <c r="UZ956" t="s">
        <v>749</v>
      </c>
      <c r="VA956" t="s">
        <v>749</v>
      </c>
      <c r="VB956" t="s">
        <v>749</v>
      </c>
      <c r="VC956" t="s">
        <v>749</v>
      </c>
      <c r="VD956" t="s">
        <v>749</v>
      </c>
      <c r="VE956" t="s">
        <v>749</v>
      </c>
      <c r="VF956" t="s">
        <v>749</v>
      </c>
      <c r="VG956" t="s">
        <v>749</v>
      </c>
      <c r="VH956" t="s">
        <v>749</v>
      </c>
      <c r="VI956" t="s">
        <v>749</v>
      </c>
      <c r="VJ956" t="s">
        <v>749</v>
      </c>
      <c r="VK956" t="s">
        <v>749</v>
      </c>
      <c r="VL956" t="s">
        <v>749</v>
      </c>
      <c r="VM956" t="s">
        <v>749</v>
      </c>
      <c r="VN956" t="s">
        <v>749</v>
      </c>
      <c r="VO956" t="s">
        <v>749</v>
      </c>
      <c r="VP956" t="s">
        <v>749</v>
      </c>
      <c r="VQ956" t="s">
        <v>749</v>
      </c>
      <c r="VR956" t="s">
        <v>749</v>
      </c>
      <c r="VS956" t="s">
        <v>749</v>
      </c>
      <c r="VT956" t="s">
        <v>749</v>
      </c>
      <c r="VU956" t="s">
        <v>749</v>
      </c>
      <c r="VV956" t="s">
        <v>749</v>
      </c>
      <c r="VW956" t="s">
        <v>749</v>
      </c>
      <c r="VX956" t="s">
        <v>749</v>
      </c>
      <c r="VY956" t="s">
        <v>749</v>
      </c>
      <c r="VZ956" t="s">
        <v>749</v>
      </c>
      <c r="WA956" t="s">
        <v>749</v>
      </c>
      <c r="WB956" t="s">
        <v>749</v>
      </c>
      <c r="WC956" t="s">
        <v>749</v>
      </c>
      <c r="WD956" t="s">
        <v>749</v>
      </c>
      <c r="WE956" t="s">
        <v>749</v>
      </c>
      <c r="WF956" t="s">
        <v>749</v>
      </c>
      <c r="WG956" t="s">
        <v>749</v>
      </c>
      <c r="WH956" t="s">
        <v>749</v>
      </c>
      <c r="WI956" t="s">
        <v>749</v>
      </c>
      <c r="WJ956" t="s">
        <v>749</v>
      </c>
      <c r="WK956" t="s">
        <v>749</v>
      </c>
      <c r="WL956" t="s">
        <v>749</v>
      </c>
      <c r="WM956" t="s">
        <v>749</v>
      </c>
      <c r="WN956" t="s">
        <v>749</v>
      </c>
      <c r="WO956" t="s">
        <v>749</v>
      </c>
      <c r="WP956" t="s">
        <v>749</v>
      </c>
      <c r="WQ956" t="s">
        <v>749</v>
      </c>
      <c r="WR956" t="s">
        <v>749</v>
      </c>
      <c r="WS956" t="s">
        <v>749</v>
      </c>
      <c r="WT956" t="s">
        <v>749</v>
      </c>
      <c r="WU956" t="s">
        <v>749</v>
      </c>
      <c r="WV956" t="s">
        <v>749</v>
      </c>
      <c r="WW956" t="s">
        <v>749</v>
      </c>
      <c r="WX956" t="s">
        <v>749</v>
      </c>
      <c r="WY956" t="s">
        <v>749</v>
      </c>
      <c r="WZ956" t="s">
        <v>749</v>
      </c>
      <c r="XA956" t="s">
        <v>749</v>
      </c>
      <c r="XB956" t="s">
        <v>749</v>
      </c>
      <c r="XC956" t="s">
        <v>749</v>
      </c>
      <c r="XD956" t="s">
        <v>749</v>
      </c>
      <c r="XE956" t="s">
        <v>749</v>
      </c>
      <c r="XF956" t="s">
        <v>749</v>
      </c>
      <c r="XG956" t="s">
        <v>749</v>
      </c>
      <c r="XH956" t="s">
        <v>749</v>
      </c>
      <c r="XI956" t="s">
        <v>749</v>
      </c>
      <c r="XJ956" t="s">
        <v>749</v>
      </c>
      <c r="XK956" t="s">
        <v>749</v>
      </c>
      <c r="XL956" t="s">
        <v>749</v>
      </c>
      <c r="XM956" t="s">
        <v>749</v>
      </c>
      <c r="XN956" t="s">
        <v>749</v>
      </c>
      <c r="XO956" t="s">
        <v>749</v>
      </c>
      <c r="XP956" t="s">
        <v>749</v>
      </c>
      <c r="XQ956" t="s">
        <v>749</v>
      </c>
      <c r="XR956" t="s">
        <v>749</v>
      </c>
      <c r="XS956" t="s">
        <v>749</v>
      </c>
      <c r="XT956" t="s">
        <v>749</v>
      </c>
      <c r="XU956" t="s">
        <v>749</v>
      </c>
      <c r="XV956" t="s">
        <v>749</v>
      </c>
      <c r="XW956" t="s">
        <v>749</v>
      </c>
      <c r="XX956" t="s">
        <v>749</v>
      </c>
      <c r="XY956" t="s">
        <v>749</v>
      </c>
      <c r="XZ956" t="s">
        <v>749</v>
      </c>
      <c r="YA956" t="s">
        <v>749</v>
      </c>
      <c r="YB956" t="s">
        <v>749</v>
      </c>
      <c r="YC956" t="s">
        <v>749</v>
      </c>
      <c r="YD956" t="s">
        <v>749</v>
      </c>
      <c r="YE956" t="s">
        <v>749</v>
      </c>
      <c r="YF956" t="s">
        <v>749</v>
      </c>
      <c r="YG956" t="s">
        <v>749</v>
      </c>
      <c r="YH956" t="s">
        <v>749</v>
      </c>
      <c r="YI956" t="s">
        <v>749</v>
      </c>
      <c r="YJ956" t="s">
        <v>749</v>
      </c>
      <c r="YK956" t="s">
        <v>749</v>
      </c>
      <c r="YL956" t="s">
        <v>749</v>
      </c>
      <c r="YM956" t="s">
        <v>749</v>
      </c>
      <c r="YN956" t="s">
        <v>749</v>
      </c>
      <c r="YO956" t="s">
        <v>749</v>
      </c>
      <c r="YP956" t="s">
        <v>749</v>
      </c>
      <c r="YQ956" t="s">
        <v>749</v>
      </c>
      <c r="YR956" t="s">
        <v>749</v>
      </c>
      <c r="YS956" t="s">
        <v>749</v>
      </c>
      <c r="YT956" t="s">
        <v>749</v>
      </c>
      <c r="YU956" t="s">
        <v>749</v>
      </c>
      <c r="YV956" t="s">
        <v>749</v>
      </c>
      <c r="YW956" t="s">
        <v>749</v>
      </c>
      <c r="YX956" t="s">
        <v>749</v>
      </c>
      <c r="YY956" t="s">
        <v>749</v>
      </c>
      <c r="YZ956" t="s">
        <v>749</v>
      </c>
      <c r="ZA956" t="s">
        <v>749</v>
      </c>
      <c r="ZB956" t="s">
        <v>749</v>
      </c>
      <c r="ZC956" t="s">
        <v>749</v>
      </c>
      <c r="ZD956" t="s">
        <v>749</v>
      </c>
      <c r="ZE956" t="s">
        <v>749</v>
      </c>
      <c r="ZF956" t="s">
        <v>749</v>
      </c>
      <c r="ZG956" t="s">
        <v>749</v>
      </c>
      <c r="ZH956" t="s">
        <v>749</v>
      </c>
      <c r="ZI956" t="s">
        <v>749</v>
      </c>
      <c r="ZJ956" t="s">
        <v>749</v>
      </c>
      <c r="ZK956" t="s">
        <v>749</v>
      </c>
      <c r="ZL956" t="s">
        <v>749</v>
      </c>
      <c r="ZM956" t="s">
        <v>749</v>
      </c>
      <c r="ZN956" t="s">
        <v>749</v>
      </c>
      <c r="ZO956" t="s">
        <v>749</v>
      </c>
      <c r="ZP956" t="s">
        <v>749</v>
      </c>
      <c r="ZQ956" t="s">
        <v>749</v>
      </c>
      <c r="ZR956" t="s">
        <v>749</v>
      </c>
      <c r="ZS956" t="s">
        <v>749</v>
      </c>
      <c r="ZT956" t="s">
        <v>749</v>
      </c>
      <c r="ZU956" t="s">
        <v>749</v>
      </c>
      <c r="ZV956" t="s">
        <v>749</v>
      </c>
      <c r="ZW956" t="s">
        <v>749</v>
      </c>
      <c r="ZX956" t="s">
        <v>749</v>
      </c>
      <c r="ZY956" t="s">
        <v>749</v>
      </c>
      <c r="ZZ956" t="s">
        <v>749</v>
      </c>
      <c r="AAA956" t="s">
        <v>749</v>
      </c>
      <c r="AAB956" t="s">
        <v>749</v>
      </c>
      <c r="AAC956" t="s">
        <v>749</v>
      </c>
      <c r="AAD956" t="s">
        <v>749</v>
      </c>
      <c r="AAE956" t="s">
        <v>749</v>
      </c>
      <c r="AAF956" t="s">
        <v>749</v>
      </c>
      <c r="AAG956" t="s">
        <v>749</v>
      </c>
      <c r="AAH956" t="s">
        <v>749</v>
      </c>
      <c r="AAI956" t="s">
        <v>749</v>
      </c>
      <c r="AAJ956" t="s">
        <v>749</v>
      </c>
      <c r="AAK956" t="s">
        <v>749</v>
      </c>
      <c r="AAL956" t="s">
        <v>749</v>
      </c>
      <c r="AAM956" t="s">
        <v>749</v>
      </c>
      <c r="AAN956" t="s">
        <v>749</v>
      </c>
      <c r="AAO956" t="s">
        <v>749</v>
      </c>
      <c r="AAP956" t="s">
        <v>749</v>
      </c>
      <c r="AAQ956" t="s">
        <v>749</v>
      </c>
      <c r="AAR956" t="s">
        <v>749</v>
      </c>
      <c r="AAS956" t="s">
        <v>749</v>
      </c>
      <c r="AAT956" t="s">
        <v>749</v>
      </c>
      <c r="AAU956" t="s">
        <v>749</v>
      </c>
      <c r="AAV956" t="s">
        <v>749</v>
      </c>
      <c r="AAW956" t="s">
        <v>749</v>
      </c>
      <c r="AAX956" t="s">
        <v>749</v>
      </c>
      <c r="AAY956" t="s">
        <v>749</v>
      </c>
      <c r="AAZ956" t="s">
        <v>749</v>
      </c>
      <c r="ABA956" t="s">
        <v>749</v>
      </c>
      <c r="ABB956" t="s">
        <v>749</v>
      </c>
      <c r="ABC956" t="s">
        <v>749</v>
      </c>
      <c r="ABD956" t="s">
        <v>749</v>
      </c>
      <c r="ABE956" t="s">
        <v>749</v>
      </c>
      <c r="ABF956" t="s">
        <v>749</v>
      </c>
      <c r="ABG956" t="s">
        <v>749</v>
      </c>
      <c r="ABH956" t="s">
        <v>749</v>
      </c>
      <c r="ABI956" t="s">
        <v>749</v>
      </c>
      <c r="ABJ956" t="s">
        <v>749</v>
      </c>
      <c r="ABK956" t="s">
        <v>749</v>
      </c>
      <c r="ABL956" t="s">
        <v>749</v>
      </c>
    </row>
    <row r="957" spans="1:740">
      <c r="A957" t="s">
        <v>3600</v>
      </c>
      <c r="B957" t="s">
        <v>3601</v>
      </c>
      <c r="C957" t="s">
        <v>2805</v>
      </c>
      <c r="D957" t="s">
        <v>3602</v>
      </c>
      <c r="E957" t="s">
        <v>837</v>
      </c>
      <c r="F957" t="s">
        <v>749</v>
      </c>
      <c r="G957" t="s">
        <v>3603</v>
      </c>
      <c r="H957" t="s">
        <v>749</v>
      </c>
      <c r="I957" t="s">
        <v>747</v>
      </c>
      <c r="J957" s="1">
        <v>1</v>
      </c>
      <c r="K957" t="s">
        <v>749</v>
      </c>
      <c r="L957" t="s">
        <v>3602</v>
      </c>
      <c r="M957" s="1">
        <v>0</v>
      </c>
      <c r="N957" t="s">
        <v>749</v>
      </c>
      <c r="O957" t="s">
        <v>750</v>
      </c>
      <c r="P957" t="s">
        <v>3604</v>
      </c>
      <c r="Q957" t="s">
        <v>752</v>
      </c>
      <c r="R957" t="s">
        <v>3605</v>
      </c>
      <c r="S957" t="s">
        <v>1029</v>
      </c>
      <c r="T957" t="s">
        <v>3606</v>
      </c>
      <c r="U957" t="s">
        <v>1031</v>
      </c>
      <c r="V957" t="s">
        <v>3607</v>
      </c>
      <c r="W957" t="s">
        <v>1033</v>
      </c>
      <c r="X957" t="s">
        <v>3584</v>
      </c>
      <c r="Y957" t="s">
        <v>1293</v>
      </c>
      <c r="Z957" t="s">
        <v>3586</v>
      </c>
      <c r="AA957" t="s">
        <v>1035</v>
      </c>
      <c r="AB957" t="s">
        <v>3608</v>
      </c>
      <c r="AC957" t="s">
        <v>1037</v>
      </c>
      <c r="AD957" t="s">
        <v>3609</v>
      </c>
      <c r="AE957" t="s">
        <v>1039</v>
      </c>
      <c r="AF957" t="s">
        <v>3610</v>
      </c>
      <c r="AG957" t="s">
        <v>1041</v>
      </c>
      <c r="AH957" t="s">
        <v>3611</v>
      </c>
      <c r="AI957" t="s">
        <v>1357</v>
      </c>
      <c r="AJ957" t="s">
        <v>3612</v>
      </c>
      <c r="AK957" t="s">
        <v>749</v>
      </c>
      <c r="AL957" t="s">
        <v>749</v>
      </c>
      <c r="AM957" t="s">
        <v>749</v>
      </c>
      <c r="AN957" t="s">
        <v>749</v>
      </c>
      <c r="AO957" t="s">
        <v>749</v>
      </c>
      <c r="AP957" t="s">
        <v>749</v>
      </c>
      <c r="AQ957" t="s">
        <v>749</v>
      </c>
      <c r="AR957" t="s">
        <v>749</v>
      </c>
      <c r="AS957" t="s">
        <v>749</v>
      </c>
      <c r="AT957" t="s">
        <v>749</v>
      </c>
      <c r="AU957" t="s">
        <v>749</v>
      </c>
      <c r="AV957" t="s">
        <v>749</v>
      </c>
      <c r="AW957" t="s">
        <v>749</v>
      </c>
      <c r="AX957" t="s">
        <v>749</v>
      </c>
      <c r="AY957" t="s">
        <v>749</v>
      </c>
      <c r="AZ957" t="s">
        <v>749</v>
      </c>
      <c r="BA957" t="s">
        <v>749</v>
      </c>
      <c r="BB957" t="s">
        <v>749</v>
      </c>
      <c r="BC957" t="s">
        <v>749</v>
      </c>
      <c r="BD957" t="s">
        <v>749</v>
      </c>
      <c r="BE957" t="s">
        <v>749</v>
      </c>
      <c r="BF957" t="s">
        <v>749</v>
      </c>
      <c r="BG957" t="s">
        <v>749</v>
      </c>
      <c r="BH957" t="s">
        <v>749</v>
      </c>
      <c r="BI957" t="s">
        <v>749</v>
      </c>
      <c r="BJ957" t="s">
        <v>749</v>
      </c>
      <c r="BK957" t="s">
        <v>749</v>
      </c>
      <c r="BL957" t="s">
        <v>749</v>
      </c>
      <c r="BM957" t="s">
        <v>749</v>
      </c>
      <c r="BN957" t="s">
        <v>749</v>
      </c>
      <c r="BO957" t="s">
        <v>749</v>
      </c>
      <c r="BP957" t="s">
        <v>749</v>
      </c>
      <c r="BQ957" t="s">
        <v>749</v>
      </c>
      <c r="BR957" t="s">
        <v>749</v>
      </c>
      <c r="BS957" t="s">
        <v>749</v>
      </c>
      <c r="BT957" t="s">
        <v>749</v>
      </c>
      <c r="BU957" t="s">
        <v>749</v>
      </c>
      <c r="BV957" t="s">
        <v>749</v>
      </c>
      <c r="BW957" t="s">
        <v>749</v>
      </c>
      <c r="BX957" t="s">
        <v>749</v>
      </c>
      <c r="BY957" t="s">
        <v>749</v>
      </c>
      <c r="BZ957" t="s">
        <v>749</v>
      </c>
      <c r="CA957" t="s">
        <v>749</v>
      </c>
      <c r="CB957" t="s">
        <v>749</v>
      </c>
      <c r="CC957" t="s">
        <v>749</v>
      </c>
      <c r="CD957" t="s">
        <v>749</v>
      </c>
      <c r="CE957" t="s">
        <v>749</v>
      </c>
      <c r="CF957" t="s">
        <v>749</v>
      </c>
      <c r="CG957" t="s">
        <v>749</v>
      </c>
      <c r="CH957" t="s">
        <v>749</v>
      </c>
      <c r="CI957" t="s">
        <v>749</v>
      </c>
      <c r="CJ957" t="s">
        <v>749</v>
      </c>
      <c r="CK957" t="s">
        <v>749</v>
      </c>
      <c r="CL957" t="s">
        <v>749</v>
      </c>
      <c r="CM957" t="s">
        <v>749</v>
      </c>
      <c r="CN957" t="s">
        <v>749</v>
      </c>
      <c r="CO957" t="s">
        <v>749</v>
      </c>
      <c r="CP957" t="s">
        <v>749</v>
      </c>
      <c r="CQ957" t="s">
        <v>749</v>
      </c>
      <c r="CR957" t="s">
        <v>749</v>
      </c>
      <c r="CS957" t="s">
        <v>749</v>
      </c>
      <c r="CT957" t="s">
        <v>749</v>
      </c>
      <c r="CU957" t="s">
        <v>749</v>
      </c>
      <c r="CV957" t="s">
        <v>749</v>
      </c>
      <c r="CW957" t="s">
        <v>749</v>
      </c>
      <c r="CX957" t="s">
        <v>749</v>
      </c>
      <c r="CY957" t="s">
        <v>749</v>
      </c>
      <c r="CZ957" t="s">
        <v>749</v>
      </c>
      <c r="DA957" t="s">
        <v>749</v>
      </c>
      <c r="DB957" t="s">
        <v>749</v>
      </c>
      <c r="DC957" t="s">
        <v>749</v>
      </c>
      <c r="DD957" t="s">
        <v>749</v>
      </c>
      <c r="DE957" t="s">
        <v>749</v>
      </c>
      <c r="DF957" t="s">
        <v>749</v>
      </c>
      <c r="DG957" t="s">
        <v>749</v>
      </c>
      <c r="DH957" t="s">
        <v>749</v>
      </c>
      <c r="DI957" t="s">
        <v>749</v>
      </c>
      <c r="DJ957" t="s">
        <v>749</v>
      </c>
      <c r="DK957" t="s">
        <v>749</v>
      </c>
      <c r="DL957" t="s">
        <v>749</v>
      </c>
      <c r="DM957" t="s">
        <v>749</v>
      </c>
      <c r="DN957" t="s">
        <v>749</v>
      </c>
      <c r="DO957" t="s">
        <v>749</v>
      </c>
      <c r="DP957" t="s">
        <v>749</v>
      </c>
      <c r="DQ957" t="s">
        <v>749</v>
      </c>
      <c r="DR957" t="s">
        <v>749</v>
      </c>
      <c r="DS957" t="s">
        <v>749</v>
      </c>
      <c r="DT957" t="s">
        <v>749</v>
      </c>
      <c r="DU957" t="s">
        <v>749</v>
      </c>
      <c r="DV957" t="s">
        <v>749</v>
      </c>
      <c r="DW957" t="s">
        <v>749</v>
      </c>
      <c r="DX957" t="s">
        <v>749</v>
      </c>
      <c r="DY957" t="s">
        <v>749</v>
      </c>
      <c r="DZ957" t="s">
        <v>749</v>
      </c>
      <c r="EA957" t="s">
        <v>749</v>
      </c>
      <c r="EB957" t="s">
        <v>749</v>
      </c>
      <c r="EC957" t="s">
        <v>749</v>
      </c>
      <c r="ED957" t="s">
        <v>749</v>
      </c>
      <c r="EE957" t="s">
        <v>749</v>
      </c>
      <c r="EF957" t="s">
        <v>749</v>
      </c>
      <c r="EG957" t="s">
        <v>749</v>
      </c>
      <c r="EH957" t="s">
        <v>749</v>
      </c>
      <c r="EI957" t="s">
        <v>749</v>
      </c>
      <c r="EJ957" t="s">
        <v>749</v>
      </c>
      <c r="EK957" t="s">
        <v>749</v>
      </c>
      <c r="EL957" t="s">
        <v>749</v>
      </c>
      <c r="EM957" t="s">
        <v>749</v>
      </c>
      <c r="EN957" t="s">
        <v>749</v>
      </c>
      <c r="EO957" t="s">
        <v>749</v>
      </c>
      <c r="EP957" t="s">
        <v>749</v>
      </c>
      <c r="EQ957" t="s">
        <v>749</v>
      </c>
      <c r="ER957" t="s">
        <v>749</v>
      </c>
      <c r="ES957" t="s">
        <v>749</v>
      </c>
      <c r="ET957" t="s">
        <v>749</v>
      </c>
      <c r="EU957" t="s">
        <v>749</v>
      </c>
      <c r="EV957" t="s">
        <v>749</v>
      </c>
      <c r="EW957" t="s">
        <v>749</v>
      </c>
      <c r="EX957" t="s">
        <v>749</v>
      </c>
      <c r="EY957" t="s">
        <v>749</v>
      </c>
      <c r="EZ957" t="s">
        <v>749</v>
      </c>
      <c r="FA957" t="s">
        <v>749</v>
      </c>
      <c r="FB957" t="s">
        <v>749</v>
      </c>
      <c r="FC957" t="s">
        <v>749</v>
      </c>
      <c r="FD957" t="s">
        <v>749</v>
      </c>
      <c r="FE957" t="s">
        <v>749</v>
      </c>
      <c r="FF957" t="s">
        <v>749</v>
      </c>
      <c r="FG957" t="s">
        <v>749</v>
      </c>
      <c r="FH957" t="s">
        <v>749</v>
      </c>
      <c r="FI957" t="s">
        <v>749</v>
      </c>
      <c r="FJ957" t="s">
        <v>749</v>
      </c>
      <c r="FK957" t="s">
        <v>749</v>
      </c>
      <c r="FL957" t="s">
        <v>749</v>
      </c>
      <c r="FM957" t="s">
        <v>749</v>
      </c>
      <c r="FN957" t="s">
        <v>749</v>
      </c>
      <c r="FO957" t="s">
        <v>749</v>
      </c>
      <c r="FP957" t="s">
        <v>749</v>
      </c>
      <c r="FQ957" t="s">
        <v>749</v>
      </c>
      <c r="FR957" t="s">
        <v>749</v>
      </c>
      <c r="FS957" t="s">
        <v>749</v>
      </c>
      <c r="FT957" t="s">
        <v>749</v>
      </c>
      <c r="FU957" t="s">
        <v>749</v>
      </c>
      <c r="FV957" t="s">
        <v>749</v>
      </c>
      <c r="FW957" t="s">
        <v>749</v>
      </c>
      <c r="FX957" t="s">
        <v>749</v>
      </c>
      <c r="FY957" t="s">
        <v>749</v>
      </c>
      <c r="FZ957" t="s">
        <v>749</v>
      </c>
      <c r="GA957" t="s">
        <v>749</v>
      </c>
      <c r="GB957" t="s">
        <v>749</v>
      </c>
      <c r="GC957" t="s">
        <v>749</v>
      </c>
      <c r="GD957" t="s">
        <v>749</v>
      </c>
      <c r="GE957" t="s">
        <v>749</v>
      </c>
      <c r="GF957" t="s">
        <v>749</v>
      </c>
      <c r="GG957" t="s">
        <v>749</v>
      </c>
      <c r="GH957" t="s">
        <v>749</v>
      </c>
      <c r="GI957" t="s">
        <v>749</v>
      </c>
      <c r="GJ957" t="s">
        <v>749</v>
      </c>
      <c r="GK957" t="s">
        <v>749</v>
      </c>
      <c r="GL957" t="s">
        <v>749</v>
      </c>
      <c r="GM957" t="s">
        <v>749</v>
      </c>
      <c r="GN957" t="s">
        <v>749</v>
      </c>
      <c r="GO957" t="s">
        <v>749</v>
      </c>
      <c r="GP957" t="s">
        <v>749</v>
      </c>
      <c r="GQ957" t="s">
        <v>749</v>
      </c>
      <c r="GR957" t="s">
        <v>749</v>
      </c>
      <c r="GS957" t="s">
        <v>749</v>
      </c>
      <c r="GT957" t="s">
        <v>749</v>
      </c>
      <c r="GU957" t="s">
        <v>749</v>
      </c>
      <c r="GV957" t="s">
        <v>749</v>
      </c>
      <c r="GW957" t="s">
        <v>749</v>
      </c>
      <c r="GX957" t="s">
        <v>749</v>
      </c>
      <c r="GY957" t="s">
        <v>749</v>
      </c>
      <c r="GZ957" t="s">
        <v>749</v>
      </c>
      <c r="HA957" t="s">
        <v>749</v>
      </c>
      <c r="HB957" t="s">
        <v>749</v>
      </c>
      <c r="HC957" t="s">
        <v>749</v>
      </c>
      <c r="HD957" t="s">
        <v>749</v>
      </c>
      <c r="HE957" t="s">
        <v>749</v>
      </c>
      <c r="HF957" t="s">
        <v>749</v>
      </c>
      <c r="HG957" t="s">
        <v>749</v>
      </c>
      <c r="HH957" t="s">
        <v>749</v>
      </c>
      <c r="HI957" t="s">
        <v>749</v>
      </c>
      <c r="HJ957" t="s">
        <v>749</v>
      </c>
      <c r="HK957" t="s">
        <v>749</v>
      </c>
      <c r="HL957" t="s">
        <v>749</v>
      </c>
      <c r="HM957" t="s">
        <v>749</v>
      </c>
      <c r="HN957" t="s">
        <v>749</v>
      </c>
      <c r="HO957" t="s">
        <v>749</v>
      </c>
      <c r="HP957" t="s">
        <v>749</v>
      </c>
      <c r="HQ957" t="s">
        <v>749</v>
      </c>
      <c r="HR957" t="s">
        <v>749</v>
      </c>
      <c r="HS957" t="s">
        <v>749</v>
      </c>
      <c r="HT957" t="s">
        <v>749</v>
      </c>
      <c r="HU957" t="s">
        <v>749</v>
      </c>
      <c r="HV957" t="s">
        <v>749</v>
      </c>
      <c r="HW957" t="s">
        <v>749</v>
      </c>
      <c r="HX957" t="s">
        <v>749</v>
      </c>
      <c r="HY957" t="s">
        <v>749</v>
      </c>
      <c r="HZ957" t="s">
        <v>749</v>
      </c>
      <c r="IA957" t="s">
        <v>749</v>
      </c>
      <c r="IB957" t="s">
        <v>749</v>
      </c>
      <c r="IC957" t="s">
        <v>749</v>
      </c>
      <c r="ID957" t="s">
        <v>749</v>
      </c>
      <c r="IE957" t="s">
        <v>749</v>
      </c>
      <c r="IF957" t="s">
        <v>749</v>
      </c>
      <c r="IG957" t="s">
        <v>749</v>
      </c>
      <c r="IH957" t="s">
        <v>749</v>
      </c>
      <c r="II957" t="s">
        <v>749</v>
      </c>
      <c r="IJ957" t="s">
        <v>749</v>
      </c>
      <c r="IK957" t="s">
        <v>749</v>
      </c>
      <c r="IL957" t="s">
        <v>749</v>
      </c>
      <c r="IM957" t="s">
        <v>749</v>
      </c>
      <c r="IN957" t="s">
        <v>749</v>
      </c>
      <c r="IO957" t="s">
        <v>749</v>
      </c>
      <c r="IP957" t="s">
        <v>749</v>
      </c>
      <c r="IQ957" t="s">
        <v>749</v>
      </c>
      <c r="IR957" t="s">
        <v>749</v>
      </c>
      <c r="IS957" t="s">
        <v>749</v>
      </c>
      <c r="IT957" t="s">
        <v>749</v>
      </c>
      <c r="IU957" t="s">
        <v>749</v>
      </c>
      <c r="IV957" t="s">
        <v>749</v>
      </c>
      <c r="IW957" t="s">
        <v>749</v>
      </c>
      <c r="IX957" t="s">
        <v>749</v>
      </c>
      <c r="IY957" t="s">
        <v>749</v>
      </c>
      <c r="IZ957" t="s">
        <v>749</v>
      </c>
      <c r="JA957" t="s">
        <v>749</v>
      </c>
      <c r="JB957" t="s">
        <v>749</v>
      </c>
      <c r="JC957" t="s">
        <v>749</v>
      </c>
      <c r="JD957" t="s">
        <v>749</v>
      </c>
      <c r="JE957" t="s">
        <v>749</v>
      </c>
      <c r="JF957" t="s">
        <v>749</v>
      </c>
      <c r="JG957" t="s">
        <v>749</v>
      </c>
      <c r="JH957" t="s">
        <v>749</v>
      </c>
      <c r="JI957" t="s">
        <v>749</v>
      </c>
      <c r="JJ957" t="s">
        <v>749</v>
      </c>
      <c r="JK957" t="s">
        <v>749</v>
      </c>
      <c r="JL957" t="s">
        <v>749</v>
      </c>
      <c r="JM957" t="s">
        <v>749</v>
      </c>
      <c r="JN957" t="s">
        <v>749</v>
      </c>
      <c r="JO957" t="s">
        <v>749</v>
      </c>
      <c r="JP957" t="s">
        <v>749</v>
      </c>
      <c r="JQ957" t="s">
        <v>749</v>
      </c>
      <c r="JR957" t="s">
        <v>749</v>
      </c>
      <c r="JS957" t="s">
        <v>749</v>
      </c>
      <c r="JT957" t="s">
        <v>749</v>
      </c>
      <c r="JU957" t="s">
        <v>749</v>
      </c>
      <c r="JV957" t="s">
        <v>749</v>
      </c>
      <c r="JW957" t="s">
        <v>749</v>
      </c>
      <c r="JX957" t="s">
        <v>749</v>
      </c>
      <c r="JY957" t="s">
        <v>749</v>
      </c>
      <c r="JZ957" t="s">
        <v>749</v>
      </c>
      <c r="KA957" t="s">
        <v>749</v>
      </c>
      <c r="KB957" t="s">
        <v>749</v>
      </c>
      <c r="KC957" t="s">
        <v>749</v>
      </c>
      <c r="KD957" t="s">
        <v>749</v>
      </c>
      <c r="KE957" t="s">
        <v>749</v>
      </c>
      <c r="KF957" t="s">
        <v>749</v>
      </c>
      <c r="KG957" t="s">
        <v>749</v>
      </c>
      <c r="KH957" t="s">
        <v>749</v>
      </c>
      <c r="KI957" t="s">
        <v>749</v>
      </c>
      <c r="KJ957" t="s">
        <v>749</v>
      </c>
      <c r="KK957" t="s">
        <v>749</v>
      </c>
      <c r="KL957" t="s">
        <v>749</v>
      </c>
      <c r="KM957" t="s">
        <v>749</v>
      </c>
      <c r="KN957" t="s">
        <v>749</v>
      </c>
      <c r="KO957" t="s">
        <v>749</v>
      </c>
      <c r="KP957" t="s">
        <v>749</v>
      </c>
      <c r="KQ957" t="s">
        <v>749</v>
      </c>
      <c r="KR957" t="s">
        <v>749</v>
      </c>
      <c r="KS957" t="s">
        <v>749</v>
      </c>
      <c r="KT957" t="s">
        <v>749</v>
      </c>
      <c r="KU957" t="s">
        <v>749</v>
      </c>
      <c r="KV957" t="s">
        <v>749</v>
      </c>
      <c r="KW957" t="s">
        <v>749</v>
      </c>
      <c r="KX957" t="s">
        <v>749</v>
      </c>
      <c r="KY957" t="s">
        <v>749</v>
      </c>
      <c r="KZ957" t="s">
        <v>749</v>
      </c>
      <c r="LA957" t="s">
        <v>749</v>
      </c>
      <c r="LB957" t="s">
        <v>749</v>
      </c>
      <c r="LC957" t="s">
        <v>749</v>
      </c>
      <c r="LD957" t="s">
        <v>749</v>
      </c>
      <c r="LE957" t="s">
        <v>749</v>
      </c>
      <c r="LF957" t="s">
        <v>749</v>
      </c>
      <c r="LG957" t="s">
        <v>749</v>
      </c>
      <c r="LH957" t="s">
        <v>749</v>
      </c>
      <c r="LI957" t="s">
        <v>749</v>
      </c>
      <c r="LJ957" t="s">
        <v>749</v>
      </c>
      <c r="LK957" t="s">
        <v>749</v>
      </c>
      <c r="LL957" t="s">
        <v>749</v>
      </c>
      <c r="LM957" t="s">
        <v>749</v>
      </c>
      <c r="LN957" t="s">
        <v>749</v>
      </c>
      <c r="LO957" t="s">
        <v>749</v>
      </c>
      <c r="LP957" t="s">
        <v>749</v>
      </c>
      <c r="LQ957" t="s">
        <v>749</v>
      </c>
      <c r="LR957" t="s">
        <v>749</v>
      </c>
      <c r="LS957" t="s">
        <v>749</v>
      </c>
      <c r="LT957" t="s">
        <v>749</v>
      </c>
      <c r="LU957" t="s">
        <v>749</v>
      </c>
      <c r="LV957" t="s">
        <v>749</v>
      </c>
      <c r="LW957" t="s">
        <v>749</v>
      </c>
      <c r="LX957" t="s">
        <v>749</v>
      </c>
      <c r="LY957" t="s">
        <v>749</v>
      </c>
      <c r="LZ957" t="s">
        <v>749</v>
      </c>
      <c r="MA957" t="s">
        <v>749</v>
      </c>
      <c r="MB957" t="s">
        <v>749</v>
      </c>
      <c r="MC957" t="s">
        <v>749</v>
      </c>
      <c r="MD957" t="s">
        <v>749</v>
      </c>
      <c r="ME957" t="s">
        <v>749</v>
      </c>
      <c r="MF957" t="s">
        <v>749</v>
      </c>
      <c r="MG957" t="s">
        <v>749</v>
      </c>
      <c r="MH957" t="s">
        <v>749</v>
      </c>
      <c r="MI957" t="s">
        <v>749</v>
      </c>
      <c r="MJ957" t="s">
        <v>749</v>
      </c>
      <c r="MK957" t="s">
        <v>749</v>
      </c>
      <c r="ML957" t="s">
        <v>749</v>
      </c>
      <c r="MM957" t="s">
        <v>749</v>
      </c>
      <c r="MN957" t="s">
        <v>749</v>
      </c>
      <c r="MO957" t="s">
        <v>749</v>
      </c>
      <c r="MP957" t="s">
        <v>749</v>
      </c>
      <c r="MQ957" t="s">
        <v>749</v>
      </c>
      <c r="MR957" t="s">
        <v>749</v>
      </c>
      <c r="MS957" t="s">
        <v>749</v>
      </c>
      <c r="MT957" t="s">
        <v>749</v>
      </c>
      <c r="MU957" t="s">
        <v>749</v>
      </c>
      <c r="MV957" t="s">
        <v>749</v>
      </c>
      <c r="MW957" t="s">
        <v>749</v>
      </c>
      <c r="MX957" t="s">
        <v>749</v>
      </c>
      <c r="MY957" t="s">
        <v>749</v>
      </c>
      <c r="MZ957" t="s">
        <v>749</v>
      </c>
      <c r="NA957" t="s">
        <v>749</v>
      </c>
      <c r="NB957" t="s">
        <v>749</v>
      </c>
      <c r="NC957" t="s">
        <v>749</v>
      </c>
      <c r="ND957" t="s">
        <v>749</v>
      </c>
      <c r="NE957" t="s">
        <v>749</v>
      </c>
      <c r="NF957" t="s">
        <v>749</v>
      </c>
      <c r="NG957" t="s">
        <v>749</v>
      </c>
      <c r="NH957" t="s">
        <v>749</v>
      </c>
      <c r="NI957" t="s">
        <v>749</v>
      </c>
      <c r="NJ957" t="s">
        <v>749</v>
      </c>
      <c r="NK957" t="s">
        <v>749</v>
      </c>
      <c r="NL957" t="s">
        <v>749</v>
      </c>
      <c r="NM957" t="s">
        <v>749</v>
      </c>
      <c r="NN957" t="s">
        <v>749</v>
      </c>
      <c r="NO957" t="s">
        <v>749</v>
      </c>
      <c r="NP957" t="s">
        <v>749</v>
      </c>
      <c r="NQ957" t="s">
        <v>749</v>
      </c>
      <c r="NR957" t="s">
        <v>749</v>
      </c>
      <c r="NS957" t="s">
        <v>749</v>
      </c>
      <c r="NT957" t="s">
        <v>749</v>
      </c>
      <c r="NU957" t="s">
        <v>749</v>
      </c>
      <c r="NV957" t="s">
        <v>749</v>
      </c>
      <c r="NW957" t="s">
        <v>749</v>
      </c>
      <c r="NX957" t="s">
        <v>749</v>
      </c>
      <c r="NY957" t="s">
        <v>749</v>
      </c>
      <c r="NZ957" t="s">
        <v>749</v>
      </c>
      <c r="OA957" t="s">
        <v>749</v>
      </c>
      <c r="OB957" t="s">
        <v>749</v>
      </c>
      <c r="OC957" t="s">
        <v>749</v>
      </c>
      <c r="OD957" t="s">
        <v>749</v>
      </c>
      <c r="OE957" t="s">
        <v>749</v>
      </c>
      <c r="OF957" t="s">
        <v>749</v>
      </c>
      <c r="OG957" t="s">
        <v>749</v>
      </c>
      <c r="OH957" t="s">
        <v>749</v>
      </c>
      <c r="OI957" t="s">
        <v>749</v>
      </c>
      <c r="OJ957" t="s">
        <v>749</v>
      </c>
      <c r="OK957" t="s">
        <v>749</v>
      </c>
      <c r="OL957" t="s">
        <v>749</v>
      </c>
      <c r="OM957" t="s">
        <v>749</v>
      </c>
      <c r="ON957" t="s">
        <v>749</v>
      </c>
      <c r="OO957" t="s">
        <v>749</v>
      </c>
      <c r="OP957" t="s">
        <v>749</v>
      </c>
      <c r="OQ957" t="s">
        <v>749</v>
      </c>
      <c r="OR957" t="s">
        <v>749</v>
      </c>
      <c r="OS957" t="s">
        <v>749</v>
      </c>
      <c r="OT957" t="s">
        <v>749</v>
      </c>
      <c r="OU957" t="s">
        <v>749</v>
      </c>
      <c r="OV957" t="s">
        <v>749</v>
      </c>
      <c r="OW957" t="s">
        <v>749</v>
      </c>
      <c r="OX957" t="s">
        <v>749</v>
      </c>
      <c r="OY957" t="s">
        <v>749</v>
      </c>
      <c r="OZ957" t="s">
        <v>749</v>
      </c>
      <c r="PA957" t="s">
        <v>749</v>
      </c>
      <c r="PB957" t="s">
        <v>749</v>
      </c>
      <c r="PC957" t="s">
        <v>749</v>
      </c>
      <c r="PD957" t="s">
        <v>749</v>
      </c>
      <c r="PE957" t="s">
        <v>749</v>
      </c>
      <c r="PF957" t="s">
        <v>749</v>
      </c>
      <c r="PG957" t="s">
        <v>749</v>
      </c>
      <c r="PH957" t="s">
        <v>749</v>
      </c>
      <c r="PI957" t="s">
        <v>749</v>
      </c>
      <c r="PJ957" t="s">
        <v>749</v>
      </c>
      <c r="PK957" t="s">
        <v>749</v>
      </c>
      <c r="PL957" t="s">
        <v>749</v>
      </c>
      <c r="PM957" t="s">
        <v>749</v>
      </c>
      <c r="PN957" t="s">
        <v>749</v>
      </c>
      <c r="PO957" t="s">
        <v>749</v>
      </c>
      <c r="PP957" t="s">
        <v>749</v>
      </c>
      <c r="PQ957" t="s">
        <v>749</v>
      </c>
      <c r="PR957" t="s">
        <v>749</v>
      </c>
      <c r="PS957" t="s">
        <v>749</v>
      </c>
      <c r="PT957" t="s">
        <v>749</v>
      </c>
      <c r="PU957" t="s">
        <v>749</v>
      </c>
      <c r="PV957" t="s">
        <v>749</v>
      </c>
      <c r="PW957" t="s">
        <v>749</v>
      </c>
      <c r="PX957" t="s">
        <v>749</v>
      </c>
      <c r="PY957" t="s">
        <v>749</v>
      </c>
      <c r="PZ957" t="s">
        <v>749</v>
      </c>
      <c r="QA957" t="s">
        <v>749</v>
      </c>
      <c r="QB957" t="s">
        <v>749</v>
      </c>
      <c r="QC957" t="s">
        <v>749</v>
      </c>
      <c r="QD957" t="s">
        <v>749</v>
      </c>
      <c r="QE957" t="s">
        <v>749</v>
      </c>
      <c r="QF957" t="s">
        <v>749</v>
      </c>
      <c r="QG957" t="s">
        <v>749</v>
      </c>
      <c r="QH957" t="s">
        <v>749</v>
      </c>
      <c r="QI957" t="s">
        <v>749</v>
      </c>
      <c r="QJ957" t="s">
        <v>749</v>
      </c>
      <c r="QK957" t="s">
        <v>749</v>
      </c>
      <c r="QL957" t="s">
        <v>749</v>
      </c>
      <c r="QM957" t="s">
        <v>749</v>
      </c>
      <c r="QN957" t="s">
        <v>749</v>
      </c>
      <c r="QO957" t="s">
        <v>749</v>
      </c>
      <c r="QP957" t="s">
        <v>749</v>
      </c>
      <c r="QQ957" t="s">
        <v>749</v>
      </c>
      <c r="QR957" t="s">
        <v>749</v>
      </c>
      <c r="QS957" t="s">
        <v>749</v>
      </c>
      <c r="QT957" t="s">
        <v>749</v>
      </c>
      <c r="QU957" t="s">
        <v>749</v>
      </c>
      <c r="QV957" t="s">
        <v>749</v>
      </c>
      <c r="QW957" t="s">
        <v>749</v>
      </c>
      <c r="QX957" t="s">
        <v>749</v>
      </c>
      <c r="QY957" t="s">
        <v>749</v>
      </c>
      <c r="QZ957" t="s">
        <v>749</v>
      </c>
      <c r="RA957" t="s">
        <v>749</v>
      </c>
      <c r="RB957" t="s">
        <v>749</v>
      </c>
      <c r="RC957" t="s">
        <v>749</v>
      </c>
      <c r="RD957" t="s">
        <v>749</v>
      </c>
      <c r="RE957" t="s">
        <v>749</v>
      </c>
      <c r="RF957" t="s">
        <v>749</v>
      </c>
      <c r="RG957" t="s">
        <v>749</v>
      </c>
      <c r="RH957" t="s">
        <v>749</v>
      </c>
      <c r="RI957" t="s">
        <v>749</v>
      </c>
      <c r="RJ957" t="s">
        <v>749</v>
      </c>
      <c r="RK957" t="s">
        <v>749</v>
      </c>
      <c r="RL957" t="s">
        <v>749</v>
      </c>
      <c r="RM957" t="s">
        <v>749</v>
      </c>
      <c r="RN957" t="s">
        <v>749</v>
      </c>
      <c r="RO957" t="s">
        <v>749</v>
      </c>
      <c r="RP957" t="s">
        <v>749</v>
      </c>
      <c r="RQ957" t="s">
        <v>749</v>
      </c>
      <c r="RR957" t="s">
        <v>749</v>
      </c>
      <c r="RS957" t="s">
        <v>749</v>
      </c>
      <c r="RT957" t="s">
        <v>749</v>
      </c>
      <c r="RU957" t="s">
        <v>749</v>
      </c>
      <c r="RV957" t="s">
        <v>749</v>
      </c>
      <c r="RW957" t="s">
        <v>749</v>
      </c>
      <c r="RX957" t="s">
        <v>749</v>
      </c>
      <c r="RY957" t="s">
        <v>749</v>
      </c>
      <c r="RZ957" t="s">
        <v>749</v>
      </c>
      <c r="SA957" t="s">
        <v>749</v>
      </c>
      <c r="SB957" t="s">
        <v>749</v>
      </c>
      <c r="SC957" t="s">
        <v>749</v>
      </c>
      <c r="SD957" t="s">
        <v>749</v>
      </c>
      <c r="SE957" t="s">
        <v>749</v>
      </c>
      <c r="SF957" t="s">
        <v>749</v>
      </c>
      <c r="SG957" t="s">
        <v>749</v>
      </c>
      <c r="SH957" t="s">
        <v>749</v>
      </c>
      <c r="SI957" t="s">
        <v>749</v>
      </c>
      <c r="SJ957" t="s">
        <v>749</v>
      </c>
      <c r="SK957" t="s">
        <v>749</v>
      </c>
      <c r="SL957" t="s">
        <v>749</v>
      </c>
      <c r="SM957" t="s">
        <v>749</v>
      </c>
      <c r="SN957" t="s">
        <v>749</v>
      </c>
      <c r="SO957" t="s">
        <v>749</v>
      </c>
      <c r="SP957" t="s">
        <v>749</v>
      </c>
      <c r="SQ957" t="s">
        <v>749</v>
      </c>
      <c r="SR957" t="s">
        <v>749</v>
      </c>
      <c r="SS957" t="s">
        <v>749</v>
      </c>
      <c r="ST957" t="s">
        <v>749</v>
      </c>
      <c r="SU957" t="s">
        <v>749</v>
      </c>
      <c r="SV957" t="s">
        <v>749</v>
      </c>
      <c r="SW957" t="s">
        <v>749</v>
      </c>
      <c r="SX957" t="s">
        <v>749</v>
      </c>
      <c r="SY957" t="s">
        <v>749</v>
      </c>
      <c r="SZ957" t="s">
        <v>749</v>
      </c>
      <c r="TA957" t="s">
        <v>749</v>
      </c>
      <c r="TB957" t="s">
        <v>749</v>
      </c>
      <c r="TC957" t="s">
        <v>749</v>
      </c>
      <c r="TD957" t="s">
        <v>749</v>
      </c>
      <c r="TE957" t="s">
        <v>749</v>
      </c>
      <c r="TF957" t="s">
        <v>749</v>
      </c>
      <c r="TG957" t="s">
        <v>749</v>
      </c>
      <c r="TH957" t="s">
        <v>749</v>
      </c>
      <c r="TI957" t="s">
        <v>749</v>
      </c>
      <c r="TJ957" t="s">
        <v>749</v>
      </c>
      <c r="TK957" t="s">
        <v>749</v>
      </c>
      <c r="TL957" t="s">
        <v>749</v>
      </c>
      <c r="TM957" t="s">
        <v>749</v>
      </c>
      <c r="TN957" t="s">
        <v>749</v>
      </c>
      <c r="TO957" t="s">
        <v>749</v>
      </c>
      <c r="TP957" t="s">
        <v>749</v>
      </c>
      <c r="TQ957" t="s">
        <v>749</v>
      </c>
      <c r="TR957" t="s">
        <v>749</v>
      </c>
      <c r="TS957" t="s">
        <v>749</v>
      </c>
      <c r="TT957" t="s">
        <v>749</v>
      </c>
      <c r="TU957" t="s">
        <v>749</v>
      </c>
      <c r="TV957" t="s">
        <v>749</v>
      </c>
      <c r="TW957" t="s">
        <v>749</v>
      </c>
      <c r="TX957" t="s">
        <v>749</v>
      </c>
      <c r="TY957" t="s">
        <v>749</v>
      </c>
      <c r="TZ957" t="s">
        <v>749</v>
      </c>
      <c r="UA957" t="s">
        <v>749</v>
      </c>
      <c r="UB957" t="s">
        <v>749</v>
      </c>
      <c r="UC957" t="s">
        <v>749</v>
      </c>
      <c r="UD957" t="s">
        <v>749</v>
      </c>
      <c r="UE957" t="s">
        <v>749</v>
      </c>
      <c r="UF957" t="s">
        <v>749</v>
      </c>
      <c r="UG957" t="s">
        <v>749</v>
      </c>
      <c r="UH957" t="s">
        <v>749</v>
      </c>
      <c r="UI957" t="s">
        <v>749</v>
      </c>
      <c r="UJ957" t="s">
        <v>749</v>
      </c>
      <c r="UK957" t="s">
        <v>749</v>
      </c>
      <c r="UL957" t="s">
        <v>749</v>
      </c>
      <c r="UM957" t="s">
        <v>749</v>
      </c>
      <c r="UN957" t="s">
        <v>749</v>
      </c>
      <c r="UO957" t="s">
        <v>749</v>
      </c>
      <c r="UP957" t="s">
        <v>749</v>
      </c>
      <c r="UQ957" t="s">
        <v>749</v>
      </c>
      <c r="UR957" t="s">
        <v>749</v>
      </c>
      <c r="US957" t="s">
        <v>749</v>
      </c>
      <c r="UT957" t="s">
        <v>749</v>
      </c>
      <c r="UU957" t="s">
        <v>749</v>
      </c>
      <c r="UV957" t="s">
        <v>749</v>
      </c>
      <c r="UW957" t="s">
        <v>749</v>
      </c>
      <c r="UX957" t="s">
        <v>749</v>
      </c>
      <c r="UY957" t="s">
        <v>749</v>
      </c>
      <c r="UZ957" t="s">
        <v>749</v>
      </c>
      <c r="VA957" t="s">
        <v>749</v>
      </c>
      <c r="VB957" t="s">
        <v>749</v>
      </c>
      <c r="VC957" t="s">
        <v>749</v>
      </c>
      <c r="VD957" t="s">
        <v>749</v>
      </c>
      <c r="VE957" t="s">
        <v>749</v>
      </c>
      <c r="VF957" t="s">
        <v>749</v>
      </c>
      <c r="VG957" t="s">
        <v>749</v>
      </c>
      <c r="VH957" t="s">
        <v>749</v>
      </c>
      <c r="VI957" t="s">
        <v>749</v>
      </c>
      <c r="VJ957" t="s">
        <v>749</v>
      </c>
      <c r="VK957" t="s">
        <v>749</v>
      </c>
      <c r="VL957" t="s">
        <v>749</v>
      </c>
      <c r="VM957" t="s">
        <v>749</v>
      </c>
      <c r="VN957" t="s">
        <v>749</v>
      </c>
      <c r="VO957" t="s">
        <v>749</v>
      </c>
      <c r="VP957" t="s">
        <v>749</v>
      </c>
      <c r="VQ957" t="s">
        <v>749</v>
      </c>
      <c r="VR957" t="s">
        <v>749</v>
      </c>
      <c r="VS957" t="s">
        <v>749</v>
      </c>
      <c r="VT957" t="s">
        <v>749</v>
      </c>
      <c r="VU957" t="s">
        <v>749</v>
      </c>
      <c r="VV957" t="s">
        <v>749</v>
      </c>
      <c r="VW957" t="s">
        <v>749</v>
      </c>
      <c r="VX957" t="s">
        <v>749</v>
      </c>
      <c r="VY957" t="s">
        <v>749</v>
      </c>
      <c r="VZ957" t="s">
        <v>749</v>
      </c>
      <c r="WA957" t="s">
        <v>749</v>
      </c>
      <c r="WB957" t="s">
        <v>749</v>
      </c>
      <c r="WC957" t="s">
        <v>749</v>
      </c>
      <c r="WD957" t="s">
        <v>749</v>
      </c>
      <c r="WE957" t="s">
        <v>749</v>
      </c>
      <c r="WF957" t="s">
        <v>749</v>
      </c>
      <c r="WG957" t="s">
        <v>749</v>
      </c>
      <c r="WH957" t="s">
        <v>749</v>
      </c>
      <c r="WI957" t="s">
        <v>749</v>
      </c>
      <c r="WJ957" t="s">
        <v>749</v>
      </c>
      <c r="WK957" t="s">
        <v>749</v>
      </c>
      <c r="WL957" t="s">
        <v>749</v>
      </c>
      <c r="WM957" t="s">
        <v>749</v>
      </c>
      <c r="WN957" t="s">
        <v>749</v>
      </c>
      <c r="WO957" t="s">
        <v>749</v>
      </c>
      <c r="WP957" t="s">
        <v>749</v>
      </c>
      <c r="WQ957" t="s">
        <v>749</v>
      </c>
      <c r="WR957" t="s">
        <v>749</v>
      </c>
      <c r="WS957" t="s">
        <v>749</v>
      </c>
      <c r="WT957" t="s">
        <v>749</v>
      </c>
      <c r="WU957" t="s">
        <v>749</v>
      </c>
      <c r="WV957" t="s">
        <v>749</v>
      </c>
      <c r="WW957" t="s">
        <v>749</v>
      </c>
      <c r="WX957" t="s">
        <v>749</v>
      </c>
      <c r="WY957" t="s">
        <v>749</v>
      </c>
      <c r="WZ957" t="s">
        <v>749</v>
      </c>
      <c r="XA957" t="s">
        <v>749</v>
      </c>
      <c r="XB957" t="s">
        <v>749</v>
      </c>
      <c r="XC957" t="s">
        <v>749</v>
      </c>
      <c r="XD957" t="s">
        <v>749</v>
      </c>
      <c r="XE957" t="s">
        <v>749</v>
      </c>
      <c r="XF957" t="s">
        <v>749</v>
      </c>
      <c r="XG957" t="s">
        <v>749</v>
      </c>
      <c r="XH957" t="s">
        <v>749</v>
      </c>
      <c r="XI957" t="s">
        <v>749</v>
      </c>
      <c r="XJ957" t="s">
        <v>749</v>
      </c>
      <c r="XK957" t="s">
        <v>749</v>
      </c>
      <c r="XL957" t="s">
        <v>749</v>
      </c>
      <c r="XM957" t="s">
        <v>749</v>
      </c>
      <c r="XN957" t="s">
        <v>749</v>
      </c>
      <c r="XO957" t="s">
        <v>749</v>
      </c>
      <c r="XP957" t="s">
        <v>749</v>
      </c>
      <c r="XQ957" t="s">
        <v>749</v>
      </c>
      <c r="XR957" t="s">
        <v>749</v>
      </c>
      <c r="XS957" t="s">
        <v>749</v>
      </c>
      <c r="XT957" t="s">
        <v>749</v>
      </c>
      <c r="XU957" t="s">
        <v>749</v>
      </c>
      <c r="XV957" t="s">
        <v>749</v>
      </c>
      <c r="XW957" t="s">
        <v>749</v>
      </c>
      <c r="XX957" t="s">
        <v>749</v>
      </c>
      <c r="XY957" t="s">
        <v>749</v>
      </c>
      <c r="XZ957" t="s">
        <v>749</v>
      </c>
      <c r="YA957" t="s">
        <v>749</v>
      </c>
      <c r="YB957" t="s">
        <v>749</v>
      </c>
      <c r="YC957" t="s">
        <v>749</v>
      </c>
      <c r="YD957" t="s">
        <v>749</v>
      </c>
      <c r="YE957" t="s">
        <v>749</v>
      </c>
      <c r="YF957" t="s">
        <v>749</v>
      </c>
      <c r="YG957" t="s">
        <v>749</v>
      </c>
      <c r="YH957" t="s">
        <v>749</v>
      </c>
      <c r="YI957" t="s">
        <v>749</v>
      </c>
      <c r="YJ957" t="s">
        <v>749</v>
      </c>
      <c r="YK957" t="s">
        <v>749</v>
      </c>
      <c r="YL957" t="s">
        <v>749</v>
      </c>
      <c r="YM957" t="s">
        <v>749</v>
      </c>
      <c r="YN957" t="s">
        <v>749</v>
      </c>
      <c r="YO957" t="s">
        <v>749</v>
      </c>
      <c r="YP957" t="s">
        <v>749</v>
      </c>
      <c r="YQ957" t="s">
        <v>749</v>
      </c>
      <c r="YR957" t="s">
        <v>749</v>
      </c>
      <c r="YS957" t="s">
        <v>749</v>
      </c>
      <c r="YT957" t="s">
        <v>749</v>
      </c>
      <c r="YU957" t="s">
        <v>749</v>
      </c>
      <c r="YV957" t="s">
        <v>749</v>
      </c>
      <c r="YW957" t="s">
        <v>749</v>
      </c>
      <c r="YX957" t="s">
        <v>749</v>
      </c>
      <c r="YY957" t="s">
        <v>749</v>
      </c>
      <c r="YZ957" t="s">
        <v>749</v>
      </c>
      <c r="ZA957" t="s">
        <v>749</v>
      </c>
      <c r="ZB957" t="s">
        <v>749</v>
      </c>
      <c r="ZC957" t="s">
        <v>749</v>
      </c>
      <c r="ZD957" t="s">
        <v>749</v>
      </c>
      <c r="ZE957" t="s">
        <v>749</v>
      </c>
      <c r="ZF957" t="s">
        <v>749</v>
      </c>
      <c r="ZG957" t="s">
        <v>749</v>
      </c>
      <c r="ZH957" t="s">
        <v>749</v>
      </c>
      <c r="ZI957" t="s">
        <v>749</v>
      </c>
      <c r="ZJ957" t="s">
        <v>749</v>
      </c>
      <c r="ZK957" t="s">
        <v>749</v>
      </c>
      <c r="ZL957" t="s">
        <v>749</v>
      </c>
      <c r="ZM957" t="s">
        <v>749</v>
      </c>
      <c r="ZN957" t="s">
        <v>749</v>
      </c>
      <c r="ZO957" t="s">
        <v>749</v>
      </c>
      <c r="ZP957" t="s">
        <v>749</v>
      </c>
      <c r="ZQ957" t="s">
        <v>749</v>
      </c>
      <c r="ZR957" t="s">
        <v>749</v>
      </c>
      <c r="ZS957" t="s">
        <v>749</v>
      </c>
      <c r="ZT957" t="s">
        <v>749</v>
      </c>
      <c r="ZU957" t="s">
        <v>749</v>
      </c>
      <c r="ZV957" t="s">
        <v>749</v>
      </c>
      <c r="ZW957" t="s">
        <v>749</v>
      </c>
      <c r="ZX957" t="s">
        <v>749</v>
      </c>
      <c r="ZY957" t="s">
        <v>749</v>
      </c>
      <c r="ZZ957" t="s">
        <v>749</v>
      </c>
      <c r="AAA957" t="s">
        <v>749</v>
      </c>
      <c r="AAB957" t="s">
        <v>749</v>
      </c>
      <c r="AAC957" t="s">
        <v>749</v>
      </c>
      <c r="AAD957" t="s">
        <v>749</v>
      </c>
      <c r="AAE957" t="s">
        <v>749</v>
      </c>
      <c r="AAF957" t="s">
        <v>749</v>
      </c>
      <c r="AAG957" t="s">
        <v>749</v>
      </c>
      <c r="AAH957" t="s">
        <v>749</v>
      </c>
      <c r="AAI957" t="s">
        <v>749</v>
      </c>
      <c r="AAJ957" t="s">
        <v>749</v>
      </c>
      <c r="AAK957" t="s">
        <v>749</v>
      </c>
      <c r="AAL957" t="s">
        <v>749</v>
      </c>
      <c r="AAM957" t="s">
        <v>749</v>
      </c>
      <c r="AAN957" t="s">
        <v>749</v>
      </c>
      <c r="AAO957" t="s">
        <v>749</v>
      </c>
      <c r="AAP957" t="s">
        <v>749</v>
      </c>
      <c r="AAQ957" t="s">
        <v>749</v>
      </c>
      <c r="AAR957" t="s">
        <v>749</v>
      </c>
      <c r="AAS957" t="s">
        <v>749</v>
      </c>
      <c r="AAT957" t="s">
        <v>749</v>
      </c>
      <c r="AAU957" t="s">
        <v>749</v>
      </c>
      <c r="AAV957" t="s">
        <v>749</v>
      </c>
      <c r="AAW957" t="s">
        <v>749</v>
      </c>
      <c r="AAX957" t="s">
        <v>749</v>
      </c>
      <c r="AAY957" t="s">
        <v>749</v>
      </c>
      <c r="AAZ957" t="s">
        <v>749</v>
      </c>
      <c r="ABA957" t="s">
        <v>749</v>
      </c>
      <c r="ABB957" t="s">
        <v>749</v>
      </c>
      <c r="ABC957" t="s">
        <v>749</v>
      </c>
      <c r="ABD957" t="s">
        <v>749</v>
      </c>
      <c r="ABE957" t="s">
        <v>749</v>
      </c>
      <c r="ABF957" t="s">
        <v>749</v>
      </c>
      <c r="ABG957" t="s">
        <v>749</v>
      </c>
      <c r="ABH957" t="s">
        <v>749</v>
      </c>
      <c r="ABI957" t="s">
        <v>749</v>
      </c>
      <c r="ABJ957" t="s">
        <v>749</v>
      </c>
      <c r="ABK957" t="s">
        <v>749</v>
      </c>
      <c r="ABL957" t="s">
        <v>749</v>
      </c>
    </row>
    <row r="958" spans="1:740">
      <c r="A958" t="s">
        <v>3613</v>
      </c>
      <c r="B958" t="s">
        <v>3614</v>
      </c>
      <c r="C958" t="s">
        <v>2805</v>
      </c>
      <c r="D958" t="s">
        <v>3615</v>
      </c>
      <c r="E958" t="s">
        <v>837</v>
      </c>
      <c r="F958" t="s">
        <v>749</v>
      </c>
      <c r="G958" t="s">
        <v>3616</v>
      </c>
      <c r="H958" t="s">
        <v>749</v>
      </c>
      <c r="I958" t="s">
        <v>747</v>
      </c>
      <c r="J958" s="1">
        <v>0</v>
      </c>
      <c r="K958" t="s">
        <v>3615</v>
      </c>
      <c r="L958" t="s">
        <v>3617</v>
      </c>
      <c r="M958" s="1">
        <v>0</v>
      </c>
      <c r="N958" t="s">
        <v>749</v>
      </c>
      <c r="O958" t="s">
        <v>750</v>
      </c>
      <c r="P958" t="s">
        <v>3618</v>
      </c>
      <c r="Q958" t="s">
        <v>752</v>
      </c>
      <c r="R958" t="s">
        <v>3619</v>
      </c>
      <c r="S958" t="s">
        <v>1029</v>
      </c>
      <c r="T958" t="s">
        <v>3620</v>
      </c>
      <c r="U958" t="s">
        <v>1031</v>
      </c>
      <c r="V958" t="s">
        <v>3621</v>
      </c>
      <c r="W958" t="s">
        <v>1033</v>
      </c>
      <c r="X958" t="s">
        <v>3622</v>
      </c>
      <c r="Y958" t="s">
        <v>1293</v>
      </c>
      <c r="Z958" t="s">
        <v>3623</v>
      </c>
      <c r="AA958" t="s">
        <v>1035</v>
      </c>
      <c r="AB958" t="s">
        <v>3624</v>
      </c>
      <c r="AC958" t="s">
        <v>1037</v>
      </c>
      <c r="AD958" t="s">
        <v>3625</v>
      </c>
      <c r="AE958" t="s">
        <v>749</v>
      </c>
      <c r="AF958" t="s">
        <v>749</v>
      </c>
      <c r="AG958" t="s">
        <v>749</v>
      </c>
      <c r="AH958" t="s">
        <v>749</v>
      </c>
      <c r="AI958" t="s">
        <v>749</v>
      </c>
      <c r="AJ958" t="s">
        <v>749</v>
      </c>
      <c r="AK958" t="s">
        <v>749</v>
      </c>
      <c r="AL958" t="s">
        <v>749</v>
      </c>
      <c r="AM958" t="s">
        <v>749</v>
      </c>
      <c r="AN958" t="s">
        <v>749</v>
      </c>
      <c r="AO958" t="s">
        <v>749</v>
      </c>
      <c r="AP958" t="s">
        <v>749</v>
      </c>
      <c r="AQ958" t="s">
        <v>749</v>
      </c>
      <c r="AR958" t="s">
        <v>749</v>
      </c>
      <c r="AS958" t="s">
        <v>749</v>
      </c>
      <c r="AT958" t="s">
        <v>749</v>
      </c>
      <c r="AU958" t="s">
        <v>749</v>
      </c>
      <c r="AV958" t="s">
        <v>749</v>
      </c>
      <c r="AW958" t="s">
        <v>749</v>
      </c>
      <c r="AX958" t="s">
        <v>749</v>
      </c>
      <c r="AY958" t="s">
        <v>749</v>
      </c>
      <c r="AZ958" t="s">
        <v>749</v>
      </c>
      <c r="BA958" t="s">
        <v>749</v>
      </c>
      <c r="BB958" t="s">
        <v>749</v>
      </c>
      <c r="BC958" t="s">
        <v>749</v>
      </c>
      <c r="BD958" t="s">
        <v>749</v>
      </c>
      <c r="BE958" t="s">
        <v>749</v>
      </c>
      <c r="BF958" t="s">
        <v>749</v>
      </c>
      <c r="BG958" t="s">
        <v>749</v>
      </c>
      <c r="BH958" t="s">
        <v>749</v>
      </c>
      <c r="BI958" t="s">
        <v>749</v>
      </c>
      <c r="BJ958" t="s">
        <v>749</v>
      </c>
      <c r="BK958" t="s">
        <v>749</v>
      </c>
      <c r="BL958" t="s">
        <v>749</v>
      </c>
      <c r="BM958" t="s">
        <v>749</v>
      </c>
      <c r="BN958" t="s">
        <v>749</v>
      </c>
      <c r="BO958" t="s">
        <v>749</v>
      </c>
      <c r="BP958" t="s">
        <v>749</v>
      </c>
      <c r="BQ958" t="s">
        <v>749</v>
      </c>
      <c r="BR958" t="s">
        <v>749</v>
      </c>
      <c r="BS958" t="s">
        <v>749</v>
      </c>
      <c r="BT958" t="s">
        <v>749</v>
      </c>
      <c r="BU958" t="s">
        <v>749</v>
      </c>
      <c r="BV958" t="s">
        <v>749</v>
      </c>
      <c r="BW958" t="s">
        <v>749</v>
      </c>
      <c r="BX958" t="s">
        <v>749</v>
      </c>
      <c r="BY958" t="s">
        <v>749</v>
      </c>
      <c r="BZ958" t="s">
        <v>749</v>
      </c>
      <c r="CA958" t="s">
        <v>749</v>
      </c>
      <c r="CB958" t="s">
        <v>749</v>
      </c>
      <c r="CC958" t="s">
        <v>749</v>
      </c>
      <c r="CD958" t="s">
        <v>749</v>
      </c>
      <c r="CE958" t="s">
        <v>749</v>
      </c>
      <c r="CF958" t="s">
        <v>749</v>
      </c>
      <c r="CG958" t="s">
        <v>749</v>
      </c>
      <c r="CH958" t="s">
        <v>749</v>
      </c>
      <c r="CI958" t="s">
        <v>749</v>
      </c>
      <c r="CJ958" t="s">
        <v>749</v>
      </c>
      <c r="CK958" t="s">
        <v>749</v>
      </c>
      <c r="CL958" t="s">
        <v>749</v>
      </c>
      <c r="CM958" t="s">
        <v>749</v>
      </c>
      <c r="CN958" t="s">
        <v>749</v>
      </c>
      <c r="CO958" t="s">
        <v>749</v>
      </c>
      <c r="CP958" t="s">
        <v>749</v>
      </c>
      <c r="CQ958" t="s">
        <v>749</v>
      </c>
      <c r="CR958" t="s">
        <v>749</v>
      </c>
      <c r="CS958" t="s">
        <v>749</v>
      </c>
      <c r="CT958" t="s">
        <v>749</v>
      </c>
      <c r="CU958" t="s">
        <v>749</v>
      </c>
      <c r="CV958" t="s">
        <v>749</v>
      </c>
      <c r="CW958" t="s">
        <v>749</v>
      </c>
      <c r="CX958" t="s">
        <v>749</v>
      </c>
      <c r="CY958" t="s">
        <v>749</v>
      </c>
      <c r="CZ958" t="s">
        <v>749</v>
      </c>
      <c r="DA958" t="s">
        <v>749</v>
      </c>
      <c r="DB958" t="s">
        <v>749</v>
      </c>
      <c r="DC958" t="s">
        <v>749</v>
      </c>
      <c r="DD958" t="s">
        <v>749</v>
      </c>
      <c r="DE958" t="s">
        <v>749</v>
      </c>
      <c r="DF958" t="s">
        <v>749</v>
      </c>
      <c r="DG958" t="s">
        <v>749</v>
      </c>
      <c r="DH958" t="s">
        <v>749</v>
      </c>
      <c r="DI958" t="s">
        <v>749</v>
      </c>
      <c r="DJ958" t="s">
        <v>749</v>
      </c>
      <c r="DK958" t="s">
        <v>749</v>
      </c>
      <c r="DL958" t="s">
        <v>749</v>
      </c>
      <c r="DM958" t="s">
        <v>749</v>
      </c>
      <c r="DN958" t="s">
        <v>749</v>
      </c>
      <c r="DO958" t="s">
        <v>749</v>
      </c>
      <c r="DP958" t="s">
        <v>749</v>
      </c>
      <c r="DQ958" t="s">
        <v>749</v>
      </c>
      <c r="DR958" t="s">
        <v>749</v>
      </c>
      <c r="DS958" t="s">
        <v>749</v>
      </c>
      <c r="DT958" t="s">
        <v>749</v>
      </c>
      <c r="DU958" t="s">
        <v>749</v>
      </c>
      <c r="DV958" t="s">
        <v>749</v>
      </c>
      <c r="DW958" t="s">
        <v>749</v>
      </c>
      <c r="DX958" t="s">
        <v>749</v>
      </c>
      <c r="DY958" t="s">
        <v>749</v>
      </c>
      <c r="DZ958" t="s">
        <v>749</v>
      </c>
      <c r="EA958" t="s">
        <v>749</v>
      </c>
      <c r="EB958" t="s">
        <v>749</v>
      </c>
      <c r="EC958" t="s">
        <v>749</v>
      </c>
      <c r="ED958" t="s">
        <v>749</v>
      </c>
      <c r="EE958" t="s">
        <v>749</v>
      </c>
      <c r="EF958" t="s">
        <v>749</v>
      </c>
      <c r="EG958" t="s">
        <v>749</v>
      </c>
      <c r="EH958" t="s">
        <v>749</v>
      </c>
      <c r="EI958" t="s">
        <v>749</v>
      </c>
      <c r="EJ958" t="s">
        <v>749</v>
      </c>
      <c r="EK958" t="s">
        <v>749</v>
      </c>
      <c r="EL958" t="s">
        <v>749</v>
      </c>
      <c r="EM958" t="s">
        <v>749</v>
      </c>
      <c r="EN958" t="s">
        <v>749</v>
      </c>
      <c r="EO958" t="s">
        <v>749</v>
      </c>
      <c r="EP958" t="s">
        <v>749</v>
      </c>
      <c r="EQ958" t="s">
        <v>749</v>
      </c>
      <c r="ER958" t="s">
        <v>749</v>
      </c>
      <c r="ES958" t="s">
        <v>749</v>
      </c>
      <c r="ET958" t="s">
        <v>749</v>
      </c>
      <c r="EU958" t="s">
        <v>749</v>
      </c>
      <c r="EV958" t="s">
        <v>749</v>
      </c>
      <c r="EW958" t="s">
        <v>749</v>
      </c>
      <c r="EX958" t="s">
        <v>749</v>
      </c>
      <c r="EY958" t="s">
        <v>749</v>
      </c>
      <c r="EZ958" t="s">
        <v>749</v>
      </c>
      <c r="FA958" t="s">
        <v>749</v>
      </c>
      <c r="FB958" t="s">
        <v>749</v>
      </c>
      <c r="FC958" t="s">
        <v>749</v>
      </c>
      <c r="FD958" t="s">
        <v>749</v>
      </c>
      <c r="FE958" t="s">
        <v>749</v>
      </c>
      <c r="FF958" t="s">
        <v>749</v>
      </c>
      <c r="FG958" t="s">
        <v>749</v>
      </c>
      <c r="FH958" t="s">
        <v>749</v>
      </c>
      <c r="FI958" t="s">
        <v>749</v>
      </c>
      <c r="FJ958" t="s">
        <v>749</v>
      </c>
      <c r="FK958" t="s">
        <v>749</v>
      </c>
      <c r="FL958" t="s">
        <v>749</v>
      </c>
      <c r="FM958" t="s">
        <v>749</v>
      </c>
      <c r="FN958" t="s">
        <v>749</v>
      </c>
      <c r="FO958" t="s">
        <v>749</v>
      </c>
      <c r="FP958" t="s">
        <v>749</v>
      </c>
      <c r="FQ958" t="s">
        <v>749</v>
      </c>
      <c r="FR958" t="s">
        <v>749</v>
      </c>
      <c r="FS958" t="s">
        <v>749</v>
      </c>
      <c r="FT958" t="s">
        <v>749</v>
      </c>
      <c r="FU958" t="s">
        <v>749</v>
      </c>
      <c r="FV958" t="s">
        <v>749</v>
      </c>
      <c r="FW958" t="s">
        <v>749</v>
      </c>
      <c r="FX958" t="s">
        <v>749</v>
      </c>
      <c r="FY958" t="s">
        <v>749</v>
      </c>
      <c r="FZ958" t="s">
        <v>749</v>
      </c>
      <c r="GA958" t="s">
        <v>749</v>
      </c>
      <c r="GB958" t="s">
        <v>749</v>
      </c>
      <c r="GC958" t="s">
        <v>749</v>
      </c>
      <c r="GD958" t="s">
        <v>749</v>
      </c>
      <c r="GE958" t="s">
        <v>749</v>
      </c>
      <c r="GF958" t="s">
        <v>749</v>
      </c>
      <c r="GG958" t="s">
        <v>749</v>
      </c>
      <c r="GH958" t="s">
        <v>749</v>
      </c>
      <c r="GI958" t="s">
        <v>749</v>
      </c>
      <c r="GJ958" t="s">
        <v>749</v>
      </c>
      <c r="GK958" t="s">
        <v>749</v>
      </c>
      <c r="GL958" t="s">
        <v>749</v>
      </c>
      <c r="GM958" t="s">
        <v>749</v>
      </c>
      <c r="GN958" t="s">
        <v>749</v>
      </c>
      <c r="GO958" t="s">
        <v>749</v>
      </c>
      <c r="GP958" t="s">
        <v>749</v>
      </c>
      <c r="GQ958" t="s">
        <v>749</v>
      </c>
      <c r="GR958" t="s">
        <v>749</v>
      </c>
      <c r="GS958" t="s">
        <v>749</v>
      </c>
      <c r="GT958" t="s">
        <v>749</v>
      </c>
      <c r="GU958" t="s">
        <v>749</v>
      </c>
      <c r="GV958" t="s">
        <v>749</v>
      </c>
      <c r="GW958" t="s">
        <v>749</v>
      </c>
      <c r="GX958" t="s">
        <v>749</v>
      </c>
      <c r="GY958" t="s">
        <v>749</v>
      </c>
      <c r="GZ958" t="s">
        <v>749</v>
      </c>
      <c r="HA958" t="s">
        <v>749</v>
      </c>
      <c r="HB958" t="s">
        <v>749</v>
      </c>
      <c r="HC958" t="s">
        <v>749</v>
      </c>
      <c r="HD958" t="s">
        <v>749</v>
      </c>
      <c r="HE958" t="s">
        <v>749</v>
      </c>
      <c r="HF958" t="s">
        <v>749</v>
      </c>
      <c r="HG958" t="s">
        <v>749</v>
      </c>
      <c r="HH958" t="s">
        <v>749</v>
      </c>
      <c r="HI958" t="s">
        <v>749</v>
      </c>
      <c r="HJ958" t="s">
        <v>749</v>
      </c>
      <c r="HK958" t="s">
        <v>749</v>
      </c>
      <c r="HL958" t="s">
        <v>749</v>
      </c>
      <c r="HM958" t="s">
        <v>749</v>
      </c>
      <c r="HN958" t="s">
        <v>749</v>
      </c>
      <c r="HO958" t="s">
        <v>749</v>
      </c>
      <c r="HP958" t="s">
        <v>749</v>
      </c>
      <c r="HQ958" t="s">
        <v>749</v>
      </c>
      <c r="HR958" t="s">
        <v>749</v>
      </c>
      <c r="HS958" t="s">
        <v>749</v>
      </c>
      <c r="HT958" t="s">
        <v>749</v>
      </c>
      <c r="HU958" t="s">
        <v>749</v>
      </c>
      <c r="HV958" t="s">
        <v>749</v>
      </c>
      <c r="HW958" t="s">
        <v>749</v>
      </c>
      <c r="HX958" t="s">
        <v>749</v>
      </c>
      <c r="HY958" t="s">
        <v>749</v>
      </c>
      <c r="HZ958" t="s">
        <v>749</v>
      </c>
      <c r="IA958" t="s">
        <v>749</v>
      </c>
      <c r="IB958" t="s">
        <v>749</v>
      </c>
      <c r="IC958" t="s">
        <v>749</v>
      </c>
      <c r="ID958" t="s">
        <v>749</v>
      </c>
      <c r="IE958" t="s">
        <v>749</v>
      </c>
      <c r="IF958" t="s">
        <v>749</v>
      </c>
      <c r="IG958" t="s">
        <v>749</v>
      </c>
      <c r="IH958" t="s">
        <v>749</v>
      </c>
      <c r="II958" t="s">
        <v>749</v>
      </c>
      <c r="IJ958" t="s">
        <v>749</v>
      </c>
      <c r="IK958" t="s">
        <v>749</v>
      </c>
      <c r="IL958" t="s">
        <v>749</v>
      </c>
      <c r="IM958" t="s">
        <v>749</v>
      </c>
      <c r="IN958" t="s">
        <v>749</v>
      </c>
      <c r="IO958" t="s">
        <v>749</v>
      </c>
      <c r="IP958" t="s">
        <v>749</v>
      </c>
      <c r="IQ958" t="s">
        <v>749</v>
      </c>
      <c r="IR958" t="s">
        <v>749</v>
      </c>
      <c r="IS958" t="s">
        <v>749</v>
      </c>
      <c r="IT958" t="s">
        <v>749</v>
      </c>
      <c r="IU958" t="s">
        <v>749</v>
      </c>
      <c r="IV958" t="s">
        <v>749</v>
      </c>
      <c r="IW958" t="s">
        <v>749</v>
      </c>
      <c r="IX958" t="s">
        <v>749</v>
      </c>
      <c r="IY958" t="s">
        <v>749</v>
      </c>
      <c r="IZ958" t="s">
        <v>749</v>
      </c>
      <c r="JA958" t="s">
        <v>749</v>
      </c>
      <c r="JB958" t="s">
        <v>749</v>
      </c>
      <c r="JC958" t="s">
        <v>749</v>
      </c>
      <c r="JD958" t="s">
        <v>749</v>
      </c>
      <c r="JE958" t="s">
        <v>749</v>
      </c>
      <c r="JF958" t="s">
        <v>749</v>
      </c>
      <c r="JG958" t="s">
        <v>749</v>
      </c>
      <c r="JH958" t="s">
        <v>749</v>
      </c>
      <c r="JI958" t="s">
        <v>749</v>
      </c>
      <c r="JJ958" t="s">
        <v>749</v>
      </c>
      <c r="JK958" t="s">
        <v>749</v>
      </c>
      <c r="JL958" t="s">
        <v>749</v>
      </c>
      <c r="JM958" t="s">
        <v>749</v>
      </c>
      <c r="JN958" t="s">
        <v>749</v>
      </c>
      <c r="JO958" t="s">
        <v>749</v>
      </c>
      <c r="JP958" t="s">
        <v>749</v>
      </c>
      <c r="JQ958" t="s">
        <v>749</v>
      </c>
      <c r="JR958" t="s">
        <v>749</v>
      </c>
      <c r="JS958" t="s">
        <v>749</v>
      </c>
      <c r="JT958" t="s">
        <v>749</v>
      </c>
      <c r="JU958" t="s">
        <v>749</v>
      </c>
      <c r="JV958" t="s">
        <v>749</v>
      </c>
      <c r="JW958" t="s">
        <v>749</v>
      </c>
      <c r="JX958" t="s">
        <v>749</v>
      </c>
      <c r="JY958" t="s">
        <v>749</v>
      </c>
      <c r="JZ958" t="s">
        <v>749</v>
      </c>
      <c r="KA958" t="s">
        <v>749</v>
      </c>
      <c r="KB958" t="s">
        <v>749</v>
      </c>
      <c r="KC958" t="s">
        <v>749</v>
      </c>
      <c r="KD958" t="s">
        <v>749</v>
      </c>
      <c r="KE958" t="s">
        <v>749</v>
      </c>
      <c r="KF958" t="s">
        <v>749</v>
      </c>
      <c r="KG958" t="s">
        <v>749</v>
      </c>
      <c r="KH958" t="s">
        <v>749</v>
      </c>
      <c r="KI958" t="s">
        <v>749</v>
      </c>
      <c r="KJ958" t="s">
        <v>749</v>
      </c>
      <c r="KK958" t="s">
        <v>749</v>
      </c>
      <c r="KL958" t="s">
        <v>749</v>
      </c>
      <c r="KM958" t="s">
        <v>749</v>
      </c>
      <c r="KN958" t="s">
        <v>749</v>
      </c>
      <c r="KO958" t="s">
        <v>749</v>
      </c>
      <c r="KP958" t="s">
        <v>749</v>
      </c>
      <c r="KQ958" t="s">
        <v>749</v>
      </c>
      <c r="KR958" t="s">
        <v>749</v>
      </c>
      <c r="KS958" t="s">
        <v>749</v>
      </c>
      <c r="KT958" t="s">
        <v>749</v>
      </c>
      <c r="KU958" t="s">
        <v>749</v>
      </c>
      <c r="KV958" t="s">
        <v>749</v>
      </c>
      <c r="KW958" t="s">
        <v>749</v>
      </c>
      <c r="KX958" t="s">
        <v>749</v>
      </c>
      <c r="KY958" t="s">
        <v>749</v>
      </c>
      <c r="KZ958" t="s">
        <v>749</v>
      </c>
      <c r="LA958" t="s">
        <v>749</v>
      </c>
      <c r="LB958" t="s">
        <v>749</v>
      </c>
      <c r="LC958" t="s">
        <v>749</v>
      </c>
      <c r="LD958" t="s">
        <v>749</v>
      </c>
      <c r="LE958" t="s">
        <v>749</v>
      </c>
      <c r="LF958" t="s">
        <v>749</v>
      </c>
      <c r="LG958" t="s">
        <v>749</v>
      </c>
      <c r="LH958" t="s">
        <v>749</v>
      </c>
      <c r="LI958" t="s">
        <v>749</v>
      </c>
      <c r="LJ958" t="s">
        <v>749</v>
      </c>
      <c r="LK958" t="s">
        <v>749</v>
      </c>
      <c r="LL958" t="s">
        <v>749</v>
      </c>
      <c r="LM958" t="s">
        <v>749</v>
      </c>
      <c r="LN958" t="s">
        <v>749</v>
      </c>
      <c r="LO958" t="s">
        <v>749</v>
      </c>
      <c r="LP958" t="s">
        <v>749</v>
      </c>
      <c r="LQ958" t="s">
        <v>749</v>
      </c>
      <c r="LR958" t="s">
        <v>749</v>
      </c>
      <c r="LS958" t="s">
        <v>749</v>
      </c>
      <c r="LT958" t="s">
        <v>749</v>
      </c>
      <c r="LU958" t="s">
        <v>749</v>
      </c>
      <c r="LV958" t="s">
        <v>749</v>
      </c>
      <c r="LW958" t="s">
        <v>749</v>
      </c>
      <c r="LX958" t="s">
        <v>749</v>
      </c>
      <c r="LY958" t="s">
        <v>749</v>
      </c>
      <c r="LZ958" t="s">
        <v>749</v>
      </c>
      <c r="MA958" t="s">
        <v>749</v>
      </c>
      <c r="MB958" t="s">
        <v>749</v>
      </c>
      <c r="MC958" t="s">
        <v>749</v>
      </c>
      <c r="MD958" t="s">
        <v>749</v>
      </c>
      <c r="ME958" t="s">
        <v>749</v>
      </c>
      <c r="MF958" t="s">
        <v>749</v>
      </c>
      <c r="MG958" t="s">
        <v>749</v>
      </c>
      <c r="MH958" t="s">
        <v>749</v>
      </c>
      <c r="MI958" t="s">
        <v>749</v>
      </c>
      <c r="MJ958" t="s">
        <v>749</v>
      </c>
      <c r="MK958" t="s">
        <v>749</v>
      </c>
      <c r="ML958" t="s">
        <v>749</v>
      </c>
      <c r="MM958" t="s">
        <v>749</v>
      </c>
      <c r="MN958" t="s">
        <v>749</v>
      </c>
      <c r="MO958" t="s">
        <v>749</v>
      </c>
      <c r="MP958" t="s">
        <v>749</v>
      </c>
      <c r="MQ958" t="s">
        <v>749</v>
      </c>
      <c r="MR958" t="s">
        <v>749</v>
      </c>
      <c r="MS958" t="s">
        <v>749</v>
      </c>
      <c r="MT958" t="s">
        <v>749</v>
      </c>
      <c r="MU958" t="s">
        <v>749</v>
      </c>
      <c r="MV958" t="s">
        <v>749</v>
      </c>
      <c r="MW958" t="s">
        <v>749</v>
      </c>
      <c r="MX958" t="s">
        <v>749</v>
      </c>
      <c r="MY958" t="s">
        <v>749</v>
      </c>
      <c r="MZ958" t="s">
        <v>749</v>
      </c>
      <c r="NA958" t="s">
        <v>749</v>
      </c>
      <c r="NB958" t="s">
        <v>749</v>
      </c>
      <c r="NC958" t="s">
        <v>749</v>
      </c>
      <c r="ND958" t="s">
        <v>749</v>
      </c>
      <c r="NE958" t="s">
        <v>749</v>
      </c>
      <c r="NF958" t="s">
        <v>749</v>
      </c>
      <c r="NG958" t="s">
        <v>749</v>
      </c>
      <c r="NH958" t="s">
        <v>749</v>
      </c>
      <c r="NI958" t="s">
        <v>749</v>
      </c>
      <c r="NJ958" t="s">
        <v>749</v>
      </c>
      <c r="NK958" t="s">
        <v>749</v>
      </c>
      <c r="NL958" t="s">
        <v>749</v>
      </c>
      <c r="NM958" t="s">
        <v>749</v>
      </c>
      <c r="NN958" t="s">
        <v>749</v>
      </c>
      <c r="NO958" t="s">
        <v>749</v>
      </c>
      <c r="NP958" t="s">
        <v>749</v>
      </c>
      <c r="NQ958" t="s">
        <v>749</v>
      </c>
      <c r="NR958" t="s">
        <v>749</v>
      </c>
      <c r="NS958" t="s">
        <v>749</v>
      </c>
      <c r="NT958" t="s">
        <v>749</v>
      </c>
      <c r="NU958" t="s">
        <v>749</v>
      </c>
      <c r="NV958" t="s">
        <v>749</v>
      </c>
      <c r="NW958" t="s">
        <v>749</v>
      </c>
      <c r="NX958" t="s">
        <v>749</v>
      </c>
      <c r="NY958" t="s">
        <v>749</v>
      </c>
      <c r="NZ958" t="s">
        <v>749</v>
      </c>
      <c r="OA958" t="s">
        <v>749</v>
      </c>
      <c r="OB958" t="s">
        <v>749</v>
      </c>
      <c r="OC958" t="s">
        <v>749</v>
      </c>
      <c r="OD958" t="s">
        <v>749</v>
      </c>
      <c r="OE958" t="s">
        <v>749</v>
      </c>
      <c r="OF958" t="s">
        <v>749</v>
      </c>
      <c r="OG958" t="s">
        <v>749</v>
      </c>
      <c r="OH958" t="s">
        <v>749</v>
      </c>
      <c r="OI958" t="s">
        <v>749</v>
      </c>
      <c r="OJ958" t="s">
        <v>749</v>
      </c>
      <c r="OK958" t="s">
        <v>749</v>
      </c>
      <c r="OL958" t="s">
        <v>749</v>
      </c>
      <c r="OM958" t="s">
        <v>749</v>
      </c>
      <c r="ON958" t="s">
        <v>749</v>
      </c>
      <c r="OO958" t="s">
        <v>749</v>
      </c>
      <c r="OP958" t="s">
        <v>749</v>
      </c>
      <c r="OQ958" t="s">
        <v>749</v>
      </c>
      <c r="OR958" t="s">
        <v>749</v>
      </c>
      <c r="OS958" t="s">
        <v>749</v>
      </c>
      <c r="OT958" t="s">
        <v>749</v>
      </c>
      <c r="OU958" t="s">
        <v>749</v>
      </c>
      <c r="OV958" t="s">
        <v>749</v>
      </c>
      <c r="OW958" t="s">
        <v>749</v>
      </c>
      <c r="OX958" t="s">
        <v>749</v>
      </c>
      <c r="OY958" t="s">
        <v>749</v>
      </c>
      <c r="OZ958" t="s">
        <v>749</v>
      </c>
      <c r="PA958" t="s">
        <v>749</v>
      </c>
      <c r="PB958" t="s">
        <v>749</v>
      </c>
      <c r="PC958" t="s">
        <v>749</v>
      </c>
      <c r="PD958" t="s">
        <v>749</v>
      </c>
      <c r="PE958" t="s">
        <v>749</v>
      </c>
      <c r="PF958" t="s">
        <v>749</v>
      </c>
      <c r="PG958" t="s">
        <v>749</v>
      </c>
      <c r="PH958" t="s">
        <v>749</v>
      </c>
      <c r="PI958" t="s">
        <v>749</v>
      </c>
      <c r="PJ958" t="s">
        <v>749</v>
      </c>
      <c r="PK958" t="s">
        <v>749</v>
      </c>
      <c r="PL958" t="s">
        <v>749</v>
      </c>
      <c r="PM958" t="s">
        <v>749</v>
      </c>
      <c r="PN958" t="s">
        <v>749</v>
      </c>
      <c r="PO958" t="s">
        <v>749</v>
      </c>
      <c r="PP958" t="s">
        <v>749</v>
      </c>
      <c r="PQ958" t="s">
        <v>749</v>
      </c>
      <c r="PR958" t="s">
        <v>749</v>
      </c>
      <c r="PS958" t="s">
        <v>749</v>
      </c>
      <c r="PT958" t="s">
        <v>749</v>
      </c>
      <c r="PU958" t="s">
        <v>749</v>
      </c>
      <c r="PV958" t="s">
        <v>749</v>
      </c>
      <c r="PW958" t="s">
        <v>749</v>
      </c>
      <c r="PX958" t="s">
        <v>749</v>
      </c>
      <c r="PY958" t="s">
        <v>749</v>
      </c>
      <c r="PZ958" t="s">
        <v>749</v>
      </c>
      <c r="QA958" t="s">
        <v>749</v>
      </c>
      <c r="QB958" t="s">
        <v>749</v>
      </c>
      <c r="QC958" t="s">
        <v>749</v>
      </c>
      <c r="QD958" t="s">
        <v>749</v>
      </c>
      <c r="QE958" t="s">
        <v>749</v>
      </c>
      <c r="QF958" t="s">
        <v>749</v>
      </c>
      <c r="QG958" t="s">
        <v>749</v>
      </c>
      <c r="QH958" t="s">
        <v>749</v>
      </c>
      <c r="QI958" t="s">
        <v>749</v>
      </c>
      <c r="QJ958" t="s">
        <v>749</v>
      </c>
      <c r="QK958" t="s">
        <v>749</v>
      </c>
      <c r="QL958" t="s">
        <v>749</v>
      </c>
      <c r="QM958" t="s">
        <v>749</v>
      </c>
      <c r="QN958" t="s">
        <v>749</v>
      </c>
      <c r="QO958" t="s">
        <v>749</v>
      </c>
      <c r="QP958" t="s">
        <v>749</v>
      </c>
      <c r="QQ958" t="s">
        <v>749</v>
      </c>
      <c r="QR958" t="s">
        <v>749</v>
      </c>
      <c r="QS958" t="s">
        <v>749</v>
      </c>
      <c r="QT958" t="s">
        <v>749</v>
      </c>
      <c r="QU958" t="s">
        <v>749</v>
      </c>
      <c r="QV958" t="s">
        <v>749</v>
      </c>
      <c r="QW958" t="s">
        <v>749</v>
      </c>
      <c r="QX958" t="s">
        <v>749</v>
      </c>
      <c r="QY958" t="s">
        <v>749</v>
      </c>
      <c r="QZ958" t="s">
        <v>749</v>
      </c>
      <c r="RA958" t="s">
        <v>749</v>
      </c>
      <c r="RB958" t="s">
        <v>749</v>
      </c>
      <c r="RC958" t="s">
        <v>749</v>
      </c>
      <c r="RD958" t="s">
        <v>749</v>
      </c>
      <c r="RE958" t="s">
        <v>749</v>
      </c>
      <c r="RF958" t="s">
        <v>749</v>
      </c>
      <c r="RG958" t="s">
        <v>749</v>
      </c>
      <c r="RH958" t="s">
        <v>749</v>
      </c>
      <c r="RI958" t="s">
        <v>749</v>
      </c>
      <c r="RJ958" t="s">
        <v>749</v>
      </c>
      <c r="RK958" t="s">
        <v>749</v>
      </c>
      <c r="RL958" t="s">
        <v>749</v>
      </c>
      <c r="RM958" t="s">
        <v>749</v>
      </c>
      <c r="RN958" t="s">
        <v>749</v>
      </c>
      <c r="RO958" t="s">
        <v>749</v>
      </c>
      <c r="RP958" t="s">
        <v>749</v>
      </c>
      <c r="RQ958" t="s">
        <v>749</v>
      </c>
      <c r="RR958" t="s">
        <v>749</v>
      </c>
      <c r="RS958" t="s">
        <v>749</v>
      </c>
      <c r="RT958" t="s">
        <v>749</v>
      </c>
      <c r="RU958" t="s">
        <v>749</v>
      </c>
      <c r="RV958" t="s">
        <v>749</v>
      </c>
      <c r="RW958" t="s">
        <v>749</v>
      </c>
      <c r="RX958" t="s">
        <v>749</v>
      </c>
      <c r="RY958" t="s">
        <v>749</v>
      </c>
      <c r="RZ958" t="s">
        <v>749</v>
      </c>
      <c r="SA958" t="s">
        <v>749</v>
      </c>
      <c r="SB958" t="s">
        <v>749</v>
      </c>
      <c r="SC958" t="s">
        <v>749</v>
      </c>
      <c r="SD958" t="s">
        <v>749</v>
      </c>
      <c r="SE958" t="s">
        <v>749</v>
      </c>
      <c r="SF958" t="s">
        <v>749</v>
      </c>
      <c r="SG958" t="s">
        <v>749</v>
      </c>
      <c r="SH958" t="s">
        <v>749</v>
      </c>
      <c r="SI958" t="s">
        <v>749</v>
      </c>
      <c r="SJ958" t="s">
        <v>749</v>
      </c>
      <c r="SK958" t="s">
        <v>749</v>
      </c>
      <c r="SL958" t="s">
        <v>749</v>
      </c>
      <c r="SM958" t="s">
        <v>749</v>
      </c>
      <c r="SN958" t="s">
        <v>749</v>
      </c>
      <c r="SO958" t="s">
        <v>749</v>
      </c>
      <c r="SP958" t="s">
        <v>749</v>
      </c>
      <c r="SQ958" t="s">
        <v>749</v>
      </c>
      <c r="SR958" t="s">
        <v>749</v>
      </c>
      <c r="SS958" t="s">
        <v>749</v>
      </c>
      <c r="ST958" t="s">
        <v>749</v>
      </c>
      <c r="SU958" t="s">
        <v>749</v>
      </c>
      <c r="SV958" t="s">
        <v>749</v>
      </c>
      <c r="SW958" t="s">
        <v>749</v>
      </c>
      <c r="SX958" t="s">
        <v>749</v>
      </c>
      <c r="SY958" t="s">
        <v>749</v>
      </c>
      <c r="SZ958" t="s">
        <v>749</v>
      </c>
      <c r="TA958" t="s">
        <v>749</v>
      </c>
      <c r="TB958" t="s">
        <v>749</v>
      </c>
      <c r="TC958" t="s">
        <v>749</v>
      </c>
      <c r="TD958" t="s">
        <v>749</v>
      </c>
      <c r="TE958" t="s">
        <v>749</v>
      </c>
      <c r="TF958" t="s">
        <v>749</v>
      </c>
      <c r="TG958" t="s">
        <v>749</v>
      </c>
      <c r="TH958" t="s">
        <v>749</v>
      </c>
      <c r="TI958" t="s">
        <v>749</v>
      </c>
      <c r="TJ958" t="s">
        <v>749</v>
      </c>
      <c r="TK958" t="s">
        <v>749</v>
      </c>
      <c r="TL958" t="s">
        <v>749</v>
      </c>
      <c r="TM958" t="s">
        <v>749</v>
      </c>
      <c r="TN958" t="s">
        <v>749</v>
      </c>
      <c r="TO958" t="s">
        <v>749</v>
      </c>
      <c r="TP958" t="s">
        <v>749</v>
      </c>
      <c r="TQ958" t="s">
        <v>749</v>
      </c>
      <c r="TR958" t="s">
        <v>749</v>
      </c>
      <c r="TS958" t="s">
        <v>749</v>
      </c>
      <c r="TT958" t="s">
        <v>749</v>
      </c>
      <c r="TU958" t="s">
        <v>749</v>
      </c>
      <c r="TV958" t="s">
        <v>749</v>
      </c>
      <c r="TW958" t="s">
        <v>749</v>
      </c>
      <c r="TX958" t="s">
        <v>749</v>
      </c>
      <c r="TY958" t="s">
        <v>749</v>
      </c>
      <c r="TZ958" t="s">
        <v>749</v>
      </c>
      <c r="UA958" t="s">
        <v>749</v>
      </c>
      <c r="UB958" t="s">
        <v>749</v>
      </c>
      <c r="UC958" t="s">
        <v>749</v>
      </c>
      <c r="UD958" t="s">
        <v>749</v>
      </c>
      <c r="UE958" t="s">
        <v>749</v>
      </c>
      <c r="UF958" t="s">
        <v>749</v>
      </c>
      <c r="UG958" t="s">
        <v>749</v>
      </c>
      <c r="UH958" t="s">
        <v>749</v>
      </c>
      <c r="UI958" t="s">
        <v>749</v>
      </c>
      <c r="UJ958" t="s">
        <v>749</v>
      </c>
      <c r="UK958" t="s">
        <v>749</v>
      </c>
      <c r="UL958" t="s">
        <v>749</v>
      </c>
      <c r="UM958" t="s">
        <v>749</v>
      </c>
      <c r="UN958" t="s">
        <v>749</v>
      </c>
      <c r="UO958" t="s">
        <v>749</v>
      </c>
      <c r="UP958" t="s">
        <v>749</v>
      </c>
      <c r="UQ958" t="s">
        <v>749</v>
      </c>
      <c r="UR958" t="s">
        <v>749</v>
      </c>
      <c r="US958" t="s">
        <v>749</v>
      </c>
      <c r="UT958" t="s">
        <v>749</v>
      </c>
      <c r="UU958" t="s">
        <v>749</v>
      </c>
      <c r="UV958" t="s">
        <v>749</v>
      </c>
      <c r="UW958" t="s">
        <v>749</v>
      </c>
      <c r="UX958" t="s">
        <v>749</v>
      </c>
      <c r="UY958" t="s">
        <v>749</v>
      </c>
      <c r="UZ958" t="s">
        <v>749</v>
      </c>
      <c r="VA958" t="s">
        <v>749</v>
      </c>
      <c r="VB958" t="s">
        <v>749</v>
      </c>
      <c r="VC958" t="s">
        <v>749</v>
      </c>
      <c r="VD958" t="s">
        <v>749</v>
      </c>
      <c r="VE958" t="s">
        <v>749</v>
      </c>
      <c r="VF958" t="s">
        <v>749</v>
      </c>
      <c r="VG958" t="s">
        <v>749</v>
      </c>
      <c r="VH958" t="s">
        <v>749</v>
      </c>
      <c r="VI958" t="s">
        <v>749</v>
      </c>
      <c r="VJ958" t="s">
        <v>749</v>
      </c>
      <c r="VK958" t="s">
        <v>749</v>
      </c>
      <c r="VL958" t="s">
        <v>749</v>
      </c>
      <c r="VM958" t="s">
        <v>749</v>
      </c>
      <c r="VN958" t="s">
        <v>749</v>
      </c>
      <c r="VO958" t="s">
        <v>749</v>
      </c>
      <c r="VP958" t="s">
        <v>749</v>
      </c>
      <c r="VQ958" t="s">
        <v>749</v>
      </c>
      <c r="VR958" t="s">
        <v>749</v>
      </c>
      <c r="VS958" t="s">
        <v>749</v>
      </c>
      <c r="VT958" t="s">
        <v>749</v>
      </c>
      <c r="VU958" t="s">
        <v>749</v>
      </c>
      <c r="VV958" t="s">
        <v>749</v>
      </c>
      <c r="VW958" t="s">
        <v>749</v>
      </c>
      <c r="VX958" t="s">
        <v>749</v>
      </c>
      <c r="VY958" t="s">
        <v>749</v>
      </c>
      <c r="VZ958" t="s">
        <v>749</v>
      </c>
      <c r="WA958" t="s">
        <v>749</v>
      </c>
      <c r="WB958" t="s">
        <v>749</v>
      </c>
      <c r="WC958" t="s">
        <v>749</v>
      </c>
      <c r="WD958" t="s">
        <v>749</v>
      </c>
      <c r="WE958" t="s">
        <v>749</v>
      </c>
      <c r="WF958" t="s">
        <v>749</v>
      </c>
      <c r="WG958" t="s">
        <v>749</v>
      </c>
      <c r="WH958" t="s">
        <v>749</v>
      </c>
      <c r="WI958" t="s">
        <v>749</v>
      </c>
      <c r="WJ958" t="s">
        <v>749</v>
      </c>
      <c r="WK958" t="s">
        <v>749</v>
      </c>
      <c r="WL958" t="s">
        <v>749</v>
      </c>
      <c r="WM958" t="s">
        <v>749</v>
      </c>
      <c r="WN958" t="s">
        <v>749</v>
      </c>
      <c r="WO958" t="s">
        <v>749</v>
      </c>
      <c r="WP958" t="s">
        <v>749</v>
      </c>
      <c r="WQ958" t="s">
        <v>749</v>
      </c>
      <c r="WR958" t="s">
        <v>749</v>
      </c>
      <c r="WS958" t="s">
        <v>749</v>
      </c>
      <c r="WT958" t="s">
        <v>749</v>
      </c>
      <c r="WU958" t="s">
        <v>749</v>
      </c>
      <c r="WV958" t="s">
        <v>749</v>
      </c>
      <c r="WW958" t="s">
        <v>749</v>
      </c>
      <c r="WX958" t="s">
        <v>749</v>
      </c>
      <c r="WY958" t="s">
        <v>749</v>
      </c>
      <c r="WZ958" t="s">
        <v>749</v>
      </c>
      <c r="XA958" t="s">
        <v>749</v>
      </c>
      <c r="XB958" t="s">
        <v>749</v>
      </c>
      <c r="XC958" t="s">
        <v>749</v>
      </c>
      <c r="XD958" t="s">
        <v>749</v>
      </c>
      <c r="XE958" t="s">
        <v>749</v>
      </c>
      <c r="XF958" t="s">
        <v>749</v>
      </c>
      <c r="XG958" t="s">
        <v>749</v>
      </c>
      <c r="XH958" t="s">
        <v>749</v>
      </c>
      <c r="XI958" t="s">
        <v>749</v>
      </c>
      <c r="XJ958" t="s">
        <v>749</v>
      </c>
      <c r="XK958" t="s">
        <v>749</v>
      </c>
      <c r="XL958" t="s">
        <v>749</v>
      </c>
      <c r="XM958" t="s">
        <v>749</v>
      </c>
      <c r="XN958" t="s">
        <v>749</v>
      </c>
      <c r="XO958" t="s">
        <v>749</v>
      </c>
      <c r="XP958" t="s">
        <v>749</v>
      </c>
      <c r="XQ958" t="s">
        <v>749</v>
      </c>
      <c r="XR958" t="s">
        <v>749</v>
      </c>
      <c r="XS958" t="s">
        <v>749</v>
      </c>
      <c r="XT958" t="s">
        <v>749</v>
      </c>
      <c r="XU958" t="s">
        <v>749</v>
      </c>
      <c r="XV958" t="s">
        <v>749</v>
      </c>
      <c r="XW958" t="s">
        <v>749</v>
      </c>
      <c r="XX958" t="s">
        <v>749</v>
      </c>
      <c r="XY958" t="s">
        <v>749</v>
      </c>
      <c r="XZ958" t="s">
        <v>749</v>
      </c>
      <c r="YA958" t="s">
        <v>749</v>
      </c>
      <c r="YB958" t="s">
        <v>749</v>
      </c>
      <c r="YC958" t="s">
        <v>749</v>
      </c>
      <c r="YD958" t="s">
        <v>749</v>
      </c>
      <c r="YE958" t="s">
        <v>749</v>
      </c>
      <c r="YF958" t="s">
        <v>749</v>
      </c>
      <c r="YG958" t="s">
        <v>749</v>
      </c>
      <c r="YH958" t="s">
        <v>749</v>
      </c>
      <c r="YI958" t="s">
        <v>749</v>
      </c>
      <c r="YJ958" t="s">
        <v>749</v>
      </c>
      <c r="YK958" t="s">
        <v>749</v>
      </c>
      <c r="YL958" t="s">
        <v>749</v>
      </c>
      <c r="YM958" t="s">
        <v>749</v>
      </c>
      <c r="YN958" t="s">
        <v>749</v>
      </c>
      <c r="YO958" t="s">
        <v>749</v>
      </c>
      <c r="YP958" t="s">
        <v>749</v>
      </c>
      <c r="YQ958" t="s">
        <v>749</v>
      </c>
      <c r="YR958" t="s">
        <v>749</v>
      </c>
      <c r="YS958" t="s">
        <v>749</v>
      </c>
      <c r="YT958" t="s">
        <v>749</v>
      </c>
      <c r="YU958" t="s">
        <v>749</v>
      </c>
      <c r="YV958" t="s">
        <v>749</v>
      </c>
      <c r="YW958" t="s">
        <v>749</v>
      </c>
      <c r="YX958" t="s">
        <v>749</v>
      </c>
      <c r="YY958" t="s">
        <v>749</v>
      </c>
      <c r="YZ958" t="s">
        <v>749</v>
      </c>
      <c r="ZA958" t="s">
        <v>749</v>
      </c>
      <c r="ZB958" t="s">
        <v>749</v>
      </c>
      <c r="ZC958" t="s">
        <v>749</v>
      </c>
      <c r="ZD958" t="s">
        <v>749</v>
      </c>
      <c r="ZE958" t="s">
        <v>749</v>
      </c>
      <c r="ZF958" t="s">
        <v>749</v>
      </c>
      <c r="ZG958" t="s">
        <v>749</v>
      </c>
      <c r="ZH958" t="s">
        <v>749</v>
      </c>
      <c r="ZI958" t="s">
        <v>749</v>
      </c>
      <c r="ZJ958" t="s">
        <v>749</v>
      </c>
      <c r="ZK958" t="s">
        <v>749</v>
      </c>
      <c r="ZL958" t="s">
        <v>749</v>
      </c>
      <c r="ZM958" t="s">
        <v>749</v>
      </c>
      <c r="ZN958" t="s">
        <v>749</v>
      </c>
      <c r="ZO958" t="s">
        <v>749</v>
      </c>
      <c r="ZP958" t="s">
        <v>749</v>
      </c>
      <c r="ZQ958" t="s">
        <v>749</v>
      </c>
      <c r="ZR958" t="s">
        <v>749</v>
      </c>
      <c r="ZS958" t="s">
        <v>749</v>
      </c>
      <c r="ZT958" t="s">
        <v>749</v>
      </c>
      <c r="ZU958" t="s">
        <v>749</v>
      </c>
      <c r="ZV958" t="s">
        <v>749</v>
      </c>
      <c r="ZW958" t="s">
        <v>749</v>
      </c>
      <c r="ZX958" t="s">
        <v>749</v>
      </c>
      <c r="ZY958" t="s">
        <v>749</v>
      </c>
      <c r="ZZ958" t="s">
        <v>749</v>
      </c>
      <c r="AAA958" t="s">
        <v>749</v>
      </c>
      <c r="AAB958" t="s">
        <v>749</v>
      </c>
      <c r="AAC958" t="s">
        <v>749</v>
      </c>
      <c r="AAD958" t="s">
        <v>749</v>
      </c>
      <c r="AAE958" t="s">
        <v>749</v>
      </c>
      <c r="AAF958" t="s">
        <v>749</v>
      </c>
      <c r="AAG958" t="s">
        <v>749</v>
      </c>
      <c r="AAH958" t="s">
        <v>749</v>
      </c>
      <c r="AAI958" t="s">
        <v>749</v>
      </c>
      <c r="AAJ958" t="s">
        <v>749</v>
      </c>
      <c r="AAK958" t="s">
        <v>749</v>
      </c>
      <c r="AAL958" t="s">
        <v>749</v>
      </c>
      <c r="AAM958" t="s">
        <v>749</v>
      </c>
      <c r="AAN958" t="s">
        <v>749</v>
      </c>
      <c r="AAO958" t="s">
        <v>749</v>
      </c>
      <c r="AAP958" t="s">
        <v>749</v>
      </c>
      <c r="AAQ958" t="s">
        <v>749</v>
      </c>
      <c r="AAR958" t="s">
        <v>749</v>
      </c>
      <c r="AAS958" t="s">
        <v>749</v>
      </c>
      <c r="AAT958" t="s">
        <v>749</v>
      </c>
      <c r="AAU958" t="s">
        <v>749</v>
      </c>
      <c r="AAV958" t="s">
        <v>749</v>
      </c>
      <c r="AAW958" t="s">
        <v>749</v>
      </c>
      <c r="AAX958" t="s">
        <v>749</v>
      </c>
      <c r="AAY958" t="s">
        <v>749</v>
      </c>
      <c r="AAZ958" t="s">
        <v>749</v>
      </c>
      <c r="ABA958" t="s">
        <v>749</v>
      </c>
      <c r="ABB958" t="s">
        <v>749</v>
      </c>
      <c r="ABC958" t="s">
        <v>749</v>
      </c>
      <c r="ABD958" t="s">
        <v>749</v>
      </c>
      <c r="ABE958" t="s">
        <v>749</v>
      </c>
      <c r="ABF958" t="s">
        <v>749</v>
      </c>
      <c r="ABG958" t="s">
        <v>749</v>
      </c>
      <c r="ABH958" t="s">
        <v>749</v>
      </c>
      <c r="ABI958" t="s">
        <v>749</v>
      </c>
      <c r="ABJ958" t="s">
        <v>749</v>
      </c>
      <c r="ABK958" t="s">
        <v>749</v>
      </c>
      <c r="ABL958" t="s">
        <v>749</v>
      </c>
    </row>
    <row r="959" spans="1:740">
      <c r="A959" t="s">
        <v>3626</v>
      </c>
      <c r="B959" t="s">
        <v>3627</v>
      </c>
      <c r="C959" t="s">
        <v>2805</v>
      </c>
      <c r="D959" t="s">
        <v>3628</v>
      </c>
      <c r="E959" t="s">
        <v>837</v>
      </c>
      <c r="F959" t="s">
        <v>749</v>
      </c>
      <c r="G959" t="s">
        <v>3629</v>
      </c>
      <c r="H959" t="s">
        <v>749</v>
      </c>
      <c r="I959" t="s">
        <v>747</v>
      </c>
      <c r="J959" s="1">
        <v>1</v>
      </c>
      <c r="K959" t="s">
        <v>749</v>
      </c>
      <c r="L959" t="s">
        <v>3630</v>
      </c>
      <c r="M959" s="1">
        <v>0</v>
      </c>
      <c r="N959" t="s">
        <v>749</v>
      </c>
      <c r="O959" t="s">
        <v>750</v>
      </c>
      <c r="P959" t="s">
        <v>3631</v>
      </c>
      <c r="Q959" t="s">
        <v>752</v>
      </c>
      <c r="R959" t="s">
        <v>3632</v>
      </c>
      <c r="S959" t="s">
        <v>1029</v>
      </c>
      <c r="T959" t="s">
        <v>3633</v>
      </c>
      <c r="U959" t="s">
        <v>1031</v>
      </c>
      <c r="V959" t="s">
        <v>3634</v>
      </c>
      <c r="W959" t="s">
        <v>1033</v>
      </c>
      <c r="X959" t="s">
        <v>3635</v>
      </c>
      <c r="Y959" t="s">
        <v>1293</v>
      </c>
      <c r="Z959" t="s">
        <v>3636</v>
      </c>
      <c r="AA959" t="s">
        <v>749</v>
      </c>
      <c r="AB959" t="s">
        <v>749</v>
      </c>
      <c r="AC959" t="s">
        <v>749</v>
      </c>
      <c r="AD959" t="s">
        <v>749</v>
      </c>
      <c r="AE959" t="s">
        <v>749</v>
      </c>
      <c r="AF959" t="s">
        <v>749</v>
      </c>
      <c r="AG959" t="s">
        <v>749</v>
      </c>
      <c r="AH959" t="s">
        <v>749</v>
      </c>
      <c r="AI959" t="s">
        <v>749</v>
      </c>
      <c r="AJ959" t="s">
        <v>749</v>
      </c>
      <c r="AK959" t="s">
        <v>749</v>
      </c>
      <c r="AL959" t="s">
        <v>749</v>
      </c>
      <c r="AM959" t="s">
        <v>749</v>
      </c>
      <c r="AN959" t="s">
        <v>749</v>
      </c>
      <c r="AO959" t="s">
        <v>749</v>
      </c>
      <c r="AP959" t="s">
        <v>749</v>
      </c>
      <c r="AQ959" t="s">
        <v>749</v>
      </c>
      <c r="AR959" t="s">
        <v>749</v>
      </c>
      <c r="AS959" t="s">
        <v>749</v>
      </c>
      <c r="AT959" t="s">
        <v>749</v>
      </c>
      <c r="AU959" t="s">
        <v>749</v>
      </c>
      <c r="AV959" t="s">
        <v>749</v>
      </c>
      <c r="AW959" t="s">
        <v>749</v>
      </c>
      <c r="AX959" t="s">
        <v>749</v>
      </c>
      <c r="AY959" t="s">
        <v>749</v>
      </c>
      <c r="AZ959" t="s">
        <v>749</v>
      </c>
      <c r="BA959" t="s">
        <v>749</v>
      </c>
      <c r="BB959" t="s">
        <v>749</v>
      </c>
      <c r="BC959" t="s">
        <v>749</v>
      </c>
      <c r="BD959" t="s">
        <v>749</v>
      </c>
      <c r="BE959" t="s">
        <v>749</v>
      </c>
      <c r="BF959" t="s">
        <v>749</v>
      </c>
      <c r="BG959" t="s">
        <v>749</v>
      </c>
      <c r="BH959" t="s">
        <v>749</v>
      </c>
      <c r="BI959" t="s">
        <v>749</v>
      </c>
      <c r="BJ959" t="s">
        <v>749</v>
      </c>
      <c r="BK959" t="s">
        <v>749</v>
      </c>
      <c r="BL959" t="s">
        <v>749</v>
      </c>
      <c r="BM959" t="s">
        <v>749</v>
      </c>
      <c r="BN959" t="s">
        <v>749</v>
      </c>
      <c r="BO959" t="s">
        <v>749</v>
      </c>
      <c r="BP959" t="s">
        <v>749</v>
      </c>
      <c r="BQ959" t="s">
        <v>749</v>
      </c>
      <c r="BR959" t="s">
        <v>749</v>
      </c>
      <c r="BS959" t="s">
        <v>749</v>
      </c>
      <c r="BT959" t="s">
        <v>749</v>
      </c>
      <c r="BU959" t="s">
        <v>749</v>
      </c>
      <c r="BV959" t="s">
        <v>749</v>
      </c>
      <c r="BW959" t="s">
        <v>749</v>
      </c>
      <c r="BX959" t="s">
        <v>749</v>
      </c>
      <c r="BY959" t="s">
        <v>749</v>
      </c>
      <c r="BZ959" t="s">
        <v>749</v>
      </c>
      <c r="CA959" t="s">
        <v>749</v>
      </c>
      <c r="CB959" t="s">
        <v>749</v>
      </c>
      <c r="CC959" t="s">
        <v>749</v>
      </c>
      <c r="CD959" t="s">
        <v>749</v>
      </c>
      <c r="CE959" t="s">
        <v>749</v>
      </c>
      <c r="CF959" t="s">
        <v>749</v>
      </c>
      <c r="CG959" t="s">
        <v>749</v>
      </c>
      <c r="CH959" t="s">
        <v>749</v>
      </c>
      <c r="CI959" t="s">
        <v>749</v>
      </c>
      <c r="CJ959" t="s">
        <v>749</v>
      </c>
      <c r="CK959" t="s">
        <v>749</v>
      </c>
      <c r="CL959" t="s">
        <v>749</v>
      </c>
      <c r="CM959" t="s">
        <v>749</v>
      </c>
      <c r="CN959" t="s">
        <v>749</v>
      </c>
      <c r="CO959" t="s">
        <v>749</v>
      </c>
      <c r="CP959" t="s">
        <v>749</v>
      </c>
      <c r="CQ959" t="s">
        <v>749</v>
      </c>
      <c r="CR959" t="s">
        <v>749</v>
      </c>
      <c r="CS959" t="s">
        <v>749</v>
      </c>
      <c r="CT959" t="s">
        <v>749</v>
      </c>
      <c r="CU959" t="s">
        <v>749</v>
      </c>
      <c r="CV959" t="s">
        <v>749</v>
      </c>
      <c r="CW959" t="s">
        <v>749</v>
      </c>
      <c r="CX959" t="s">
        <v>749</v>
      </c>
      <c r="CY959" t="s">
        <v>749</v>
      </c>
      <c r="CZ959" t="s">
        <v>749</v>
      </c>
      <c r="DA959" t="s">
        <v>749</v>
      </c>
      <c r="DB959" t="s">
        <v>749</v>
      </c>
      <c r="DC959" t="s">
        <v>749</v>
      </c>
      <c r="DD959" t="s">
        <v>749</v>
      </c>
      <c r="DE959" t="s">
        <v>749</v>
      </c>
      <c r="DF959" t="s">
        <v>749</v>
      </c>
      <c r="DG959" t="s">
        <v>749</v>
      </c>
      <c r="DH959" t="s">
        <v>749</v>
      </c>
      <c r="DI959" t="s">
        <v>749</v>
      </c>
      <c r="DJ959" t="s">
        <v>749</v>
      </c>
      <c r="DK959" t="s">
        <v>749</v>
      </c>
      <c r="DL959" t="s">
        <v>749</v>
      </c>
      <c r="DM959" t="s">
        <v>749</v>
      </c>
      <c r="DN959" t="s">
        <v>749</v>
      </c>
      <c r="DO959" t="s">
        <v>749</v>
      </c>
      <c r="DP959" t="s">
        <v>749</v>
      </c>
      <c r="DQ959" t="s">
        <v>749</v>
      </c>
      <c r="DR959" t="s">
        <v>749</v>
      </c>
      <c r="DS959" t="s">
        <v>749</v>
      </c>
      <c r="DT959" t="s">
        <v>749</v>
      </c>
      <c r="DU959" t="s">
        <v>749</v>
      </c>
      <c r="DV959" t="s">
        <v>749</v>
      </c>
      <c r="DW959" t="s">
        <v>749</v>
      </c>
      <c r="DX959" t="s">
        <v>749</v>
      </c>
      <c r="DY959" t="s">
        <v>749</v>
      </c>
      <c r="DZ959" t="s">
        <v>749</v>
      </c>
      <c r="EA959" t="s">
        <v>749</v>
      </c>
      <c r="EB959" t="s">
        <v>749</v>
      </c>
      <c r="EC959" t="s">
        <v>749</v>
      </c>
      <c r="ED959" t="s">
        <v>749</v>
      </c>
      <c r="EE959" t="s">
        <v>749</v>
      </c>
      <c r="EF959" t="s">
        <v>749</v>
      </c>
      <c r="EG959" t="s">
        <v>749</v>
      </c>
      <c r="EH959" t="s">
        <v>749</v>
      </c>
      <c r="EI959" t="s">
        <v>749</v>
      </c>
      <c r="EJ959" t="s">
        <v>749</v>
      </c>
      <c r="EK959" t="s">
        <v>749</v>
      </c>
      <c r="EL959" t="s">
        <v>749</v>
      </c>
      <c r="EM959" t="s">
        <v>749</v>
      </c>
      <c r="EN959" t="s">
        <v>749</v>
      </c>
      <c r="EO959" t="s">
        <v>749</v>
      </c>
      <c r="EP959" t="s">
        <v>749</v>
      </c>
      <c r="EQ959" t="s">
        <v>749</v>
      </c>
      <c r="ER959" t="s">
        <v>749</v>
      </c>
      <c r="ES959" t="s">
        <v>749</v>
      </c>
      <c r="ET959" t="s">
        <v>749</v>
      </c>
      <c r="EU959" t="s">
        <v>749</v>
      </c>
      <c r="EV959" t="s">
        <v>749</v>
      </c>
      <c r="EW959" t="s">
        <v>749</v>
      </c>
      <c r="EX959" t="s">
        <v>749</v>
      </c>
      <c r="EY959" t="s">
        <v>749</v>
      </c>
      <c r="EZ959" t="s">
        <v>749</v>
      </c>
      <c r="FA959" t="s">
        <v>749</v>
      </c>
      <c r="FB959" t="s">
        <v>749</v>
      </c>
      <c r="FC959" t="s">
        <v>749</v>
      </c>
      <c r="FD959" t="s">
        <v>749</v>
      </c>
      <c r="FE959" t="s">
        <v>749</v>
      </c>
      <c r="FF959" t="s">
        <v>749</v>
      </c>
      <c r="FG959" t="s">
        <v>749</v>
      </c>
      <c r="FH959" t="s">
        <v>749</v>
      </c>
      <c r="FI959" t="s">
        <v>749</v>
      </c>
      <c r="FJ959" t="s">
        <v>749</v>
      </c>
      <c r="FK959" t="s">
        <v>749</v>
      </c>
      <c r="FL959" t="s">
        <v>749</v>
      </c>
      <c r="FM959" t="s">
        <v>749</v>
      </c>
      <c r="FN959" t="s">
        <v>749</v>
      </c>
      <c r="FO959" t="s">
        <v>749</v>
      </c>
      <c r="FP959" t="s">
        <v>749</v>
      </c>
      <c r="FQ959" t="s">
        <v>749</v>
      </c>
      <c r="FR959" t="s">
        <v>749</v>
      </c>
      <c r="FS959" t="s">
        <v>749</v>
      </c>
      <c r="FT959" t="s">
        <v>749</v>
      </c>
      <c r="FU959" t="s">
        <v>749</v>
      </c>
      <c r="FV959" t="s">
        <v>749</v>
      </c>
      <c r="FW959" t="s">
        <v>749</v>
      </c>
      <c r="FX959" t="s">
        <v>749</v>
      </c>
      <c r="FY959" t="s">
        <v>749</v>
      </c>
      <c r="FZ959" t="s">
        <v>749</v>
      </c>
      <c r="GA959" t="s">
        <v>749</v>
      </c>
      <c r="GB959" t="s">
        <v>749</v>
      </c>
      <c r="GC959" t="s">
        <v>749</v>
      </c>
      <c r="GD959" t="s">
        <v>749</v>
      </c>
      <c r="GE959" t="s">
        <v>749</v>
      </c>
      <c r="GF959" t="s">
        <v>749</v>
      </c>
      <c r="GG959" t="s">
        <v>749</v>
      </c>
      <c r="GH959" t="s">
        <v>749</v>
      </c>
      <c r="GI959" t="s">
        <v>749</v>
      </c>
      <c r="GJ959" t="s">
        <v>749</v>
      </c>
      <c r="GK959" t="s">
        <v>749</v>
      </c>
      <c r="GL959" t="s">
        <v>749</v>
      </c>
      <c r="GM959" t="s">
        <v>749</v>
      </c>
      <c r="GN959" t="s">
        <v>749</v>
      </c>
      <c r="GO959" t="s">
        <v>749</v>
      </c>
      <c r="GP959" t="s">
        <v>749</v>
      </c>
      <c r="GQ959" t="s">
        <v>749</v>
      </c>
      <c r="GR959" t="s">
        <v>749</v>
      </c>
      <c r="GS959" t="s">
        <v>749</v>
      </c>
      <c r="GT959" t="s">
        <v>749</v>
      </c>
      <c r="GU959" t="s">
        <v>749</v>
      </c>
      <c r="GV959" t="s">
        <v>749</v>
      </c>
      <c r="GW959" t="s">
        <v>749</v>
      </c>
      <c r="GX959" t="s">
        <v>749</v>
      </c>
      <c r="GY959" t="s">
        <v>749</v>
      </c>
      <c r="GZ959" t="s">
        <v>749</v>
      </c>
      <c r="HA959" t="s">
        <v>749</v>
      </c>
      <c r="HB959" t="s">
        <v>749</v>
      </c>
      <c r="HC959" t="s">
        <v>749</v>
      </c>
      <c r="HD959" t="s">
        <v>749</v>
      </c>
      <c r="HE959" t="s">
        <v>749</v>
      </c>
      <c r="HF959" t="s">
        <v>749</v>
      </c>
      <c r="HG959" t="s">
        <v>749</v>
      </c>
      <c r="HH959" t="s">
        <v>749</v>
      </c>
      <c r="HI959" t="s">
        <v>749</v>
      </c>
      <c r="HJ959" t="s">
        <v>749</v>
      </c>
      <c r="HK959" t="s">
        <v>749</v>
      </c>
      <c r="HL959" t="s">
        <v>749</v>
      </c>
      <c r="HM959" t="s">
        <v>749</v>
      </c>
      <c r="HN959" t="s">
        <v>749</v>
      </c>
      <c r="HO959" t="s">
        <v>749</v>
      </c>
      <c r="HP959" t="s">
        <v>749</v>
      </c>
      <c r="HQ959" t="s">
        <v>749</v>
      </c>
      <c r="HR959" t="s">
        <v>749</v>
      </c>
      <c r="HS959" t="s">
        <v>749</v>
      </c>
      <c r="HT959" t="s">
        <v>749</v>
      </c>
      <c r="HU959" t="s">
        <v>749</v>
      </c>
      <c r="HV959" t="s">
        <v>749</v>
      </c>
      <c r="HW959" t="s">
        <v>749</v>
      </c>
      <c r="HX959" t="s">
        <v>749</v>
      </c>
      <c r="HY959" t="s">
        <v>749</v>
      </c>
      <c r="HZ959" t="s">
        <v>749</v>
      </c>
      <c r="IA959" t="s">
        <v>749</v>
      </c>
      <c r="IB959" t="s">
        <v>749</v>
      </c>
      <c r="IC959" t="s">
        <v>749</v>
      </c>
      <c r="ID959" t="s">
        <v>749</v>
      </c>
      <c r="IE959" t="s">
        <v>749</v>
      </c>
      <c r="IF959" t="s">
        <v>749</v>
      </c>
      <c r="IG959" t="s">
        <v>749</v>
      </c>
      <c r="IH959" t="s">
        <v>749</v>
      </c>
      <c r="II959" t="s">
        <v>749</v>
      </c>
      <c r="IJ959" t="s">
        <v>749</v>
      </c>
      <c r="IK959" t="s">
        <v>749</v>
      </c>
      <c r="IL959" t="s">
        <v>749</v>
      </c>
      <c r="IM959" t="s">
        <v>749</v>
      </c>
      <c r="IN959" t="s">
        <v>749</v>
      </c>
      <c r="IO959" t="s">
        <v>749</v>
      </c>
      <c r="IP959" t="s">
        <v>749</v>
      </c>
      <c r="IQ959" t="s">
        <v>749</v>
      </c>
      <c r="IR959" t="s">
        <v>749</v>
      </c>
      <c r="IS959" t="s">
        <v>749</v>
      </c>
      <c r="IT959" t="s">
        <v>749</v>
      </c>
      <c r="IU959" t="s">
        <v>749</v>
      </c>
      <c r="IV959" t="s">
        <v>749</v>
      </c>
      <c r="IW959" t="s">
        <v>749</v>
      </c>
      <c r="IX959" t="s">
        <v>749</v>
      </c>
      <c r="IY959" t="s">
        <v>749</v>
      </c>
      <c r="IZ959" t="s">
        <v>749</v>
      </c>
      <c r="JA959" t="s">
        <v>749</v>
      </c>
      <c r="JB959" t="s">
        <v>749</v>
      </c>
      <c r="JC959" t="s">
        <v>749</v>
      </c>
      <c r="JD959" t="s">
        <v>749</v>
      </c>
      <c r="JE959" t="s">
        <v>749</v>
      </c>
      <c r="JF959" t="s">
        <v>749</v>
      </c>
      <c r="JG959" t="s">
        <v>749</v>
      </c>
      <c r="JH959" t="s">
        <v>749</v>
      </c>
      <c r="JI959" t="s">
        <v>749</v>
      </c>
      <c r="JJ959" t="s">
        <v>749</v>
      </c>
      <c r="JK959" t="s">
        <v>749</v>
      </c>
      <c r="JL959" t="s">
        <v>749</v>
      </c>
      <c r="JM959" t="s">
        <v>749</v>
      </c>
      <c r="JN959" t="s">
        <v>749</v>
      </c>
      <c r="JO959" t="s">
        <v>749</v>
      </c>
      <c r="JP959" t="s">
        <v>749</v>
      </c>
      <c r="JQ959" t="s">
        <v>749</v>
      </c>
      <c r="JR959" t="s">
        <v>749</v>
      </c>
      <c r="JS959" t="s">
        <v>749</v>
      </c>
      <c r="JT959" t="s">
        <v>749</v>
      </c>
      <c r="JU959" t="s">
        <v>749</v>
      </c>
      <c r="JV959" t="s">
        <v>749</v>
      </c>
      <c r="JW959" t="s">
        <v>749</v>
      </c>
      <c r="JX959" t="s">
        <v>749</v>
      </c>
      <c r="JY959" t="s">
        <v>749</v>
      </c>
      <c r="JZ959" t="s">
        <v>749</v>
      </c>
      <c r="KA959" t="s">
        <v>749</v>
      </c>
      <c r="KB959" t="s">
        <v>749</v>
      </c>
      <c r="KC959" t="s">
        <v>749</v>
      </c>
      <c r="KD959" t="s">
        <v>749</v>
      </c>
      <c r="KE959" t="s">
        <v>749</v>
      </c>
      <c r="KF959" t="s">
        <v>749</v>
      </c>
      <c r="KG959" t="s">
        <v>749</v>
      </c>
      <c r="KH959" t="s">
        <v>749</v>
      </c>
      <c r="KI959" t="s">
        <v>749</v>
      </c>
      <c r="KJ959" t="s">
        <v>749</v>
      </c>
      <c r="KK959" t="s">
        <v>749</v>
      </c>
      <c r="KL959" t="s">
        <v>749</v>
      </c>
      <c r="KM959" t="s">
        <v>749</v>
      </c>
      <c r="KN959" t="s">
        <v>749</v>
      </c>
      <c r="KO959" t="s">
        <v>749</v>
      </c>
      <c r="KP959" t="s">
        <v>749</v>
      </c>
      <c r="KQ959" t="s">
        <v>749</v>
      </c>
      <c r="KR959" t="s">
        <v>749</v>
      </c>
      <c r="KS959" t="s">
        <v>749</v>
      </c>
      <c r="KT959" t="s">
        <v>749</v>
      </c>
      <c r="KU959" t="s">
        <v>749</v>
      </c>
      <c r="KV959" t="s">
        <v>749</v>
      </c>
      <c r="KW959" t="s">
        <v>749</v>
      </c>
      <c r="KX959" t="s">
        <v>749</v>
      </c>
      <c r="KY959" t="s">
        <v>749</v>
      </c>
      <c r="KZ959" t="s">
        <v>749</v>
      </c>
      <c r="LA959" t="s">
        <v>749</v>
      </c>
      <c r="LB959" t="s">
        <v>749</v>
      </c>
      <c r="LC959" t="s">
        <v>749</v>
      </c>
      <c r="LD959" t="s">
        <v>749</v>
      </c>
      <c r="LE959" t="s">
        <v>749</v>
      </c>
      <c r="LF959" t="s">
        <v>749</v>
      </c>
      <c r="LG959" t="s">
        <v>749</v>
      </c>
      <c r="LH959" t="s">
        <v>749</v>
      </c>
      <c r="LI959" t="s">
        <v>749</v>
      </c>
      <c r="LJ959" t="s">
        <v>749</v>
      </c>
      <c r="LK959" t="s">
        <v>749</v>
      </c>
      <c r="LL959" t="s">
        <v>749</v>
      </c>
      <c r="LM959" t="s">
        <v>749</v>
      </c>
      <c r="LN959" t="s">
        <v>749</v>
      </c>
      <c r="LO959" t="s">
        <v>749</v>
      </c>
      <c r="LP959" t="s">
        <v>749</v>
      </c>
      <c r="LQ959" t="s">
        <v>749</v>
      </c>
      <c r="LR959" t="s">
        <v>749</v>
      </c>
      <c r="LS959" t="s">
        <v>749</v>
      </c>
      <c r="LT959" t="s">
        <v>749</v>
      </c>
      <c r="LU959" t="s">
        <v>749</v>
      </c>
      <c r="LV959" t="s">
        <v>749</v>
      </c>
      <c r="LW959" t="s">
        <v>749</v>
      </c>
      <c r="LX959" t="s">
        <v>749</v>
      </c>
      <c r="LY959" t="s">
        <v>749</v>
      </c>
      <c r="LZ959" t="s">
        <v>749</v>
      </c>
      <c r="MA959" t="s">
        <v>749</v>
      </c>
      <c r="MB959" t="s">
        <v>749</v>
      </c>
      <c r="MC959" t="s">
        <v>749</v>
      </c>
      <c r="MD959" t="s">
        <v>749</v>
      </c>
      <c r="ME959" t="s">
        <v>749</v>
      </c>
      <c r="MF959" t="s">
        <v>749</v>
      </c>
      <c r="MG959" t="s">
        <v>749</v>
      </c>
      <c r="MH959" t="s">
        <v>749</v>
      </c>
      <c r="MI959" t="s">
        <v>749</v>
      </c>
      <c r="MJ959" t="s">
        <v>749</v>
      </c>
      <c r="MK959" t="s">
        <v>749</v>
      </c>
      <c r="ML959" t="s">
        <v>749</v>
      </c>
      <c r="MM959" t="s">
        <v>749</v>
      </c>
      <c r="MN959" t="s">
        <v>749</v>
      </c>
      <c r="MO959" t="s">
        <v>749</v>
      </c>
      <c r="MP959" t="s">
        <v>749</v>
      </c>
      <c r="MQ959" t="s">
        <v>749</v>
      </c>
      <c r="MR959" t="s">
        <v>749</v>
      </c>
      <c r="MS959" t="s">
        <v>749</v>
      </c>
      <c r="MT959" t="s">
        <v>749</v>
      </c>
      <c r="MU959" t="s">
        <v>749</v>
      </c>
      <c r="MV959" t="s">
        <v>749</v>
      </c>
      <c r="MW959" t="s">
        <v>749</v>
      </c>
      <c r="MX959" t="s">
        <v>749</v>
      </c>
      <c r="MY959" t="s">
        <v>749</v>
      </c>
      <c r="MZ959" t="s">
        <v>749</v>
      </c>
      <c r="NA959" t="s">
        <v>749</v>
      </c>
      <c r="NB959" t="s">
        <v>749</v>
      </c>
      <c r="NC959" t="s">
        <v>749</v>
      </c>
      <c r="ND959" t="s">
        <v>749</v>
      </c>
      <c r="NE959" t="s">
        <v>749</v>
      </c>
      <c r="NF959" t="s">
        <v>749</v>
      </c>
      <c r="NG959" t="s">
        <v>749</v>
      </c>
      <c r="NH959" t="s">
        <v>749</v>
      </c>
      <c r="NI959" t="s">
        <v>749</v>
      </c>
      <c r="NJ959" t="s">
        <v>749</v>
      </c>
      <c r="NK959" t="s">
        <v>749</v>
      </c>
      <c r="NL959" t="s">
        <v>749</v>
      </c>
      <c r="NM959" t="s">
        <v>749</v>
      </c>
      <c r="NN959" t="s">
        <v>749</v>
      </c>
      <c r="NO959" t="s">
        <v>749</v>
      </c>
      <c r="NP959" t="s">
        <v>749</v>
      </c>
      <c r="NQ959" t="s">
        <v>749</v>
      </c>
      <c r="NR959" t="s">
        <v>749</v>
      </c>
      <c r="NS959" t="s">
        <v>749</v>
      </c>
      <c r="NT959" t="s">
        <v>749</v>
      </c>
      <c r="NU959" t="s">
        <v>749</v>
      </c>
      <c r="NV959" t="s">
        <v>749</v>
      </c>
      <c r="NW959" t="s">
        <v>749</v>
      </c>
      <c r="NX959" t="s">
        <v>749</v>
      </c>
      <c r="NY959" t="s">
        <v>749</v>
      </c>
      <c r="NZ959" t="s">
        <v>749</v>
      </c>
      <c r="OA959" t="s">
        <v>749</v>
      </c>
      <c r="OB959" t="s">
        <v>749</v>
      </c>
      <c r="OC959" t="s">
        <v>749</v>
      </c>
      <c r="OD959" t="s">
        <v>749</v>
      </c>
      <c r="OE959" t="s">
        <v>749</v>
      </c>
      <c r="OF959" t="s">
        <v>749</v>
      </c>
      <c r="OG959" t="s">
        <v>749</v>
      </c>
      <c r="OH959" t="s">
        <v>749</v>
      </c>
      <c r="OI959" t="s">
        <v>749</v>
      </c>
      <c r="OJ959" t="s">
        <v>749</v>
      </c>
      <c r="OK959" t="s">
        <v>749</v>
      </c>
      <c r="OL959" t="s">
        <v>749</v>
      </c>
      <c r="OM959" t="s">
        <v>749</v>
      </c>
      <c r="ON959" t="s">
        <v>749</v>
      </c>
      <c r="OO959" t="s">
        <v>749</v>
      </c>
      <c r="OP959" t="s">
        <v>749</v>
      </c>
      <c r="OQ959" t="s">
        <v>749</v>
      </c>
      <c r="OR959" t="s">
        <v>749</v>
      </c>
      <c r="OS959" t="s">
        <v>749</v>
      </c>
      <c r="OT959" t="s">
        <v>749</v>
      </c>
      <c r="OU959" t="s">
        <v>749</v>
      </c>
      <c r="OV959" t="s">
        <v>749</v>
      </c>
      <c r="OW959" t="s">
        <v>749</v>
      </c>
      <c r="OX959" t="s">
        <v>749</v>
      </c>
      <c r="OY959" t="s">
        <v>749</v>
      </c>
      <c r="OZ959" t="s">
        <v>749</v>
      </c>
      <c r="PA959" t="s">
        <v>749</v>
      </c>
      <c r="PB959" t="s">
        <v>749</v>
      </c>
      <c r="PC959" t="s">
        <v>749</v>
      </c>
      <c r="PD959" t="s">
        <v>749</v>
      </c>
      <c r="PE959" t="s">
        <v>749</v>
      </c>
      <c r="PF959" t="s">
        <v>749</v>
      </c>
      <c r="PG959" t="s">
        <v>749</v>
      </c>
      <c r="PH959" t="s">
        <v>749</v>
      </c>
      <c r="PI959" t="s">
        <v>749</v>
      </c>
      <c r="PJ959" t="s">
        <v>749</v>
      </c>
      <c r="PK959" t="s">
        <v>749</v>
      </c>
      <c r="PL959" t="s">
        <v>749</v>
      </c>
      <c r="PM959" t="s">
        <v>749</v>
      </c>
      <c r="PN959" t="s">
        <v>749</v>
      </c>
      <c r="PO959" t="s">
        <v>749</v>
      </c>
      <c r="PP959" t="s">
        <v>749</v>
      </c>
      <c r="PQ959" t="s">
        <v>749</v>
      </c>
      <c r="PR959" t="s">
        <v>749</v>
      </c>
      <c r="PS959" t="s">
        <v>749</v>
      </c>
      <c r="PT959" t="s">
        <v>749</v>
      </c>
      <c r="PU959" t="s">
        <v>749</v>
      </c>
      <c r="PV959" t="s">
        <v>749</v>
      </c>
      <c r="PW959" t="s">
        <v>749</v>
      </c>
      <c r="PX959" t="s">
        <v>749</v>
      </c>
      <c r="PY959" t="s">
        <v>749</v>
      </c>
      <c r="PZ959" t="s">
        <v>749</v>
      </c>
      <c r="QA959" t="s">
        <v>749</v>
      </c>
      <c r="QB959" t="s">
        <v>749</v>
      </c>
      <c r="QC959" t="s">
        <v>749</v>
      </c>
      <c r="QD959" t="s">
        <v>749</v>
      </c>
      <c r="QE959" t="s">
        <v>749</v>
      </c>
      <c r="QF959" t="s">
        <v>749</v>
      </c>
      <c r="QG959" t="s">
        <v>749</v>
      </c>
      <c r="QH959" t="s">
        <v>749</v>
      </c>
      <c r="QI959" t="s">
        <v>749</v>
      </c>
      <c r="QJ959" t="s">
        <v>749</v>
      </c>
      <c r="QK959" t="s">
        <v>749</v>
      </c>
      <c r="QL959" t="s">
        <v>749</v>
      </c>
      <c r="QM959" t="s">
        <v>749</v>
      </c>
      <c r="QN959" t="s">
        <v>749</v>
      </c>
      <c r="QO959" t="s">
        <v>749</v>
      </c>
      <c r="QP959" t="s">
        <v>749</v>
      </c>
      <c r="QQ959" t="s">
        <v>749</v>
      </c>
      <c r="QR959" t="s">
        <v>749</v>
      </c>
      <c r="QS959" t="s">
        <v>749</v>
      </c>
      <c r="QT959" t="s">
        <v>749</v>
      </c>
      <c r="QU959" t="s">
        <v>749</v>
      </c>
      <c r="QV959" t="s">
        <v>749</v>
      </c>
      <c r="QW959" t="s">
        <v>749</v>
      </c>
      <c r="QX959" t="s">
        <v>749</v>
      </c>
      <c r="QY959" t="s">
        <v>749</v>
      </c>
      <c r="QZ959" t="s">
        <v>749</v>
      </c>
      <c r="RA959" t="s">
        <v>749</v>
      </c>
      <c r="RB959" t="s">
        <v>749</v>
      </c>
      <c r="RC959" t="s">
        <v>749</v>
      </c>
      <c r="RD959" t="s">
        <v>749</v>
      </c>
      <c r="RE959" t="s">
        <v>749</v>
      </c>
      <c r="RF959" t="s">
        <v>749</v>
      </c>
      <c r="RG959" t="s">
        <v>749</v>
      </c>
      <c r="RH959" t="s">
        <v>749</v>
      </c>
      <c r="RI959" t="s">
        <v>749</v>
      </c>
      <c r="RJ959" t="s">
        <v>749</v>
      </c>
      <c r="RK959" t="s">
        <v>749</v>
      </c>
      <c r="RL959" t="s">
        <v>749</v>
      </c>
      <c r="RM959" t="s">
        <v>749</v>
      </c>
      <c r="RN959" t="s">
        <v>749</v>
      </c>
      <c r="RO959" t="s">
        <v>749</v>
      </c>
      <c r="RP959" t="s">
        <v>749</v>
      </c>
      <c r="RQ959" t="s">
        <v>749</v>
      </c>
      <c r="RR959" t="s">
        <v>749</v>
      </c>
      <c r="RS959" t="s">
        <v>749</v>
      </c>
      <c r="RT959" t="s">
        <v>749</v>
      </c>
      <c r="RU959" t="s">
        <v>749</v>
      </c>
      <c r="RV959" t="s">
        <v>749</v>
      </c>
      <c r="RW959" t="s">
        <v>749</v>
      </c>
      <c r="RX959" t="s">
        <v>749</v>
      </c>
      <c r="RY959" t="s">
        <v>749</v>
      </c>
      <c r="RZ959" t="s">
        <v>749</v>
      </c>
      <c r="SA959" t="s">
        <v>749</v>
      </c>
      <c r="SB959" t="s">
        <v>749</v>
      </c>
      <c r="SC959" t="s">
        <v>749</v>
      </c>
      <c r="SD959" t="s">
        <v>749</v>
      </c>
      <c r="SE959" t="s">
        <v>749</v>
      </c>
      <c r="SF959" t="s">
        <v>749</v>
      </c>
      <c r="SG959" t="s">
        <v>749</v>
      </c>
      <c r="SH959" t="s">
        <v>749</v>
      </c>
      <c r="SI959" t="s">
        <v>749</v>
      </c>
      <c r="SJ959" t="s">
        <v>749</v>
      </c>
      <c r="SK959" t="s">
        <v>749</v>
      </c>
      <c r="SL959" t="s">
        <v>749</v>
      </c>
      <c r="SM959" t="s">
        <v>749</v>
      </c>
      <c r="SN959" t="s">
        <v>749</v>
      </c>
      <c r="SO959" t="s">
        <v>749</v>
      </c>
      <c r="SP959" t="s">
        <v>749</v>
      </c>
      <c r="SQ959" t="s">
        <v>749</v>
      </c>
      <c r="SR959" t="s">
        <v>749</v>
      </c>
      <c r="SS959" t="s">
        <v>749</v>
      </c>
      <c r="ST959" t="s">
        <v>749</v>
      </c>
      <c r="SU959" t="s">
        <v>749</v>
      </c>
      <c r="SV959" t="s">
        <v>749</v>
      </c>
      <c r="SW959" t="s">
        <v>749</v>
      </c>
      <c r="SX959" t="s">
        <v>749</v>
      </c>
      <c r="SY959" t="s">
        <v>749</v>
      </c>
      <c r="SZ959" t="s">
        <v>749</v>
      </c>
      <c r="TA959" t="s">
        <v>749</v>
      </c>
      <c r="TB959" t="s">
        <v>749</v>
      </c>
      <c r="TC959" t="s">
        <v>749</v>
      </c>
      <c r="TD959" t="s">
        <v>749</v>
      </c>
      <c r="TE959" t="s">
        <v>749</v>
      </c>
      <c r="TF959" t="s">
        <v>749</v>
      </c>
      <c r="TG959" t="s">
        <v>749</v>
      </c>
      <c r="TH959" t="s">
        <v>749</v>
      </c>
      <c r="TI959" t="s">
        <v>749</v>
      </c>
      <c r="TJ959" t="s">
        <v>749</v>
      </c>
      <c r="TK959" t="s">
        <v>749</v>
      </c>
      <c r="TL959" t="s">
        <v>749</v>
      </c>
      <c r="TM959" t="s">
        <v>749</v>
      </c>
      <c r="TN959" t="s">
        <v>749</v>
      </c>
      <c r="TO959" t="s">
        <v>749</v>
      </c>
      <c r="TP959" t="s">
        <v>749</v>
      </c>
      <c r="TQ959" t="s">
        <v>749</v>
      </c>
      <c r="TR959" t="s">
        <v>749</v>
      </c>
      <c r="TS959" t="s">
        <v>749</v>
      </c>
      <c r="TT959" t="s">
        <v>749</v>
      </c>
      <c r="TU959" t="s">
        <v>749</v>
      </c>
      <c r="TV959" t="s">
        <v>749</v>
      </c>
      <c r="TW959" t="s">
        <v>749</v>
      </c>
      <c r="TX959" t="s">
        <v>749</v>
      </c>
      <c r="TY959" t="s">
        <v>749</v>
      </c>
      <c r="TZ959" t="s">
        <v>749</v>
      </c>
      <c r="UA959" t="s">
        <v>749</v>
      </c>
      <c r="UB959" t="s">
        <v>749</v>
      </c>
      <c r="UC959" t="s">
        <v>749</v>
      </c>
      <c r="UD959" t="s">
        <v>749</v>
      </c>
      <c r="UE959" t="s">
        <v>749</v>
      </c>
      <c r="UF959" t="s">
        <v>749</v>
      </c>
      <c r="UG959" t="s">
        <v>749</v>
      </c>
      <c r="UH959" t="s">
        <v>749</v>
      </c>
      <c r="UI959" t="s">
        <v>749</v>
      </c>
      <c r="UJ959" t="s">
        <v>749</v>
      </c>
      <c r="UK959" t="s">
        <v>749</v>
      </c>
      <c r="UL959" t="s">
        <v>749</v>
      </c>
      <c r="UM959" t="s">
        <v>749</v>
      </c>
      <c r="UN959" t="s">
        <v>749</v>
      </c>
      <c r="UO959" t="s">
        <v>749</v>
      </c>
      <c r="UP959" t="s">
        <v>749</v>
      </c>
      <c r="UQ959" t="s">
        <v>749</v>
      </c>
      <c r="UR959" t="s">
        <v>749</v>
      </c>
      <c r="US959" t="s">
        <v>749</v>
      </c>
      <c r="UT959" t="s">
        <v>749</v>
      </c>
      <c r="UU959" t="s">
        <v>749</v>
      </c>
      <c r="UV959" t="s">
        <v>749</v>
      </c>
      <c r="UW959" t="s">
        <v>749</v>
      </c>
      <c r="UX959" t="s">
        <v>749</v>
      </c>
      <c r="UY959" t="s">
        <v>749</v>
      </c>
      <c r="UZ959" t="s">
        <v>749</v>
      </c>
      <c r="VA959" t="s">
        <v>749</v>
      </c>
      <c r="VB959" t="s">
        <v>749</v>
      </c>
      <c r="VC959" t="s">
        <v>749</v>
      </c>
      <c r="VD959" t="s">
        <v>749</v>
      </c>
      <c r="VE959" t="s">
        <v>749</v>
      </c>
      <c r="VF959" t="s">
        <v>749</v>
      </c>
      <c r="VG959" t="s">
        <v>749</v>
      </c>
      <c r="VH959" t="s">
        <v>749</v>
      </c>
      <c r="VI959" t="s">
        <v>749</v>
      </c>
      <c r="VJ959" t="s">
        <v>749</v>
      </c>
      <c r="VK959" t="s">
        <v>749</v>
      </c>
      <c r="VL959" t="s">
        <v>749</v>
      </c>
      <c r="VM959" t="s">
        <v>749</v>
      </c>
      <c r="VN959" t="s">
        <v>749</v>
      </c>
      <c r="VO959" t="s">
        <v>749</v>
      </c>
      <c r="VP959" t="s">
        <v>749</v>
      </c>
      <c r="VQ959" t="s">
        <v>749</v>
      </c>
      <c r="VR959" t="s">
        <v>749</v>
      </c>
      <c r="VS959" t="s">
        <v>749</v>
      </c>
      <c r="VT959" t="s">
        <v>749</v>
      </c>
      <c r="VU959" t="s">
        <v>749</v>
      </c>
      <c r="VV959" t="s">
        <v>749</v>
      </c>
      <c r="VW959" t="s">
        <v>749</v>
      </c>
      <c r="VX959" t="s">
        <v>749</v>
      </c>
      <c r="VY959" t="s">
        <v>749</v>
      </c>
      <c r="VZ959" t="s">
        <v>749</v>
      </c>
      <c r="WA959" t="s">
        <v>749</v>
      </c>
      <c r="WB959" t="s">
        <v>749</v>
      </c>
      <c r="WC959" t="s">
        <v>749</v>
      </c>
      <c r="WD959" t="s">
        <v>749</v>
      </c>
      <c r="WE959" t="s">
        <v>749</v>
      </c>
      <c r="WF959" t="s">
        <v>749</v>
      </c>
      <c r="WG959" t="s">
        <v>749</v>
      </c>
      <c r="WH959" t="s">
        <v>749</v>
      </c>
      <c r="WI959" t="s">
        <v>749</v>
      </c>
      <c r="WJ959" t="s">
        <v>749</v>
      </c>
      <c r="WK959" t="s">
        <v>749</v>
      </c>
      <c r="WL959" t="s">
        <v>749</v>
      </c>
      <c r="WM959" t="s">
        <v>749</v>
      </c>
      <c r="WN959" t="s">
        <v>749</v>
      </c>
      <c r="WO959" t="s">
        <v>749</v>
      </c>
      <c r="WP959" t="s">
        <v>749</v>
      </c>
      <c r="WQ959" t="s">
        <v>749</v>
      </c>
      <c r="WR959" t="s">
        <v>749</v>
      </c>
      <c r="WS959" t="s">
        <v>749</v>
      </c>
      <c r="WT959" t="s">
        <v>749</v>
      </c>
      <c r="WU959" t="s">
        <v>749</v>
      </c>
      <c r="WV959" t="s">
        <v>749</v>
      </c>
      <c r="WW959" t="s">
        <v>749</v>
      </c>
      <c r="WX959" t="s">
        <v>749</v>
      </c>
      <c r="WY959" t="s">
        <v>749</v>
      </c>
      <c r="WZ959" t="s">
        <v>749</v>
      </c>
      <c r="XA959" t="s">
        <v>749</v>
      </c>
      <c r="XB959" t="s">
        <v>749</v>
      </c>
      <c r="XC959" t="s">
        <v>749</v>
      </c>
      <c r="XD959" t="s">
        <v>749</v>
      </c>
      <c r="XE959" t="s">
        <v>749</v>
      </c>
      <c r="XF959" t="s">
        <v>749</v>
      </c>
      <c r="XG959" t="s">
        <v>749</v>
      </c>
      <c r="XH959" t="s">
        <v>749</v>
      </c>
      <c r="XI959" t="s">
        <v>749</v>
      </c>
      <c r="XJ959" t="s">
        <v>749</v>
      </c>
      <c r="XK959" t="s">
        <v>749</v>
      </c>
      <c r="XL959" t="s">
        <v>749</v>
      </c>
      <c r="XM959" t="s">
        <v>749</v>
      </c>
      <c r="XN959" t="s">
        <v>749</v>
      </c>
      <c r="XO959" t="s">
        <v>749</v>
      </c>
      <c r="XP959" t="s">
        <v>749</v>
      </c>
      <c r="XQ959" t="s">
        <v>749</v>
      </c>
      <c r="XR959" t="s">
        <v>749</v>
      </c>
      <c r="XS959" t="s">
        <v>749</v>
      </c>
      <c r="XT959" t="s">
        <v>749</v>
      </c>
      <c r="XU959" t="s">
        <v>749</v>
      </c>
      <c r="XV959" t="s">
        <v>749</v>
      </c>
      <c r="XW959" t="s">
        <v>749</v>
      </c>
      <c r="XX959" t="s">
        <v>749</v>
      </c>
      <c r="XY959" t="s">
        <v>749</v>
      </c>
      <c r="XZ959" t="s">
        <v>749</v>
      </c>
      <c r="YA959" t="s">
        <v>749</v>
      </c>
      <c r="YB959" t="s">
        <v>749</v>
      </c>
      <c r="YC959" t="s">
        <v>749</v>
      </c>
      <c r="YD959" t="s">
        <v>749</v>
      </c>
      <c r="YE959" t="s">
        <v>749</v>
      </c>
      <c r="YF959" t="s">
        <v>749</v>
      </c>
      <c r="YG959" t="s">
        <v>749</v>
      </c>
      <c r="YH959" t="s">
        <v>749</v>
      </c>
      <c r="YI959" t="s">
        <v>749</v>
      </c>
      <c r="YJ959" t="s">
        <v>749</v>
      </c>
      <c r="YK959" t="s">
        <v>749</v>
      </c>
      <c r="YL959" t="s">
        <v>749</v>
      </c>
      <c r="YM959" t="s">
        <v>749</v>
      </c>
      <c r="YN959" t="s">
        <v>749</v>
      </c>
      <c r="YO959" t="s">
        <v>749</v>
      </c>
      <c r="YP959" t="s">
        <v>749</v>
      </c>
      <c r="YQ959" t="s">
        <v>749</v>
      </c>
      <c r="YR959" t="s">
        <v>749</v>
      </c>
      <c r="YS959" t="s">
        <v>749</v>
      </c>
      <c r="YT959" t="s">
        <v>749</v>
      </c>
      <c r="YU959" t="s">
        <v>749</v>
      </c>
      <c r="YV959" t="s">
        <v>749</v>
      </c>
      <c r="YW959" t="s">
        <v>749</v>
      </c>
      <c r="YX959" t="s">
        <v>749</v>
      </c>
      <c r="YY959" t="s">
        <v>749</v>
      </c>
      <c r="YZ959" t="s">
        <v>749</v>
      </c>
      <c r="ZA959" t="s">
        <v>749</v>
      </c>
      <c r="ZB959" t="s">
        <v>749</v>
      </c>
      <c r="ZC959" t="s">
        <v>749</v>
      </c>
      <c r="ZD959" t="s">
        <v>749</v>
      </c>
      <c r="ZE959" t="s">
        <v>749</v>
      </c>
      <c r="ZF959" t="s">
        <v>749</v>
      </c>
      <c r="ZG959" t="s">
        <v>749</v>
      </c>
      <c r="ZH959" t="s">
        <v>749</v>
      </c>
      <c r="ZI959" t="s">
        <v>749</v>
      </c>
      <c r="ZJ959" t="s">
        <v>749</v>
      </c>
      <c r="ZK959" t="s">
        <v>749</v>
      </c>
      <c r="ZL959" t="s">
        <v>749</v>
      </c>
      <c r="ZM959" t="s">
        <v>749</v>
      </c>
      <c r="ZN959" t="s">
        <v>749</v>
      </c>
      <c r="ZO959" t="s">
        <v>749</v>
      </c>
      <c r="ZP959" t="s">
        <v>749</v>
      </c>
      <c r="ZQ959" t="s">
        <v>749</v>
      </c>
      <c r="ZR959" t="s">
        <v>749</v>
      </c>
      <c r="ZS959" t="s">
        <v>749</v>
      </c>
      <c r="ZT959" t="s">
        <v>749</v>
      </c>
      <c r="ZU959" t="s">
        <v>749</v>
      </c>
      <c r="ZV959" t="s">
        <v>749</v>
      </c>
      <c r="ZW959" t="s">
        <v>749</v>
      </c>
      <c r="ZX959" t="s">
        <v>749</v>
      </c>
      <c r="ZY959" t="s">
        <v>749</v>
      </c>
      <c r="ZZ959" t="s">
        <v>749</v>
      </c>
      <c r="AAA959" t="s">
        <v>749</v>
      </c>
      <c r="AAB959" t="s">
        <v>749</v>
      </c>
      <c r="AAC959" t="s">
        <v>749</v>
      </c>
      <c r="AAD959" t="s">
        <v>749</v>
      </c>
      <c r="AAE959" t="s">
        <v>749</v>
      </c>
      <c r="AAF959" t="s">
        <v>749</v>
      </c>
      <c r="AAG959" t="s">
        <v>749</v>
      </c>
      <c r="AAH959" t="s">
        <v>749</v>
      </c>
      <c r="AAI959" t="s">
        <v>749</v>
      </c>
      <c r="AAJ959" t="s">
        <v>749</v>
      </c>
      <c r="AAK959" t="s">
        <v>749</v>
      </c>
      <c r="AAL959" t="s">
        <v>749</v>
      </c>
      <c r="AAM959" t="s">
        <v>749</v>
      </c>
      <c r="AAN959" t="s">
        <v>749</v>
      </c>
      <c r="AAO959" t="s">
        <v>749</v>
      </c>
      <c r="AAP959" t="s">
        <v>749</v>
      </c>
      <c r="AAQ959" t="s">
        <v>749</v>
      </c>
      <c r="AAR959" t="s">
        <v>749</v>
      </c>
      <c r="AAS959" t="s">
        <v>749</v>
      </c>
      <c r="AAT959" t="s">
        <v>749</v>
      </c>
      <c r="AAU959" t="s">
        <v>749</v>
      </c>
      <c r="AAV959" t="s">
        <v>749</v>
      </c>
      <c r="AAW959" t="s">
        <v>749</v>
      </c>
      <c r="AAX959" t="s">
        <v>749</v>
      </c>
      <c r="AAY959" t="s">
        <v>749</v>
      </c>
      <c r="AAZ959" t="s">
        <v>749</v>
      </c>
      <c r="ABA959" t="s">
        <v>749</v>
      </c>
      <c r="ABB959" t="s">
        <v>749</v>
      </c>
      <c r="ABC959" t="s">
        <v>749</v>
      </c>
      <c r="ABD959" t="s">
        <v>749</v>
      </c>
      <c r="ABE959" t="s">
        <v>749</v>
      </c>
      <c r="ABF959" t="s">
        <v>749</v>
      </c>
      <c r="ABG959" t="s">
        <v>749</v>
      </c>
      <c r="ABH959" t="s">
        <v>749</v>
      </c>
      <c r="ABI959" t="s">
        <v>749</v>
      </c>
      <c r="ABJ959" t="s">
        <v>749</v>
      </c>
      <c r="ABK959" t="s">
        <v>749</v>
      </c>
      <c r="ABL959" t="s">
        <v>749</v>
      </c>
    </row>
    <row r="960" spans="1:740">
      <c r="A960" t="s">
        <v>3637</v>
      </c>
      <c r="B960" t="s">
        <v>3638</v>
      </c>
      <c r="C960" t="s">
        <v>2805</v>
      </c>
      <c r="D960" t="s">
        <v>3639</v>
      </c>
      <c r="E960" t="s">
        <v>837</v>
      </c>
      <c r="F960" t="s">
        <v>749</v>
      </c>
      <c r="G960" t="s">
        <v>3640</v>
      </c>
      <c r="H960" t="s">
        <v>749</v>
      </c>
      <c r="I960" t="s">
        <v>747</v>
      </c>
      <c r="J960" s="1">
        <v>0</v>
      </c>
      <c r="K960" t="s">
        <v>3639</v>
      </c>
      <c r="L960" t="s">
        <v>3641</v>
      </c>
      <c r="M960" s="1">
        <v>0</v>
      </c>
      <c r="N960" t="s">
        <v>749</v>
      </c>
      <c r="O960" t="s">
        <v>750</v>
      </c>
      <c r="P960" t="s">
        <v>3642</v>
      </c>
      <c r="Q960" t="s">
        <v>752</v>
      </c>
      <c r="R960" t="s">
        <v>3643</v>
      </c>
      <c r="S960" t="s">
        <v>1029</v>
      </c>
      <c r="T960" t="s">
        <v>3644</v>
      </c>
      <c r="U960" t="s">
        <v>1031</v>
      </c>
      <c r="V960" t="s">
        <v>3645</v>
      </c>
      <c r="W960" t="s">
        <v>1033</v>
      </c>
      <c r="X960" t="s">
        <v>3646</v>
      </c>
      <c r="Y960" t="s">
        <v>1293</v>
      </c>
      <c r="Z960" t="s">
        <v>3647</v>
      </c>
      <c r="AA960" t="s">
        <v>1035</v>
      </c>
      <c r="AB960" t="s">
        <v>3648</v>
      </c>
      <c r="AC960" t="s">
        <v>1037</v>
      </c>
      <c r="AD960" t="s">
        <v>3649</v>
      </c>
      <c r="AE960" t="s">
        <v>1039</v>
      </c>
      <c r="AF960" t="s">
        <v>3650</v>
      </c>
      <c r="AG960" t="s">
        <v>1041</v>
      </c>
      <c r="AH960" t="s">
        <v>3651</v>
      </c>
      <c r="AI960" t="s">
        <v>1357</v>
      </c>
      <c r="AJ960" t="s">
        <v>3652</v>
      </c>
      <c r="AK960" t="s">
        <v>1359</v>
      </c>
      <c r="AL960" t="s">
        <v>3653</v>
      </c>
      <c r="AM960" t="s">
        <v>1043</v>
      </c>
      <c r="AN960" t="s">
        <v>3654</v>
      </c>
      <c r="AO960" t="s">
        <v>1362</v>
      </c>
      <c r="AP960" t="s">
        <v>3655</v>
      </c>
      <c r="AQ960" t="s">
        <v>1364</v>
      </c>
      <c r="AR960" t="s">
        <v>3656</v>
      </c>
      <c r="AS960" t="s">
        <v>1366</v>
      </c>
      <c r="AT960" t="s">
        <v>3657</v>
      </c>
      <c r="AU960" t="s">
        <v>1368</v>
      </c>
      <c r="AV960" t="s">
        <v>3658</v>
      </c>
      <c r="AW960" t="s">
        <v>1370</v>
      </c>
      <c r="AX960" t="s">
        <v>3659</v>
      </c>
      <c r="AY960" t="s">
        <v>1372</v>
      </c>
      <c r="AZ960" t="s">
        <v>3660</v>
      </c>
      <c r="BA960" t="s">
        <v>749</v>
      </c>
      <c r="BB960" t="s">
        <v>749</v>
      </c>
      <c r="BC960" t="s">
        <v>749</v>
      </c>
      <c r="BD960" t="s">
        <v>749</v>
      </c>
      <c r="BE960" t="s">
        <v>749</v>
      </c>
      <c r="BF960" t="s">
        <v>749</v>
      </c>
      <c r="BG960" t="s">
        <v>749</v>
      </c>
      <c r="BH960" t="s">
        <v>749</v>
      </c>
      <c r="BI960" t="s">
        <v>749</v>
      </c>
      <c r="BJ960" t="s">
        <v>749</v>
      </c>
      <c r="BK960" t="s">
        <v>749</v>
      </c>
      <c r="BL960" t="s">
        <v>749</v>
      </c>
      <c r="BM960" t="s">
        <v>749</v>
      </c>
      <c r="BN960" t="s">
        <v>749</v>
      </c>
      <c r="BO960" t="s">
        <v>749</v>
      </c>
      <c r="BP960" t="s">
        <v>749</v>
      </c>
      <c r="BQ960" t="s">
        <v>749</v>
      </c>
      <c r="BR960" t="s">
        <v>749</v>
      </c>
      <c r="BS960" t="s">
        <v>749</v>
      </c>
      <c r="BT960" t="s">
        <v>749</v>
      </c>
      <c r="BU960" t="s">
        <v>749</v>
      </c>
      <c r="BV960" t="s">
        <v>749</v>
      </c>
      <c r="BW960" t="s">
        <v>749</v>
      </c>
      <c r="BX960" t="s">
        <v>749</v>
      </c>
      <c r="BY960" t="s">
        <v>749</v>
      </c>
      <c r="BZ960" t="s">
        <v>749</v>
      </c>
      <c r="CA960" t="s">
        <v>749</v>
      </c>
      <c r="CB960" t="s">
        <v>749</v>
      </c>
      <c r="CC960" t="s">
        <v>749</v>
      </c>
      <c r="CD960" t="s">
        <v>749</v>
      </c>
      <c r="CE960" t="s">
        <v>749</v>
      </c>
      <c r="CF960" t="s">
        <v>749</v>
      </c>
      <c r="CG960" t="s">
        <v>749</v>
      </c>
      <c r="CH960" t="s">
        <v>749</v>
      </c>
      <c r="CI960" t="s">
        <v>749</v>
      </c>
      <c r="CJ960" t="s">
        <v>749</v>
      </c>
      <c r="CK960" t="s">
        <v>749</v>
      </c>
      <c r="CL960" t="s">
        <v>749</v>
      </c>
      <c r="CM960" t="s">
        <v>749</v>
      </c>
      <c r="CN960" t="s">
        <v>749</v>
      </c>
      <c r="CO960" t="s">
        <v>749</v>
      </c>
      <c r="CP960" t="s">
        <v>749</v>
      </c>
      <c r="CQ960" t="s">
        <v>749</v>
      </c>
      <c r="CR960" t="s">
        <v>749</v>
      </c>
      <c r="CS960" t="s">
        <v>749</v>
      </c>
      <c r="CT960" t="s">
        <v>749</v>
      </c>
      <c r="CU960" t="s">
        <v>749</v>
      </c>
      <c r="CV960" t="s">
        <v>749</v>
      </c>
      <c r="CW960" t="s">
        <v>749</v>
      </c>
      <c r="CX960" t="s">
        <v>749</v>
      </c>
      <c r="CY960" t="s">
        <v>749</v>
      </c>
      <c r="CZ960" t="s">
        <v>749</v>
      </c>
      <c r="DA960" t="s">
        <v>749</v>
      </c>
      <c r="DB960" t="s">
        <v>749</v>
      </c>
      <c r="DC960" t="s">
        <v>749</v>
      </c>
      <c r="DD960" t="s">
        <v>749</v>
      </c>
      <c r="DE960" t="s">
        <v>749</v>
      </c>
      <c r="DF960" t="s">
        <v>749</v>
      </c>
      <c r="DG960" t="s">
        <v>749</v>
      </c>
      <c r="DH960" t="s">
        <v>749</v>
      </c>
      <c r="DI960" t="s">
        <v>749</v>
      </c>
      <c r="DJ960" t="s">
        <v>749</v>
      </c>
      <c r="DK960" t="s">
        <v>749</v>
      </c>
      <c r="DL960" t="s">
        <v>749</v>
      </c>
      <c r="DM960" t="s">
        <v>749</v>
      </c>
      <c r="DN960" t="s">
        <v>749</v>
      </c>
      <c r="DO960" t="s">
        <v>749</v>
      </c>
      <c r="DP960" t="s">
        <v>749</v>
      </c>
      <c r="DQ960" t="s">
        <v>749</v>
      </c>
      <c r="DR960" t="s">
        <v>749</v>
      </c>
      <c r="DS960" t="s">
        <v>749</v>
      </c>
      <c r="DT960" t="s">
        <v>749</v>
      </c>
      <c r="DU960" t="s">
        <v>749</v>
      </c>
      <c r="DV960" t="s">
        <v>749</v>
      </c>
      <c r="DW960" t="s">
        <v>749</v>
      </c>
      <c r="DX960" t="s">
        <v>749</v>
      </c>
      <c r="DY960" t="s">
        <v>749</v>
      </c>
      <c r="DZ960" t="s">
        <v>749</v>
      </c>
      <c r="EA960" t="s">
        <v>749</v>
      </c>
      <c r="EB960" t="s">
        <v>749</v>
      </c>
      <c r="EC960" t="s">
        <v>749</v>
      </c>
      <c r="ED960" t="s">
        <v>749</v>
      </c>
      <c r="EE960" t="s">
        <v>749</v>
      </c>
      <c r="EF960" t="s">
        <v>749</v>
      </c>
      <c r="EG960" t="s">
        <v>749</v>
      </c>
      <c r="EH960" t="s">
        <v>749</v>
      </c>
      <c r="EI960" t="s">
        <v>749</v>
      </c>
      <c r="EJ960" t="s">
        <v>749</v>
      </c>
      <c r="EK960" t="s">
        <v>749</v>
      </c>
      <c r="EL960" t="s">
        <v>749</v>
      </c>
      <c r="EM960" t="s">
        <v>749</v>
      </c>
      <c r="EN960" t="s">
        <v>749</v>
      </c>
      <c r="EO960" t="s">
        <v>749</v>
      </c>
      <c r="EP960" t="s">
        <v>749</v>
      </c>
      <c r="EQ960" t="s">
        <v>749</v>
      </c>
      <c r="ER960" t="s">
        <v>749</v>
      </c>
      <c r="ES960" t="s">
        <v>749</v>
      </c>
      <c r="ET960" t="s">
        <v>749</v>
      </c>
      <c r="EU960" t="s">
        <v>749</v>
      </c>
      <c r="EV960" t="s">
        <v>749</v>
      </c>
      <c r="EW960" t="s">
        <v>749</v>
      </c>
      <c r="EX960" t="s">
        <v>749</v>
      </c>
      <c r="EY960" t="s">
        <v>749</v>
      </c>
      <c r="EZ960" t="s">
        <v>749</v>
      </c>
      <c r="FA960" t="s">
        <v>749</v>
      </c>
      <c r="FB960" t="s">
        <v>749</v>
      </c>
      <c r="FC960" t="s">
        <v>749</v>
      </c>
      <c r="FD960" t="s">
        <v>749</v>
      </c>
      <c r="FE960" t="s">
        <v>749</v>
      </c>
      <c r="FF960" t="s">
        <v>749</v>
      </c>
      <c r="FG960" t="s">
        <v>749</v>
      </c>
      <c r="FH960" t="s">
        <v>749</v>
      </c>
      <c r="FI960" t="s">
        <v>749</v>
      </c>
      <c r="FJ960" t="s">
        <v>749</v>
      </c>
      <c r="FK960" t="s">
        <v>749</v>
      </c>
      <c r="FL960" t="s">
        <v>749</v>
      </c>
      <c r="FM960" t="s">
        <v>749</v>
      </c>
      <c r="FN960" t="s">
        <v>749</v>
      </c>
      <c r="FO960" t="s">
        <v>749</v>
      </c>
      <c r="FP960" t="s">
        <v>749</v>
      </c>
      <c r="FQ960" t="s">
        <v>749</v>
      </c>
      <c r="FR960" t="s">
        <v>749</v>
      </c>
      <c r="FS960" t="s">
        <v>749</v>
      </c>
      <c r="FT960" t="s">
        <v>749</v>
      </c>
      <c r="FU960" t="s">
        <v>749</v>
      </c>
      <c r="FV960" t="s">
        <v>749</v>
      </c>
      <c r="FW960" t="s">
        <v>749</v>
      </c>
      <c r="FX960" t="s">
        <v>749</v>
      </c>
      <c r="FY960" t="s">
        <v>749</v>
      </c>
      <c r="FZ960" t="s">
        <v>749</v>
      </c>
      <c r="GA960" t="s">
        <v>749</v>
      </c>
      <c r="GB960" t="s">
        <v>749</v>
      </c>
      <c r="GC960" t="s">
        <v>749</v>
      </c>
      <c r="GD960" t="s">
        <v>749</v>
      </c>
      <c r="GE960" t="s">
        <v>749</v>
      </c>
      <c r="GF960" t="s">
        <v>749</v>
      </c>
      <c r="GG960" t="s">
        <v>749</v>
      </c>
      <c r="GH960" t="s">
        <v>749</v>
      </c>
      <c r="GI960" t="s">
        <v>749</v>
      </c>
      <c r="GJ960" t="s">
        <v>749</v>
      </c>
      <c r="GK960" t="s">
        <v>749</v>
      </c>
      <c r="GL960" t="s">
        <v>749</v>
      </c>
      <c r="GM960" t="s">
        <v>749</v>
      </c>
      <c r="GN960" t="s">
        <v>749</v>
      </c>
      <c r="GO960" t="s">
        <v>749</v>
      </c>
      <c r="GP960" t="s">
        <v>749</v>
      </c>
      <c r="GQ960" t="s">
        <v>749</v>
      </c>
      <c r="GR960" t="s">
        <v>749</v>
      </c>
      <c r="GS960" t="s">
        <v>749</v>
      </c>
      <c r="GT960" t="s">
        <v>749</v>
      </c>
      <c r="GU960" t="s">
        <v>749</v>
      </c>
      <c r="GV960" t="s">
        <v>749</v>
      </c>
      <c r="GW960" t="s">
        <v>749</v>
      </c>
      <c r="GX960" t="s">
        <v>749</v>
      </c>
      <c r="GY960" t="s">
        <v>749</v>
      </c>
      <c r="GZ960" t="s">
        <v>749</v>
      </c>
      <c r="HA960" t="s">
        <v>749</v>
      </c>
      <c r="HB960" t="s">
        <v>749</v>
      </c>
      <c r="HC960" t="s">
        <v>749</v>
      </c>
      <c r="HD960" t="s">
        <v>749</v>
      </c>
      <c r="HE960" t="s">
        <v>749</v>
      </c>
      <c r="HF960" t="s">
        <v>749</v>
      </c>
      <c r="HG960" t="s">
        <v>749</v>
      </c>
      <c r="HH960" t="s">
        <v>749</v>
      </c>
      <c r="HI960" t="s">
        <v>749</v>
      </c>
      <c r="HJ960" t="s">
        <v>749</v>
      </c>
      <c r="HK960" t="s">
        <v>749</v>
      </c>
      <c r="HL960" t="s">
        <v>749</v>
      </c>
      <c r="HM960" t="s">
        <v>749</v>
      </c>
      <c r="HN960" t="s">
        <v>749</v>
      </c>
      <c r="HO960" t="s">
        <v>749</v>
      </c>
      <c r="HP960" t="s">
        <v>749</v>
      </c>
      <c r="HQ960" t="s">
        <v>749</v>
      </c>
      <c r="HR960" t="s">
        <v>749</v>
      </c>
      <c r="HS960" t="s">
        <v>749</v>
      </c>
      <c r="HT960" t="s">
        <v>749</v>
      </c>
      <c r="HU960" t="s">
        <v>749</v>
      </c>
      <c r="HV960" t="s">
        <v>749</v>
      </c>
      <c r="HW960" t="s">
        <v>749</v>
      </c>
      <c r="HX960" t="s">
        <v>749</v>
      </c>
      <c r="HY960" t="s">
        <v>749</v>
      </c>
      <c r="HZ960" t="s">
        <v>749</v>
      </c>
      <c r="IA960" t="s">
        <v>749</v>
      </c>
      <c r="IB960" t="s">
        <v>749</v>
      </c>
      <c r="IC960" t="s">
        <v>749</v>
      </c>
      <c r="ID960" t="s">
        <v>749</v>
      </c>
      <c r="IE960" t="s">
        <v>749</v>
      </c>
      <c r="IF960" t="s">
        <v>749</v>
      </c>
      <c r="IG960" t="s">
        <v>749</v>
      </c>
      <c r="IH960" t="s">
        <v>749</v>
      </c>
      <c r="II960" t="s">
        <v>749</v>
      </c>
      <c r="IJ960" t="s">
        <v>749</v>
      </c>
      <c r="IK960" t="s">
        <v>749</v>
      </c>
      <c r="IL960" t="s">
        <v>749</v>
      </c>
      <c r="IM960" t="s">
        <v>749</v>
      </c>
      <c r="IN960" t="s">
        <v>749</v>
      </c>
      <c r="IO960" t="s">
        <v>749</v>
      </c>
      <c r="IP960" t="s">
        <v>749</v>
      </c>
      <c r="IQ960" t="s">
        <v>749</v>
      </c>
      <c r="IR960" t="s">
        <v>749</v>
      </c>
      <c r="IS960" t="s">
        <v>749</v>
      </c>
      <c r="IT960" t="s">
        <v>749</v>
      </c>
      <c r="IU960" t="s">
        <v>749</v>
      </c>
      <c r="IV960" t="s">
        <v>749</v>
      </c>
      <c r="IW960" t="s">
        <v>749</v>
      </c>
      <c r="IX960" t="s">
        <v>749</v>
      </c>
      <c r="IY960" t="s">
        <v>749</v>
      </c>
      <c r="IZ960" t="s">
        <v>749</v>
      </c>
      <c r="JA960" t="s">
        <v>749</v>
      </c>
      <c r="JB960" t="s">
        <v>749</v>
      </c>
      <c r="JC960" t="s">
        <v>749</v>
      </c>
      <c r="JD960" t="s">
        <v>749</v>
      </c>
      <c r="JE960" t="s">
        <v>749</v>
      </c>
      <c r="JF960" t="s">
        <v>749</v>
      </c>
      <c r="JG960" t="s">
        <v>749</v>
      </c>
      <c r="JH960" t="s">
        <v>749</v>
      </c>
      <c r="JI960" t="s">
        <v>749</v>
      </c>
      <c r="JJ960" t="s">
        <v>749</v>
      </c>
      <c r="JK960" t="s">
        <v>749</v>
      </c>
      <c r="JL960" t="s">
        <v>749</v>
      </c>
      <c r="JM960" t="s">
        <v>749</v>
      </c>
      <c r="JN960" t="s">
        <v>749</v>
      </c>
      <c r="JO960" t="s">
        <v>749</v>
      </c>
      <c r="JP960" t="s">
        <v>749</v>
      </c>
      <c r="JQ960" t="s">
        <v>749</v>
      </c>
      <c r="JR960" t="s">
        <v>749</v>
      </c>
      <c r="JS960" t="s">
        <v>749</v>
      </c>
      <c r="JT960" t="s">
        <v>749</v>
      </c>
      <c r="JU960" t="s">
        <v>749</v>
      </c>
      <c r="JV960" t="s">
        <v>749</v>
      </c>
      <c r="JW960" t="s">
        <v>749</v>
      </c>
      <c r="JX960" t="s">
        <v>749</v>
      </c>
      <c r="JY960" t="s">
        <v>749</v>
      </c>
      <c r="JZ960" t="s">
        <v>749</v>
      </c>
      <c r="KA960" t="s">
        <v>749</v>
      </c>
      <c r="KB960" t="s">
        <v>749</v>
      </c>
      <c r="KC960" t="s">
        <v>749</v>
      </c>
      <c r="KD960" t="s">
        <v>749</v>
      </c>
      <c r="KE960" t="s">
        <v>749</v>
      </c>
      <c r="KF960" t="s">
        <v>749</v>
      </c>
      <c r="KG960" t="s">
        <v>749</v>
      </c>
      <c r="KH960" t="s">
        <v>749</v>
      </c>
      <c r="KI960" t="s">
        <v>749</v>
      </c>
      <c r="KJ960" t="s">
        <v>749</v>
      </c>
      <c r="KK960" t="s">
        <v>749</v>
      </c>
      <c r="KL960" t="s">
        <v>749</v>
      </c>
      <c r="KM960" t="s">
        <v>749</v>
      </c>
      <c r="KN960" t="s">
        <v>749</v>
      </c>
      <c r="KO960" t="s">
        <v>749</v>
      </c>
      <c r="KP960" t="s">
        <v>749</v>
      </c>
      <c r="KQ960" t="s">
        <v>749</v>
      </c>
      <c r="KR960" t="s">
        <v>749</v>
      </c>
      <c r="KS960" t="s">
        <v>749</v>
      </c>
      <c r="KT960" t="s">
        <v>749</v>
      </c>
      <c r="KU960" t="s">
        <v>749</v>
      </c>
      <c r="KV960" t="s">
        <v>749</v>
      </c>
      <c r="KW960" t="s">
        <v>749</v>
      </c>
      <c r="KX960" t="s">
        <v>749</v>
      </c>
      <c r="KY960" t="s">
        <v>749</v>
      </c>
      <c r="KZ960" t="s">
        <v>749</v>
      </c>
      <c r="LA960" t="s">
        <v>749</v>
      </c>
      <c r="LB960" t="s">
        <v>749</v>
      </c>
      <c r="LC960" t="s">
        <v>749</v>
      </c>
      <c r="LD960" t="s">
        <v>749</v>
      </c>
      <c r="LE960" t="s">
        <v>749</v>
      </c>
      <c r="LF960" t="s">
        <v>749</v>
      </c>
      <c r="LG960" t="s">
        <v>749</v>
      </c>
      <c r="LH960" t="s">
        <v>749</v>
      </c>
      <c r="LI960" t="s">
        <v>749</v>
      </c>
      <c r="LJ960" t="s">
        <v>749</v>
      </c>
      <c r="LK960" t="s">
        <v>749</v>
      </c>
      <c r="LL960" t="s">
        <v>749</v>
      </c>
      <c r="LM960" t="s">
        <v>749</v>
      </c>
      <c r="LN960" t="s">
        <v>749</v>
      </c>
      <c r="LO960" t="s">
        <v>749</v>
      </c>
      <c r="LP960" t="s">
        <v>749</v>
      </c>
      <c r="LQ960" t="s">
        <v>749</v>
      </c>
      <c r="LR960" t="s">
        <v>749</v>
      </c>
      <c r="LS960" t="s">
        <v>749</v>
      </c>
      <c r="LT960" t="s">
        <v>749</v>
      </c>
      <c r="LU960" t="s">
        <v>749</v>
      </c>
      <c r="LV960" t="s">
        <v>749</v>
      </c>
      <c r="LW960" t="s">
        <v>749</v>
      </c>
      <c r="LX960" t="s">
        <v>749</v>
      </c>
      <c r="LY960" t="s">
        <v>749</v>
      </c>
      <c r="LZ960" t="s">
        <v>749</v>
      </c>
      <c r="MA960" t="s">
        <v>749</v>
      </c>
      <c r="MB960" t="s">
        <v>749</v>
      </c>
      <c r="MC960" t="s">
        <v>749</v>
      </c>
      <c r="MD960" t="s">
        <v>749</v>
      </c>
      <c r="ME960" t="s">
        <v>749</v>
      </c>
      <c r="MF960" t="s">
        <v>749</v>
      </c>
      <c r="MG960" t="s">
        <v>749</v>
      </c>
      <c r="MH960" t="s">
        <v>749</v>
      </c>
      <c r="MI960" t="s">
        <v>749</v>
      </c>
      <c r="MJ960" t="s">
        <v>749</v>
      </c>
      <c r="MK960" t="s">
        <v>749</v>
      </c>
      <c r="ML960" t="s">
        <v>749</v>
      </c>
      <c r="MM960" t="s">
        <v>749</v>
      </c>
      <c r="MN960" t="s">
        <v>749</v>
      </c>
      <c r="MO960" t="s">
        <v>749</v>
      </c>
      <c r="MP960" t="s">
        <v>749</v>
      </c>
      <c r="MQ960" t="s">
        <v>749</v>
      </c>
      <c r="MR960" t="s">
        <v>749</v>
      </c>
      <c r="MS960" t="s">
        <v>749</v>
      </c>
      <c r="MT960" t="s">
        <v>749</v>
      </c>
      <c r="MU960" t="s">
        <v>749</v>
      </c>
      <c r="MV960" t="s">
        <v>749</v>
      </c>
      <c r="MW960" t="s">
        <v>749</v>
      </c>
      <c r="MX960" t="s">
        <v>749</v>
      </c>
      <c r="MY960" t="s">
        <v>749</v>
      </c>
      <c r="MZ960" t="s">
        <v>749</v>
      </c>
      <c r="NA960" t="s">
        <v>749</v>
      </c>
      <c r="NB960" t="s">
        <v>749</v>
      </c>
      <c r="NC960" t="s">
        <v>749</v>
      </c>
      <c r="ND960" t="s">
        <v>749</v>
      </c>
      <c r="NE960" t="s">
        <v>749</v>
      </c>
      <c r="NF960" t="s">
        <v>749</v>
      </c>
      <c r="NG960" t="s">
        <v>749</v>
      </c>
      <c r="NH960" t="s">
        <v>749</v>
      </c>
      <c r="NI960" t="s">
        <v>749</v>
      </c>
      <c r="NJ960" t="s">
        <v>749</v>
      </c>
      <c r="NK960" t="s">
        <v>749</v>
      </c>
      <c r="NL960" t="s">
        <v>749</v>
      </c>
      <c r="NM960" t="s">
        <v>749</v>
      </c>
      <c r="NN960" t="s">
        <v>749</v>
      </c>
      <c r="NO960" t="s">
        <v>749</v>
      </c>
      <c r="NP960" t="s">
        <v>749</v>
      </c>
      <c r="NQ960" t="s">
        <v>749</v>
      </c>
      <c r="NR960" t="s">
        <v>749</v>
      </c>
      <c r="NS960" t="s">
        <v>749</v>
      </c>
      <c r="NT960" t="s">
        <v>749</v>
      </c>
      <c r="NU960" t="s">
        <v>749</v>
      </c>
      <c r="NV960" t="s">
        <v>749</v>
      </c>
      <c r="NW960" t="s">
        <v>749</v>
      </c>
      <c r="NX960" t="s">
        <v>749</v>
      </c>
      <c r="NY960" t="s">
        <v>749</v>
      </c>
      <c r="NZ960" t="s">
        <v>749</v>
      </c>
      <c r="OA960" t="s">
        <v>749</v>
      </c>
      <c r="OB960" t="s">
        <v>749</v>
      </c>
      <c r="OC960" t="s">
        <v>749</v>
      </c>
      <c r="OD960" t="s">
        <v>749</v>
      </c>
      <c r="OE960" t="s">
        <v>749</v>
      </c>
      <c r="OF960" t="s">
        <v>749</v>
      </c>
      <c r="OG960" t="s">
        <v>749</v>
      </c>
      <c r="OH960" t="s">
        <v>749</v>
      </c>
      <c r="OI960" t="s">
        <v>749</v>
      </c>
      <c r="OJ960" t="s">
        <v>749</v>
      </c>
      <c r="OK960" t="s">
        <v>749</v>
      </c>
      <c r="OL960" t="s">
        <v>749</v>
      </c>
      <c r="OM960" t="s">
        <v>749</v>
      </c>
      <c r="ON960" t="s">
        <v>749</v>
      </c>
      <c r="OO960" t="s">
        <v>749</v>
      </c>
      <c r="OP960" t="s">
        <v>749</v>
      </c>
      <c r="OQ960" t="s">
        <v>749</v>
      </c>
      <c r="OR960" t="s">
        <v>749</v>
      </c>
      <c r="OS960" t="s">
        <v>749</v>
      </c>
      <c r="OT960" t="s">
        <v>749</v>
      </c>
      <c r="OU960" t="s">
        <v>749</v>
      </c>
      <c r="OV960" t="s">
        <v>749</v>
      </c>
      <c r="OW960" t="s">
        <v>749</v>
      </c>
      <c r="OX960" t="s">
        <v>749</v>
      </c>
      <c r="OY960" t="s">
        <v>749</v>
      </c>
      <c r="OZ960" t="s">
        <v>749</v>
      </c>
      <c r="PA960" t="s">
        <v>749</v>
      </c>
      <c r="PB960" t="s">
        <v>749</v>
      </c>
      <c r="PC960" t="s">
        <v>749</v>
      </c>
      <c r="PD960" t="s">
        <v>749</v>
      </c>
      <c r="PE960" t="s">
        <v>749</v>
      </c>
      <c r="PF960" t="s">
        <v>749</v>
      </c>
      <c r="PG960" t="s">
        <v>749</v>
      </c>
      <c r="PH960" t="s">
        <v>749</v>
      </c>
      <c r="PI960" t="s">
        <v>749</v>
      </c>
      <c r="PJ960" t="s">
        <v>749</v>
      </c>
      <c r="PK960" t="s">
        <v>749</v>
      </c>
      <c r="PL960" t="s">
        <v>749</v>
      </c>
      <c r="PM960" t="s">
        <v>749</v>
      </c>
      <c r="PN960" t="s">
        <v>749</v>
      </c>
      <c r="PO960" t="s">
        <v>749</v>
      </c>
      <c r="PP960" t="s">
        <v>749</v>
      </c>
      <c r="PQ960" t="s">
        <v>749</v>
      </c>
      <c r="PR960" t="s">
        <v>749</v>
      </c>
      <c r="PS960" t="s">
        <v>749</v>
      </c>
      <c r="PT960" t="s">
        <v>749</v>
      </c>
      <c r="PU960" t="s">
        <v>749</v>
      </c>
      <c r="PV960" t="s">
        <v>749</v>
      </c>
      <c r="PW960" t="s">
        <v>749</v>
      </c>
      <c r="PX960" t="s">
        <v>749</v>
      </c>
      <c r="PY960" t="s">
        <v>749</v>
      </c>
      <c r="PZ960" t="s">
        <v>749</v>
      </c>
      <c r="QA960" t="s">
        <v>749</v>
      </c>
      <c r="QB960" t="s">
        <v>749</v>
      </c>
      <c r="QC960" t="s">
        <v>749</v>
      </c>
      <c r="QD960" t="s">
        <v>749</v>
      </c>
      <c r="QE960" t="s">
        <v>749</v>
      </c>
      <c r="QF960" t="s">
        <v>749</v>
      </c>
      <c r="QG960" t="s">
        <v>749</v>
      </c>
      <c r="QH960" t="s">
        <v>749</v>
      </c>
      <c r="QI960" t="s">
        <v>749</v>
      </c>
      <c r="QJ960" t="s">
        <v>749</v>
      </c>
      <c r="QK960" t="s">
        <v>749</v>
      </c>
      <c r="QL960" t="s">
        <v>749</v>
      </c>
      <c r="QM960" t="s">
        <v>749</v>
      </c>
      <c r="QN960" t="s">
        <v>749</v>
      </c>
      <c r="QO960" t="s">
        <v>749</v>
      </c>
      <c r="QP960" t="s">
        <v>749</v>
      </c>
      <c r="QQ960" t="s">
        <v>749</v>
      </c>
      <c r="QR960" t="s">
        <v>749</v>
      </c>
      <c r="QS960" t="s">
        <v>749</v>
      </c>
      <c r="QT960" t="s">
        <v>749</v>
      </c>
      <c r="QU960" t="s">
        <v>749</v>
      </c>
      <c r="QV960" t="s">
        <v>749</v>
      </c>
      <c r="QW960" t="s">
        <v>749</v>
      </c>
      <c r="QX960" t="s">
        <v>749</v>
      </c>
      <c r="QY960" t="s">
        <v>749</v>
      </c>
      <c r="QZ960" t="s">
        <v>749</v>
      </c>
      <c r="RA960" t="s">
        <v>749</v>
      </c>
      <c r="RB960" t="s">
        <v>749</v>
      </c>
      <c r="RC960" t="s">
        <v>749</v>
      </c>
      <c r="RD960" t="s">
        <v>749</v>
      </c>
      <c r="RE960" t="s">
        <v>749</v>
      </c>
      <c r="RF960" t="s">
        <v>749</v>
      </c>
      <c r="RG960" t="s">
        <v>749</v>
      </c>
      <c r="RH960" t="s">
        <v>749</v>
      </c>
      <c r="RI960" t="s">
        <v>749</v>
      </c>
      <c r="RJ960" t="s">
        <v>749</v>
      </c>
      <c r="RK960" t="s">
        <v>749</v>
      </c>
      <c r="RL960" t="s">
        <v>749</v>
      </c>
      <c r="RM960" t="s">
        <v>749</v>
      </c>
      <c r="RN960" t="s">
        <v>749</v>
      </c>
      <c r="RO960" t="s">
        <v>749</v>
      </c>
      <c r="RP960" t="s">
        <v>749</v>
      </c>
      <c r="RQ960" t="s">
        <v>749</v>
      </c>
      <c r="RR960" t="s">
        <v>749</v>
      </c>
      <c r="RS960" t="s">
        <v>749</v>
      </c>
      <c r="RT960" t="s">
        <v>749</v>
      </c>
      <c r="RU960" t="s">
        <v>749</v>
      </c>
      <c r="RV960" t="s">
        <v>749</v>
      </c>
      <c r="RW960" t="s">
        <v>749</v>
      </c>
      <c r="RX960" t="s">
        <v>749</v>
      </c>
      <c r="RY960" t="s">
        <v>749</v>
      </c>
      <c r="RZ960" t="s">
        <v>749</v>
      </c>
      <c r="SA960" t="s">
        <v>749</v>
      </c>
      <c r="SB960" t="s">
        <v>749</v>
      </c>
      <c r="SC960" t="s">
        <v>749</v>
      </c>
      <c r="SD960" t="s">
        <v>749</v>
      </c>
      <c r="SE960" t="s">
        <v>749</v>
      </c>
      <c r="SF960" t="s">
        <v>749</v>
      </c>
      <c r="SG960" t="s">
        <v>749</v>
      </c>
      <c r="SH960" t="s">
        <v>749</v>
      </c>
      <c r="SI960" t="s">
        <v>749</v>
      </c>
      <c r="SJ960" t="s">
        <v>749</v>
      </c>
      <c r="SK960" t="s">
        <v>749</v>
      </c>
      <c r="SL960" t="s">
        <v>749</v>
      </c>
      <c r="SM960" t="s">
        <v>749</v>
      </c>
      <c r="SN960" t="s">
        <v>749</v>
      </c>
      <c r="SO960" t="s">
        <v>749</v>
      </c>
      <c r="SP960" t="s">
        <v>749</v>
      </c>
      <c r="SQ960" t="s">
        <v>749</v>
      </c>
      <c r="SR960" t="s">
        <v>749</v>
      </c>
      <c r="SS960" t="s">
        <v>749</v>
      </c>
      <c r="ST960" t="s">
        <v>749</v>
      </c>
      <c r="SU960" t="s">
        <v>749</v>
      </c>
      <c r="SV960" t="s">
        <v>749</v>
      </c>
      <c r="SW960" t="s">
        <v>749</v>
      </c>
      <c r="SX960" t="s">
        <v>749</v>
      </c>
      <c r="SY960" t="s">
        <v>749</v>
      </c>
      <c r="SZ960" t="s">
        <v>749</v>
      </c>
      <c r="TA960" t="s">
        <v>749</v>
      </c>
      <c r="TB960" t="s">
        <v>749</v>
      </c>
      <c r="TC960" t="s">
        <v>749</v>
      </c>
      <c r="TD960" t="s">
        <v>749</v>
      </c>
      <c r="TE960" t="s">
        <v>749</v>
      </c>
      <c r="TF960" t="s">
        <v>749</v>
      </c>
      <c r="TG960" t="s">
        <v>749</v>
      </c>
      <c r="TH960" t="s">
        <v>749</v>
      </c>
      <c r="TI960" t="s">
        <v>749</v>
      </c>
      <c r="TJ960" t="s">
        <v>749</v>
      </c>
      <c r="TK960" t="s">
        <v>749</v>
      </c>
      <c r="TL960" t="s">
        <v>749</v>
      </c>
      <c r="TM960" t="s">
        <v>749</v>
      </c>
      <c r="TN960" t="s">
        <v>749</v>
      </c>
      <c r="TO960" t="s">
        <v>749</v>
      </c>
      <c r="TP960" t="s">
        <v>749</v>
      </c>
      <c r="TQ960" t="s">
        <v>749</v>
      </c>
      <c r="TR960" t="s">
        <v>749</v>
      </c>
      <c r="TS960" t="s">
        <v>749</v>
      </c>
      <c r="TT960" t="s">
        <v>749</v>
      </c>
      <c r="TU960" t="s">
        <v>749</v>
      </c>
      <c r="TV960" t="s">
        <v>749</v>
      </c>
      <c r="TW960" t="s">
        <v>749</v>
      </c>
      <c r="TX960" t="s">
        <v>749</v>
      </c>
      <c r="TY960" t="s">
        <v>749</v>
      </c>
      <c r="TZ960" t="s">
        <v>749</v>
      </c>
      <c r="UA960" t="s">
        <v>749</v>
      </c>
      <c r="UB960" t="s">
        <v>749</v>
      </c>
      <c r="UC960" t="s">
        <v>749</v>
      </c>
      <c r="UD960" t="s">
        <v>749</v>
      </c>
      <c r="UE960" t="s">
        <v>749</v>
      </c>
      <c r="UF960" t="s">
        <v>749</v>
      </c>
      <c r="UG960" t="s">
        <v>749</v>
      </c>
      <c r="UH960" t="s">
        <v>749</v>
      </c>
      <c r="UI960" t="s">
        <v>749</v>
      </c>
      <c r="UJ960" t="s">
        <v>749</v>
      </c>
      <c r="UK960" t="s">
        <v>749</v>
      </c>
      <c r="UL960" t="s">
        <v>749</v>
      </c>
      <c r="UM960" t="s">
        <v>749</v>
      </c>
      <c r="UN960" t="s">
        <v>749</v>
      </c>
      <c r="UO960" t="s">
        <v>749</v>
      </c>
      <c r="UP960" t="s">
        <v>749</v>
      </c>
      <c r="UQ960" t="s">
        <v>749</v>
      </c>
      <c r="UR960" t="s">
        <v>749</v>
      </c>
      <c r="US960" t="s">
        <v>749</v>
      </c>
      <c r="UT960" t="s">
        <v>749</v>
      </c>
      <c r="UU960" t="s">
        <v>749</v>
      </c>
      <c r="UV960" t="s">
        <v>749</v>
      </c>
      <c r="UW960" t="s">
        <v>749</v>
      </c>
      <c r="UX960" t="s">
        <v>749</v>
      </c>
      <c r="UY960" t="s">
        <v>749</v>
      </c>
      <c r="UZ960" t="s">
        <v>749</v>
      </c>
      <c r="VA960" t="s">
        <v>749</v>
      </c>
      <c r="VB960" t="s">
        <v>749</v>
      </c>
      <c r="VC960" t="s">
        <v>749</v>
      </c>
      <c r="VD960" t="s">
        <v>749</v>
      </c>
      <c r="VE960" t="s">
        <v>749</v>
      </c>
      <c r="VF960" t="s">
        <v>749</v>
      </c>
      <c r="VG960" t="s">
        <v>749</v>
      </c>
      <c r="VH960" t="s">
        <v>749</v>
      </c>
      <c r="VI960" t="s">
        <v>749</v>
      </c>
      <c r="VJ960" t="s">
        <v>749</v>
      </c>
      <c r="VK960" t="s">
        <v>749</v>
      </c>
      <c r="VL960" t="s">
        <v>749</v>
      </c>
      <c r="VM960" t="s">
        <v>749</v>
      </c>
      <c r="VN960" t="s">
        <v>749</v>
      </c>
      <c r="VO960" t="s">
        <v>749</v>
      </c>
      <c r="VP960" t="s">
        <v>749</v>
      </c>
      <c r="VQ960" t="s">
        <v>749</v>
      </c>
      <c r="VR960" t="s">
        <v>749</v>
      </c>
      <c r="VS960" t="s">
        <v>749</v>
      </c>
      <c r="VT960" t="s">
        <v>749</v>
      </c>
      <c r="VU960" t="s">
        <v>749</v>
      </c>
      <c r="VV960" t="s">
        <v>749</v>
      </c>
      <c r="VW960" t="s">
        <v>749</v>
      </c>
      <c r="VX960" t="s">
        <v>749</v>
      </c>
      <c r="VY960" t="s">
        <v>749</v>
      </c>
      <c r="VZ960" t="s">
        <v>749</v>
      </c>
      <c r="WA960" t="s">
        <v>749</v>
      </c>
      <c r="WB960" t="s">
        <v>749</v>
      </c>
      <c r="WC960" t="s">
        <v>749</v>
      </c>
      <c r="WD960" t="s">
        <v>749</v>
      </c>
      <c r="WE960" t="s">
        <v>749</v>
      </c>
      <c r="WF960" t="s">
        <v>749</v>
      </c>
      <c r="WG960" t="s">
        <v>749</v>
      </c>
      <c r="WH960" t="s">
        <v>749</v>
      </c>
      <c r="WI960" t="s">
        <v>749</v>
      </c>
      <c r="WJ960" t="s">
        <v>749</v>
      </c>
      <c r="WK960" t="s">
        <v>749</v>
      </c>
      <c r="WL960" t="s">
        <v>749</v>
      </c>
      <c r="WM960" t="s">
        <v>749</v>
      </c>
      <c r="WN960" t="s">
        <v>749</v>
      </c>
      <c r="WO960" t="s">
        <v>749</v>
      </c>
      <c r="WP960" t="s">
        <v>749</v>
      </c>
      <c r="WQ960" t="s">
        <v>749</v>
      </c>
      <c r="WR960" t="s">
        <v>749</v>
      </c>
      <c r="WS960" t="s">
        <v>749</v>
      </c>
      <c r="WT960" t="s">
        <v>749</v>
      </c>
      <c r="WU960" t="s">
        <v>749</v>
      </c>
      <c r="WV960" t="s">
        <v>749</v>
      </c>
      <c r="WW960" t="s">
        <v>749</v>
      </c>
      <c r="WX960" t="s">
        <v>749</v>
      </c>
      <c r="WY960" t="s">
        <v>749</v>
      </c>
      <c r="WZ960" t="s">
        <v>749</v>
      </c>
      <c r="XA960" t="s">
        <v>749</v>
      </c>
      <c r="XB960" t="s">
        <v>749</v>
      </c>
      <c r="XC960" t="s">
        <v>749</v>
      </c>
      <c r="XD960" t="s">
        <v>749</v>
      </c>
      <c r="XE960" t="s">
        <v>749</v>
      </c>
      <c r="XF960" t="s">
        <v>749</v>
      </c>
      <c r="XG960" t="s">
        <v>749</v>
      </c>
      <c r="XH960" t="s">
        <v>749</v>
      </c>
      <c r="XI960" t="s">
        <v>749</v>
      </c>
      <c r="XJ960" t="s">
        <v>749</v>
      </c>
      <c r="XK960" t="s">
        <v>749</v>
      </c>
      <c r="XL960" t="s">
        <v>749</v>
      </c>
      <c r="XM960" t="s">
        <v>749</v>
      </c>
      <c r="XN960" t="s">
        <v>749</v>
      </c>
      <c r="XO960" t="s">
        <v>749</v>
      </c>
      <c r="XP960" t="s">
        <v>749</v>
      </c>
      <c r="XQ960" t="s">
        <v>749</v>
      </c>
      <c r="XR960" t="s">
        <v>749</v>
      </c>
      <c r="XS960" t="s">
        <v>749</v>
      </c>
      <c r="XT960" t="s">
        <v>749</v>
      </c>
      <c r="XU960" t="s">
        <v>749</v>
      </c>
      <c r="XV960" t="s">
        <v>749</v>
      </c>
      <c r="XW960" t="s">
        <v>749</v>
      </c>
      <c r="XX960" t="s">
        <v>749</v>
      </c>
      <c r="XY960" t="s">
        <v>749</v>
      </c>
      <c r="XZ960" t="s">
        <v>749</v>
      </c>
      <c r="YA960" t="s">
        <v>749</v>
      </c>
      <c r="YB960" t="s">
        <v>749</v>
      </c>
      <c r="YC960" t="s">
        <v>749</v>
      </c>
      <c r="YD960" t="s">
        <v>749</v>
      </c>
      <c r="YE960" t="s">
        <v>749</v>
      </c>
      <c r="YF960" t="s">
        <v>749</v>
      </c>
      <c r="YG960" t="s">
        <v>749</v>
      </c>
      <c r="YH960" t="s">
        <v>749</v>
      </c>
      <c r="YI960" t="s">
        <v>749</v>
      </c>
      <c r="YJ960" t="s">
        <v>749</v>
      </c>
      <c r="YK960" t="s">
        <v>749</v>
      </c>
      <c r="YL960" t="s">
        <v>749</v>
      </c>
      <c r="YM960" t="s">
        <v>749</v>
      </c>
      <c r="YN960" t="s">
        <v>749</v>
      </c>
      <c r="YO960" t="s">
        <v>749</v>
      </c>
      <c r="YP960" t="s">
        <v>749</v>
      </c>
      <c r="YQ960" t="s">
        <v>749</v>
      </c>
      <c r="YR960" t="s">
        <v>749</v>
      </c>
      <c r="YS960" t="s">
        <v>749</v>
      </c>
      <c r="YT960" t="s">
        <v>749</v>
      </c>
      <c r="YU960" t="s">
        <v>749</v>
      </c>
      <c r="YV960" t="s">
        <v>749</v>
      </c>
      <c r="YW960" t="s">
        <v>749</v>
      </c>
      <c r="YX960" t="s">
        <v>749</v>
      </c>
      <c r="YY960" t="s">
        <v>749</v>
      </c>
      <c r="YZ960" t="s">
        <v>749</v>
      </c>
      <c r="ZA960" t="s">
        <v>749</v>
      </c>
      <c r="ZB960" t="s">
        <v>749</v>
      </c>
      <c r="ZC960" t="s">
        <v>749</v>
      </c>
      <c r="ZD960" t="s">
        <v>749</v>
      </c>
      <c r="ZE960" t="s">
        <v>749</v>
      </c>
      <c r="ZF960" t="s">
        <v>749</v>
      </c>
      <c r="ZG960" t="s">
        <v>749</v>
      </c>
      <c r="ZH960" t="s">
        <v>749</v>
      </c>
      <c r="ZI960" t="s">
        <v>749</v>
      </c>
      <c r="ZJ960" t="s">
        <v>749</v>
      </c>
      <c r="ZK960" t="s">
        <v>749</v>
      </c>
      <c r="ZL960" t="s">
        <v>749</v>
      </c>
      <c r="ZM960" t="s">
        <v>749</v>
      </c>
      <c r="ZN960" t="s">
        <v>749</v>
      </c>
      <c r="ZO960" t="s">
        <v>749</v>
      </c>
      <c r="ZP960" t="s">
        <v>749</v>
      </c>
      <c r="ZQ960" t="s">
        <v>749</v>
      </c>
      <c r="ZR960" t="s">
        <v>749</v>
      </c>
      <c r="ZS960" t="s">
        <v>749</v>
      </c>
      <c r="ZT960" t="s">
        <v>749</v>
      </c>
      <c r="ZU960" t="s">
        <v>749</v>
      </c>
      <c r="ZV960" t="s">
        <v>749</v>
      </c>
      <c r="ZW960" t="s">
        <v>749</v>
      </c>
      <c r="ZX960" t="s">
        <v>749</v>
      </c>
      <c r="ZY960" t="s">
        <v>749</v>
      </c>
      <c r="ZZ960" t="s">
        <v>749</v>
      </c>
      <c r="AAA960" t="s">
        <v>749</v>
      </c>
      <c r="AAB960" t="s">
        <v>749</v>
      </c>
      <c r="AAC960" t="s">
        <v>749</v>
      </c>
      <c r="AAD960" t="s">
        <v>749</v>
      </c>
      <c r="AAE960" t="s">
        <v>749</v>
      </c>
      <c r="AAF960" t="s">
        <v>749</v>
      </c>
      <c r="AAG960" t="s">
        <v>749</v>
      </c>
      <c r="AAH960" t="s">
        <v>749</v>
      </c>
      <c r="AAI960" t="s">
        <v>749</v>
      </c>
      <c r="AAJ960" t="s">
        <v>749</v>
      </c>
      <c r="AAK960" t="s">
        <v>749</v>
      </c>
      <c r="AAL960" t="s">
        <v>749</v>
      </c>
      <c r="AAM960" t="s">
        <v>749</v>
      </c>
      <c r="AAN960" t="s">
        <v>749</v>
      </c>
      <c r="AAO960" t="s">
        <v>749</v>
      </c>
      <c r="AAP960" t="s">
        <v>749</v>
      </c>
      <c r="AAQ960" t="s">
        <v>749</v>
      </c>
      <c r="AAR960" t="s">
        <v>749</v>
      </c>
      <c r="AAS960" t="s">
        <v>749</v>
      </c>
      <c r="AAT960" t="s">
        <v>749</v>
      </c>
      <c r="AAU960" t="s">
        <v>749</v>
      </c>
      <c r="AAV960" t="s">
        <v>749</v>
      </c>
      <c r="AAW960" t="s">
        <v>749</v>
      </c>
      <c r="AAX960" t="s">
        <v>749</v>
      </c>
      <c r="AAY960" t="s">
        <v>749</v>
      </c>
      <c r="AAZ960" t="s">
        <v>749</v>
      </c>
      <c r="ABA960" t="s">
        <v>749</v>
      </c>
      <c r="ABB960" t="s">
        <v>749</v>
      </c>
      <c r="ABC960" t="s">
        <v>749</v>
      </c>
      <c r="ABD960" t="s">
        <v>749</v>
      </c>
      <c r="ABE960" t="s">
        <v>749</v>
      </c>
      <c r="ABF960" t="s">
        <v>749</v>
      </c>
      <c r="ABG960" t="s">
        <v>749</v>
      </c>
      <c r="ABH960" t="s">
        <v>749</v>
      </c>
      <c r="ABI960" t="s">
        <v>749</v>
      </c>
      <c r="ABJ960" t="s">
        <v>749</v>
      </c>
      <c r="ABK960" t="s">
        <v>749</v>
      </c>
      <c r="ABL960" t="s">
        <v>749</v>
      </c>
    </row>
    <row r="961" spans="1:740">
      <c r="A961" t="s">
        <v>3661</v>
      </c>
      <c r="B961" t="s">
        <v>3662</v>
      </c>
      <c r="C961" t="s">
        <v>2805</v>
      </c>
      <c r="D961" t="s">
        <v>3663</v>
      </c>
      <c r="E961" t="s">
        <v>837</v>
      </c>
      <c r="F961" t="s">
        <v>749</v>
      </c>
      <c r="G961" t="s">
        <v>3664</v>
      </c>
      <c r="H961" t="s">
        <v>749</v>
      </c>
      <c r="I961" t="s">
        <v>747</v>
      </c>
      <c r="J961" s="1">
        <v>0</v>
      </c>
      <c r="K961" t="s">
        <v>3663</v>
      </c>
      <c r="L961" t="s">
        <v>3665</v>
      </c>
      <c r="M961" s="1">
        <v>0</v>
      </c>
      <c r="N961" t="s">
        <v>749</v>
      </c>
      <c r="O961" t="s">
        <v>750</v>
      </c>
      <c r="P961" t="s">
        <v>3666</v>
      </c>
      <c r="Q961" t="s">
        <v>752</v>
      </c>
      <c r="R961" t="s">
        <v>3667</v>
      </c>
      <c r="S961" t="s">
        <v>1029</v>
      </c>
      <c r="T961" t="s">
        <v>3668</v>
      </c>
      <c r="U961" t="s">
        <v>1031</v>
      </c>
      <c r="V961" t="s">
        <v>3669</v>
      </c>
      <c r="W961" t="s">
        <v>1033</v>
      </c>
      <c r="X961" t="s">
        <v>3670</v>
      </c>
      <c r="Y961" t="s">
        <v>1293</v>
      </c>
      <c r="Z961" t="s">
        <v>3671</v>
      </c>
      <c r="AA961" t="s">
        <v>1035</v>
      </c>
      <c r="AB961" t="s">
        <v>3672</v>
      </c>
      <c r="AC961" t="s">
        <v>1037</v>
      </c>
      <c r="AD961" t="s">
        <v>3673</v>
      </c>
      <c r="AE961" t="s">
        <v>1039</v>
      </c>
      <c r="AF961" t="s">
        <v>3674</v>
      </c>
      <c r="AG961" t="s">
        <v>1041</v>
      </c>
      <c r="AH961" t="s">
        <v>3675</v>
      </c>
      <c r="AI961" t="s">
        <v>1357</v>
      </c>
      <c r="AJ961" t="s">
        <v>3676</v>
      </c>
      <c r="AK961" t="s">
        <v>1359</v>
      </c>
      <c r="AL961" t="s">
        <v>3677</v>
      </c>
      <c r="AM961" t="s">
        <v>1043</v>
      </c>
      <c r="AN961" t="s">
        <v>3678</v>
      </c>
      <c r="AO961" t="s">
        <v>1362</v>
      </c>
      <c r="AP961" t="s">
        <v>3679</v>
      </c>
      <c r="AQ961" t="s">
        <v>1364</v>
      </c>
      <c r="AR961" t="s">
        <v>3680</v>
      </c>
      <c r="AS961" t="s">
        <v>1366</v>
      </c>
      <c r="AT961" t="s">
        <v>3681</v>
      </c>
      <c r="AU961" t="s">
        <v>1368</v>
      </c>
      <c r="AV961" t="s">
        <v>3682</v>
      </c>
      <c r="AW961" t="s">
        <v>1370</v>
      </c>
      <c r="AX961" t="s">
        <v>3683</v>
      </c>
      <c r="AY961" t="s">
        <v>749</v>
      </c>
      <c r="AZ961" t="s">
        <v>749</v>
      </c>
      <c r="BA961" t="s">
        <v>749</v>
      </c>
      <c r="BB961" t="s">
        <v>749</v>
      </c>
      <c r="BC961" t="s">
        <v>749</v>
      </c>
      <c r="BD961" t="s">
        <v>749</v>
      </c>
      <c r="BE961" t="s">
        <v>749</v>
      </c>
      <c r="BF961" t="s">
        <v>749</v>
      </c>
      <c r="BG961" t="s">
        <v>749</v>
      </c>
      <c r="BH961" t="s">
        <v>749</v>
      </c>
      <c r="BI961" t="s">
        <v>749</v>
      </c>
      <c r="BJ961" t="s">
        <v>749</v>
      </c>
      <c r="BK961" t="s">
        <v>749</v>
      </c>
      <c r="BL961" t="s">
        <v>749</v>
      </c>
      <c r="BM961" t="s">
        <v>749</v>
      </c>
      <c r="BN961" t="s">
        <v>749</v>
      </c>
      <c r="BO961" t="s">
        <v>749</v>
      </c>
      <c r="BP961" t="s">
        <v>749</v>
      </c>
      <c r="BQ961" t="s">
        <v>749</v>
      </c>
      <c r="BR961" t="s">
        <v>749</v>
      </c>
      <c r="BS961" t="s">
        <v>749</v>
      </c>
      <c r="BT961" t="s">
        <v>749</v>
      </c>
      <c r="BU961" t="s">
        <v>749</v>
      </c>
      <c r="BV961" t="s">
        <v>749</v>
      </c>
      <c r="BW961" t="s">
        <v>749</v>
      </c>
      <c r="BX961" t="s">
        <v>749</v>
      </c>
      <c r="BY961" t="s">
        <v>749</v>
      </c>
      <c r="BZ961" t="s">
        <v>749</v>
      </c>
      <c r="CA961" t="s">
        <v>749</v>
      </c>
      <c r="CB961" t="s">
        <v>749</v>
      </c>
      <c r="CC961" t="s">
        <v>749</v>
      </c>
      <c r="CD961" t="s">
        <v>749</v>
      </c>
      <c r="CE961" t="s">
        <v>749</v>
      </c>
      <c r="CF961" t="s">
        <v>749</v>
      </c>
      <c r="CG961" t="s">
        <v>749</v>
      </c>
      <c r="CH961" t="s">
        <v>749</v>
      </c>
      <c r="CI961" t="s">
        <v>749</v>
      </c>
      <c r="CJ961" t="s">
        <v>749</v>
      </c>
      <c r="CK961" t="s">
        <v>749</v>
      </c>
      <c r="CL961" t="s">
        <v>749</v>
      </c>
      <c r="CM961" t="s">
        <v>749</v>
      </c>
      <c r="CN961" t="s">
        <v>749</v>
      </c>
      <c r="CO961" t="s">
        <v>749</v>
      </c>
      <c r="CP961" t="s">
        <v>749</v>
      </c>
      <c r="CQ961" t="s">
        <v>749</v>
      </c>
      <c r="CR961" t="s">
        <v>749</v>
      </c>
      <c r="CS961" t="s">
        <v>749</v>
      </c>
      <c r="CT961" t="s">
        <v>749</v>
      </c>
      <c r="CU961" t="s">
        <v>749</v>
      </c>
      <c r="CV961" t="s">
        <v>749</v>
      </c>
      <c r="CW961" t="s">
        <v>749</v>
      </c>
      <c r="CX961" t="s">
        <v>749</v>
      </c>
      <c r="CY961" t="s">
        <v>749</v>
      </c>
      <c r="CZ961" t="s">
        <v>749</v>
      </c>
      <c r="DA961" t="s">
        <v>749</v>
      </c>
      <c r="DB961" t="s">
        <v>749</v>
      </c>
      <c r="DC961" t="s">
        <v>749</v>
      </c>
      <c r="DD961" t="s">
        <v>749</v>
      </c>
      <c r="DE961" t="s">
        <v>749</v>
      </c>
      <c r="DF961" t="s">
        <v>749</v>
      </c>
      <c r="DG961" t="s">
        <v>749</v>
      </c>
      <c r="DH961" t="s">
        <v>749</v>
      </c>
      <c r="DI961" t="s">
        <v>749</v>
      </c>
      <c r="DJ961" t="s">
        <v>749</v>
      </c>
      <c r="DK961" t="s">
        <v>749</v>
      </c>
      <c r="DL961" t="s">
        <v>749</v>
      </c>
      <c r="DM961" t="s">
        <v>749</v>
      </c>
      <c r="DN961" t="s">
        <v>749</v>
      </c>
      <c r="DO961" t="s">
        <v>749</v>
      </c>
      <c r="DP961" t="s">
        <v>749</v>
      </c>
      <c r="DQ961" t="s">
        <v>749</v>
      </c>
      <c r="DR961" t="s">
        <v>749</v>
      </c>
      <c r="DS961" t="s">
        <v>749</v>
      </c>
      <c r="DT961" t="s">
        <v>749</v>
      </c>
      <c r="DU961" t="s">
        <v>749</v>
      </c>
      <c r="DV961" t="s">
        <v>749</v>
      </c>
      <c r="DW961" t="s">
        <v>749</v>
      </c>
      <c r="DX961" t="s">
        <v>749</v>
      </c>
      <c r="DY961" t="s">
        <v>749</v>
      </c>
      <c r="DZ961" t="s">
        <v>749</v>
      </c>
      <c r="EA961" t="s">
        <v>749</v>
      </c>
      <c r="EB961" t="s">
        <v>749</v>
      </c>
      <c r="EC961" t="s">
        <v>749</v>
      </c>
      <c r="ED961" t="s">
        <v>749</v>
      </c>
      <c r="EE961" t="s">
        <v>749</v>
      </c>
      <c r="EF961" t="s">
        <v>749</v>
      </c>
      <c r="EG961" t="s">
        <v>749</v>
      </c>
      <c r="EH961" t="s">
        <v>749</v>
      </c>
      <c r="EI961" t="s">
        <v>749</v>
      </c>
      <c r="EJ961" t="s">
        <v>749</v>
      </c>
      <c r="EK961" t="s">
        <v>749</v>
      </c>
      <c r="EL961" t="s">
        <v>749</v>
      </c>
      <c r="EM961" t="s">
        <v>749</v>
      </c>
      <c r="EN961" t="s">
        <v>749</v>
      </c>
      <c r="EO961" t="s">
        <v>749</v>
      </c>
      <c r="EP961" t="s">
        <v>749</v>
      </c>
      <c r="EQ961" t="s">
        <v>749</v>
      </c>
      <c r="ER961" t="s">
        <v>749</v>
      </c>
      <c r="ES961" t="s">
        <v>749</v>
      </c>
      <c r="ET961" t="s">
        <v>749</v>
      </c>
      <c r="EU961" t="s">
        <v>749</v>
      </c>
      <c r="EV961" t="s">
        <v>749</v>
      </c>
      <c r="EW961" t="s">
        <v>749</v>
      </c>
      <c r="EX961" t="s">
        <v>749</v>
      </c>
      <c r="EY961" t="s">
        <v>749</v>
      </c>
      <c r="EZ961" t="s">
        <v>749</v>
      </c>
      <c r="FA961" t="s">
        <v>749</v>
      </c>
      <c r="FB961" t="s">
        <v>749</v>
      </c>
      <c r="FC961" t="s">
        <v>749</v>
      </c>
      <c r="FD961" t="s">
        <v>749</v>
      </c>
      <c r="FE961" t="s">
        <v>749</v>
      </c>
      <c r="FF961" t="s">
        <v>749</v>
      </c>
      <c r="FG961" t="s">
        <v>749</v>
      </c>
      <c r="FH961" t="s">
        <v>749</v>
      </c>
      <c r="FI961" t="s">
        <v>749</v>
      </c>
      <c r="FJ961" t="s">
        <v>749</v>
      </c>
      <c r="FK961" t="s">
        <v>749</v>
      </c>
      <c r="FL961" t="s">
        <v>749</v>
      </c>
      <c r="FM961" t="s">
        <v>749</v>
      </c>
      <c r="FN961" t="s">
        <v>749</v>
      </c>
      <c r="FO961" t="s">
        <v>749</v>
      </c>
      <c r="FP961" t="s">
        <v>749</v>
      </c>
      <c r="FQ961" t="s">
        <v>749</v>
      </c>
      <c r="FR961" t="s">
        <v>749</v>
      </c>
      <c r="FS961" t="s">
        <v>749</v>
      </c>
      <c r="FT961" t="s">
        <v>749</v>
      </c>
      <c r="FU961" t="s">
        <v>749</v>
      </c>
      <c r="FV961" t="s">
        <v>749</v>
      </c>
      <c r="FW961" t="s">
        <v>749</v>
      </c>
      <c r="FX961" t="s">
        <v>749</v>
      </c>
      <c r="FY961" t="s">
        <v>749</v>
      </c>
      <c r="FZ961" t="s">
        <v>749</v>
      </c>
      <c r="GA961" t="s">
        <v>749</v>
      </c>
      <c r="GB961" t="s">
        <v>749</v>
      </c>
      <c r="GC961" t="s">
        <v>749</v>
      </c>
      <c r="GD961" t="s">
        <v>749</v>
      </c>
      <c r="GE961" t="s">
        <v>749</v>
      </c>
      <c r="GF961" t="s">
        <v>749</v>
      </c>
      <c r="GG961" t="s">
        <v>749</v>
      </c>
      <c r="GH961" t="s">
        <v>749</v>
      </c>
      <c r="GI961" t="s">
        <v>749</v>
      </c>
      <c r="GJ961" t="s">
        <v>749</v>
      </c>
      <c r="GK961" t="s">
        <v>749</v>
      </c>
      <c r="GL961" t="s">
        <v>749</v>
      </c>
      <c r="GM961" t="s">
        <v>749</v>
      </c>
      <c r="GN961" t="s">
        <v>749</v>
      </c>
      <c r="GO961" t="s">
        <v>749</v>
      </c>
      <c r="GP961" t="s">
        <v>749</v>
      </c>
      <c r="GQ961" t="s">
        <v>749</v>
      </c>
      <c r="GR961" t="s">
        <v>749</v>
      </c>
      <c r="GS961" t="s">
        <v>749</v>
      </c>
      <c r="GT961" t="s">
        <v>749</v>
      </c>
      <c r="GU961" t="s">
        <v>749</v>
      </c>
      <c r="GV961" t="s">
        <v>749</v>
      </c>
      <c r="GW961" t="s">
        <v>749</v>
      </c>
      <c r="GX961" t="s">
        <v>749</v>
      </c>
      <c r="GY961" t="s">
        <v>749</v>
      </c>
      <c r="GZ961" t="s">
        <v>749</v>
      </c>
      <c r="HA961" t="s">
        <v>749</v>
      </c>
      <c r="HB961" t="s">
        <v>749</v>
      </c>
      <c r="HC961" t="s">
        <v>749</v>
      </c>
      <c r="HD961" t="s">
        <v>749</v>
      </c>
      <c r="HE961" t="s">
        <v>749</v>
      </c>
      <c r="HF961" t="s">
        <v>749</v>
      </c>
      <c r="HG961" t="s">
        <v>749</v>
      </c>
      <c r="HH961" t="s">
        <v>749</v>
      </c>
      <c r="HI961" t="s">
        <v>749</v>
      </c>
      <c r="HJ961" t="s">
        <v>749</v>
      </c>
      <c r="HK961" t="s">
        <v>749</v>
      </c>
      <c r="HL961" t="s">
        <v>749</v>
      </c>
      <c r="HM961" t="s">
        <v>749</v>
      </c>
      <c r="HN961" t="s">
        <v>749</v>
      </c>
      <c r="HO961" t="s">
        <v>749</v>
      </c>
      <c r="HP961" t="s">
        <v>749</v>
      </c>
      <c r="HQ961" t="s">
        <v>749</v>
      </c>
      <c r="HR961" t="s">
        <v>749</v>
      </c>
      <c r="HS961" t="s">
        <v>749</v>
      </c>
      <c r="HT961" t="s">
        <v>749</v>
      </c>
      <c r="HU961" t="s">
        <v>749</v>
      </c>
      <c r="HV961" t="s">
        <v>749</v>
      </c>
      <c r="HW961" t="s">
        <v>749</v>
      </c>
      <c r="HX961" t="s">
        <v>749</v>
      </c>
      <c r="HY961" t="s">
        <v>749</v>
      </c>
      <c r="HZ961" t="s">
        <v>749</v>
      </c>
      <c r="IA961" t="s">
        <v>749</v>
      </c>
      <c r="IB961" t="s">
        <v>749</v>
      </c>
      <c r="IC961" t="s">
        <v>749</v>
      </c>
      <c r="ID961" t="s">
        <v>749</v>
      </c>
      <c r="IE961" t="s">
        <v>749</v>
      </c>
      <c r="IF961" t="s">
        <v>749</v>
      </c>
      <c r="IG961" t="s">
        <v>749</v>
      </c>
      <c r="IH961" t="s">
        <v>749</v>
      </c>
      <c r="II961" t="s">
        <v>749</v>
      </c>
      <c r="IJ961" t="s">
        <v>749</v>
      </c>
      <c r="IK961" t="s">
        <v>749</v>
      </c>
      <c r="IL961" t="s">
        <v>749</v>
      </c>
      <c r="IM961" t="s">
        <v>749</v>
      </c>
      <c r="IN961" t="s">
        <v>749</v>
      </c>
      <c r="IO961" t="s">
        <v>749</v>
      </c>
      <c r="IP961" t="s">
        <v>749</v>
      </c>
      <c r="IQ961" t="s">
        <v>749</v>
      </c>
      <c r="IR961" t="s">
        <v>749</v>
      </c>
      <c r="IS961" t="s">
        <v>749</v>
      </c>
      <c r="IT961" t="s">
        <v>749</v>
      </c>
      <c r="IU961" t="s">
        <v>749</v>
      </c>
      <c r="IV961" t="s">
        <v>749</v>
      </c>
      <c r="IW961" t="s">
        <v>749</v>
      </c>
      <c r="IX961" t="s">
        <v>749</v>
      </c>
      <c r="IY961" t="s">
        <v>749</v>
      </c>
      <c r="IZ961" t="s">
        <v>749</v>
      </c>
      <c r="JA961" t="s">
        <v>749</v>
      </c>
      <c r="JB961" t="s">
        <v>749</v>
      </c>
      <c r="JC961" t="s">
        <v>749</v>
      </c>
      <c r="JD961" t="s">
        <v>749</v>
      </c>
      <c r="JE961" t="s">
        <v>749</v>
      </c>
      <c r="JF961" t="s">
        <v>749</v>
      </c>
      <c r="JG961" t="s">
        <v>749</v>
      </c>
      <c r="JH961" t="s">
        <v>749</v>
      </c>
      <c r="JI961" t="s">
        <v>749</v>
      </c>
      <c r="JJ961" t="s">
        <v>749</v>
      </c>
      <c r="JK961" t="s">
        <v>749</v>
      </c>
      <c r="JL961" t="s">
        <v>749</v>
      </c>
      <c r="JM961" t="s">
        <v>749</v>
      </c>
      <c r="JN961" t="s">
        <v>749</v>
      </c>
      <c r="JO961" t="s">
        <v>749</v>
      </c>
      <c r="JP961" t="s">
        <v>749</v>
      </c>
      <c r="JQ961" t="s">
        <v>749</v>
      </c>
      <c r="JR961" t="s">
        <v>749</v>
      </c>
      <c r="JS961" t="s">
        <v>749</v>
      </c>
      <c r="JT961" t="s">
        <v>749</v>
      </c>
      <c r="JU961" t="s">
        <v>749</v>
      </c>
      <c r="JV961" t="s">
        <v>749</v>
      </c>
      <c r="JW961" t="s">
        <v>749</v>
      </c>
      <c r="JX961" t="s">
        <v>749</v>
      </c>
      <c r="JY961" t="s">
        <v>749</v>
      </c>
      <c r="JZ961" t="s">
        <v>749</v>
      </c>
      <c r="KA961" t="s">
        <v>749</v>
      </c>
      <c r="KB961" t="s">
        <v>749</v>
      </c>
      <c r="KC961" t="s">
        <v>749</v>
      </c>
      <c r="KD961" t="s">
        <v>749</v>
      </c>
      <c r="KE961" t="s">
        <v>749</v>
      </c>
      <c r="KF961" t="s">
        <v>749</v>
      </c>
      <c r="KG961" t="s">
        <v>749</v>
      </c>
      <c r="KH961" t="s">
        <v>749</v>
      </c>
      <c r="KI961" t="s">
        <v>749</v>
      </c>
      <c r="KJ961" t="s">
        <v>749</v>
      </c>
      <c r="KK961" t="s">
        <v>749</v>
      </c>
      <c r="KL961" t="s">
        <v>749</v>
      </c>
      <c r="KM961" t="s">
        <v>749</v>
      </c>
      <c r="KN961" t="s">
        <v>749</v>
      </c>
      <c r="KO961" t="s">
        <v>749</v>
      </c>
      <c r="KP961" t="s">
        <v>749</v>
      </c>
      <c r="KQ961" t="s">
        <v>749</v>
      </c>
      <c r="KR961" t="s">
        <v>749</v>
      </c>
      <c r="KS961" t="s">
        <v>749</v>
      </c>
      <c r="KT961" t="s">
        <v>749</v>
      </c>
      <c r="KU961" t="s">
        <v>749</v>
      </c>
      <c r="KV961" t="s">
        <v>749</v>
      </c>
      <c r="KW961" t="s">
        <v>749</v>
      </c>
      <c r="KX961" t="s">
        <v>749</v>
      </c>
      <c r="KY961" t="s">
        <v>749</v>
      </c>
      <c r="KZ961" t="s">
        <v>749</v>
      </c>
      <c r="LA961" t="s">
        <v>749</v>
      </c>
      <c r="LB961" t="s">
        <v>749</v>
      </c>
      <c r="LC961" t="s">
        <v>749</v>
      </c>
      <c r="LD961" t="s">
        <v>749</v>
      </c>
      <c r="LE961" t="s">
        <v>749</v>
      </c>
      <c r="LF961" t="s">
        <v>749</v>
      </c>
      <c r="LG961" t="s">
        <v>749</v>
      </c>
      <c r="LH961" t="s">
        <v>749</v>
      </c>
      <c r="LI961" t="s">
        <v>749</v>
      </c>
      <c r="LJ961" t="s">
        <v>749</v>
      </c>
      <c r="LK961" t="s">
        <v>749</v>
      </c>
      <c r="LL961" t="s">
        <v>749</v>
      </c>
      <c r="LM961" t="s">
        <v>749</v>
      </c>
      <c r="LN961" t="s">
        <v>749</v>
      </c>
      <c r="LO961" t="s">
        <v>749</v>
      </c>
      <c r="LP961" t="s">
        <v>749</v>
      </c>
      <c r="LQ961" t="s">
        <v>749</v>
      </c>
      <c r="LR961" t="s">
        <v>749</v>
      </c>
      <c r="LS961" t="s">
        <v>749</v>
      </c>
      <c r="LT961" t="s">
        <v>749</v>
      </c>
      <c r="LU961" t="s">
        <v>749</v>
      </c>
      <c r="LV961" t="s">
        <v>749</v>
      </c>
      <c r="LW961" t="s">
        <v>749</v>
      </c>
      <c r="LX961" t="s">
        <v>749</v>
      </c>
      <c r="LY961" t="s">
        <v>749</v>
      </c>
      <c r="LZ961" t="s">
        <v>749</v>
      </c>
      <c r="MA961" t="s">
        <v>749</v>
      </c>
      <c r="MB961" t="s">
        <v>749</v>
      </c>
      <c r="MC961" t="s">
        <v>749</v>
      </c>
      <c r="MD961" t="s">
        <v>749</v>
      </c>
      <c r="ME961" t="s">
        <v>749</v>
      </c>
      <c r="MF961" t="s">
        <v>749</v>
      </c>
      <c r="MG961" t="s">
        <v>749</v>
      </c>
      <c r="MH961" t="s">
        <v>749</v>
      </c>
      <c r="MI961" t="s">
        <v>749</v>
      </c>
      <c r="MJ961" t="s">
        <v>749</v>
      </c>
      <c r="MK961" t="s">
        <v>749</v>
      </c>
      <c r="ML961" t="s">
        <v>749</v>
      </c>
      <c r="MM961" t="s">
        <v>749</v>
      </c>
      <c r="MN961" t="s">
        <v>749</v>
      </c>
      <c r="MO961" t="s">
        <v>749</v>
      </c>
      <c r="MP961" t="s">
        <v>749</v>
      </c>
      <c r="MQ961" t="s">
        <v>749</v>
      </c>
      <c r="MR961" t="s">
        <v>749</v>
      </c>
      <c r="MS961" t="s">
        <v>749</v>
      </c>
      <c r="MT961" t="s">
        <v>749</v>
      </c>
      <c r="MU961" t="s">
        <v>749</v>
      </c>
      <c r="MV961" t="s">
        <v>749</v>
      </c>
      <c r="MW961" t="s">
        <v>749</v>
      </c>
      <c r="MX961" t="s">
        <v>749</v>
      </c>
      <c r="MY961" t="s">
        <v>749</v>
      </c>
      <c r="MZ961" t="s">
        <v>749</v>
      </c>
      <c r="NA961" t="s">
        <v>749</v>
      </c>
      <c r="NB961" t="s">
        <v>749</v>
      </c>
      <c r="NC961" t="s">
        <v>749</v>
      </c>
      <c r="ND961" t="s">
        <v>749</v>
      </c>
      <c r="NE961" t="s">
        <v>749</v>
      </c>
      <c r="NF961" t="s">
        <v>749</v>
      </c>
      <c r="NG961" t="s">
        <v>749</v>
      </c>
      <c r="NH961" t="s">
        <v>749</v>
      </c>
      <c r="NI961" t="s">
        <v>749</v>
      </c>
      <c r="NJ961" t="s">
        <v>749</v>
      </c>
      <c r="NK961" t="s">
        <v>749</v>
      </c>
      <c r="NL961" t="s">
        <v>749</v>
      </c>
      <c r="NM961" t="s">
        <v>749</v>
      </c>
      <c r="NN961" t="s">
        <v>749</v>
      </c>
      <c r="NO961" t="s">
        <v>749</v>
      </c>
      <c r="NP961" t="s">
        <v>749</v>
      </c>
      <c r="NQ961" t="s">
        <v>749</v>
      </c>
      <c r="NR961" t="s">
        <v>749</v>
      </c>
      <c r="NS961" t="s">
        <v>749</v>
      </c>
      <c r="NT961" t="s">
        <v>749</v>
      </c>
      <c r="NU961" t="s">
        <v>749</v>
      </c>
      <c r="NV961" t="s">
        <v>749</v>
      </c>
      <c r="NW961" t="s">
        <v>749</v>
      </c>
      <c r="NX961" t="s">
        <v>749</v>
      </c>
      <c r="NY961" t="s">
        <v>749</v>
      </c>
      <c r="NZ961" t="s">
        <v>749</v>
      </c>
      <c r="OA961" t="s">
        <v>749</v>
      </c>
      <c r="OB961" t="s">
        <v>749</v>
      </c>
      <c r="OC961" t="s">
        <v>749</v>
      </c>
      <c r="OD961" t="s">
        <v>749</v>
      </c>
      <c r="OE961" t="s">
        <v>749</v>
      </c>
      <c r="OF961" t="s">
        <v>749</v>
      </c>
      <c r="OG961" t="s">
        <v>749</v>
      </c>
      <c r="OH961" t="s">
        <v>749</v>
      </c>
      <c r="OI961" t="s">
        <v>749</v>
      </c>
      <c r="OJ961" t="s">
        <v>749</v>
      </c>
      <c r="OK961" t="s">
        <v>749</v>
      </c>
      <c r="OL961" t="s">
        <v>749</v>
      </c>
      <c r="OM961" t="s">
        <v>749</v>
      </c>
      <c r="ON961" t="s">
        <v>749</v>
      </c>
      <c r="OO961" t="s">
        <v>749</v>
      </c>
      <c r="OP961" t="s">
        <v>749</v>
      </c>
      <c r="OQ961" t="s">
        <v>749</v>
      </c>
      <c r="OR961" t="s">
        <v>749</v>
      </c>
      <c r="OS961" t="s">
        <v>749</v>
      </c>
      <c r="OT961" t="s">
        <v>749</v>
      </c>
      <c r="OU961" t="s">
        <v>749</v>
      </c>
      <c r="OV961" t="s">
        <v>749</v>
      </c>
      <c r="OW961" t="s">
        <v>749</v>
      </c>
      <c r="OX961" t="s">
        <v>749</v>
      </c>
      <c r="OY961" t="s">
        <v>749</v>
      </c>
      <c r="OZ961" t="s">
        <v>749</v>
      </c>
      <c r="PA961" t="s">
        <v>749</v>
      </c>
      <c r="PB961" t="s">
        <v>749</v>
      </c>
      <c r="PC961" t="s">
        <v>749</v>
      </c>
      <c r="PD961" t="s">
        <v>749</v>
      </c>
      <c r="PE961" t="s">
        <v>749</v>
      </c>
      <c r="PF961" t="s">
        <v>749</v>
      </c>
      <c r="PG961" t="s">
        <v>749</v>
      </c>
      <c r="PH961" t="s">
        <v>749</v>
      </c>
      <c r="PI961" t="s">
        <v>749</v>
      </c>
      <c r="PJ961" t="s">
        <v>749</v>
      </c>
      <c r="PK961" t="s">
        <v>749</v>
      </c>
      <c r="PL961" t="s">
        <v>749</v>
      </c>
      <c r="PM961" t="s">
        <v>749</v>
      </c>
      <c r="PN961" t="s">
        <v>749</v>
      </c>
      <c r="PO961" t="s">
        <v>749</v>
      </c>
      <c r="PP961" t="s">
        <v>749</v>
      </c>
      <c r="PQ961" t="s">
        <v>749</v>
      </c>
      <c r="PR961" t="s">
        <v>749</v>
      </c>
      <c r="PS961" t="s">
        <v>749</v>
      </c>
      <c r="PT961" t="s">
        <v>749</v>
      </c>
      <c r="PU961" t="s">
        <v>749</v>
      </c>
      <c r="PV961" t="s">
        <v>749</v>
      </c>
      <c r="PW961" t="s">
        <v>749</v>
      </c>
      <c r="PX961" t="s">
        <v>749</v>
      </c>
      <c r="PY961" t="s">
        <v>749</v>
      </c>
      <c r="PZ961" t="s">
        <v>749</v>
      </c>
      <c r="QA961" t="s">
        <v>749</v>
      </c>
      <c r="QB961" t="s">
        <v>749</v>
      </c>
      <c r="QC961" t="s">
        <v>749</v>
      </c>
      <c r="QD961" t="s">
        <v>749</v>
      </c>
      <c r="QE961" t="s">
        <v>749</v>
      </c>
      <c r="QF961" t="s">
        <v>749</v>
      </c>
      <c r="QG961" t="s">
        <v>749</v>
      </c>
      <c r="QH961" t="s">
        <v>749</v>
      </c>
      <c r="QI961" t="s">
        <v>749</v>
      </c>
      <c r="QJ961" t="s">
        <v>749</v>
      </c>
      <c r="QK961" t="s">
        <v>749</v>
      </c>
      <c r="QL961" t="s">
        <v>749</v>
      </c>
      <c r="QM961" t="s">
        <v>749</v>
      </c>
      <c r="QN961" t="s">
        <v>749</v>
      </c>
      <c r="QO961" t="s">
        <v>749</v>
      </c>
      <c r="QP961" t="s">
        <v>749</v>
      </c>
      <c r="QQ961" t="s">
        <v>749</v>
      </c>
      <c r="QR961" t="s">
        <v>749</v>
      </c>
      <c r="QS961" t="s">
        <v>749</v>
      </c>
      <c r="QT961" t="s">
        <v>749</v>
      </c>
      <c r="QU961" t="s">
        <v>749</v>
      </c>
      <c r="QV961" t="s">
        <v>749</v>
      </c>
      <c r="QW961" t="s">
        <v>749</v>
      </c>
      <c r="QX961" t="s">
        <v>749</v>
      </c>
      <c r="QY961" t="s">
        <v>749</v>
      </c>
      <c r="QZ961" t="s">
        <v>749</v>
      </c>
      <c r="RA961" t="s">
        <v>749</v>
      </c>
      <c r="RB961" t="s">
        <v>749</v>
      </c>
      <c r="RC961" t="s">
        <v>749</v>
      </c>
      <c r="RD961" t="s">
        <v>749</v>
      </c>
      <c r="RE961" t="s">
        <v>749</v>
      </c>
      <c r="RF961" t="s">
        <v>749</v>
      </c>
      <c r="RG961" t="s">
        <v>749</v>
      </c>
      <c r="RH961" t="s">
        <v>749</v>
      </c>
      <c r="RI961" t="s">
        <v>749</v>
      </c>
      <c r="RJ961" t="s">
        <v>749</v>
      </c>
      <c r="RK961" t="s">
        <v>749</v>
      </c>
      <c r="RL961" t="s">
        <v>749</v>
      </c>
      <c r="RM961" t="s">
        <v>749</v>
      </c>
      <c r="RN961" t="s">
        <v>749</v>
      </c>
      <c r="RO961" t="s">
        <v>749</v>
      </c>
      <c r="RP961" t="s">
        <v>749</v>
      </c>
      <c r="RQ961" t="s">
        <v>749</v>
      </c>
      <c r="RR961" t="s">
        <v>749</v>
      </c>
      <c r="RS961" t="s">
        <v>749</v>
      </c>
      <c r="RT961" t="s">
        <v>749</v>
      </c>
      <c r="RU961" t="s">
        <v>749</v>
      </c>
      <c r="RV961" t="s">
        <v>749</v>
      </c>
      <c r="RW961" t="s">
        <v>749</v>
      </c>
      <c r="RX961" t="s">
        <v>749</v>
      </c>
      <c r="RY961" t="s">
        <v>749</v>
      </c>
      <c r="RZ961" t="s">
        <v>749</v>
      </c>
      <c r="SA961" t="s">
        <v>749</v>
      </c>
      <c r="SB961" t="s">
        <v>749</v>
      </c>
      <c r="SC961" t="s">
        <v>749</v>
      </c>
      <c r="SD961" t="s">
        <v>749</v>
      </c>
      <c r="SE961" t="s">
        <v>749</v>
      </c>
      <c r="SF961" t="s">
        <v>749</v>
      </c>
      <c r="SG961" t="s">
        <v>749</v>
      </c>
      <c r="SH961" t="s">
        <v>749</v>
      </c>
      <c r="SI961" t="s">
        <v>749</v>
      </c>
      <c r="SJ961" t="s">
        <v>749</v>
      </c>
      <c r="SK961" t="s">
        <v>749</v>
      </c>
      <c r="SL961" t="s">
        <v>749</v>
      </c>
      <c r="SM961" t="s">
        <v>749</v>
      </c>
      <c r="SN961" t="s">
        <v>749</v>
      </c>
      <c r="SO961" t="s">
        <v>749</v>
      </c>
      <c r="SP961" t="s">
        <v>749</v>
      </c>
      <c r="SQ961" t="s">
        <v>749</v>
      </c>
      <c r="SR961" t="s">
        <v>749</v>
      </c>
      <c r="SS961" t="s">
        <v>749</v>
      </c>
      <c r="ST961" t="s">
        <v>749</v>
      </c>
      <c r="SU961" t="s">
        <v>749</v>
      </c>
      <c r="SV961" t="s">
        <v>749</v>
      </c>
      <c r="SW961" t="s">
        <v>749</v>
      </c>
      <c r="SX961" t="s">
        <v>749</v>
      </c>
      <c r="SY961" t="s">
        <v>749</v>
      </c>
      <c r="SZ961" t="s">
        <v>749</v>
      </c>
      <c r="TA961" t="s">
        <v>749</v>
      </c>
      <c r="TB961" t="s">
        <v>749</v>
      </c>
      <c r="TC961" t="s">
        <v>749</v>
      </c>
      <c r="TD961" t="s">
        <v>749</v>
      </c>
      <c r="TE961" t="s">
        <v>749</v>
      </c>
      <c r="TF961" t="s">
        <v>749</v>
      </c>
      <c r="TG961" t="s">
        <v>749</v>
      </c>
      <c r="TH961" t="s">
        <v>749</v>
      </c>
      <c r="TI961" t="s">
        <v>749</v>
      </c>
      <c r="TJ961" t="s">
        <v>749</v>
      </c>
      <c r="TK961" t="s">
        <v>749</v>
      </c>
      <c r="TL961" t="s">
        <v>749</v>
      </c>
      <c r="TM961" t="s">
        <v>749</v>
      </c>
      <c r="TN961" t="s">
        <v>749</v>
      </c>
      <c r="TO961" t="s">
        <v>749</v>
      </c>
      <c r="TP961" t="s">
        <v>749</v>
      </c>
      <c r="TQ961" t="s">
        <v>749</v>
      </c>
      <c r="TR961" t="s">
        <v>749</v>
      </c>
      <c r="TS961" t="s">
        <v>749</v>
      </c>
      <c r="TT961" t="s">
        <v>749</v>
      </c>
      <c r="TU961" t="s">
        <v>749</v>
      </c>
      <c r="TV961" t="s">
        <v>749</v>
      </c>
      <c r="TW961" t="s">
        <v>749</v>
      </c>
      <c r="TX961" t="s">
        <v>749</v>
      </c>
      <c r="TY961" t="s">
        <v>749</v>
      </c>
      <c r="TZ961" t="s">
        <v>749</v>
      </c>
      <c r="UA961" t="s">
        <v>749</v>
      </c>
      <c r="UB961" t="s">
        <v>749</v>
      </c>
      <c r="UC961" t="s">
        <v>749</v>
      </c>
      <c r="UD961" t="s">
        <v>749</v>
      </c>
      <c r="UE961" t="s">
        <v>749</v>
      </c>
      <c r="UF961" t="s">
        <v>749</v>
      </c>
      <c r="UG961" t="s">
        <v>749</v>
      </c>
      <c r="UH961" t="s">
        <v>749</v>
      </c>
      <c r="UI961" t="s">
        <v>749</v>
      </c>
      <c r="UJ961" t="s">
        <v>749</v>
      </c>
      <c r="UK961" t="s">
        <v>749</v>
      </c>
      <c r="UL961" t="s">
        <v>749</v>
      </c>
      <c r="UM961" t="s">
        <v>749</v>
      </c>
      <c r="UN961" t="s">
        <v>749</v>
      </c>
      <c r="UO961" t="s">
        <v>749</v>
      </c>
      <c r="UP961" t="s">
        <v>749</v>
      </c>
      <c r="UQ961" t="s">
        <v>749</v>
      </c>
      <c r="UR961" t="s">
        <v>749</v>
      </c>
      <c r="US961" t="s">
        <v>749</v>
      </c>
      <c r="UT961" t="s">
        <v>749</v>
      </c>
      <c r="UU961" t="s">
        <v>749</v>
      </c>
      <c r="UV961" t="s">
        <v>749</v>
      </c>
      <c r="UW961" t="s">
        <v>749</v>
      </c>
      <c r="UX961" t="s">
        <v>749</v>
      </c>
      <c r="UY961" t="s">
        <v>749</v>
      </c>
      <c r="UZ961" t="s">
        <v>749</v>
      </c>
      <c r="VA961" t="s">
        <v>749</v>
      </c>
      <c r="VB961" t="s">
        <v>749</v>
      </c>
      <c r="VC961" t="s">
        <v>749</v>
      </c>
      <c r="VD961" t="s">
        <v>749</v>
      </c>
      <c r="VE961" t="s">
        <v>749</v>
      </c>
      <c r="VF961" t="s">
        <v>749</v>
      </c>
      <c r="VG961" t="s">
        <v>749</v>
      </c>
      <c r="VH961" t="s">
        <v>749</v>
      </c>
      <c r="VI961" t="s">
        <v>749</v>
      </c>
      <c r="VJ961" t="s">
        <v>749</v>
      </c>
      <c r="VK961" t="s">
        <v>749</v>
      </c>
      <c r="VL961" t="s">
        <v>749</v>
      </c>
      <c r="VM961" t="s">
        <v>749</v>
      </c>
      <c r="VN961" t="s">
        <v>749</v>
      </c>
      <c r="VO961" t="s">
        <v>749</v>
      </c>
      <c r="VP961" t="s">
        <v>749</v>
      </c>
      <c r="VQ961" t="s">
        <v>749</v>
      </c>
      <c r="VR961" t="s">
        <v>749</v>
      </c>
      <c r="VS961" t="s">
        <v>749</v>
      </c>
      <c r="VT961" t="s">
        <v>749</v>
      </c>
      <c r="VU961" t="s">
        <v>749</v>
      </c>
      <c r="VV961" t="s">
        <v>749</v>
      </c>
      <c r="VW961" t="s">
        <v>749</v>
      </c>
      <c r="VX961" t="s">
        <v>749</v>
      </c>
      <c r="VY961" t="s">
        <v>749</v>
      </c>
      <c r="VZ961" t="s">
        <v>749</v>
      </c>
      <c r="WA961" t="s">
        <v>749</v>
      </c>
      <c r="WB961" t="s">
        <v>749</v>
      </c>
      <c r="WC961" t="s">
        <v>749</v>
      </c>
      <c r="WD961" t="s">
        <v>749</v>
      </c>
      <c r="WE961" t="s">
        <v>749</v>
      </c>
      <c r="WF961" t="s">
        <v>749</v>
      </c>
      <c r="WG961" t="s">
        <v>749</v>
      </c>
      <c r="WH961" t="s">
        <v>749</v>
      </c>
      <c r="WI961" t="s">
        <v>749</v>
      </c>
      <c r="WJ961" t="s">
        <v>749</v>
      </c>
      <c r="WK961" t="s">
        <v>749</v>
      </c>
      <c r="WL961" t="s">
        <v>749</v>
      </c>
      <c r="WM961" t="s">
        <v>749</v>
      </c>
      <c r="WN961" t="s">
        <v>749</v>
      </c>
      <c r="WO961" t="s">
        <v>749</v>
      </c>
      <c r="WP961" t="s">
        <v>749</v>
      </c>
      <c r="WQ961" t="s">
        <v>749</v>
      </c>
      <c r="WR961" t="s">
        <v>749</v>
      </c>
      <c r="WS961" t="s">
        <v>749</v>
      </c>
      <c r="WT961" t="s">
        <v>749</v>
      </c>
      <c r="WU961" t="s">
        <v>749</v>
      </c>
      <c r="WV961" t="s">
        <v>749</v>
      </c>
      <c r="WW961" t="s">
        <v>749</v>
      </c>
      <c r="WX961" t="s">
        <v>749</v>
      </c>
      <c r="WY961" t="s">
        <v>749</v>
      </c>
      <c r="WZ961" t="s">
        <v>749</v>
      </c>
      <c r="XA961" t="s">
        <v>749</v>
      </c>
      <c r="XB961" t="s">
        <v>749</v>
      </c>
      <c r="XC961" t="s">
        <v>749</v>
      </c>
      <c r="XD961" t="s">
        <v>749</v>
      </c>
      <c r="XE961" t="s">
        <v>749</v>
      </c>
      <c r="XF961" t="s">
        <v>749</v>
      </c>
      <c r="XG961" t="s">
        <v>749</v>
      </c>
      <c r="XH961" t="s">
        <v>749</v>
      </c>
      <c r="XI961" t="s">
        <v>749</v>
      </c>
      <c r="XJ961" t="s">
        <v>749</v>
      </c>
      <c r="XK961" t="s">
        <v>749</v>
      </c>
      <c r="XL961" t="s">
        <v>749</v>
      </c>
      <c r="XM961" t="s">
        <v>749</v>
      </c>
      <c r="XN961" t="s">
        <v>749</v>
      </c>
      <c r="XO961" t="s">
        <v>749</v>
      </c>
      <c r="XP961" t="s">
        <v>749</v>
      </c>
      <c r="XQ961" t="s">
        <v>749</v>
      </c>
      <c r="XR961" t="s">
        <v>749</v>
      </c>
      <c r="XS961" t="s">
        <v>749</v>
      </c>
      <c r="XT961" t="s">
        <v>749</v>
      </c>
      <c r="XU961" t="s">
        <v>749</v>
      </c>
      <c r="XV961" t="s">
        <v>749</v>
      </c>
      <c r="XW961" t="s">
        <v>749</v>
      </c>
      <c r="XX961" t="s">
        <v>749</v>
      </c>
      <c r="XY961" t="s">
        <v>749</v>
      </c>
      <c r="XZ961" t="s">
        <v>749</v>
      </c>
      <c r="YA961" t="s">
        <v>749</v>
      </c>
      <c r="YB961" t="s">
        <v>749</v>
      </c>
      <c r="YC961" t="s">
        <v>749</v>
      </c>
      <c r="YD961" t="s">
        <v>749</v>
      </c>
      <c r="YE961" t="s">
        <v>749</v>
      </c>
      <c r="YF961" t="s">
        <v>749</v>
      </c>
      <c r="YG961" t="s">
        <v>749</v>
      </c>
      <c r="YH961" t="s">
        <v>749</v>
      </c>
      <c r="YI961" t="s">
        <v>749</v>
      </c>
      <c r="YJ961" t="s">
        <v>749</v>
      </c>
      <c r="YK961" t="s">
        <v>749</v>
      </c>
      <c r="YL961" t="s">
        <v>749</v>
      </c>
      <c r="YM961" t="s">
        <v>749</v>
      </c>
      <c r="YN961" t="s">
        <v>749</v>
      </c>
      <c r="YO961" t="s">
        <v>749</v>
      </c>
      <c r="YP961" t="s">
        <v>749</v>
      </c>
      <c r="YQ961" t="s">
        <v>749</v>
      </c>
      <c r="YR961" t="s">
        <v>749</v>
      </c>
      <c r="YS961" t="s">
        <v>749</v>
      </c>
      <c r="YT961" t="s">
        <v>749</v>
      </c>
      <c r="YU961" t="s">
        <v>749</v>
      </c>
      <c r="YV961" t="s">
        <v>749</v>
      </c>
      <c r="YW961" t="s">
        <v>749</v>
      </c>
      <c r="YX961" t="s">
        <v>749</v>
      </c>
      <c r="YY961" t="s">
        <v>749</v>
      </c>
      <c r="YZ961" t="s">
        <v>749</v>
      </c>
      <c r="ZA961" t="s">
        <v>749</v>
      </c>
      <c r="ZB961" t="s">
        <v>749</v>
      </c>
      <c r="ZC961" t="s">
        <v>749</v>
      </c>
      <c r="ZD961" t="s">
        <v>749</v>
      </c>
      <c r="ZE961" t="s">
        <v>749</v>
      </c>
      <c r="ZF961" t="s">
        <v>749</v>
      </c>
      <c r="ZG961" t="s">
        <v>749</v>
      </c>
      <c r="ZH961" t="s">
        <v>749</v>
      </c>
      <c r="ZI961" t="s">
        <v>749</v>
      </c>
      <c r="ZJ961" t="s">
        <v>749</v>
      </c>
      <c r="ZK961" t="s">
        <v>749</v>
      </c>
      <c r="ZL961" t="s">
        <v>749</v>
      </c>
      <c r="ZM961" t="s">
        <v>749</v>
      </c>
      <c r="ZN961" t="s">
        <v>749</v>
      </c>
      <c r="ZO961" t="s">
        <v>749</v>
      </c>
      <c r="ZP961" t="s">
        <v>749</v>
      </c>
      <c r="ZQ961" t="s">
        <v>749</v>
      </c>
      <c r="ZR961" t="s">
        <v>749</v>
      </c>
      <c r="ZS961" t="s">
        <v>749</v>
      </c>
      <c r="ZT961" t="s">
        <v>749</v>
      </c>
      <c r="ZU961" t="s">
        <v>749</v>
      </c>
      <c r="ZV961" t="s">
        <v>749</v>
      </c>
      <c r="ZW961" t="s">
        <v>749</v>
      </c>
      <c r="ZX961" t="s">
        <v>749</v>
      </c>
      <c r="ZY961" t="s">
        <v>749</v>
      </c>
      <c r="ZZ961" t="s">
        <v>749</v>
      </c>
      <c r="AAA961" t="s">
        <v>749</v>
      </c>
      <c r="AAB961" t="s">
        <v>749</v>
      </c>
      <c r="AAC961" t="s">
        <v>749</v>
      </c>
      <c r="AAD961" t="s">
        <v>749</v>
      </c>
      <c r="AAE961" t="s">
        <v>749</v>
      </c>
      <c r="AAF961" t="s">
        <v>749</v>
      </c>
      <c r="AAG961" t="s">
        <v>749</v>
      </c>
      <c r="AAH961" t="s">
        <v>749</v>
      </c>
      <c r="AAI961" t="s">
        <v>749</v>
      </c>
      <c r="AAJ961" t="s">
        <v>749</v>
      </c>
      <c r="AAK961" t="s">
        <v>749</v>
      </c>
      <c r="AAL961" t="s">
        <v>749</v>
      </c>
      <c r="AAM961" t="s">
        <v>749</v>
      </c>
      <c r="AAN961" t="s">
        <v>749</v>
      </c>
      <c r="AAO961" t="s">
        <v>749</v>
      </c>
      <c r="AAP961" t="s">
        <v>749</v>
      </c>
      <c r="AAQ961" t="s">
        <v>749</v>
      </c>
      <c r="AAR961" t="s">
        <v>749</v>
      </c>
      <c r="AAS961" t="s">
        <v>749</v>
      </c>
      <c r="AAT961" t="s">
        <v>749</v>
      </c>
      <c r="AAU961" t="s">
        <v>749</v>
      </c>
      <c r="AAV961" t="s">
        <v>749</v>
      </c>
      <c r="AAW961" t="s">
        <v>749</v>
      </c>
      <c r="AAX961" t="s">
        <v>749</v>
      </c>
      <c r="AAY961" t="s">
        <v>749</v>
      </c>
      <c r="AAZ961" t="s">
        <v>749</v>
      </c>
      <c r="ABA961" t="s">
        <v>749</v>
      </c>
      <c r="ABB961" t="s">
        <v>749</v>
      </c>
      <c r="ABC961" t="s">
        <v>749</v>
      </c>
      <c r="ABD961" t="s">
        <v>749</v>
      </c>
      <c r="ABE961" t="s">
        <v>749</v>
      </c>
      <c r="ABF961" t="s">
        <v>749</v>
      </c>
      <c r="ABG961" t="s">
        <v>749</v>
      </c>
      <c r="ABH961" t="s">
        <v>749</v>
      </c>
      <c r="ABI961" t="s">
        <v>749</v>
      </c>
      <c r="ABJ961" t="s">
        <v>749</v>
      </c>
      <c r="ABK961" t="s">
        <v>749</v>
      </c>
      <c r="ABL961" t="s">
        <v>749</v>
      </c>
    </row>
    <row r="962" spans="1:740">
      <c r="A962" t="s">
        <v>3684</v>
      </c>
      <c r="B962" t="s">
        <v>3685</v>
      </c>
      <c r="C962" t="s">
        <v>2805</v>
      </c>
      <c r="D962" t="s">
        <v>3686</v>
      </c>
      <c r="E962" t="s">
        <v>837</v>
      </c>
      <c r="F962" t="s">
        <v>749</v>
      </c>
      <c r="G962" t="s">
        <v>3687</v>
      </c>
      <c r="H962" t="s">
        <v>749</v>
      </c>
      <c r="I962" t="s">
        <v>747</v>
      </c>
      <c r="J962" s="1">
        <v>0</v>
      </c>
      <c r="K962" t="s">
        <v>3688</v>
      </c>
      <c r="L962" t="s">
        <v>3689</v>
      </c>
      <c r="M962" s="1">
        <v>0</v>
      </c>
      <c r="N962" t="s">
        <v>749</v>
      </c>
      <c r="O962" t="s">
        <v>750</v>
      </c>
      <c r="P962" t="s">
        <v>3572</v>
      </c>
      <c r="Q962" t="s">
        <v>752</v>
      </c>
      <c r="R962" t="s">
        <v>3690</v>
      </c>
      <c r="S962" t="s">
        <v>1029</v>
      </c>
      <c r="T962" t="s">
        <v>3691</v>
      </c>
      <c r="U962" t="s">
        <v>1031</v>
      </c>
      <c r="V962" t="s">
        <v>3692</v>
      </c>
      <c r="W962" t="s">
        <v>1033</v>
      </c>
      <c r="X962" t="s">
        <v>3693</v>
      </c>
      <c r="Y962" t="s">
        <v>1293</v>
      </c>
      <c r="Z962" t="s">
        <v>3694</v>
      </c>
      <c r="AA962" t="s">
        <v>1035</v>
      </c>
      <c r="AB962" t="s">
        <v>3695</v>
      </c>
      <c r="AC962" t="s">
        <v>749</v>
      </c>
      <c r="AD962" t="s">
        <v>749</v>
      </c>
      <c r="AE962" t="s">
        <v>749</v>
      </c>
      <c r="AF962" t="s">
        <v>749</v>
      </c>
      <c r="AG962" t="s">
        <v>749</v>
      </c>
      <c r="AH962" t="s">
        <v>749</v>
      </c>
      <c r="AI962" t="s">
        <v>749</v>
      </c>
      <c r="AJ962" t="s">
        <v>749</v>
      </c>
      <c r="AK962" t="s">
        <v>749</v>
      </c>
      <c r="AL962" t="s">
        <v>749</v>
      </c>
      <c r="AM962" t="s">
        <v>749</v>
      </c>
      <c r="AN962" t="s">
        <v>749</v>
      </c>
      <c r="AO962" t="s">
        <v>749</v>
      </c>
      <c r="AP962" t="s">
        <v>749</v>
      </c>
      <c r="AQ962" t="s">
        <v>749</v>
      </c>
      <c r="AR962" t="s">
        <v>749</v>
      </c>
      <c r="AS962" t="s">
        <v>749</v>
      </c>
      <c r="AT962" t="s">
        <v>749</v>
      </c>
      <c r="AU962" t="s">
        <v>749</v>
      </c>
      <c r="AV962" t="s">
        <v>749</v>
      </c>
      <c r="AW962" t="s">
        <v>749</v>
      </c>
      <c r="AX962" t="s">
        <v>749</v>
      </c>
      <c r="AY962" t="s">
        <v>749</v>
      </c>
      <c r="AZ962" t="s">
        <v>749</v>
      </c>
      <c r="BA962" t="s">
        <v>749</v>
      </c>
      <c r="BB962" t="s">
        <v>749</v>
      </c>
      <c r="BC962" t="s">
        <v>749</v>
      </c>
      <c r="BD962" t="s">
        <v>749</v>
      </c>
      <c r="BE962" t="s">
        <v>749</v>
      </c>
      <c r="BF962" t="s">
        <v>749</v>
      </c>
      <c r="BG962" t="s">
        <v>749</v>
      </c>
      <c r="BH962" t="s">
        <v>749</v>
      </c>
      <c r="BI962" t="s">
        <v>749</v>
      </c>
      <c r="BJ962" t="s">
        <v>749</v>
      </c>
      <c r="BK962" t="s">
        <v>749</v>
      </c>
      <c r="BL962" t="s">
        <v>749</v>
      </c>
      <c r="BM962" t="s">
        <v>749</v>
      </c>
      <c r="BN962" t="s">
        <v>749</v>
      </c>
      <c r="BO962" t="s">
        <v>749</v>
      </c>
      <c r="BP962" t="s">
        <v>749</v>
      </c>
      <c r="BQ962" t="s">
        <v>749</v>
      </c>
      <c r="BR962" t="s">
        <v>749</v>
      </c>
      <c r="BS962" t="s">
        <v>749</v>
      </c>
      <c r="BT962" t="s">
        <v>749</v>
      </c>
      <c r="BU962" t="s">
        <v>749</v>
      </c>
      <c r="BV962" t="s">
        <v>749</v>
      </c>
      <c r="BW962" t="s">
        <v>749</v>
      </c>
      <c r="BX962" t="s">
        <v>749</v>
      </c>
      <c r="BY962" t="s">
        <v>749</v>
      </c>
      <c r="BZ962" t="s">
        <v>749</v>
      </c>
      <c r="CA962" t="s">
        <v>749</v>
      </c>
      <c r="CB962" t="s">
        <v>749</v>
      </c>
      <c r="CC962" t="s">
        <v>749</v>
      </c>
      <c r="CD962" t="s">
        <v>749</v>
      </c>
      <c r="CE962" t="s">
        <v>749</v>
      </c>
      <c r="CF962" t="s">
        <v>749</v>
      </c>
      <c r="CG962" t="s">
        <v>749</v>
      </c>
      <c r="CH962" t="s">
        <v>749</v>
      </c>
      <c r="CI962" t="s">
        <v>749</v>
      </c>
      <c r="CJ962" t="s">
        <v>749</v>
      </c>
      <c r="CK962" t="s">
        <v>749</v>
      </c>
      <c r="CL962" t="s">
        <v>749</v>
      </c>
      <c r="CM962" t="s">
        <v>749</v>
      </c>
      <c r="CN962" t="s">
        <v>749</v>
      </c>
      <c r="CO962" t="s">
        <v>749</v>
      </c>
      <c r="CP962" t="s">
        <v>749</v>
      </c>
      <c r="CQ962" t="s">
        <v>749</v>
      </c>
      <c r="CR962" t="s">
        <v>749</v>
      </c>
      <c r="CS962" t="s">
        <v>749</v>
      </c>
      <c r="CT962" t="s">
        <v>749</v>
      </c>
      <c r="CU962" t="s">
        <v>749</v>
      </c>
      <c r="CV962" t="s">
        <v>749</v>
      </c>
      <c r="CW962" t="s">
        <v>749</v>
      </c>
      <c r="CX962" t="s">
        <v>749</v>
      </c>
      <c r="CY962" t="s">
        <v>749</v>
      </c>
      <c r="CZ962" t="s">
        <v>749</v>
      </c>
      <c r="DA962" t="s">
        <v>749</v>
      </c>
      <c r="DB962" t="s">
        <v>749</v>
      </c>
      <c r="DC962" t="s">
        <v>749</v>
      </c>
      <c r="DD962" t="s">
        <v>749</v>
      </c>
      <c r="DE962" t="s">
        <v>749</v>
      </c>
      <c r="DF962" t="s">
        <v>749</v>
      </c>
      <c r="DG962" t="s">
        <v>749</v>
      </c>
      <c r="DH962" t="s">
        <v>749</v>
      </c>
      <c r="DI962" t="s">
        <v>749</v>
      </c>
      <c r="DJ962" t="s">
        <v>749</v>
      </c>
      <c r="DK962" t="s">
        <v>749</v>
      </c>
      <c r="DL962" t="s">
        <v>749</v>
      </c>
      <c r="DM962" t="s">
        <v>749</v>
      </c>
      <c r="DN962" t="s">
        <v>749</v>
      </c>
      <c r="DO962" t="s">
        <v>749</v>
      </c>
      <c r="DP962" t="s">
        <v>749</v>
      </c>
      <c r="DQ962" t="s">
        <v>749</v>
      </c>
      <c r="DR962" t="s">
        <v>749</v>
      </c>
      <c r="DS962" t="s">
        <v>749</v>
      </c>
      <c r="DT962" t="s">
        <v>749</v>
      </c>
      <c r="DU962" t="s">
        <v>749</v>
      </c>
      <c r="DV962" t="s">
        <v>749</v>
      </c>
      <c r="DW962" t="s">
        <v>749</v>
      </c>
      <c r="DX962" t="s">
        <v>749</v>
      </c>
      <c r="DY962" t="s">
        <v>749</v>
      </c>
      <c r="DZ962" t="s">
        <v>749</v>
      </c>
      <c r="EA962" t="s">
        <v>749</v>
      </c>
      <c r="EB962" t="s">
        <v>749</v>
      </c>
      <c r="EC962" t="s">
        <v>749</v>
      </c>
      <c r="ED962" t="s">
        <v>749</v>
      </c>
      <c r="EE962" t="s">
        <v>749</v>
      </c>
      <c r="EF962" t="s">
        <v>749</v>
      </c>
      <c r="EG962" t="s">
        <v>749</v>
      </c>
      <c r="EH962" t="s">
        <v>749</v>
      </c>
      <c r="EI962" t="s">
        <v>749</v>
      </c>
      <c r="EJ962" t="s">
        <v>749</v>
      </c>
      <c r="EK962" t="s">
        <v>749</v>
      </c>
      <c r="EL962" t="s">
        <v>749</v>
      </c>
      <c r="EM962" t="s">
        <v>749</v>
      </c>
      <c r="EN962" t="s">
        <v>749</v>
      </c>
      <c r="EO962" t="s">
        <v>749</v>
      </c>
      <c r="EP962" t="s">
        <v>749</v>
      </c>
      <c r="EQ962" t="s">
        <v>749</v>
      </c>
      <c r="ER962" t="s">
        <v>749</v>
      </c>
      <c r="ES962" t="s">
        <v>749</v>
      </c>
      <c r="ET962" t="s">
        <v>749</v>
      </c>
      <c r="EU962" t="s">
        <v>749</v>
      </c>
      <c r="EV962" t="s">
        <v>749</v>
      </c>
      <c r="EW962" t="s">
        <v>749</v>
      </c>
      <c r="EX962" t="s">
        <v>749</v>
      </c>
      <c r="EY962" t="s">
        <v>749</v>
      </c>
      <c r="EZ962" t="s">
        <v>749</v>
      </c>
      <c r="FA962" t="s">
        <v>749</v>
      </c>
      <c r="FB962" t="s">
        <v>749</v>
      </c>
      <c r="FC962" t="s">
        <v>749</v>
      </c>
      <c r="FD962" t="s">
        <v>749</v>
      </c>
      <c r="FE962" t="s">
        <v>749</v>
      </c>
      <c r="FF962" t="s">
        <v>749</v>
      </c>
      <c r="FG962" t="s">
        <v>749</v>
      </c>
      <c r="FH962" t="s">
        <v>749</v>
      </c>
      <c r="FI962" t="s">
        <v>749</v>
      </c>
      <c r="FJ962" t="s">
        <v>749</v>
      </c>
      <c r="FK962" t="s">
        <v>749</v>
      </c>
      <c r="FL962" t="s">
        <v>749</v>
      </c>
      <c r="FM962" t="s">
        <v>749</v>
      </c>
      <c r="FN962" t="s">
        <v>749</v>
      </c>
      <c r="FO962" t="s">
        <v>749</v>
      </c>
      <c r="FP962" t="s">
        <v>749</v>
      </c>
      <c r="FQ962" t="s">
        <v>749</v>
      </c>
      <c r="FR962" t="s">
        <v>749</v>
      </c>
      <c r="FS962" t="s">
        <v>749</v>
      </c>
      <c r="FT962" t="s">
        <v>749</v>
      </c>
      <c r="FU962" t="s">
        <v>749</v>
      </c>
      <c r="FV962" t="s">
        <v>749</v>
      </c>
      <c r="FW962" t="s">
        <v>749</v>
      </c>
      <c r="FX962" t="s">
        <v>749</v>
      </c>
      <c r="FY962" t="s">
        <v>749</v>
      </c>
      <c r="FZ962" t="s">
        <v>749</v>
      </c>
      <c r="GA962" t="s">
        <v>749</v>
      </c>
      <c r="GB962" t="s">
        <v>749</v>
      </c>
      <c r="GC962" t="s">
        <v>749</v>
      </c>
      <c r="GD962" t="s">
        <v>749</v>
      </c>
      <c r="GE962" t="s">
        <v>749</v>
      </c>
      <c r="GF962" t="s">
        <v>749</v>
      </c>
      <c r="GG962" t="s">
        <v>749</v>
      </c>
      <c r="GH962" t="s">
        <v>749</v>
      </c>
      <c r="GI962" t="s">
        <v>749</v>
      </c>
      <c r="GJ962" t="s">
        <v>749</v>
      </c>
      <c r="GK962" t="s">
        <v>749</v>
      </c>
      <c r="GL962" t="s">
        <v>749</v>
      </c>
      <c r="GM962" t="s">
        <v>749</v>
      </c>
      <c r="GN962" t="s">
        <v>749</v>
      </c>
      <c r="GO962" t="s">
        <v>749</v>
      </c>
      <c r="GP962" t="s">
        <v>749</v>
      </c>
      <c r="GQ962" t="s">
        <v>749</v>
      </c>
      <c r="GR962" t="s">
        <v>749</v>
      </c>
      <c r="GS962" t="s">
        <v>749</v>
      </c>
      <c r="GT962" t="s">
        <v>749</v>
      </c>
      <c r="GU962" t="s">
        <v>749</v>
      </c>
      <c r="GV962" t="s">
        <v>749</v>
      </c>
      <c r="GW962" t="s">
        <v>749</v>
      </c>
      <c r="GX962" t="s">
        <v>749</v>
      </c>
      <c r="GY962" t="s">
        <v>749</v>
      </c>
      <c r="GZ962" t="s">
        <v>749</v>
      </c>
      <c r="HA962" t="s">
        <v>749</v>
      </c>
      <c r="HB962" t="s">
        <v>749</v>
      </c>
      <c r="HC962" t="s">
        <v>749</v>
      </c>
      <c r="HD962" t="s">
        <v>749</v>
      </c>
      <c r="HE962" t="s">
        <v>749</v>
      </c>
      <c r="HF962" t="s">
        <v>749</v>
      </c>
      <c r="HG962" t="s">
        <v>749</v>
      </c>
      <c r="HH962" t="s">
        <v>749</v>
      </c>
      <c r="HI962" t="s">
        <v>749</v>
      </c>
      <c r="HJ962" t="s">
        <v>749</v>
      </c>
      <c r="HK962" t="s">
        <v>749</v>
      </c>
      <c r="HL962" t="s">
        <v>749</v>
      </c>
      <c r="HM962" t="s">
        <v>749</v>
      </c>
      <c r="HN962" t="s">
        <v>749</v>
      </c>
      <c r="HO962" t="s">
        <v>749</v>
      </c>
      <c r="HP962" t="s">
        <v>749</v>
      </c>
      <c r="HQ962" t="s">
        <v>749</v>
      </c>
      <c r="HR962" t="s">
        <v>749</v>
      </c>
      <c r="HS962" t="s">
        <v>749</v>
      </c>
      <c r="HT962" t="s">
        <v>749</v>
      </c>
      <c r="HU962" t="s">
        <v>749</v>
      </c>
      <c r="HV962" t="s">
        <v>749</v>
      </c>
      <c r="HW962" t="s">
        <v>749</v>
      </c>
      <c r="HX962" t="s">
        <v>749</v>
      </c>
      <c r="HY962" t="s">
        <v>749</v>
      </c>
      <c r="HZ962" t="s">
        <v>749</v>
      </c>
      <c r="IA962" t="s">
        <v>749</v>
      </c>
      <c r="IB962" t="s">
        <v>749</v>
      </c>
      <c r="IC962" t="s">
        <v>749</v>
      </c>
      <c r="ID962" t="s">
        <v>749</v>
      </c>
      <c r="IE962" t="s">
        <v>749</v>
      </c>
      <c r="IF962" t="s">
        <v>749</v>
      </c>
      <c r="IG962" t="s">
        <v>749</v>
      </c>
      <c r="IH962" t="s">
        <v>749</v>
      </c>
      <c r="II962" t="s">
        <v>749</v>
      </c>
      <c r="IJ962" t="s">
        <v>749</v>
      </c>
      <c r="IK962" t="s">
        <v>749</v>
      </c>
      <c r="IL962" t="s">
        <v>749</v>
      </c>
      <c r="IM962" t="s">
        <v>749</v>
      </c>
      <c r="IN962" t="s">
        <v>749</v>
      </c>
      <c r="IO962" t="s">
        <v>749</v>
      </c>
      <c r="IP962" t="s">
        <v>749</v>
      </c>
      <c r="IQ962" t="s">
        <v>749</v>
      </c>
      <c r="IR962" t="s">
        <v>749</v>
      </c>
      <c r="IS962" t="s">
        <v>749</v>
      </c>
      <c r="IT962" t="s">
        <v>749</v>
      </c>
      <c r="IU962" t="s">
        <v>749</v>
      </c>
      <c r="IV962" t="s">
        <v>749</v>
      </c>
      <c r="IW962" t="s">
        <v>749</v>
      </c>
      <c r="IX962" t="s">
        <v>749</v>
      </c>
      <c r="IY962" t="s">
        <v>749</v>
      </c>
      <c r="IZ962" t="s">
        <v>749</v>
      </c>
      <c r="JA962" t="s">
        <v>749</v>
      </c>
      <c r="JB962" t="s">
        <v>749</v>
      </c>
      <c r="JC962" t="s">
        <v>749</v>
      </c>
      <c r="JD962" t="s">
        <v>749</v>
      </c>
      <c r="JE962" t="s">
        <v>749</v>
      </c>
      <c r="JF962" t="s">
        <v>749</v>
      </c>
      <c r="JG962" t="s">
        <v>749</v>
      </c>
      <c r="JH962" t="s">
        <v>749</v>
      </c>
      <c r="JI962" t="s">
        <v>749</v>
      </c>
      <c r="JJ962" t="s">
        <v>749</v>
      </c>
      <c r="JK962" t="s">
        <v>749</v>
      </c>
      <c r="JL962" t="s">
        <v>749</v>
      </c>
      <c r="JM962" t="s">
        <v>749</v>
      </c>
      <c r="JN962" t="s">
        <v>749</v>
      </c>
      <c r="JO962" t="s">
        <v>749</v>
      </c>
      <c r="JP962" t="s">
        <v>749</v>
      </c>
      <c r="JQ962" t="s">
        <v>749</v>
      </c>
      <c r="JR962" t="s">
        <v>749</v>
      </c>
      <c r="JS962" t="s">
        <v>749</v>
      </c>
      <c r="JT962" t="s">
        <v>749</v>
      </c>
      <c r="JU962" t="s">
        <v>749</v>
      </c>
      <c r="JV962" t="s">
        <v>749</v>
      </c>
      <c r="JW962" t="s">
        <v>749</v>
      </c>
      <c r="JX962" t="s">
        <v>749</v>
      </c>
      <c r="JY962" t="s">
        <v>749</v>
      </c>
      <c r="JZ962" t="s">
        <v>749</v>
      </c>
      <c r="KA962" t="s">
        <v>749</v>
      </c>
      <c r="KB962" t="s">
        <v>749</v>
      </c>
      <c r="KC962" t="s">
        <v>749</v>
      </c>
      <c r="KD962" t="s">
        <v>749</v>
      </c>
      <c r="KE962" t="s">
        <v>749</v>
      </c>
      <c r="KF962" t="s">
        <v>749</v>
      </c>
      <c r="KG962" t="s">
        <v>749</v>
      </c>
      <c r="KH962" t="s">
        <v>749</v>
      </c>
      <c r="KI962" t="s">
        <v>749</v>
      </c>
      <c r="KJ962" t="s">
        <v>749</v>
      </c>
      <c r="KK962" t="s">
        <v>749</v>
      </c>
      <c r="KL962" t="s">
        <v>749</v>
      </c>
      <c r="KM962" t="s">
        <v>749</v>
      </c>
      <c r="KN962" t="s">
        <v>749</v>
      </c>
      <c r="KO962" t="s">
        <v>749</v>
      </c>
      <c r="KP962" t="s">
        <v>749</v>
      </c>
      <c r="KQ962" t="s">
        <v>749</v>
      </c>
      <c r="KR962" t="s">
        <v>749</v>
      </c>
      <c r="KS962" t="s">
        <v>749</v>
      </c>
      <c r="KT962" t="s">
        <v>749</v>
      </c>
      <c r="KU962" t="s">
        <v>749</v>
      </c>
      <c r="KV962" t="s">
        <v>749</v>
      </c>
      <c r="KW962" t="s">
        <v>749</v>
      </c>
      <c r="KX962" t="s">
        <v>749</v>
      </c>
      <c r="KY962" t="s">
        <v>749</v>
      </c>
      <c r="KZ962" t="s">
        <v>749</v>
      </c>
      <c r="LA962" t="s">
        <v>749</v>
      </c>
      <c r="LB962" t="s">
        <v>749</v>
      </c>
      <c r="LC962" t="s">
        <v>749</v>
      </c>
      <c r="LD962" t="s">
        <v>749</v>
      </c>
      <c r="LE962" t="s">
        <v>749</v>
      </c>
      <c r="LF962" t="s">
        <v>749</v>
      </c>
      <c r="LG962" t="s">
        <v>749</v>
      </c>
      <c r="LH962" t="s">
        <v>749</v>
      </c>
      <c r="LI962" t="s">
        <v>749</v>
      </c>
      <c r="LJ962" t="s">
        <v>749</v>
      </c>
      <c r="LK962" t="s">
        <v>749</v>
      </c>
      <c r="LL962" t="s">
        <v>749</v>
      </c>
      <c r="LM962" t="s">
        <v>749</v>
      </c>
      <c r="LN962" t="s">
        <v>749</v>
      </c>
      <c r="LO962" t="s">
        <v>749</v>
      </c>
      <c r="LP962" t="s">
        <v>749</v>
      </c>
      <c r="LQ962" t="s">
        <v>749</v>
      </c>
      <c r="LR962" t="s">
        <v>749</v>
      </c>
      <c r="LS962" t="s">
        <v>749</v>
      </c>
      <c r="LT962" t="s">
        <v>749</v>
      </c>
      <c r="LU962" t="s">
        <v>749</v>
      </c>
      <c r="LV962" t="s">
        <v>749</v>
      </c>
      <c r="LW962" t="s">
        <v>749</v>
      </c>
      <c r="LX962" t="s">
        <v>749</v>
      </c>
      <c r="LY962" t="s">
        <v>749</v>
      </c>
      <c r="LZ962" t="s">
        <v>749</v>
      </c>
      <c r="MA962" t="s">
        <v>749</v>
      </c>
      <c r="MB962" t="s">
        <v>749</v>
      </c>
      <c r="MC962" t="s">
        <v>749</v>
      </c>
      <c r="MD962" t="s">
        <v>749</v>
      </c>
      <c r="ME962" t="s">
        <v>749</v>
      </c>
      <c r="MF962" t="s">
        <v>749</v>
      </c>
      <c r="MG962" t="s">
        <v>749</v>
      </c>
      <c r="MH962" t="s">
        <v>749</v>
      </c>
      <c r="MI962" t="s">
        <v>749</v>
      </c>
      <c r="MJ962" t="s">
        <v>749</v>
      </c>
      <c r="MK962" t="s">
        <v>749</v>
      </c>
      <c r="ML962" t="s">
        <v>749</v>
      </c>
      <c r="MM962" t="s">
        <v>749</v>
      </c>
      <c r="MN962" t="s">
        <v>749</v>
      </c>
      <c r="MO962" t="s">
        <v>749</v>
      </c>
      <c r="MP962" t="s">
        <v>749</v>
      </c>
      <c r="MQ962" t="s">
        <v>749</v>
      </c>
      <c r="MR962" t="s">
        <v>749</v>
      </c>
      <c r="MS962" t="s">
        <v>749</v>
      </c>
      <c r="MT962" t="s">
        <v>749</v>
      </c>
      <c r="MU962" t="s">
        <v>749</v>
      </c>
      <c r="MV962" t="s">
        <v>749</v>
      </c>
      <c r="MW962" t="s">
        <v>749</v>
      </c>
      <c r="MX962" t="s">
        <v>749</v>
      </c>
      <c r="MY962" t="s">
        <v>749</v>
      </c>
      <c r="MZ962" t="s">
        <v>749</v>
      </c>
      <c r="NA962" t="s">
        <v>749</v>
      </c>
      <c r="NB962" t="s">
        <v>749</v>
      </c>
      <c r="NC962" t="s">
        <v>749</v>
      </c>
      <c r="ND962" t="s">
        <v>749</v>
      </c>
      <c r="NE962" t="s">
        <v>749</v>
      </c>
      <c r="NF962" t="s">
        <v>749</v>
      </c>
      <c r="NG962" t="s">
        <v>749</v>
      </c>
      <c r="NH962" t="s">
        <v>749</v>
      </c>
      <c r="NI962" t="s">
        <v>749</v>
      </c>
      <c r="NJ962" t="s">
        <v>749</v>
      </c>
      <c r="NK962" t="s">
        <v>749</v>
      </c>
      <c r="NL962" t="s">
        <v>749</v>
      </c>
      <c r="NM962" t="s">
        <v>749</v>
      </c>
      <c r="NN962" t="s">
        <v>749</v>
      </c>
      <c r="NO962" t="s">
        <v>749</v>
      </c>
      <c r="NP962" t="s">
        <v>749</v>
      </c>
      <c r="NQ962" t="s">
        <v>749</v>
      </c>
      <c r="NR962" t="s">
        <v>749</v>
      </c>
      <c r="NS962" t="s">
        <v>749</v>
      </c>
      <c r="NT962" t="s">
        <v>749</v>
      </c>
      <c r="NU962" t="s">
        <v>749</v>
      </c>
      <c r="NV962" t="s">
        <v>749</v>
      </c>
      <c r="NW962" t="s">
        <v>749</v>
      </c>
      <c r="NX962" t="s">
        <v>749</v>
      </c>
      <c r="NY962" t="s">
        <v>749</v>
      </c>
      <c r="NZ962" t="s">
        <v>749</v>
      </c>
      <c r="OA962" t="s">
        <v>749</v>
      </c>
      <c r="OB962" t="s">
        <v>749</v>
      </c>
      <c r="OC962" t="s">
        <v>749</v>
      </c>
      <c r="OD962" t="s">
        <v>749</v>
      </c>
      <c r="OE962" t="s">
        <v>749</v>
      </c>
      <c r="OF962" t="s">
        <v>749</v>
      </c>
      <c r="OG962" t="s">
        <v>749</v>
      </c>
      <c r="OH962" t="s">
        <v>749</v>
      </c>
      <c r="OI962" t="s">
        <v>749</v>
      </c>
      <c r="OJ962" t="s">
        <v>749</v>
      </c>
      <c r="OK962" t="s">
        <v>749</v>
      </c>
      <c r="OL962" t="s">
        <v>749</v>
      </c>
      <c r="OM962" t="s">
        <v>749</v>
      </c>
      <c r="ON962" t="s">
        <v>749</v>
      </c>
      <c r="OO962" t="s">
        <v>749</v>
      </c>
      <c r="OP962" t="s">
        <v>749</v>
      </c>
      <c r="OQ962" t="s">
        <v>749</v>
      </c>
      <c r="OR962" t="s">
        <v>749</v>
      </c>
      <c r="OS962" t="s">
        <v>749</v>
      </c>
      <c r="OT962" t="s">
        <v>749</v>
      </c>
      <c r="OU962" t="s">
        <v>749</v>
      </c>
      <c r="OV962" t="s">
        <v>749</v>
      </c>
      <c r="OW962" t="s">
        <v>749</v>
      </c>
      <c r="OX962" t="s">
        <v>749</v>
      </c>
      <c r="OY962" t="s">
        <v>749</v>
      </c>
      <c r="OZ962" t="s">
        <v>749</v>
      </c>
      <c r="PA962" t="s">
        <v>749</v>
      </c>
      <c r="PB962" t="s">
        <v>749</v>
      </c>
      <c r="PC962" t="s">
        <v>749</v>
      </c>
      <c r="PD962" t="s">
        <v>749</v>
      </c>
      <c r="PE962" t="s">
        <v>749</v>
      </c>
      <c r="PF962" t="s">
        <v>749</v>
      </c>
      <c r="PG962" t="s">
        <v>749</v>
      </c>
      <c r="PH962" t="s">
        <v>749</v>
      </c>
      <c r="PI962" t="s">
        <v>749</v>
      </c>
      <c r="PJ962" t="s">
        <v>749</v>
      </c>
      <c r="PK962" t="s">
        <v>749</v>
      </c>
      <c r="PL962" t="s">
        <v>749</v>
      </c>
      <c r="PM962" t="s">
        <v>749</v>
      </c>
      <c r="PN962" t="s">
        <v>749</v>
      </c>
      <c r="PO962" t="s">
        <v>749</v>
      </c>
      <c r="PP962" t="s">
        <v>749</v>
      </c>
      <c r="PQ962" t="s">
        <v>749</v>
      </c>
      <c r="PR962" t="s">
        <v>749</v>
      </c>
      <c r="PS962" t="s">
        <v>749</v>
      </c>
      <c r="PT962" t="s">
        <v>749</v>
      </c>
      <c r="PU962" t="s">
        <v>749</v>
      </c>
      <c r="PV962" t="s">
        <v>749</v>
      </c>
      <c r="PW962" t="s">
        <v>749</v>
      </c>
      <c r="PX962" t="s">
        <v>749</v>
      </c>
      <c r="PY962" t="s">
        <v>749</v>
      </c>
      <c r="PZ962" t="s">
        <v>749</v>
      </c>
      <c r="QA962" t="s">
        <v>749</v>
      </c>
      <c r="QB962" t="s">
        <v>749</v>
      </c>
      <c r="QC962" t="s">
        <v>749</v>
      </c>
      <c r="QD962" t="s">
        <v>749</v>
      </c>
      <c r="QE962" t="s">
        <v>749</v>
      </c>
      <c r="QF962" t="s">
        <v>749</v>
      </c>
      <c r="QG962" t="s">
        <v>749</v>
      </c>
      <c r="QH962" t="s">
        <v>749</v>
      </c>
      <c r="QI962" t="s">
        <v>749</v>
      </c>
      <c r="QJ962" t="s">
        <v>749</v>
      </c>
      <c r="QK962" t="s">
        <v>749</v>
      </c>
      <c r="QL962" t="s">
        <v>749</v>
      </c>
      <c r="QM962" t="s">
        <v>749</v>
      </c>
      <c r="QN962" t="s">
        <v>749</v>
      </c>
      <c r="QO962" t="s">
        <v>749</v>
      </c>
      <c r="QP962" t="s">
        <v>749</v>
      </c>
      <c r="QQ962" t="s">
        <v>749</v>
      </c>
      <c r="QR962" t="s">
        <v>749</v>
      </c>
      <c r="QS962" t="s">
        <v>749</v>
      </c>
      <c r="QT962" t="s">
        <v>749</v>
      </c>
      <c r="QU962" t="s">
        <v>749</v>
      </c>
      <c r="QV962" t="s">
        <v>749</v>
      </c>
      <c r="QW962" t="s">
        <v>749</v>
      </c>
      <c r="QX962" t="s">
        <v>749</v>
      </c>
      <c r="QY962" t="s">
        <v>749</v>
      </c>
      <c r="QZ962" t="s">
        <v>749</v>
      </c>
      <c r="RA962" t="s">
        <v>749</v>
      </c>
      <c r="RB962" t="s">
        <v>749</v>
      </c>
      <c r="RC962" t="s">
        <v>749</v>
      </c>
      <c r="RD962" t="s">
        <v>749</v>
      </c>
      <c r="RE962" t="s">
        <v>749</v>
      </c>
      <c r="RF962" t="s">
        <v>749</v>
      </c>
      <c r="RG962" t="s">
        <v>749</v>
      </c>
      <c r="RH962" t="s">
        <v>749</v>
      </c>
      <c r="RI962" t="s">
        <v>749</v>
      </c>
      <c r="RJ962" t="s">
        <v>749</v>
      </c>
      <c r="RK962" t="s">
        <v>749</v>
      </c>
      <c r="RL962" t="s">
        <v>749</v>
      </c>
      <c r="RM962" t="s">
        <v>749</v>
      </c>
      <c r="RN962" t="s">
        <v>749</v>
      </c>
      <c r="RO962" t="s">
        <v>749</v>
      </c>
      <c r="RP962" t="s">
        <v>749</v>
      </c>
      <c r="RQ962" t="s">
        <v>749</v>
      </c>
      <c r="RR962" t="s">
        <v>749</v>
      </c>
      <c r="RS962" t="s">
        <v>749</v>
      </c>
      <c r="RT962" t="s">
        <v>749</v>
      </c>
      <c r="RU962" t="s">
        <v>749</v>
      </c>
      <c r="RV962" t="s">
        <v>749</v>
      </c>
      <c r="RW962" t="s">
        <v>749</v>
      </c>
      <c r="RX962" t="s">
        <v>749</v>
      </c>
      <c r="RY962" t="s">
        <v>749</v>
      </c>
      <c r="RZ962" t="s">
        <v>749</v>
      </c>
      <c r="SA962" t="s">
        <v>749</v>
      </c>
      <c r="SB962" t="s">
        <v>749</v>
      </c>
      <c r="SC962" t="s">
        <v>749</v>
      </c>
      <c r="SD962" t="s">
        <v>749</v>
      </c>
      <c r="SE962" t="s">
        <v>749</v>
      </c>
      <c r="SF962" t="s">
        <v>749</v>
      </c>
      <c r="SG962" t="s">
        <v>749</v>
      </c>
      <c r="SH962" t="s">
        <v>749</v>
      </c>
      <c r="SI962" t="s">
        <v>749</v>
      </c>
      <c r="SJ962" t="s">
        <v>749</v>
      </c>
      <c r="SK962" t="s">
        <v>749</v>
      </c>
      <c r="SL962" t="s">
        <v>749</v>
      </c>
      <c r="SM962" t="s">
        <v>749</v>
      </c>
      <c r="SN962" t="s">
        <v>749</v>
      </c>
      <c r="SO962" t="s">
        <v>749</v>
      </c>
      <c r="SP962" t="s">
        <v>749</v>
      </c>
      <c r="SQ962" t="s">
        <v>749</v>
      </c>
      <c r="SR962" t="s">
        <v>749</v>
      </c>
      <c r="SS962" t="s">
        <v>749</v>
      </c>
      <c r="ST962" t="s">
        <v>749</v>
      </c>
      <c r="SU962" t="s">
        <v>749</v>
      </c>
      <c r="SV962" t="s">
        <v>749</v>
      </c>
      <c r="SW962" t="s">
        <v>749</v>
      </c>
      <c r="SX962" t="s">
        <v>749</v>
      </c>
      <c r="SY962" t="s">
        <v>749</v>
      </c>
      <c r="SZ962" t="s">
        <v>749</v>
      </c>
      <c r="TA962" t="s">
        <v>749</v>
      </c>
      <c r="TB962" t="s">
        <v>749</v>
      </c>
      <c r="TC962" t="s">
        <v>749</v>
      </c>
      <c r="TD962" t="s">
        <v>749</v>
      </c>
      <c r="TE962" t="s">
        <v>749</v>
      </c>
      <c r="TF962" t="s">
        <v>749</v>
      </c>
      <c r="TG962" t="s">
        <v>749</v>
      </c>
      <c r="TH962" t="s">
        <v>749</v>
      </c>
      <c r="TI962" t="s">
        <v>749</v>
      </c>
      <c r="TJ962" t="s">
        <v>749</v>
      </c>
      <c r="TK962" t="s">
        <v>749</v>
      </c>
      <c r="TL962" t="s">
        <v>749</v>
      </c>
      <c r="TM962" t="s">
        <v>749</v>
      </c>
      <c r="TN962" t="s">
        <v>749</v>
      </c>
      <c r="TO962" t="s">
        <v>749</v>
      </c>
      <c r="TP962" t="s">
        <v>749</v>
      </c>
      <c r="TQ962" t="s">
        <v>749</v>
      </c>
      <c r="TR962" t="s">
        <v>749</v>
      </c>
      <c r="TS962" t="s">
        <v>749</v>
      </c>
      <c r="TT962" t="s">
        <v>749</v>
      </c>
      <c r="TU962" t="s">
        <v>749</v>
      </c>
      <c r="TV962" t="s">
        <v>749</v>
      </c>
      <c r="TW962" t="s">
        <v>749</v>
      </c>
      <c r="TX962" t="s">
        <v>749</v>
      </c>
      <c r="TY962" t="s">
        <v>749</v>
      </c>
      <c r="TZ962" t="s">
        <v>749</v>
      </c>
      <c r="UA962" t="s">
        <v>749</v>
      </c>
      <c r="UB962" t="s">
        <v>749</v>
      </c>
      <c r="UC962" t="s">
        <v>749</v>
      </c>
      <c r="UD962" t="s">
        <v>749</v>
      </c>
      <c r="UE962" t="s">
        <v>749</v>
      </c>
      <c r="UF962" t="s">
        <v>749</v>
      </c>
      <c r="UG962" t="s">
        <v>749</v>
      </c>
      <c r="UH962" t="s">
        <v>749</v>
      </c>
      <c r="UI962" t="s">
        <v>749</v>
      </c>
      <c r="UJ962" t="s">
        <v>749</v>
      </c>
      <c r="UK962" t="s">
        <v>749</v>
      </c>
      <c r="UL962" t="s">
        <v>749</v>
      </c>
      <c r="UM962" t="s">
        <v>749</v>
      </c>
      <c r="UN962" t="s">
        <v>749</v>
      </c>
      <c r="UO962" t="s">
        <v>749</v>
      </c>
      <c r="UP962" t="s">
        <v>749</v>
      </c>
      <c r="UQ962" t="s">
        <v>749</v>
      </c>
      <c r="UR962" t="s">
        <v>749</v>
      </c>
      <c r="US962" t="s">
        <v>749</v>
      </c>
      <c r="UT962" t="s">
        <v>749</v>
      </c>
      <c r="UU962" t="s">
        <v>749</v>
      </c>
      <c r="UV962" t="s">
        <v>749</v>
      </c>
      <c r="UW962" t="s">
        <v>749</v>
      </c>
      <c r="UX962" t="s">
        <v>749</v>
      </c>
      <c r="UY962" t="s">
        <v>749</v>
      </c>
      <c r="UZ962" t="s">
        <v>749</v>
      </c>
      <c r="VA962" t="s">
        <v>749</v>
      </c>
      <c r="VB962" t="s">
        <v>749</v>
      </c>
      <c r="VC962" t="s">
        <v>749</v>
      </c>
      <c r="VD962" t="s">
        <v>749</v>
      </c>
      <c r="VE962" t="s">
        <v>749</v>
      </c>
      <c r="VF962" t="s">
        <v>749</v>
      </c>
      <c r="VG962" t="s">
        <v>749</v>
      </c>
      <c r="VH962" t="s">
        <v>749</v>
      </c>
      <c r="VI962" t="s">
        <v>749</v>
      </c>
      <c r="VJ962" t="s">
        <v>749</v>
      </c>
      <c r="VK962" t="s">
        <v>749</v>
      </c>
      <c r="VL962" t="s">
        <v>749</v>
      </c>
      <c r="VM962" t="s">
        <v>749</v>
      </c>
      <c r="VN962" t="s">
        <v>749</v>
      </c>
      <c r="VO962" t="s">
        <v>749</v>
      </c>
      <c r="VP962" t="s">
        <v>749</v>
      </c>
      <c r="VQ962" t="s">
        <v>749</v>
      </c>
      <c r="VR962" t="s">
        <v>749</v>
      </c>
      <c r="VS962" t="s">
        <v>749</v>
      </c>
      <c r="VT962" t="s">
        <v>749</v>
      </c>
      <c r="VU962" t="s">
        <v>749</v>
      </c>
      <c r="VV962" t="s">
        <v>749</v>
      </c>
      <c r="VW962" t="s">
        <v>749</v>
      </c>
      <c r="VX962" t="s">
        <v>749</v>
      </c>
      <c r="VY962" t="s">
        <v>749</v>
      </c>
      <c r="VZ962" t="s">
        <v>749</v>
      </c>
      <c r="WA962" t="s">
        <v>749</v>
      </c>
      <c r="WB962" t="s">
        <v>749</v>
      </c>
      <c r="WC962" t="s">
        <v>749</v>
      </c>
      <c r="WD962" t="s">
        <v>749</v>
      </c>
      <c r="WE962" t="s">
        <v>749</v>
      </c>
      <c r="WF962" t="s">
        <v>749</v>
      </c>
      <c r="WG962" t="s">
        <v>749</v>
      </c>
      <c r="WH962" t="s">
        <v>749</v>
      </c>
      <c r="WI962" t="s">
        <v>749</v>
      </c>
      <c r="WJ962" t="s">
        <v>749</v>
      </c>
      <c r="WK962" t="s">
        <v>749</v>
      </c>
      <c r="WL962" t="s">
        <v>749</v>
      </c>
      <c r="WM962" t="s">
        <v>749</v>
      </c>
      <c r="WN962" t="s">
        <v>749</v>
      </c>
      <c r="WO962" t="s">
        <v>749</v>
      </c>
      <c r="WP962" t="s">
        <v>749</v>
      </c>
      <c r="WQ962" t="s">
        <v>749</v>
      </c>
      <c r="WR962" t="s">
        <v>749</v>
      </c>
      <c r="WS962" t="s">
        <v>749</v>
      </c>
      <c r="WT962" t="s">
        <v>749</v>
      </c>
      <c r="WU962" t="s">
        <v>749</v>
      </c>
      <c r="WV962" t="s">
        <v>749</v>
      </c>
      <c r="WW962" t="s">
        <v>749</v>
      </c>
      <c r="WX962" t="s">
        <v>749</v>
      </c>
      <c r="WY962" t="s">
        <v>749</v>
      </c>
      <c r="WZ962" t="s">
        <v>749</v>
      </c>
      <c r="XA962" t="s">
        <v>749</v>
      </c>
      <c r="XB962" t="s">
        <v>749</v>
      </c>
      <c r="XC962" t="s">
        <v>749</v>
      </c>
      <c r="XD962" t="s">
        <v>749</v>
      </c>
      <c r="XE962" t="s">
        <v>749</v>
      </c>
      <c r="XF962" t="s">
        <v>749</v>
      </c>
      <c r="XG962" t="s">
        <v>749</v>
      </c>
      <c r="XH962" t="s">
        <v>749</v>
      </c>
      <c r="XI962" t="s">
        <v>749</v>
      </c>
      <c r="XJ962" t="s">
        <v>749</v>
      </c>
      <c r="XK962" t="s">
        <v>749</v>
      </c>
      <c r="XL962" t="s">
        <v>749</v>
      </c>
      <c r="XM962" t="s">
        <v>749</v>
      </c>
      <c r="XN962" t="s">
        <v>749</v>
      </c>
      <c r="XO962" t="s">
        <v>749</v>
      </c>
      <c r="XP962" t="s">
        <v>749</v>
      </c>
      <c r="XQ962" t="s">
        <v>749</v>
      </c>
      <c r="XR962" t="s">
        <v>749</v>
      </c>
      <c r="XS962" t="s">
        <v>749</v>
      </c>
      <c r="XT962" t="s">
        <v>749</v>
      </c>
      <c r="XU962" t="s">
        <v>749</v>
      </c>
      <c r="XV962" t="s">
        <v>749</v>
      </c>
      <c r="XW962" t="s">
        <v>749</v>
      </c>
      <c r="XX962" t="s">
        <v>749</v>
      </c>
      <c r="XY962" t="s">
        <v>749</v>
      </c>
      <c r="XZ962" t="s">
        <v>749</v>
      </c>
      <c r="YA962" t="s">
        <v>749</v>
      </c>
      <c r="YB962" t="s">
        <v>749</v>
      </c>
      <c r="YC962" t="s">
        <v>749</v>
      </c>
      <c r="YD962" t="s">
        <v>749</v>
      </c>
      <c r="YE962" t="s">
        <v>749</v>
      </c>
      <c r="YF962" t="s">
        <v>749</v>
      </c>
      <c r="YG962" t="s">
        <v>749</v>
      </c>
      <c r="YH962" t="s">
        <v>749</v>
      </c>
      <c r="YI962" t="s">
        <v>749</v>
      </c>
      <c r="YJ962" t="s">
        <v>749</v>
      </c>
      <c r="YK962" t="s">
        <v>749</v>
      </c>
      <c r="YL962" t="s">
        <v>749</v>
      </c>
      <c r="YM962" t="s">
        <v>749</v>
      </c>
      <c r="YN962" t="s">
        <v>749</v>
      </c>
      <c r="YO962" t="s">
        <v>749</v>
      </c>
      <c r="YP962" t="s">
        <v>749</v>
      </c>
      <c r="YQ962" t="s">
        <v>749</v>
      </c>
      <c r="YR962" t="s">
        <v>749</v>
      </c>
      <c r="YS962" t="s">
        <v>749</v>
      </c>
      <c r="YT962" t="s">
        <v>749</v>
      </c>
      <c r="YU962" t="s">
        <v>749</v>
      </c>
      <c r="YV962" t="s">
        <v>749</v>
      </c>
      <c r="YW962" t="s">
        <v>749</v>
      </c>
      <c r="YX962" t="s">
        <v>749</v>
      </c>
      <c r="YY962" t="s">
        <v>749</v>
      </c>
      <c r="YZ962" t="s">
        <v>749</v>
      </c>
      <c r="ZA962" t="s">
        <v>749</v>
      </c>
      <c r="ZB962" t="s">
        <v>749</v>
      </c>
      <c r="ZC962" t="s">
        <v>749</v>
      </c>
      <c r="ZD962" t="s">
        <v>749</v>
      </c>
      <c r="ZE962" t="s">
        <v>749</v>
      </c>
      <c r="ZF962" t="s">
        <v>749</v>
      </c>
      <c r="ZG962" t="s">
        <v>749</v>
      </c>
      <c r="ZH962" t="s">
        <v>749</v>
      </c>
      <c r="ZI962" t="s">
        <v>749</v>
      </c>
      <c r="ZJ962" t="s">
        <v>749</v>
      </c>
      <c r="ZK962" t="s">
        <v>749</v>
      </c>
      <c r="ZL962" t="s">
        <v>749</v>
      </c>
      <c r="ZM962" t="s">
        <v>749</v>
      </c>
      <c r="ZN962" t="s">
        <v>749</v>
      </c>
      <c r="ZO962" t="s">
        <v>749</v>
      </c>
      <c r="ZP962" t="s">
        <v>749</v>
      </c>
      <c r="ZQ962" t="s">
        <v>749</v>
      </c>
      <c r="ZR962" t="s">
        <v>749</v>
      </c>
      <c r="ZS962" t="s">
        <v>749</v>
      </c>
      <c r="ZT962" t="s">
        <v>749</v>
      </c>
      <c r="ZU962" t="s">
        <v>749</v>
      </c>
      <c r="ZV962" t="s">
        <v>749</v>
      </c>
      <c r="ZW962" t="s">
        <v>749</v>
      </c>
      <c r="ZX962" t="s">
        <v>749</v>
      </c>
      <c r="ZY962" t="s">
        <v>749</v>
      </c>
      <c r="ZZ962" t="s">
        <v>749</v>
      </c>
      <c r="AAA962" t="s">
        <v>749</v>
      </c>
      <c r="AAB962" t="s">
        <v>749</v>
      </c>
      <c r="AAC962" t="s">
        <v>749</v>
      </c>
      <c r="AAD962" t="s">
        <v>749</v>
      </c>
      <c r="AAE962" t="s">
        <v>749</v>
      </c>
      <c r="AAF962" t="s">
        <v>749</v>
      </c>
      <c r="AAG962" t="s">
        <v>749</v>
      </c>
      <c r="AAH962" t="s">
        <v>749</v>
      </c>
      <c r="AAI962" t="s">
        <v>749</v>
      </c>
      <c r="AAJ962" t="s">
        <v>749</v>
      </c>
      <c r="AAK962" t="s">
        <v>749</v>
      </c>
      <c r="AAL962" t="s">
        <v>749</v>
      </c>
      <c r="AAM962" t="s">
        <v>749</v>
      </c>
      <c r="AAN962" t="s">
        <v>749</v>
      </c>
      <c r="AAO962" t="s">
        <v>749</v>
      </c>
      <c r="AAP962" t="s">
        <v>749</v>
      </c>
      <c r="AAQ962" t="s">
        <v>749</v>
      </c>
      <c r="AAR962" t="s">
        <v>749</v>
      </c>
      <c r="AAS962" t="s">
        <v>749</v>
      </c>
      <c r="AAT962" t="s">
        <v>749</v>
      </c>
      <c r="AAU962" t="s">
        <v>749</v>
      </c>
      <c r="AAV962" t="s">
        <v>749</v>
      </c>
      <c r="AAW962" t="s">
        <v>749</v>
      </c>
      <c r="AAX962" t="s">
        <v>749</v>
      </c>
      <c r="AAY962" t="s">
        <v>749</v>
      </c>
      <c r="AAZ962" t="s">
        <v>749</v>
      </c>
      <c r="ABA962" t="s">
        <v>749</v>
      </c>
      <c r="ABB962" t="s">
        <v>749</v>
      </c>
      <c r="ABC962" t="s">
        <v>749</v>
      </c>
      <c r="ABD962" t="s">
        <v>749</v>
      </c>
      <c r="ABE962" t="s">
        <v>749</v>
      </c>
      <c r="ABF962" t="s">
        <v>749</v>
      </c>
      <c r="ABG962" t="s">
        <v>749</v>
      </c>
      <c r="ABH962" t="s">
        <v>749</v>
      </c>
      <c r="ABI962" t="s">
        <v>749</v>
      </c>
      <c r="ABJ962" t="s">
        <v>749</v>
      </c>
      <c r="ABK962" t="s">
        <v>749</v>
      </c>
      <c r="ABL962" t="s">
        <v>749</v>
      </c>
    </row>
    <row r="963" spans="1:740">
      <c r="A963" t="s">
        <v>3696</v>
      </c>
      <c r="B963" t="s">
        <v>3697</v>
      </c>
      <c r="C963" t="s">
        <v>2805</v>
      </c>
      <c r="D963" t="s">
        <v>3698</v>
      </c>
      <c r="E963" t="s">
        <v>837</v>
      </c>
      <c r="F963" t="s">
        <v>749</v>
      </c>
      <c r="G963" t="s">
        <v>3699</v>
      </c>
      <c r="H963" t="s">
        <v>749</v>
      </c>
      <c r="I963" t="s">
        <v>747</v>
      </c>
      <c r="J963" s="1">
        <v>0</v>
      </c>
      <c r="K963" t="s">
        <v>3698</v>
      </c>
      <c r="L963" t="s">
        <v>1155</v>
      </c>
      <c r="M963" s="1">
        <v>0</v>
      </c>
      <c r="N963" t="s">
        <v>749</v>
      </c>
      <c r="O963" t="s">
        <v>750</v>
      </c>
      <c r="P963" t="s">
        <v>751</v>
      </c>
      <c r="Q963" t="s">
        <v>752</v>
      </c>
      <c r="R963" t="s">
        <v>1156</v>
      </c>
      <c r="S963" t="s">
        <v>749</v>
      </c>
      <c r="T963" t="s">
        <v>749</v>
      </c>
      <c r="U963" t="s">
        <v>749</v>
      </c>
      <c r="V963" t="s">
        <v>749</v>
      </c>
      <c r="W963" t="s">
        <v>749</v>
      </c>
      <c r="X963" t="s">
        <v>749</v>
      </c>
      <c r="Y963" t="s">
        <v>749</v>
      </c>
      <c r="Z963" t="s">
        <v>749</v>
      </c>
      <c r="AA963" t="s">
        <v>749</v>
      </c>
      <c r="AB963" t="s">
        <v>749</v>
      </c>
      <c r="AC963" t="s">
        <v>749</v>
      </c>
      <c r="AD963" t="s">
        <v>749</v>
      </c>
      <c r="AE963" t="s">
        <v>749</v>
      </c>
      <c r="AF963" t="s">
        <v>749</v>
      </c>
      <c r="AG963" t="s">
        <v>749</v>
      </c>
      <c r="AH963" t="s">
        <v>749</v>
      </c>
      <c r="AI963" t="s">
        <v>749</v>
      </c>
      <c r="AJ963" t="s">
        <v>749</v>
      </c>
      <c r="AK963" t="s">
        <v>749</v>
      </c>
      <c r="AL963" t="s">
        <v>749</v>
      </c>
      <c r="AM963" t="s">
        <v>749</v>
      </c>
      <c r="AN963" t="s">
        <v>749</v>
      </c>
      <c r="AO963" t="s">
        <v>749</v>
      </c>
      <c r="AP963" t="s">
        <v>749</v>
      </c>
      <c r="AQ963" t="s">
        <v>749</v>
      </c>
      <c r="AR963" t="s">
        <v>749</v>
      </c>
      <c r="AS963" t="s">
        <v>749</v>
      </c>
      <c r="AT963" t="s">
        <v>749</v>
      </c>
      <c r="AU963" t="s">
        <v>749</v>
      </c>
      <c r="AV963" t="s">
        <v>749</v>
      </c>
      <c r="AW963" t="s">
        <v>749</v>
      </c>
      <c r="AX963" t="s">
        <v>749</v>
      </c>
      <c r="AY963" t="s">
        <v>749</v>
      </c>
      <c r="AZ963" t="s">
        <v>749</v>
      </c>
      <c r="BA963" t="s">
        <v>749</v>
      </c>
      <c r="BB963" t="s">
        <v>749</v>
      </c>
      <c r="BC963" t="s">
        <v>749</v>
      </c>
      <c r="BD963" t="s">
        <v>749</v>
      </c>
      <c r="BE963" t="s">
        <v>749</v>
      </c>
      <c r="BF963" t="s">
        <v>749</v>
      </c>
      <c r="BG963" t="s">
        <v>749</v>
      </c>
      <c r="BH963" t="s">
        <v>749</v>
      </c>
      <c r="BI963" t="s">
        <v>749</v>
      </c>
      <c r="BJ963" t="s">
        <v>749</v>
      </c>
      <c r="BK963" t="s">
        <v>749</v>
      </c>
      <c r="BL963" t="s">
        <v>749</v>
      </c>
      <c r="BM963" t="s">
        <v>749</v>
      </c>
      <c r="BN963" t="s">
        <v>749</v>
      </c>
      <c r="BO963" t="s">
        <v>749</v>
      </c>
      <c r="BP963" t="s">
        <v>749</v>
      </c>
      <c r="BQ963" t="s">
        <v>749</v>
      </c>
      <c r="BR963" t="s">
        <v>749</v>
      </c>
      <c r="BS963" t="s">
        <v>749</v>
      </c>
      <c r="BT963" t="s">
        <v>749</v>
      </c>
      <c r="BU963" t="s">
        <v>749</v>
      </c>
      <c r="BV963" t="s">
        <v>749</v>
      </c>
      <c r="BW963" t="s">
        <v>749</v>
      </c>
      <c r="BX963" t="s">
        <v>749</v>
      </c>
      <c r="BY963" t="s">
        <v>749</v>
      </c>
      <c r="BZ963" t="s">
        <v>749</v>
      </c>
      <c r="CA963" t="s">
        <v>749</v>
      </c>
      <c r="CB963" t="s">
        <v>749</v>
      </c>
      <c r="CC963" t="s">
        <v>749</v>
      </c>
      <c r="CD963" t="s">
        <v>749</v>
      </c>
      <c r="CE963" t="s">
        <v>749</v>
      </c>
      <c r="CF963" t="s">
        <v>749</v>
      </c>
      <c r="CG963" t="s">
        <v>749</v>
      </c>
      <c r="CH963" t="s">
        <v>749</v>
      </c>
      <c r="CI963" t="s">
        <v>749</v>
      </c>
      <c r="CJ963" t="s">
        <v>749</v>
      </c>
      <c r="CK963" t="s">
        <v>749</v>
      </c>
      <c r="CL963" t="s">
        <v>749</v>
      </c>
      <c r="CM963" t="s">
        <v>749</v>
      </c>
      <c r="CN963" t="s">
        <v>749</v>
      </c>
      <c r="CO963" t="s">
        <v>749</v>
      </c>
      <c r="CP963" t="s">
        <v>749</v>
      </c>
      <c r="CQ963" t="s">
        <v>749</v>
      </c>
      <c r="CR963" t="s">
        <v>749</v>
      </c>
      <c r="CS963" t="s">
        <v>749</v>
      </c>
      <c r="CT963" t="s">
        <v>749</v>
      </c>
      <c r="CU963" t="s">
        <v>749</v>
      </c>
      <c r="CV963" t="s">
        <v>749</v>
      </c>
      <c r="CW963" t="s">
        <v>749</v>
      </c>
      <c r="CX963" t="s">
        <v>749</v>
      </c>
      <c r="CY963" t="s">
        <v>749</v>
      </c>
      <c r="CZ963" t="s">
        <v>749</v>
      </c>
      <c r="DA963" t="s">
        <v>749</v>
      </c>
      <c r="DB963" t="s">
        <v>749</v>
      </c>
      <c r="DC963" t="s">
        <v>749</v>
      </c>
      <c r="DD963" t="s">
        <v>749</v>
      </c>
      <c r="DE963" t="s">
        <v>749</v>
      </c>
      <c r="DF963" t="s">
        <v>749</v>
      </c>
      <c r="DG963" t="s">
        <v>749</v>
      </c>
      <c r="DH963" t="s">
        <v>749</v>
      </c>
      <c r="DI963" t="s">
        <v>749</v>
      </c>
      <c r="DJ963" t="s">
        <v>749</v>
      </c>
      <c r="DK963" t="s">
        <v>749</v>
      </c>
      <c r="DL963" t="s">
        <v>749</v>
      </c>
      <c r="DM963" t="s">
        <v>749</v>
      </c>
      <c r="DN963" t="s">
        <v>749</v>
      </c>
      <c r="DO963" t="s">
        <v>749</v>
      </c>
      <c r="DP963" t="s">
        <v>749</v>
      </c>
      <c r="DQ963" t="s">
        <v>749</v>
      </c>
      <c r="DR963" t="s">
        <v>749</v>
      </c>
      <c r="DS963" t="s">
        <v>749</v>
      </c>
      <c r="DT963" t="s">
        <v>749</v>
      </c>
      <c r="DU963" t="s">
        <v>749</v>
      </c>
      <c r="DV963" t="s">
        <v>749</v>
      </c>
      <c r="DW963" t="s">
        <v>749</v>
      </c>
      <c r="DX963" t="s">
        <v>749</v>
      </c>
      <c r="DY963" t="s">
        <v>749</v>
      </c>
      <c r="DZ963" t="s">
        <v>749</v>
      </c>
      <c r="EA963" t="s">
        <v>749</v>
      </c>
      <c r="EB963" t="s">
        <v>749</v>
      </c>
      <c r="EC963" t="s">
        <v>749</v>
      </c>
      <c r="ED963" t="s">
        <v>749</v>
      </c>
      <c r="EE963" t="s">
        <v>749</v>
      </c>
      <c r="EF963" t="s">
        <v>749</v>
      </c>
      <c r="EG963" t="s">
        <v>749</v>
      </c>
      <c r="EH963" t="s">
        <v>749</v>
      </c>
      <c r="EI963" t="s">
        <v>749</v>
      </c>
      <c r="EJ963" t="s">
        <v>749</v>
      </c>
      <c r="EK963" t="s">
        <v>749</v>
      </c>
      <c r="EL963" t="s">
        <v>749</v>
      </c>
      <c r="EM963" t="s">
        <v>749</v>
      </c>
      <c r="EN963" t="s">
        <v>749</v>
      </c>
      <c r="EO963" t="s">
        <v>749</v>
      </c>
      <c r="EP963" t="s">
        <v>749</v>
      </c>
      <c r="EQ963" t="s">
        <v>749</v>
      </c>
      <c r="ER963" t="s">
        <v>749</v>
      </c>
      <c r="ES963" t="s">
        <v>749</v>
      </c>
      <c r="ET963" t="s">
        <v>749</v>
      </c>
      <c r="EU963" t="s">
        <v>749</v>
      </c>
      <c r="EV963" t="s">
        <v>749</v>
      </c>
      <c r="EW963" t="s">
        <v>749</v>
      </c>
      <c r="EX963" t="s">
        <v>749</v>
      </c>
      <c r="EY963" t="s">
        <v>749</v>
      </c>
      <c r="EZ963" t="s">
        <v>749</v>
      </c>
      <c r="FA963" t="s">
        <v>749</v>
      </c>
      <c r="FB963" t="s">
        <v>749</v>
      </c>
      <c r="FC963" t="s">
        <v>749</v>
      </c>
      <c r="FD963" t="s">
        <v>749</v>
      </c>
      <c r="FE963" t="s">
        <v>749</v>
      </c>
      <c r="FF963" t="s">
        <v>749</v>
      </c>
      <c r="FG963" t="s">
        <v>749</v>
      </c>
      <c r="FH963" t="s">
        <v>749</v>
      </c>
      <c r="FI963" t="s">
        <v>749</v>
      </c>
      <c r="FJ963" t="s">
        <v>749</v>
      </c>
      <c r="FK963" t="s">
        <v>749</v>
      </c>
      <c r="FL963" t="s">
        <v>749</v>
      </c>
      <c r="FM963" t="s">
        <v>749</v>
      </c>
      <c r="FN963" t="s">
        <v>749</v>
      </c>
      <c r="FO963" t="s">
        <v>749</v>
      </c>
      <c r="FP963" t="s">
        <v>749</v>
      </c>
      <c r="FQ963" t="s">
        <v>749</v>
      </c>
      <c r="FR963" t="s">
        <v>749</v>
      </c>
      <c r="FS963" t="s">
        <v>749</v>
      </c>
      <c r="FT963" t="s">
        <v>749</v>
      </c>
      <c r="FU963" t="s">
        <v>749</v>
      </c>
      <c r="FV963" t="s">
        <v>749</v>
      </c>
      <c r="FW963" t="s">
        <v>749</v>
      </c>
      <c r="FX963" t="s">
        <v>749</v>
      </c>
      <c r="FY963" t="s">
        <v>749</v>
      </c>
      <c r="FZ963" t="s">
        <v>749</v>
      </c>
      <c r="GA963" t="s">
        <v>749</v>
      </c>
      <c r="GB963" t="s">
        <v>749</v>
      </c>
      <c r="GC963" t="s">
        <v>749</v>
      </c>
      <c r="GD963" t="s">
        <v>749</v>
      </c>
      <c r="GE963" t="s">
        <v>749</v>
      </c>
      <c r="GF963" t="s">
        <v>749</v>
      </c>
      <c r="GG963" t="s">
        <v>749</v>
      </c>
      <c r="GH963" t="s">
        <v>749</v>
      </c>
      <c r="GI963" t="s">
        <v>749</v>
      </c>
      <c r="GJ963" t="s">
        <v>749</v>
      </c>
      <c r="GK963" t="s">
        <v>749</v>
      </c>
      <c r="GL963" t="s">
        <v>749</v>
      </c>
      <c r="GM963" t="s">
        <v>749</v>
      </c>
      <c r="GN963" t="s">
        <v>749</v>
      </c>
      <c r="GO963" t="s">
        <v>749</v>
      </c>
      <c r="GP963" t="s">
        <v>749</v>
      </c>
      <c r="GQ963" t="s">
        <v>749</v>
      </c>
      <c r="GR963" t="s">
        <v>749</v>
      </c>
      <c r="GS963" t="s">
        <v>749</v>
      </c>
      <c r="GT963" t="s">
        <v>749</v>
      </c>
      <c r="GU963" t="s">
        <v>749</v>
      </c>
      <c r="GV963" t="s">
        <v>749</v>
      </c>
      <c r="GW963" t="s">
        <v>749</v>
      </c>
      <c r="GX963" t="s">
        <v>749</v>
      </c>
      <c r="GY963" t="s">
        <v>749</v>
      </c>
      <c r="GZ963" t="s">
        <v>749</v>
      </c>
      <c r="HA963" t="s">
        <v>749</v>
      </c>
      <c r="HB963" t="s">
        <v>749</v>
      </c>
      <c r="HC963" t="s">
        <v>749</v>
      </c>
      <c r="HD963" t="s">
        <v>749</v>
      </c>
      <c r="HE963" t="s">
        <v>749</v>
      </c>
      <c r="HF963" t="s">
        <v>749</v>
      </c>
      <c r="HG963" t="s">
        <v>749</v>
      </c>
      <c r="HH963" t="s">
        <v>749</v>
      </c>
      <c r="HI963" t="s">
        <v>749</v>
      </c>
      <c r="HJ963" t="s">
        <v>749</v>
      </c>
      <c r="HK963" t="s">
        <v>749</v>
      </c>
      <c r="HL963" t="s">
        <v>749</v>
      </c>
      <c r="HM963" t="s">
        <v>749</v>
      </c>
      <c r="HN963" t="s">
        <v>749</v>
      </c>
      <c r="HO963" t="s">
        <v>749</v>
      </c>
      <c r="HP963" t="s">
        <v>749</v>
      </c>
      <c r="HQ963" t="s">
        <v>749</v>
      </c>
      <c r="HR963" t="s">
        <v>749</v>
      </c>
      <c r="HS963" t="s">
        <v>749</v>
      </c>
      <c r="HT963" t="s">
        <v>749</v>
      </c>
      <c r="HU963" t="s">
        <v>749</v>
      </c>
      <c r="HV963" t="s">
        <v>749</v>
      </c>
      <c r="HW963" t="s">
        <v>749</v>
      </c>
      <c r="HX963" t="s">
        <v>749</v>
      </c>
      <c r="HY963" t="s">
        <v>749</v>
      </c>
      <c r="HZ963" t="s">
        <v>749</v>
      </c>
      <c r="IA963" t="s">
        <v>749</v>
      </c>
      <c r="IB963" t="s">
        <v>749</v>
      </c>
      <c r="IC963" t="s">
        <v>749</v>
      </c>
      <c r="ID963" t="s">
        <v>749</v>
      </c>
      <c r="IE963" t="s">
        <v>749</v>
      </c>
      <c r="IF963" t="s">
        <v>749</v>
      </c>
      <c r="IG963" t="s">
        <v>749</v>
      </c>
      <c r="IH963" t="s">
        <v>749</v>
      </c>
      <c r="II963" t="s">
        <v>749</v>
      </c>
      <c r="IJ963" t="s">
        <v>749</v>
      </c>
      <c r="IK963" t="s">
        <v>749</v>
      </c>
      <c r="IL963" t="s">
        <v>749</v>
      </c>
      <c r="IM963" t="s">
        <v>749</v>
      </c>
      <c r="IN963" t="s">
        <v>749</v>
      </c>
      <c r="IO963" t="s">
        <v>749</v>
      </c>
      <c r="IP963" t="s">
        <v>749</v>
      </c>
      <c r="IQ963" t="s">
        <v>749</v>
      </c>
      <c r="IR963" t="s">
        <v>749</v>
      </c>
      <c r="IS963" t="s">
        <v>749</v>
      </c>
      <c r="IT963" t="s">
        <v>749</v>
      </c>
      <c r="IU963" t="s">
        <v>749</v>
      </c>
      <c r="IV963" t="s">
        <v>749</v>
      </c>
      <c r="IW963" t="s">
        <v>749</v>
      </c>
      <c r="IX963" t="s">
        <v>749</v>
      </c>
      <c r="IY963" t="s">
        <v>749</v>
      </c>
      <c r="IZ963" t="s">
        <v>749</v>
      </c>
      <c r="JA963" t="s">
        <v>749</v>
      </c>
      <c r="JB963" t="s">
        <v>749</v>
      </c>
      <c r="JC963" t="s">
        <v>749</v>
      </c>
      <c r="JD963" t="s">
        <v>749</v>
      </c>
      <c r="JE963" t="s">
        <v>749</v>
      </c>
      <c r="JF963" t="s">
        <v>749</v>
      </c>
      <c r="JG963" t="s">
        <v>749</v>
      </c>
      <c r="JH963" t="s">
        <v>749</v>
      </c>
      <c r="JI963" t="s">
        <v>749</v>
      </c>
      <c r="JJ963" t="s">
        <v>749</v>
      </c>
      <c r="JK963" t="s">
        <v>749</v>
      </c>
      <c r="JL963" t="s">
        <v>749</v>
      </c>
      <c r="JM963" t="s">
        <v>749</v>
      </c>
      <c r="JN963" t="s">
        <v>749</v>
      </c>
      <c r="JO963" t="s">
        <v>749</v>
      </c>
      <c r="JP963" t="s">
        <v>749</v>
      </c>
      <c r="JQ963" t="s">
        <v>749</v>
      </c>
      <c r="JR963" t="s">
        <v>749</v>
      </c>
      <c r="JS963" t="s">
        <v>749</v>
      </c>
      <c r="JT963" t="s">
        <v>749</v>
      </c>
      <c r="JU963" t="s">
        <v>749</v>
      </c>
      <c r="JV963" t="s">
        <v>749</v>
      </c>
      <c r="JW963" t="s">
        <v>749</v>
      </c>
      <c r="JX963" t="s">
        <v>749</v>
      </c>
      <c r="JY963" t="s">
        <v>749</v>
      </c>
      <c r="JZ963" t="s">
        <v>749</v>
      </c>
      <c r="KA963" t="s">
        <v>749</v>
      </c>
      <c r="KB963" t="s">
        <v>749</v>
      </c>
      <c r="KC963" t="s">
        <v>749</v>
      </c>
      <c r="KD963" t="s">
        <v>749</v>
      </c>
      <c r="KE963" t="s">
        <v>749</v>
      </c>
      <c r="KF963" t="s">
        <v>749</v>
      </c>
      <c r="KG963" t="s">
        <v>749</v>
      </c>
      <c r="KH963" t="s">
        <v>749</v>
      </c>
      <c r="KI963" t="s">
        <v>749</v>
      </c>
      <c r="KJ963" t="s">
        <v>749</v>
      </c>
      <c r="KK963" t="s">
        <v>749</v>
      </c>
      <c r="KL963" t="s">
        <v>749</v>
      </c>
      <c r="KM963" t="s">
        <v>749</v>
      </c>
      <c r="KN963" t="s">
        <v>749</v>
      </c>
      <c r="KO963" t="s">
        <v>749</v>
      </c>
      <c r="KP963" t="s">
        <v>749</v>
      </c>
      <c r="KQ963" t="s">
        <v>749</v>
      </c>
      <c r="KR963" t="s">
        <v>749</v>
      </c>
      <c r="KS963" t="s">
        <v>749</v>
      </c>
      <c r="KT963" t="s">
        <v>749</v>
      </c>
      <c r="KU963" t="s">
        <v>749</v>
      </c>
      <c r="KV963" t="s">
        <v>749</v>
      </c>
      <c r="KW963" t="s">
        <v>749</v>
      </c>
      <c r="KX963" t="s">
        <v>749</v>
      </c>
      <c r="KY963" t="s">
        <v>749</v>
      </c>
      <c r="KZ963" t="s">
        <v>749</v>
      </c>
      <c r="LA963" t="s">
        <v>749</v>
      </c>
      <c r="LB963" t="s">
        <v>749</v>
      </c>
      <c r="LC963" t="s">
        <v>749</v>
      </c>
      <c r="LD963" t="s">
        <v>749</v>
      </c>
      <c r="LE963" t="s">
        <v>749</v>
      </c>
      <c r="LF963" t="s">
        <v>749</v>
      </c>
      <c r="LG963" t="s">
        <v>749</v>
      </c>
      <c r="LH963" t="s">
        <v>749</v>
      </c>
      <c r="LI963" t="s">
        <v>749</v>
      </c>
      <c r="LJ963" t="s">
        <v>749</v>
      </c>
      <c r="LK963" t="s">
        <v>749</v>
      </c>
      <c r="LL963" t="s">
        <v>749</v>
      </c>
      <c r="LM963" t="s">
        <v>749</v>
      </c>
      <c r="LN963" t="s">
        <v>749</v>
      </c>
      <c r="LO963" t="s">
        <v>749</v>
      </c>
      <c r="LP963" t="s">
        <v>749</v>
      </c>
      <c r="LQ963" t="s">
        <v>749</v>
      </c>
      <c r="LR963" t="s">
        <v>749</v>
      </c>
      <c r="LS963" t="s">
        <v>749</v>
      </c>
      <c r="LT963" t="s">
        <v>749</v>
      </c>
      <c r="LU963" t="s">
        <v>749</v>
      </c>
      <c r="LV963" t="s">
        <v>749</v>
      </c>
      <c r="LW963" t="s">
        <v>749</v>
      </c>
      <c r="LX963" t="s">
        <v>749</v>
      </c>
      <c r="LY963" t="s">
        <v>749</v>
      </c>
      <c r="LZ963" t="s">
        <v>749</v>
      </c>
      <c r="MA963" t="s">
        <v>749</v>
      </c>
      <c r="MB963" t="s">
        <v>749</v>
      </c>
      <c r="MC963" t="s">
        <v>749</v>
      </c>
      <c r="MD963" t="s">
        <v>749</v>
      </c>
      <c r="ME963" t="s">
        <v>749</v>
      </c>
      <c r="MF963" t="s">
        <v>749</v>
      </c>
      <c r="MG963" t="s">
        <v>749</v>
      </c>
      <c r="MH963" t="s">
        <v>749</v>
      </c>
      <c r="MI963" t="s">
        <v>749</v>
      </c>
      <c r="MJ963" t="s">
        <v>749</v>
      </c>
      <c r="MK963" t="s">
        <v>749</v>
      </c>
      <c r="ML963" t="s">
        <v>749</v>
      </c>
      <c r="MM963" t="s">
        <v>749</v>
      </c>
      <c r="MN963" t="s">
        <v>749</v>
      </c>
      <c r="MO963" t="s">
        <v>749</v>
      </c>
      <c r="MP963" t="s">
        <v>749</v>
      </c>
      <c r="MQ963" t="s">
        <v>749</v>
      </c>
      <c r="MR963" t="s">
        <v>749</v>
      </c>
      <c r="MS963" t="s">
        <v>749</v>
      </c>
      <c r="MT963" t="s">
        <v>749</v>
      </c>
      <c r="MU963" t="s">
        <v>749</v>
      </c>
      <c r="MV963" t="s">
        <v>749</v>
      </c>
      <c r="MW963" t="s">
        <v>749</v>
      </c>
      <c r="MX963" t="s">
        <v>749</v>
      </c>
      <c r="MY963" t="s">
        <v>749</v>
      </c>
      <c r="MZ963" t="s">
        <v>749</v>
      </c>
      <c r="NA963" t="s">
        <v>749</v>
      </c>
      <c r="NB963" t="s">
        <v>749</v>
      </c>
      <c r="NC963" t="s">
        <v>749</v>
      </c>
      <c r="ND963" t="s">
        <v>749</v>
      </c>
      <c r="NE963" t="s">
        <v>749</v>
      </c>
      <c r="NF963" t="s">
        <v>749</v>
      </c>
      <c r="NG963" t="s">
        <v>749</v>
      </c>
      <c r="NH963" t="s">
        <v>749</v>
      </c>
      <c r="NI963" t="s">
        <v>749</v>
      </c>
      <c r="NJ963" t="s">
        <v>749</v>
      </c>
      <c r="NK963" t="s">
        <v>749</v>
      </c>
      <c r="NL963" t="s">
        <v>749</v>
      </c>
      <c r="NM963" t="s">
        <v>749</v>
      </c>
      <c r="NN963" t="s">
        <v>749</v>
      </c>
      <c r="NO963" t="s">
        <v>749</v>
      </c>
      <c r="NP963" t="s">
        <v>749</v>
      </c>
      <c r="NQ963" t="s">
        <v>749</v>
      </c>
      <c r="NR963" t="s">
        <v>749</v>
      </c>
      <c r="NS963" t="s">
        <v>749</v>
      </c>
      <c r="NT963" t="s">
        <v>749</v>
      </c>
      <c r="NU963" t="s">
        <v>749</v>
      </c>
      <c r="NV963" t="s">
        <v>749</v>
      </c>
      <c r="NW963" t="s">
        <v>749</v>
      </c>
      <c r="NX963" t="s">
        <v>749</v>
      </c>
      <c r="NY963" t="s">
        <v>749</v>
      </c>
      <c r="NZ963" t="s">
        <v>749</v>
      </c>
      <c r="OA963" t="s">
        <v>749</v>
      </c>
      <c r="OB963" t="s">
        <v>749</v>
      </c>
      <c r="OC963" t="s">
        <v>749</v>
      </c>
      <c r="OD963" t="s">
        <v>749</v>
      </c>
      <c r="OE963" t="s">
        <v>749</v>
      </c>
      <c r="OF963" t="s">
        <v>749</v>
      </c>
      <c r="OG963" t="s">
        <v>749</v>
      </c>
      <c r="OH963" t="s">
        <v>749</v>
      </c>
      <c r="OI963" t="s">
        <v>749</v>
      </c>
      <c r="OJ963" t="s">
        <v>749</v>
      </c>
      <c r="OK963" t="s">
        <v>749</v>
      </c>
      <c r="OL963" t="s">
        <v>749</v>
      </c>
      <c r="OM963" t="s">
        <v>749</v>
      </c>
      <c r="ON963" t="s">
        <v>749</v>
      </c>
      <c r="OO963" t="s">
        <v>749</v>
      </c>
      <c r="OP963" t="s">
        <v>749</v>
      </c>
      <c r="OQ963" t="s">
        <v>749</v>
      </c>
      <c r="OR963" t="s">
        <v>749</v>
      </c>
      <c r="OS963" t="s">
        <v>749</v>
      </c>
      <c r="OT963" t="s">
        <v>749</v>
      </c>
      <c r="OU963" t="s">
        <v>749</v>
      </c>
      <c r="OV963" t="s">
        <v>749</v>
      </c>
      <c r="OW963" t="s">
        <v>749</v>
      </c>
      <c r="OX963" t="s">
        <v>749</v>
      </c>
      <c r="OY963" t="s">
        <v>749</v>
      </c>
      <c r="OZ963" t="s">
        <v>749</v>
      </c>
      <c r="PA963" t="s">
        <v>749</v>
      </c>
      <c r="PB963" t="s">
        <v>749</v>
      </c>
      <c r="PC963" t="s">
        <v>749</v>
      </c>
      <c r="PD963" t="s">
        <v>749</v>
      </c>
      <c r="PE963" t="s">
        <v>749</v>
      </c>
      <c r="PF963" t="s">
        <v>749</v>
      </c>
      <c r="PG963" t="s">
        <v>749</v>
      </c>
      <c r="PH963" t="s">
        <v>749</v>
      </c>
      <c r="PI963" t="s">
        <v>749</v>
      </c>
      <c r="PJ963" t="s">
        <v>749</v>
      </c>
      <c r="PK963" t="s">
        <v>749</v>
      </c>
      <c r="PL963" t="s">
        <v>749</v>
      </c>
      <c r="PM963" t="s">
        <v>749</v>
      </c>
      <c r="PN963" t="s">
        <v>749</v>
      </c>
      <c r="PO963" t="s">
        <v>749</v>
      </c>
      <c r="PP963" t="s">
        <v>749</v>
      </c>
      <c r="PQ963" t="s">
        <v>749</v>
      </c>
      <c r="PR963" t="s">
        <v>749</v>
      </c>
      <c r="PS963" t="s">
        <v>749</v>
      </c>
      <c r="PT963" t="s">
        <v>749</v>
      </c>
      <c r="PU963" t="s">
        <v>749</v>
      </c>
      <c r="PV963" t="s">
        <v>749</v>
      </c>
      <c r="PW963" t="s">
        <v>749</v>
      </c>
      <c r="PX963" t="s">
        <v>749</v>
      </c>
      <c r="PY963" t="s">
        <v>749</v>
      </c>
      <c r="PZ963" t="s">
        <v>749</v>
      </c>
      <c r="QA963" t="s">
        <v>749</v>
      </c>
      <c r="QB963" t="s">
        <v>749</v>
      </c>
      <c r="QC963" t="s">
        <v>749</v>
      </c>
      <c r="QD963" t="s">
        <v>749</v>
      </c>
      <c r="QE963" t="s">
        <v>749</v>
      </c>
      <c r="QF963" t="s">
        <v>749</v>
      </c>
      <c r="QG963" t="s">
        <v>749</v>
      </c>
      <c r="QH963" t="s">
        <v>749</v>
      </c>
      <c r="QI963" t="s">
        <v>749</v>
      </c>
      <c r="QJ963" t="s">
        <v>749</v>
      </c>
      <c r="QK963" t="s">
        <v>749</v>
      </c>
      <c r="QL963" t="s">
        <v>749</v>
      </c>
      <c r="QM963" t="s">
        <v>749</v>
      </c>
      <c r="QN963" t="s">
        <v>749</v>
      </c>
      <c r="QO963" t="s">
        <v>749</v>
      </c>
      <c r="QP963" t="s">
        <v>749</v>
      </c>
      <c r="QQ963" t="s">
        <v>749</v>
      </c>
      <c r="QR963" t="s">
        <v>749</v>
      </c>
      <c r="QS963" t="s">
        <v>749</v>
      </c>
      <c r="QT963" t="s">
        <v>749</v>
      </c>
      <c r="QU963" t="s">
        <v>749</v>
      </c>
      <c r="QV963" t="s">
        <v>749</v>
      </c>
      <c r="QW963" t="s">
        <v>749</v>
      </c>
      <c r="QX963" t="s">
        <v>749</v>
      </c>
      <c r="QY963" t="s">
        <v>749</v>
      </c>
      <c r="QZ963" t="s">
        <v>749</v>
      </c>
      <c r="RA963" t="s">
        <v>749</v>
      </c>
      <c r="RB963" t="s">
        <v>749</v>
      </c>
      <c r="RC963" t="s">
        <v>749</v>
      </c>
      <c r="RD963" t="s">
        <v>749</v>
      </c>
      <c r="RE963" t="s">
        <v>749</v>
      </c>
      <c r="RF963" t="s">
        <v>749</v>
      </c>
      <c r="RG963" t="s">
        <v>749</v>
      </c>
      <c r="RH963" t="s">
        <v>749</v>
      </c>
      <c r="RI963" t="s">
        <v>749</v>
      </c>
      <c r="RJ963" t="s">
        <v>749</v>
      </c>
      <c r="RK963" t="s">
        <v>749</v>
      </c>
      <c r="RL963" t="s">
        <v>749</v>
      </c>
      <c r="RM963" t="s">
        <v>749</v>
      </c>
      <c r="RN963" t="s">
        <v>749</v>
      </c>
      <c r="RO963" t="s">
        <v>749</v>
      </c>
      <c r="RP963" t="s">
        <v>749</v>
      </c>
      <c r="RQ963" t="s">
        <v>749</v>
      </c>
      <c r="RR963" t="s">
        <v>749</v>
      </c>
      <c r="RS963" t="s">
        <v>749</v>
      </c>
      <c r="RT963" t="s">
        <v>749</v>
      </c>
      <c r="RU963" t="s">
        <v>749</v>
      </c>
      <c r="RV963" t="s">
        <v>749</v>
      </c>
      <c r="RW963" t="s">
        <v>749</v>
      </c>
      <c r="RX963" t="s">
        <v>749</v>
      </c>
      <c r="RY963" t="s">
        <v>749</v>
      </c>
      <c r="RZ963" t="s">
        <v>749</v>
      </c>
      <c r="SA963" t="s">
        <v>749</v>
      </c>
      <c r="SB963" t="s">
        <v>749</v>
      </c>
      <c r="SC963" t="s">
        <v>749</v>
      </c>
      <c r="SD963" t="s">
        <v>749</v>
      </c>
      <c r="SE963" t="s">
        <v>749</v>
      </c>
      <c r="SF963" t="s">
        <v>749</v>
      </c>
      <c r="SG963" t="s">
        <v>749</v>
      </c>
      <c r="SH963" t="s">
        <v>749</v>
      </c>
      <c r="SI963" t="s">
        <v>749</v>
      </c>
      <c r="SJ963" t="s">
        <v>749</v>
      </c>
      <c r="SK963" t="s">
        <v>749</v>
      </c>
      <c r="SL963" t="s">
        <v>749</v>
      </c>
      <c r="SM963" t="s">
        <v>749</v>
      </c>
      <c r="SN963" t="s">
        <v>749</v>
      </c>
      <c r="SO963" t="s">
        <v>749</v>
      </c>
      <c r="SP963" t="s">
        <v>749</v>
      </c>
      <c r="SQ963" t="s">
        <v>749</v>
      </c>
      <c r="SR963" t="s">
        <v>749</v>
      </c>
      <c r="SS963" t="s">
        <v>749</v>
      </c>
      <c r="ST963" t="s">
        <v>749</v>
      </c>
      <c r="SU963" t="s">
        <v>749</v>
      </c>
      <c r="SV963" t="s">
        <v>749</v>
      </c>
      <c r="SW963" t="s">
        <v>749</v>
      </c>
      <c r="SX963" t="s">
        <v>749</v>
      </c>
      <c r="SY963" t="s">
        <v>749</v>
      </c>
      <c r="SZ963" t="s">
        <v>749</v>
      </c>
      <c r="TA963" t="s">
        <v>749</v>
      </c>
      <c r="TB963" t="s">
        <v>749</v>
      </c>
      <c r="TC963" t="s">
        <v>749</v>
      </c>
      <c r="TD963" t="s">
        <v>749</v>
      </c>
      <c r="TE963" t="s">
        <v>749</v>
      </c>
      <c r="TF963" t="s">
        <v>749</v>
      </c>
      <c r="TG963" t="s">
        <v>749</v>
      </c>
      <c r="TH963" t="s">
        <v>749</v>
      </c>
      <c r="TI963" t="s">
        <v>749</v>
      </c>
      <c r="TJ963" t="s">
        <v>749</v>
      </c>
      <c r="TK963" t="s">
        <v>749</v>
      </c>
      <c r="TL963" t="s">
        <v>749</v>
      </c>
      <c r="TM963" t="s">
        <v>749</v>
      </c>
      <c r="TN963" t="s">
        <v>749</v>
      </c>
      <c r="TO963" t="s">
        <v>749</v>
      </c>
      <c r="TP963" t="s">
        <v>749</v>
      </c>
      <c r="TQ963" t="s">
        <v>749</v>
      </c>
      <c r="TR963" t="s">
        <v>749</v>
      </c>
      <c r="TS963" t="s">
        <v>749</v>
      </c>
      <c r="TT963" t="s">
        <v>749</v>
      </c>
      <c r="TU963" t="s">
        <v>749</v>
      </c>
      <c r="TV963" t="s">
        <v>749</v>
      </c>
      <c r="TW963" t="s">
        <v>749</v>
      </c>
      <c r="TX963" t="s">
        <v>749</v>
      </c>
      <c r="TY963" t="s">
        <v>749</v>
      </c>
      <c r="TZ963" t="s">
        <v>749</v>
      </c>
      <c r="UA963" t="s">
        <v>749</v>
      </c>
      <c r="UB963" t="s">
        <v>749</v>
      </c>
      <c r="UC963" t="s">
        <v>749</v>
      </c>
      <c r="UD963" t="s">
        <v>749</v>
      </c>
      <c r="UE963" t="s">
        <v>749</v>
      </c>
      <c r="UF963" t="s">
        <v>749</v>
      </c>
      <c r="UG963" t="s">
        <v>749</v>
      </c>
      <c r="UH963" t="s">
        <v>749</v>
      </c>
      <c r="UI963" t="s">
        <v>749</v>
      </c>
      <c r="UJ963" t="s">
        <v>749</v>
      </c>
      <c r="UK963" t="s">
        <v>749</v>
      </c>
      <c r="UL963" t="s">
        <v>749</v>
      </c>
      <c r="UM963" t="s">
        <v>749</v>
      </c>
      <c r="UN963" t="s">
        <v>749</v>
      </c>
      <c r="UO963" t="s">
        <v>749</v>
      </c>
      <c r="UP963" t="s">
        <v>749</v>
      </c>
      <c r="UQ963" t="s">
        <v>749</v>
      </c>
      <c r="UR963" t="s">
        <v>749</v>
      </c>
      <c r="US963" t="s">
        <v>749</v>
      </c>
      <c r="UT963" t="s">
        <v>749</v>
      </c>
      <c r="UU963" t="s">
        <v>749</v>
      </c>
      <c r="UV963" t="s">
        <v>749</v>
      </c>
      <c r="UW963" t="s">
        <v>749</v>
      </c>
      <c r="UX963" t="s">
        <v>749</v>
      </c>
      <c r="UY963" t="s">
        <v>749</v>
      </c>
      <c r="UZ963" t="s">
        <v>749</v>
      </c>
      <c r="VA963" t="s">
        <v>749</v>
      </c>
      <c r="VB963" t="s">
        <v>749</v>
      </c>
      <c r="VC963" t="s">
        <v>749</v>
      </c>
      <c r="VD963" t="s">
        <v>749</v>
      </c>
      <c r="VE963" t="s">
        <v>749</v>
      </c>
      <c r="VF963" t="s">
        <v>749</v>
      </c>
      <c r="VG963" t="s">
        <v>749</v>
      </c>
      <c r="VH963" t="s">
        <v>749</v>
      </c>
      <c r="VI963" t="s">
        <v>749</v>
      </c>
      <c r="VJ963" t="s">
        <v>749</v>
      </c>
      <c r="VK963" t="s">
        <v>749</v>
      </c>
      <c r="VL963" t="s">
        <v>749</v>
      </c>
      <c r="VM963" t="s">
        <v>749</v>
      </c>
      <c r="VN963" t="s">
        <v>749</v>
      </c>
      <c r="VO963" t="s">
        <v>749</v>
      </c>
      <c r="VP963" t="s">
        <v>749</v>
      </c>
      <c r="VQ963" t="s">
        <v>749</v>
      </c>
      <c r="VR963" t="s">
        <v>749</v>
      </c>
      <c r="VS963" t="s">
        <v>749</v>
      </c>
      <c r="VT963" t="s">
        <v>749</v>
      </c>
      <c r="VU963" t="s">
        <v>749</v>
      </c>
      <c r="VV963" t="s">
        <v>749</v>
      </c>
      <c r="VW963" t="s">
        <v>749</v>
      </c>
      <c r="VX963" t="s">
        <v>749</v>
      </c>
      <c r="VY963" t="s">
        <v>749</v>
      </c>
      <c r="VZ963" t="s">
        <v>749</v>
      </c>
      <c r="WA963" t="s">
        <v>749</v>
      </c>
      <c r="WB963" t="s">
        <v>749</v>
      </c>
      <c r="WC963" t="s">
        <v>749</v>
      </c>
      <c r="WD963" t="s">
        <v>749</v>
      </c>
      <c r="WE963" t="s">
        <v>749</v>
      </c>
      <c r="WF963" t="s">
        <v>749</v>
      </c>
      <c r="WG963" t="s">
        <v>749</v>
      </c>
      <c r="WH963" t="s">
        <v>749</v>
      </c>
      <c r="WI963" t="s">
        <v>749</v>
      </c>
      <c r="WJ963" t="s">
        <v>749</v>
      </c>
      <c r="WK963" t="s">
        <v>749</v>
      </c>
      <c r="WL963" t="s">
        <v>749</v>
      </c>
      <c r="WM963" t="s">
        <v>749</v>
      </c>
      <c r="WN963" t="s">
        <v>749</v>
      </c>
      <c r="WO963" t="s">
        <v>749</v>
      </c>
      <c r="WP963" t="s">
        <v>749</v>
      </c>
      <c r="WQ963" t="s">
        <v>749</v>
      </c>
      <c r="WR963" t="s">
        <v>749</v>
      </c>
      <c r="WS963" t="s">
        <v>749</v>
      </c>
      <c r="WT963" t="s">
        <v>749</v>
      </c>
      <c r="WU963" t="s">
        <v>749</v>
      </c>
      <c r="WV963" t="s">
        <v>749</v>
      </c>
      <c r="WW963" t="s">
        <v>749</v>
      </c>
      <c r="WX963" t="s">
        <v>749</v>
      </c>
      <c r="WY963" t="s">
        <v>749</v>
      </c>
      <c r="WZ963" t="s">
        <v>749</v>
      </c>
      <c r="XA963" t="s">
        <v>749</v>
      </c>
      <c r="XB963" t="s">
        <v>749</v>
      </c>
      <c r="XC963" t="s">
        <v>749</v>
      </c>
      <c r="XD963" t="s">
        <v>749</v>
      </c>
      <c r="XE963" t="s">
        <v>749</v>
      </c>
      <c r="XF963" t="s">
        <v>749</v>
      </c>
      <c r="XG963" t="s">
        <v>749</v>
      </c>
      <c r="XH963" t="s">
        <v>749</v>
      </c>
      <c r="XI963" t="s">
        <v>749</v>
      </c>
      <c r="XJ963" t="s">
        <v>749</v>
      </c>
      <c r="XK963" t="s">
        <v>749</v>
      </c>
      <c r="XL963" t="s">
        <v>749</v>
      </c>
      <c r="XM963" t="s">
        <v>749</v>
      </c>
      <c r="XN963" t="s">
        <v>749</v>
      </c>
      <c r="XO963" t="s">
        <v>749</v>
      </c>
      <c r="XP963" t="s">
        <v>749</v>
      </c>
      <c r="XQ963" t="s">
        <v>749</v>
      </c>
      <c r="XR963" t="s">
        <v>749</v>
      </c>
      <c r="XS963" t="s">
        <v>749</v>
      </c>
      <c r="XT963" t="s">
        <v>749</v>
      </c>
      <c r="XU963" t="s">
        <v>749</v>
      </c>
      <c r="XV963" t="s">
        <v>749</v>
      </c>
      <c r="XW963" t="s">
        <v>749</v>
      </c>
      <c r="XX963" t="s">
        <v>749</v>
      </c>
      <c r="XY963" t="s">
        <v>749</v>
      </c>
      <c r="XZ963" t="s">
        <v>749</v>
      </c>
      <c r="YA963" t="s">
        <v>749</v>
      </c>
      <c r="YB963" t="s">
        <v>749</v>
      </c>
      <c r="YC963" t="s">
        <v>749</v>
      </c>
      <c r="YD963" t="s">
        <v>749</v>
      </c>
      <c r="YE963" t="s">
        <v>749</v>
      </c>
      <c r="YF963" t="s">
        <v>749</v>
      </c>
      <c r="YG963" t="s">
        <v>749</v>
      </c>
      <c r="YH963" t="s">
        <v>749</v>
      </c>
      <c r="YI963" t="s">
        <v>749</v>
      </c>
      <c r="YJ963" t="s">
        <v>749</v>
      </c>
      <c r="YK963" t="s">
        <v>749</v>
      </c>
      <c r="YL963" t="s">
        <v>749</v>
      </c>
      <c r="YM963" t="s">
        <v>749</v>
      </c>
      <c r="YN963" t="s">
        <v>749</v>
      </c>
      <c r="YO963" t="s">
        <v>749</v>
      </c>
      <c r="YP963" t="s">
        <v>749</v>
      </c>
      <c r="YQ963" t="s">
        <v>749</v>
      </c>
      <c r="YR963" t="s">
        <v>749</v>
      </c>
      <c r="YS963" t="s">
        <v>749</v>
      </c>
      <c r="YT963" t="s">
        <v>749</v>
      </c>
      <c r="YU963" t="s">
        <v>749</v>
      </c>
      <c r="YV963" t="s">
        <v>749</v>
      </c>
      <c r="YW963" t="s">
        <v>749</v>
      </c>
      <c r="YX963" t="s">
        <v>749</v>
      </c>
      <c r="YY963" t="s">
        <v>749</v>
      </c>
      <c r="YZ963" t="s">
        <v>749</v>
      </c>
      <c r="ZA963" t="s">
        <v>749</v>
      </c>
      <c r="ZB963" t="s">
        <v>749</v>
      </c>
      <c r="ZC963" t="s">
        <v>749</v>
      </c>
      <c r="ZD963" t="s">
        <v>749</v>
      </c>
      <c r="ZE963" t="s">
        <v>749</v>
      </c>
      <c r="ZF963" t="s">
        <v>749</v>
      </c>
      <c r="ZG963" t="s">
        <v>749</v>
      </c>
      <c r="ZH963" t="s">
        <v>749</v>
      </c>
      <c r="ZI963" t="s">
        <v>749</v>
      </c>
      <c r="ZJ963" t="s">
        <v>749</v>
      </c>
      <c r="ZK963" t="s">
        <v>749</v>
      </c>
      <c r="ZL963" t="s">
        <v>749</v>
      </c>
      <c r="ZM963" t="s">
        <v>749</v>
      </c>
      <c r="ZN963" t="s">
        <v>749</v>
      </c>
      <c r="ZO963" t="s">
        <v>749</v>
      </c>
      <c r="ZP963" t="s">
        <v>749</v>
      </c>
      <c r="ZQ963" t="s">
        <v>749</v>
      </c>
      <c r="ZR963" t="s">
        <v>749</v>
      </c>
      <c r="ZS963" t="s">
        <v>749</v>
      </c>
      <c r="ZT963" t="s">
        <v>749</v>
      </c>
      <c r="ZU963" t="s">
        <v>749</v>
      </c>
      <c r="ZV963" t="s">
        <v>749</v>
      </c>
      <c r="ZW963" t="s">
        <v>749</v>
      </c>
      <c r="ZX963" t="s">
        <v>749</v>
      </c>
      <c r="ZY963" t="s">
        <v>749</v>
      </c>
      <c r="ZZ963" t="s">
        <v>749</v>
      </c>
      <c r="AAA963" t="s">
        <v>749</v>
      </c>
      <c r="AAB963" t="s">
        <v>749</v>
      </c>
      <c r="AAC963" t="s">
        <v>749</v>
      </c>
      <c r="AAD963" t="s">
        <v>749</v>
      </c>
      <c r="AAE963" t="s">
        <v>749</v>
      </c>
      <c r="AAF963" t="s">
        <v>749</v>
      </c>
      <c r="AAG963" t="s">
        <v>749</v>
      </c>
      <c r="AAH963" t="s">
        <v>749</v>
      </c>
      <c r="AAI963" t="s">
        <v>749</v>
      </c>
      <c r="AAJ963" t="s">
        <v>749</v>
      </c>
      <c r="AAK963" t="s">
        <v>749</v>
      </c>
      <c r="AAL963" t="s">
        <v>749</v>
      </c>
      <c r="AAM963" t="s">
        <v>749</v>
      </c>
      <c r="AAN963" t="s">
        <v>749</v>
      </c>
      <c r="AAO963" t="s">
        <v>749</v>
      </c>
      <c r="AAP963" t="s">
        <v>749</v>
      </c>
      <c r="AAQ963" t="s">
        <v>749</v>
      </c>
      <c r="AAR963" t="s">
        <v>749</v>
      </c>
      <c r="AAS963" t="s">
        <v>749</v>
      </c>
      <c r="AAT963" t="s">
        <v>749</v>
      </c>
      <c r="AAU963" t="s">
        <v>749</v>
      </c>
      <c r="AAV963" t="s">
        <v>749</v>
      </c>
      <c r="AAW963" t="s">
        <v>749</v>
      </c>
      <c r="AAX963" t="s">
        <v>749</v>
      </c>
      <c r="AAY963" t="s">
        <v>749</v>
      </c>
      <c r="AAZ963" t="s">
        <v>749</v>
      </c>
      <c r="ABA963" t="s">
        <v>749</v>
      </c>
      <c r="ABB963" t="s">
        <v>749</v>
      </c>
      <c r="ABC963" t="s">
        <v>749</v>
      </c>
      <c r="ABD963" t="s">
        <v>749</v>
      </c>
      <c r="ABE963" t="s">
        <v>749</v>
      </c>
      <c r="ABF963" t="s">
        <v>749</v>
      </c>
      <c r="ABG963" t="s">
        <v>749</v>
      </c>
      <c r="ABH963" t="s">
        <v>749</v>
      </c>
      <c r="ABI963" t="s">
        <v>749</v>
      </c>
      <c r="ABJ963" t="s">
        <v>749</v>
      </c>
      <c r="ABK963" t="s">
        <v>749</v>
      </c>
      <c r="ABL963" t="s">
        <v>749</v>
      </c>
    </row>
    <row r="964" spans="1:740">
      <c r="A964" t="s">
        <v>3700</v>
      </c>
      <c r="B964" t="s">
        <v>3701</v>
      </c>
      <c r="C964" t="s">
        <v>2805</v>
      </c>
      <c r="D964" t="s">
        <v>3702</v>
      </c>
      <c r="E964" t="s">
        <v>837</v>
      </c>
      <c r="F964" t="s">
        <v>749</v>
      </c>
      <c r="G964" t="s">
        <v>3703</v>
      </c>
      <c r="H964" t="s">
        <v>749</v>
      </c>
      <c r="I964" t="s">
        <v>747</v>
      </c>
      <c r="J964" s="1">
        <v>0</v>
      </c>
      <c r="K964" t="s">
        <v>3702</v>
      </c>
      <c r="L964" t="s">
        <v>1155</v>
      </c>
      <c r="M964" s="1">
        <v>0</v>
      </c>
      <c r="N964" t="s">
        <v>749</v>
      </c>
      <c r="O964" t="s">
        <v>750</v>
      </c>
      <c r="P964" t="s">
        <v>751</v>
      </c>
      <c r="Q964" t="s">
        <v>752</v>
      </c>
      <c r="R964" t="s">
        <v>1156</v>
      </c>
      <c r="S964" t="s">
        <v>749</v>
      </c>
      <c r="T964" t="s">
        <v>749</v>
      </c>
      <c r="U964" t="s">
        <v>749</v>
      </c>
      <c r="V964" t="s">
        <v>749</v>
      </c>
      <c r="W964" t="s">
        <v>749</v>
      </c>
      <c r="X964" t="s">
        <v>749</v>
      </c>
      <c r="Y964" t="s">
        <v>749</v>
      </c>
      <c r="Z964" t="s">
        <v>749</v>
      </c>
      <c r="AA964" t="s">
        <v>749</v>
      </c>
      <c r="AB964" t="s">
        <v>749</v>
      </c>
      <c r="AC964" t="s">
        <v>749</v>
      </c>
      <c r="AD964" t="s">
        <v>749</v>
      </c>
      <c r="AE964" t="s">
        <v>749</v>
      </c>
      <c r="AF964" t="s">
        <v>749</v>
      </c>
      <c r="AG964" t="s">
        <v>749</v>
      </c>
      <c r="AH964" t="s">
        <v>749</v>
      </c>
      <c r="AI964" t="s">
        <v>749</v>
      </c>
      <c r="AJ964" t="s">
        <v>749</v>
      </c>
      <c r="AK964" t="s">
        <v>749</v>
      </c>
      <c r="AL964" t="s">
        <v>749</v>
      </c>
      <c r="AM964" t="s">
        <v>749</v>
      </c>
      <c r="AN964" t="s">
        <v>749</v>
      </c>
      <c r="AO964" t="s">
        <v>749</v>
      </c>
      <c r="AP964" t="s">
        <v>749</v>
      </c>
      <c r="AQ964" t="s">
        <v>749</v>
      </c>
      <c r="AR964" t="s">
        <v>749</v>
      </c>
      <c r="AS964" t="s">
        <v>749</v>
      </c>
      <c r="AT964" t="s">
        <v>749</v>
      </c>
      <c r="AU964" t="s">
        <v>749</v>
      </c>
      <c r="AV964" t="s">
        <v>749</v>
      </c>
      <c r="AW964" t="s">
        <v>749</v>
      </c>
      <c r="AX964" t="s">
        <v>749</v>
      </c>
      <c r="AY964" t="s">
        <v>749</v>
      </c>
      <c r="AZ964" t="s">
        <v>749</v>
      </c>
      <c r="BA964" t="s">
        <v>749</v>
      </c>
      <c r="BB964" t="s">
        <v>749</v>
      </c>
      <c r="BC964" t="s">
        <v>749</v>
      </c>
      <c r="BD964" t="s">
        <v>749</v>
      </c>
      <c r="BE964" t="s">
        <v>749</v>
      </c>
      <c r="BF964" t="s">
        <v>749</v>
      </c>
      <c r="BG964" t="s">
        <v>749</v>
      </c>
      <c r="BH964" t="s">
        <v>749</v>
      </c>
      <c r="BI964" t="s">
        <v>749</v>
      </c>
      <c r="BJ964" t="s">
        <v>749</v>
      </c>
      <c r="BK964" t="s">
        <v>749</v>
      </c>
      <c r="BL964" t="s">
        <v>749</v>
      </c>
      <c r="BM964" t="s">
        <v>749</v>
      </c>
      <c r="BN964" t="s">
        <v>749</v>
      </c>
      <c r="BO964" t="s">
        <v>749</v>
      </c>
      <c r="BP964" t="s">
        <v>749</v>
      </c>
      <c r="BQ964" t="s">
        <v>749</v>
      </c>
      <c r="BR964" t="s">
        <v>749</v>
      </c>
      <c r="BS964" t="s">
        <v>749</v>
      </c>
      <c r="BT964" t="s">
        <v>749</v>
      </c>
      <c r="BU964" t="s">
        <v>749</v>
      </c>
      <c r="BV964" t="s">
        <v>749</v>
      </c>
      <c r="BW964" t="s">
        <v>749</v>
      </c>
      <c r="BX964" t="s">
        <v>749</v>
      </c>
      <c r="BY964" t="s">
        <v>749</v>
      </c>
      <c r="BZ964" t="s">
        <v>749</v>
      </c>
      <c r="CA964" t="s">
        <v>749</v>
      </c>
      <c r="CB964" t="s">
        <v>749</v>
      </c>
      <c r="CC964" t="s">
        <v>749</v>
      </c>
      <c r="CD964" t="s">
        <v>749</v>
      </c>
      <c r="CE964" t="s">
        <v>749</v>
      </c>
      <c r="CF964" t="s">
        <v>749</v>
      </c>
      <c r="CG964" t="s">
        <v>749</v>
      </c>
      <c r="CH964" t="s">
        <v>749</v>
      </c>
      <c r="CI964" t="s">
        <v>749</v>
      </c>
      <c r="CJ964" t="s">
        <v>749</v>
      </c>
      <c r="CK964" t="s">
        <v>749</v>
      </c>
      <c r="CL964" t="s">
        <v>749</v>
      </c>
      <c r="CM964" t="s">
        <v>749</v>
      </c>
      <c r="CN964" t="s">
        <v>749</v>
      </c>
      <c r="CO964" t="s">
        <v>749</v>
      </c>
      <c r="CP964" t="s">
        <v>749</v>
      </c>
      <c r="CQ964" t="s">
        <v>749</v>
      </c>
      <c r="CR964" t="s">
        <v>749</v>
      </c>
      <c r="CS964" t="s">
        <v>749</v>
      </c>
      <c r="CT964" t="s">
        <v>749</v>
      </c>
      <c r="CU964" t="s">
        <v>749</v>
      </c>
      <c r="CV964" t="s">
        <v>749</v>
      </c>
      <c r="CW964" t="s">
        <v>749</v>
      </c>
      <c r="CX964" t="s">
        <v>749</v>
      </c>
      <c r="CY964" t="s">
        <v>749</v>
      </c>
      <c r="CZ964" t="s">
        <v>749</v>
      </c>
      <c r="DA964" t="s">
        <v>749</v>
      </c>
      <c r="DB964" t="s">
        <v>749</v>
      </c>
      <c r="DC964" t="s">
        <v>749</v>
      </c>
      <c r="DD964" t="s">
        <v>749</v>
      </c>
      <c r="DE964" t="s">
        <v>749</v>
      </c>
      <c r="DF964" t="s">
        <v>749</v>
      </c>
      <c r="DG964" t="s">
        <v>749</v>
      </c>
      <c r="DH964" t="s">
        <v>749</v>
      </c>
      <c r="DI964" t="s">
        <v>749</v>
      </c>
      <c r="DJ964" t="s">
        <v>749</v>
      </c>
      <c r="DK964" t="s">
        <v>749</v>
      </c>
      <c r="DL964" t="s">
        <v>749</v>
      </c>
      <c r="DM964" t="s">
        <v>749</v>
      </c>
      <c r="DN964" t="s">
        <v>749</v>
      </c>
      <c r="DO964" t="s">
        <v>749</v>
      </c>
      <c r="DP964" t="s">
        <v>749</v>
      </c>
      <c r="DQ964" t="s">
        <v>749</v>
      </c>
      <c r="DR964" t="s">
        <v>749</v>
      </c>
      <c r="DS964" t="s">
        <v>749</v>
      </c>
      <c r="DT964" t="s">
        <v>749</v>
      </c>
      <c r="DU964" t="s">
        <v>749</v>
      </c>
      <c r="DV964" t="s">
        <v>749</v>
      </c>
      <c r="DW964" t="s">
        <v>749</v>
      </c>
      <c r="DX964" t="s">
        <v>749</v>
      </c>
      <c r="DY964" t="s">
        <v>749</v>
      </c>
      <c r="DZ964" t="s">
        <v>749</v>
      </c>
      <c r="EA964" t="s">
        <v>749</v>
      </c>
      <c r="EB964" t="s">
        <v>749</v>
      </c>
      <c r="EC964" t="s">
        <v>749</v>
      </c>
      <c r="ED964" t="s">
        <v>749</v>
      </c>
      <c r="EE964" t="s">
        <v>749</v>
      </c>
      <c r="EF964" t="s">
        <v>749</v>
      </c>
      <c r="EG964" t="s">
        <v>749</v>
      </c>
      <c r="EH964" t="s">
        <v>749</v>
      </c>
      <c r="EI964" t="s">
        <v>749</v>
      </c>
      <c r="EJ964" t="s">
        <v>749</v>
      </c>
      <c r="EK964" t="s">
        <v>749</v>
      </c>
      <c r="EL964" t="s">
        <v>749</v>
      </c>
      <c r="EM964" t="s">
        <v>749</v>
      </c>
      <c r="EN964" t="s">
        <v>749</v>
      </c>
      <c r="EO964" t="s">
        <v>749</v>
      </c>
      <c r="EP964" t="s">
        <v>749</v>
      </c>
      <c r="EQ964" t="s">
        <v>749</v>
      </c>
      <c r="ER964" t="s">
        <v>749</v>
      </c>
      <c r="ES964" t="s">
        <v>749</v>
      </c>
      <c r="ET964" t="s">
        <v>749</v>
      </c>
      <c r="EU964" t="s">
        <v>749</v>
      </c>
      <c r="EV964" t="s">
        <v>749</v>
      </c>
      <c r="EW964" t="s">
        <v>749</v>
      </c>
      <c r="EX964" t="s">
        <v>749</v>
      </c>
      <c r="EY964" t="s">
        <v>749</v>
      </c>
      <c r="EZ964" t="s">
        <v>749</v>
      </c>
      <c r="FA964" t="s">
        <v>749</v>
      </c>
      <c r="FB964" t="s">
        <v>749</v>
      </c>
      <c r="FC964" t="s">
        <v>749</v>
      </c>
      <c r="FD964" t="s">
        <v>749</v>
      </c>
      <c r="FE964" t="s">
        <v>749</v>
      </c>
      <c r="FF964" t="s">
        <v>749</v>
      </c>
      <c r="FG964" t="s">
        <v>749</v>
      </c>
      <c r="FH964" t="s">
        <v>749</v>
      </c>
      <c r="FI964" t="s">
        <v>749</v>
      </c>
      <c r="FJ964" t="s">
        <v>749</v>
      </c>
      <c r="FK964" t="s">
        <v>749</v>
      </c>
      <c r="FL964" t="s">
        <v>749</v>
      </c>
      <c r="FM964" t="s">
        <v>749</v>
      </c>
      <c r="FN964" t="s">
        <v>749</v>
      </c>
      <c r="FO964" t="s">
        <v>749</v>
      </c>
      <c r="FP964" t="s">
        <v>749</v>
      </c>
      <c r="FQ964" t="s">
        <v>749</v>
      </c>
      <c r="FR964" t="s">
        <v>749</v>
      </c>
      <c r="FS964" t="s">
        <v>749</v>
      </c>
      <c r="FT964" t="s">
        <v>749</v>
      </c>
      <c r="FU964" t="s">
        <v>749</v>
      </c>
      <c r="FV964" t="s">
        <v>749</v>
      </c>
      <c r="FW964" t="s">
        <v>749</v>
      </c>
      <c r="FX964" t="s">
        <v>749</v>
      </c>
      <c r="FY964" t="s">
        <v>749</v>
      </c>
      <c r="FZ964" t="s">
        <v>749</v>
      </c>
      <c r="GA964" t="s">
        <v>749</v>
      </c>
      <c r="GB964" t="s">
        <v>749</v>
      </c>
      <c r="GC964" t="s">
        <v>749</v>
      </c>
      <c r="GD964" t="s">
        <v>749</v>
      </c>
      <c r="GE964" t="s">
        <v>749</v>
      </c>
      <c r="GF964" t="s">
        <v>749</v>
      </c>
      <c r="GG964" t="s">
        <v>749</v>
      </c>
      <c r="GH964" t="s">
        <v>749</v>
      </c>
      <c r="GI964" t="s">
        <v>749</v>
      </c>
      <c r="GJ964" t="s">
        <v>749</v>
      </c>
      <c r="GK964" t="s">
        <v>749</v>
      </c>
      <c r="GL964" t="s">
        <v>749</v>
      </c>
      <c r="GM964" t="s">
        <v>749</v>
      </c>
      <c r="GN964" t="s">
        <v>749</v>
      </c>
      <c r="GO964" t="s">
        <v>749</v>
      </c>
      <c r="GP964" t="s">
        <v>749</v>
      </c>
      <c r="GQ964" t="s">
        <v>749</v>
      </c>
      <c r="GR964" t="s">
        <v>749</v>
      </c>
      <c r="GS964" t="s">
        <v>749</v>
      </c>
      <c r="GT964" t="s">
        <v>749</v>
      </c>
      <c r="GU964" t="s">
        <v>749</v>
      </c>
      <c r="GV964" t="s">
        <v>749</v>
      </c>
      <c r="GW964" t="s">
        <v>749</v>
      </c>
      <c r="GX964" t="s">
        <v>749</v>
      </c>
      <c r="GY964" t="s">
        <v>749</v>
      </c>
      <c r="GZ964" t="s">
        <v>749</v>
      </c>
      <c r="HA964" t="s">
        <v>749</v>
      </c>
      <c r="HB964" t="s">
        <v>749</v>
      </c>
      <c r="HC964" t="s">
        <v>749</v>
      </c>
      <c r="HD964" t="s">
        <v>749</v>
      </c>
      <c r="HE964" t="s">
        <v>749</v>
      </c>
      <c r="HF964" t="s">
        <v>749</v>
      </c>
      <c r="HG964" t="s">
        <v>749</v>
      </c>
      <c r="HH964" t="s">
        <v>749</v>
      </c>
      <c r="HI964" t="s">
        <v>749</v>
      </c>
      <c r="HJ964" t="s">
        <v>749</v>
      </c>
      <c r="HK964" t="s">
        <v>749</v>
      </c>
      <c r="HL964" t="s">
        <v>749</v>
      </c>
      <c r="HM964" t="s">
        <v>749</v>
      </c>
      <c r="HN964" t="s">
        <v>749</v>
      </c>
      <c r="HO964" t="s">
        <v>749</v>
      </c>
      <c r="HP964" t="s">
        <v>749</v>
      </c>
      <c r="HQ964" t="s">
        <v>749</v>
      </c>
      <c r="HR964" t="s">
        <v>749</v>
      </c>
      <c r="HS964" t="s">
        <v>749</v>
      </c>
      <c r="HT964" t="s">
        <v>749</v>
      </c>
      <c r="HU964" t="s">
        <v>749</v>
      </c>
      <c r="HV964" t="s">
        <v>749</v>
      </c>
      <c r="HW964" t="s">
        <v>749</v>
      </c>
      <c r="HX964" t="s">
        <v>749</v>
      </c>
      <c r="HY964" t="s">
        <v>749</v>
      </c>
      <c r="HZ964" t="s">
        <v>749</v>
      </c>
      <c r="IA964" t="s">
        <v>749</v>
      </c>
      <c r="IB964" t="s">
        <v>749</v>
      </c>
      <c r="IC964" t="s">
        <v>749</v>
      </c>
      <c r="ID964" t="s">
        <v>749</v>
      </c>
      <c r="IE964" t="s">
        <v>749</v>
      </c>
      <c r="IF964" t="s">
        <v>749</v>
      </c>
      <c r="IG964" t="s">
        <v>749</v>
      </c>
      <c r="IH964" t="s">
        <v>749</v>
      </c>
      <c r="II964" t="s">
        <v>749</v>
      </c>
      <c r="IJ964" t="s">
        <v>749</v>
      </c>
      <c r="IK964" t="s">
        <v>749</v>
      </c>
      <c r="IL964" t="s">
        <v>749</v>
      </c>
      <c r="IM964" t="s">
        <v>749</v>
      </c>
      <c r="IN964" t="s">
        <v>749</v>
      </c>
      <c r="IO964" t="s">
        <v>749</v>
      </c>
      <c r="IP964" t="s">
        <v>749</v>
      </c>
      <c r="IQ964" t="s">
        <v>749</v>
      </c>
      <c r="IR964" t="s">
        <v>749</v>
      </c>
      <c r="IS964" t="s">
        <v>749</v>
      </c>
      <c r="IT964" t="s">
        <v>749</v>
      </c>
      <c r="IU964" t="s">
        <v>749</v>
      </c>
      <c r="IV964" t="s">
        <v>749</v>
      </c>
      <c r="IW964" t="s">
        <v>749</v>
      </c>
      <c r="IX964" t="s">
        <v>749</v>
      </c>
      <c r="IY964" t="s">
        <v>749</v>
      </c>
      <c r="IZ964" t="s">
        <v>749</v>
      </c>
      <c r="JA964" t="s">
        <v>749</v>
      </c>
      <c r="JB964" t="s">
        <v>749</v>
      </c>
      <c r="JC964" t="s">
        <v>749</v>
      </c>
      <c r="JD964" t="s">
        <v>749</v>
      </c>
      <c r="JE964" t="s">
        <v>749</v>
      </c>
      <c r="JF964" t="s">
        <v>749</v>
      </c>
      <c r="JG964" t="s">
        <v>749</v>
      </c>
      <c r="JH964" t="s">
        <v>749</v>
      </c>
      <c r="JI964" t="s">
        <v>749</v>
      </c>
      <c r="JJ964" t="s">
        <v>749</v>
      </c>
      <c r="JK964" t="s">
        <v>749</v>
      </c>
      <c r="JL964" t="s">
        <v>749</v>
      </c>
      <c r="JM964" t="s">
        <v>749</v>
      </c>
      <c r="JN964" t="s">
        <v>749</v>
      </c>
      <c r="JO964" t="s">
        <v>749</v>
      </c>
      <c r="JP964" t="s">
        <v>749</v>
      </c>
      <c r="JQ964" t="s">
        <v>749</v>
      </c>
      <c r="JR964" t="s">
        <v>749</v>
      </c>
      <c r="JS964" t="s">
        <v>749</v>
      </c>
      <c r="JT964" t="s">
        <v>749</v>
      </c>
      <c r="JU964" t="s">
        <v>749</v>
      </c>
      <c r="JV964" t="s">
        <v>749</v>
      </c>
      <c r="JW964" t="s">
        <v>749</v>
      </c>
      <c r="JX964" t="s">
        <v>749</v>
      </c>
      <c r="JY964" t="s">
        <v>749</v>
      </c>
      <c r="JZ964" t="s">
        <v>749</v>
      </c>
      <c r="KA964" t="s">
        <v>749</v>
      </c>
      <c r="KB964" t="s">
        <v>749</v>
      </c>
      <c r="KC964" t="s">
        <v>749</v>
      </c>
      <c r="KD964" t="s">
        <v>749</v>
      </c>
      <c r="KE964" t="s">
        <v>749</v>
      </c>
      <c r="KF964" t="s">
        <v>749</v>
      </c>
      <c r="KG964" t="s">
        <v>749</v>
      </c>
      <c r="KH964" t="s">
        <v>749</v>
      </c>
      <c r="KI964" t="s">
        <v>749</v>
      </c>
      <c r="KJ964" t="s">
        <v>749</v>
      </c>
      <c r="KK964" t="s">
        <v>749</v>
      </c>
      <c r="KL964" t="s">
        <v>749</v>
      </c>
      <c r="KM964" t="s">
        <v>749</v>
      </c>
      <c r="KN964" t="s">
        <v>749</v>
      </c>
      <c r="KO964" t="s">
        <v>749</v>
      </c>
      <c r="KP964" t="s">
        <v>749</v>
      </c>
      <c r="KQ964" t="s">
        <v>749</v>
      </c>
      <c r="KR964" t="s">
        <v>749</v>
      </c>
      <c r="KS964" t="s">
        <v>749</v>
      </c>
      <c r="KT964" t="s">
        <v>749</v>
      </c>
      <c r="KU964" t="s">
        <v>749</v>
      </c>
      <c r="KV964" t="s">
        <v>749</v>
      </c>
      <c r="KW964" t="s">
        <v>749</v>
      </c>
      <c r="KX964" t="s">
        <v>749</v>
      </c>
      <c r="KY964" t="s">
        <v>749</v>
      </c>
      <c r="KZ964" t="s">
        <v>749</v>
      </c>
      <c r="LA964" t="s">
        <v>749</v>
      </c>
      <c r="LB964" t="s">
        <v>749</v>
      </c>
      <c r="LC964" t="s">
        <v>749</v>
      </c>
      <c r="LD964" t="s">
        <v>749</v>
      </c>
      <c r="LE964" t="s">
        <v>749</v>
      </c>
      <c r="LF964" t="s">
        <v>749</v>
      </c>
      <c r="LG964" t="s">
        <v>749</v>
      </c>
      <c r="LH964" t="s">
        <v>749</v>
      </c>
      <c r="LI964" t="s">
        <v>749</v>
      </c>
      <c r="LJ964" t="s">
        <v>749</v>
      </c>
      <c r="LK964" t="s">
        <v>749</v>
      </c>
      <c r="LL964" t="s">
        <v>749</v>
      </c>
      <c r="LM964" t="s">
        <v>749</v>
      </c>
      <c r="LN964" t="s">
        <v>749</v>
      </c>
      <c r="LO964" t="s">
        <v>749</v>
      </c>
      <c r="LP964" t="s">
        <v>749</v>
      </c>
      <c r="LQ964" t="s">
        <v>749</v>
      </c>
      <c r="LR964" t="s">
        <v>749</v>
      </c>
      <c r="LS964" t="s">
        <v>749</v>
      </c>
      <c r="LT964" t="s">
        <v>749</v>
      </c>
      <c r="LU964" t="s">
        <v>749</v>
      </c>
      <c r="LV964" t="s">
        <v>749</v>
      </c>
      <c r="LW964" t="s">
        <v>749</v>
      </c>
      <c r="LX964" t="s">
        <v>749</v>
      </c>
      <c r="LY964" t="s">
        <v>749</v>
      </c>
      <c r="LZ964" t="s">
        <v>749</v>
      </c>
      <c r="MA964" t="s">
        <v>749</v>
      </c>
      <c r="MB964" t="s">
        <v>749</v>
      </c>
      <c r="MC964" t="s">
        <v>749</v>
      </c>
      <c r="MD964" t="s">
        <v>749</v>
      </c>
      <c r="ME964" t="s">
        <v>749</v>
      </c>
      <c r="MF964" t="s">
        <v>749</v>
      </c>
      <c r="MG964" t="s">
        <v>749</v>
      </c>
      <c r="MH964" t="s">
        <v>749</v>
      </c>
      <c r="MI964" t="s">
        <v>749</v>
      </c>
      <c r="MJ964" t="s">
        <v>749</v>
      </c>
      <c r="MK964" t="s">
        <v>749</v>
      </c>
      <c r="ML964" t="s">
        <v>749</v>
      </c>
      <c r="MM964" t="s">
        <v>749</v>
      </c>
      <c r="MN964" t="s">
        <v>749</v>
      </c>
      <c r="MO964" t="s">
        <v>749</v>
      </c>
      <c r="MP964" t="s">
        <v>749</v>
      </c>
      <c r="MQ964" t="s">
        <v>749</v>
      </c>
      <c r="MR964" t="s">
        <v>749</v>
      </c>
      <c r="MS964" t="s">
        <v>749</v>
      </c>
      <c r="MT964" t="s">
        <v>749</v>
      </c>
      <c r="MU964" t="s">
        <v>749</v>
      </c>
      <c r="MV964" t="s">
        <v>749</v>
      </c>
      <c r="MW964" t="s">
        <v>749</v>
      </c>
      <c r="MX964" t="s">
        <v>749</v>
      </c>
      <c r="MY964" t="s">
        <v>749</v>
      </c>
      <c r="MZ964" t="s">
        <v>749</v>
      </c>
      <c r="NA964" t="s">
        <v>749</v>
      </c>
      <c r="NB964" t="s">
        <v>749</v>
      </c>
      <c r="NC964" t="s">
        <v>749</v>
      </c>
      <c r="ND964" t="s">
        <v>749</v>
      </c>
      <c r="NE964" t="s">
        <v>749</v>
      </c>
      <c r="NF964" t="s">
        <v>749</v>
      </c>
      <c r="NG964" t="s">
        <v>749</v>
      </c>
      <c r="NH964" t="s">
        <v>749</v>
      </c>
      <c r="NI964" t="s">
        <v>749</v>
      </c>
      <c r="NJ964" t="s">
        <v>749</v>
      </c>
      <c r="NK964" t="s">
        <v>749</v>
      </c>
      <c r="NL964" t="s">
        <v>749</v>
      </c>
      <c r="NM964" t="s">
        <v>749</v>
      </c>
      <c r="NN964" t="s">
        <v>749</v>
      </c>
      <c r="NO964" t="s">
        <v>749</v>
      </c>
      <c r="NP964" t="s">
        <v>749</v>
      </c>
      <c r="NQ964" t="s">
        <v>749</v>
      </c>
      <c r="NR964" t="s">
        <v>749</v>
      </c>
      <c r="NS964" t="s">
        <v>749</v>
      </c>
      <c r="NT964" t="s">
        <v>749</v>
      </c>
      <c r="NU964" t="s">
        <v>749</v>
      </c>
      <c r="NV964" t="s">
        <v>749</v>
      </c>
      <c r="NW964" t="s">
        <v>749</v>
      </c>
      <c r="NX964" t="s">
        <v>749</v>
      </c>
      <c r="NY964" t="s">
        <v>749</v>
      </c>
      <c r="NZ964" t="s">
        <v>749</v>
      </c>
      <c r="OA964" t="s">
        <v>749</v>
      </c>
      <c r="OB964" t="s">
        <v>749</v>
      </c>
      <c r="OC964" t="s">
        <v>749</v>
      </c>
      <c r="OD964" t="s">
        <v>749</v>
      </c>
      <c r="OE964" t="s">
        <v>749</v>
      </c>
      <c r="OF964" t="s">
        <v>749</v>
      </c>
      <c r="OG964" t="s">
        <v>749</v>
      </c>
      <c r="OH964" t="s">
        <v>749</v>
      </c>
      <c r="OI964" t="s">
        <v>749</v>
      </c>
      <c r="OJ964" t="s">
        <v>749</v>
      </c>
      <c r="OK964" t="s">
        <v>749</v>
      </c>
      <c r="OL964" t="s">
        <v>749</v>
      </c>
      <c r="OM964" t="s">
        <v>749</v>
      </c>
      <c r="ON964" t="s">
        <v>749</v>
      </c>
      <c r="OO964" t="s">
        <v>749</v>
      </c>
      <c r="OP964" t="s">
        <v>749</v>
      </c>
      <c r="OQ964" t="s">
        <v>749</v>
      </c>
      <c r="OR964" t="s">
        <v>749</v>
      </c>
      <c r="OS964" t="s">
        <v>749</v>
      </c>
      <c r="OT964" t="s">
        <v>749</v>
      </c>
      <c r="OU964" t="s">
        <v>749</v>
      </c>
      <c r="OV964" t="s">
        <v>749</v>
      </c>
      <c r="OW964" t="s">
        <v>749</v>
      </c>
      <c r="OX964" t="s">
        <v>749</v>
      </c>
      <c r="OY964" t="s">
        <v>749</v>
      </c>
      <c r="OZ964" t="s">
        <v>749</v>
      </c>
      <c r="PA964" t="s">
        <v>749</v>
      </c>
      <c r="PB964" t="s">
        <v>749</v>
      </c>
      <c r="PC964" t="s">
        <v>749</v>
      </c>
      <c r="PD964" t="s">
        <v>749</v>
      </c>
      <c r="PE964" t="s">
        <v>749</v>
      </c>
      <c r="PF964" t="s">
        <v>749</v>
      </c>
      <c r="PG964" t="s">
        <v>749</v>
      </c>
      <c r="PH964" t="s">
        <v>749</v>
      </c>
      <c r="PI964" t="s">
        <v>749</v>
      </c>
      <c r="PJ964" t="s">
        <v>749</v>
      </c>
      <c r="PK964" t="s">
        <v>749</v>
      </c>
      <c r="PL964" t="s">
        <v>749</v>
      </c>
      <c r="PM964" t="s">
        <v>749</v>
      </c>
      <c r="PN964" t="s">
        <v>749</v>
      </c>
      <c r="PO964" t="s">
        <v>749</v>
      </c>
      <c r="PP964" t="s">
        <v>749</v>
      </c>
      <c r="PQ964" t="s">
        <v>749</v>
      </c>
      <c r="PR964" t="s">
        <v>749</v>
      </c>
      <c r="PS964" t="s">
        <v>749</v>
      </c>
      <c r="PT964" t="s">
        <v>749</v>
      </c>
      <c r="PU964" t="s">
        <v>749</v>
      </c>
      <c r="PV964" t="s">
        <v>749</v>
      </c>
      <c r="PW964" t="s">
        <v>749</v>
      </c>
      <c r="PX964" t="s">
        <v>749</v>
      </c>
      <c r="PY964" t="s">
        <v>749</v>
      </c>
      <c r="PZ964" t="s">
        <v>749</v>
      </c>
      <c r="QA964" t="s">
        <v>749</v>
      </c>
      <c r="QB964" t="s">
        <v>749</v>
      </c>
      <c r="QC964" t="s">
        <v>749</v>
      </c>
      <c r="QD964" t="s">
        <v>749</v>
      </c>
      <c r="QE964" t="s">
        <v>749</v>
      </c>
      <c r="QF964" t="s">
        <v>749</v>
      </c>
      <c r="QG964" t="s">
        <v>749</v>
      </c>
      <c r="QH964" t="s">
        <v>749</v>
      </c>
      <c r="QI964" t="s">
        <v>749</v>
      </c>
      <c r="QJ964" t="s">
        <v>749</v>
      </c>
      <c r="QK964" t="s">
        <v>749</v>
      </c>
      <c r="QL964" t="s">
        <v>749</v>
      </c>
      <c r="QM964" t="s">
        <v>749</v>
      </c>
      <c r="QN964" t="s">
        <v>749</v>
      </c>
      <c r="QO964" t="s">
        <v>749</v>
      </c>
      <c r="QP964" t="s">
        <v>749</v>
      </c>
      <c r="QQ964" t="s">
        <v>749</v>
      </c>
      <c r="QR964" t="s">
        <v>749</v>
      </c>
      <c r="QS964" t="s">
        <v>749</v>
      </c>
      <c r="QT964" t="s">
        <v>749</v>
      </c>
      <c r="QU964" t="s">
        <v>749</v>
      </c>
      <c r="QV964" t="s">
        <v>749</v>
      </c>
      <c r="QW964" t="s">
        <v>749</v>
      </c>
      <c r="QX964" t="s">
        <v>749</v>
      </c>
      <c r="QY964" t="s">
        <v>749</v>
      </c>
      <c r="QZ964" t="s">
        <v>749</v>
      </c>
      <c r="RA964" t="s">
        <v>749</v>
      </c>
      <c r="RB964" t="s">
        <v>749</v>
      </c>
      <c r="RC964" t="s">
        <v>749</v>
      </c>
      <c r="RD964" t="s">
        <v>749</v>
      </c>
      <c r="RE964" t="s">
        <v>749</v>
      </c>
      <c r="RF964" t="s">
        <v>749</v>
      </c>
      <c r="RG964" t="s">
        <v>749</v>
      </c>
      <c r="RH964" t="s">
        <v>749</v>
      </c>
      <c r="RI964" t="s">
        <v>749</v>
      </c>
      <c r="RJ964" t="s">
        <v>749</v>
      </c>
      <c r="RK964" t="s">
        <v>749</v>
      </c>
      <c r="RL964" t="s">
        <v>749</v>
      </c>
      <c r="RM964" t="s">
        <v>749</v>
      </c>
      <c r="RN964" t="s">
        <v>749</v>
      </c>
      <c r="RO964" t="s">
        <v>749</v>
      </c>
      <c r="RP964" t="s">
        <v>749</v>
      </c>
      <c r="RQ964" t="s">
        <v>749</v>
      </c>
      <c r="RR964" t="s">
        <v>749</v>
      </c>
      <c r="RS964" t="s">
        <v>749</v>
      </c>
      <c r="RT964" t="s">
        <v>749</v>
      </c>
      <c r="RU964" t="s">
        <v>749</v>
      </c>
      <c r="RV964" t="s">
        <v>749</v>
      </c>
      <c r="RW964" t="s">
        <v>749</v>
      </c>
      <c r="RX964" t="s">
        <v>749</v>
      </c>
      <c r="RY964" t="s">
        <v>749</v>
      </c>
      <c r="RZ964" t="s">
        <v>749</v>
      </c>
      <c r="SA964" t="s">
        <v>749</v>
      </c>
      <c r="SB964" t="s">
        <v>749</v>
      </c>
      <c r="SC964" t="s">
        <v>749</v>
      </c>
      <c r="SD964" t="s">
        <v>749</v>
      </c>
      <c r="SE964" t="s">
        <v>749</v>
      </c>
      <c r="SF964" t="s">
        <v>749</v>
      </c>
      <c r="SG964" t="s">
        <v>749</v>
      </c>
      <c r="SH964" t="s">
        <v>749</v>
      </c>
      <c r="SI964" t="s">
        <v>749</v>
      </c>
      <c r="SJ964" t="s">
        <v>749</v>
      </c>
      <c r="SK964" t="s">
        <v>749</v>
      </c>
      <c r="SL964" t="s">
        <v>749</v>
      </c>
      <c r="SM964" t="s">
        <v>749</v>
      </c>
      <c r="SN964" t="s">
        <v>749</v>
      </c>
      <c r="SO964" t="s">
        <v>749</v>
      </c>
      <c r="SP964" t="s">
        <v>749</v>
      </c>
      <c r="SQ964" t="s">
        <v>749</v>
      </c>
      <c r="SR964" t="s">
        <v>749</v>
      </c>
      <c r="SS964" t="s">
        <v>749</v>
      </c>
      <c r="ST964" t="s">
        <v>749</v>
      </c>
      <c r="SU964" t="s">
        <v>749</v>
      </c>
      <c r="SV964" t="s">
        <v>749</v>
      </c>
      <c r="SW964" t="s">
        <v>749</v>
      </c>
      <c r="SX964" t="s">
        <v>749</v>
      </c>
      <c r="SY964" t="s">
        <v>749</v>
      </c>
      <c r="SZ964" t="s">
        <v>749</v>
      </c>
      <c r="TA964" t="s">
        <v>749</v>
      </c>
      <c r="TB964" t="s">
        <v>749</v>
      </c>
      <c r="TC964" t="s">
        <v>749</v>
      </c>
      <c r="TD964" t="s">
        <v>749</v>
      </c>
      <c r="TE964" t="s">
        <v>749</v>
      </c>
      <c r="TF964" t="s">
        <v>749</v>
      </c>
      <c r="TG964" t="s">
        <v>749</v>
      </c>
      <c r="TH964" t="s">
        <v>749</v>
      </c>
      <c r="TI964" t="s">
        <v>749</v>
      </c>
      <c r="TJ964" t="s">
        <v>749</v>
      </c>
      <c r="TK964" t="s">
        <v>749</v>
      </c>
      <c r="TL964" t="s">
        <v>749</v>
      </c>
      <c r="TM964" t="s">
        <v>749</v>
      </c>
      <c r="TN964" t="s">
        <v>749</v>
      </c>
      <c r="TO964" t="s">
        <v>749</v>
      </c>
      <c r="TP964" t="s">
        <v>749</v>
      </c>
      <c r="TQ964" t="s">
        <v>749</v>
      </c>
      <c r="TR964" t="s">
        <v>749</v>
      </c>
      <c r="TS964" t="s">
        <v>749</v>
      </c>
      <c r="TT964" t="s">
        <v>749</v>
      </c>
      <c r="TU964" t="s">
        <v>749</v>
      </c>
      <c r="TV964" t="s">
        <v>749</v>
      </c>
      <c r="TW964" t="s">
        <v>749</v>
      </c>
      <c r="TX964" t="s">
        <v>749</v>
      </c>
      <c r="TY964" t="s">
        <v>749</v>
      </c>
      <c r="TZ964" t="s">
        <v>749</v>
      </c>
      <c r="UA964" t="s">
        <v>749</v>
      </c>
      <c r="UB964" t="s">
        <v>749</v>
      </c>
      <c r="UC964" t="s">
        <v>749</v>
      </c>
      <c r="UD964" t="s">
        <v>749</v>
      </c>
      <c r="UE964" t="s">
        <v>749</v>
      </c>
      <c r="UF964" t="s">
        <v>749</v>
      </c>
      <c r="UG964" t="s">
        <v>749</v>
      </c>
      <c r="UH964" t="s">
        <v>749</v>
      </c>
      <c r="UI964" t="s">
        <v>749</v>
      </c>
      <c r="UJ964" t="s">
        <v>749</v>
      </c>
      <c r="UK964" t="s">
        <v>749</v>
      </c>
      <c r="UL964" t="s">
        <v>749</v>
      </c>
      <c r="UM964" t="s">
        <v>749</v>
      </c>
      <c r="UN964" t="s">
        <v>749</v>
      </c>
      <c r="UO964" t="s">
        <v>749</v>
      </c>
      <c r="UP964" t="s">
        <v>749</v>
      </c>
      <c r="UQ964" t="s">
        <v>749</v>
      </c>
      <c r="UR964" t="s">
        <v>749</v>
      </c>
      <c r="US964" t="s">
        <v>749</v>
      </c>
      <c r="UT964" t="s">
        <v>749</v>
      </c>
      <c r="UU964" t="s">
        <v>749</v>
      </c>
      <c r="UV964" t="s">
        <v>749</v>
      </c>
      <c r="UW964" t="s">
        <v>749</v>
      </c>
      <c r="UX964" t="s">
        <v>749</v>
      </c>
      <c r="UY964" t="s">
        <v>749</v>
      </c>
      <c r="UZ964" t="s">
        <v>749</v>
      </c>
      <c r="VA964" t="s">
        <v>749</v>
      </c>
      <c r="VB964" t="s">
        <v>749</v>
      </c>
      <c r="VC964" t="s">
        <v>749</v>
      </c>
      <c r="VD964" t="s">
        <v>749</v>
      </c>
      <c r="VE964" t="s">
        <v>749</v>
      </c>
      <c r="VF964" t="s">
        <v>749</v>
      </c>
      <c r="VG964" t="s">
        <v>749</v>
      </c>
      <c r="VH964" t="s">
        <v>749</v>
      </c>
      <c r="VI964" t="s">
        <v>749</v>
      </c>
      <c r="VJ964" t="s">
        <v>749</v>
      </c>
      <c r="VK964" t="s">
        <v>749</v>
      </c>
      <c r="VL964" t="s">
        <v>749</v>
      </c>
      <c r="VM964" t="s">
        <v>749</v>
      </c>
      <c r="VN964" t="s">
        <v>749</v>
      </c>
      <c r="VO964" t="s">
        <v>749</v>
      </c>
      <c r="VP964" t="s">
        <v>749</v>
      </c>
      <c r="VQ964" t="s">
        <v>749</v>
      </c>
      <c r="VR964" t="s">
        <v>749</v>
      </c>
      <c r="VS964" t="s">
        <v>749</v>
      </c>
      <c r="VT964" t="s">
        <v>749</v>
      </c>
      <c r="VU964" t="s">
        <v>749</v>
      </c>
      <c r="VV964" t="s">
        <v>749</v>
      </c>
      <c r="VW964" t="s">
        <v>749</v>
      </c>
      <c r="VX964" t="s">
        <v>749</v>
      </c>
      <c r="VY964" t="s">
        <v>749</v>
      </c>
      <c r="VZ964" t="s">
        <v>749</v>
      </c>
      <c r="WA964" t="s">
        <v>749</v>
      </c>
      <c r="WB964" t="s">
        <v>749</v>
      </c>
      <c r="WC964" t="s">
        <v>749</v>
      </c>
      <c r="WD964" t="s">
        <v>749</v>
      </c>
      <c r="WE964" t="s">
        <v>749</v>
      </c>
      <c r="WF964" t="s">
        <v>749</v>
      </c>
      <c r="WG964" t="s">
        <v>749</v>
      </c>
      <c r="WH964" t="s">
        <v>749</v>
      </c>
      <c r="WI964" t="s">
        <v>749</v>
      </c>
      <c r="WJ964" t="s">
        <v>749</v>
      </c>
      <c r="WK964" t="s">
        <v>749</v>
      </c>
      <c r="WL964" t="s">
        <v>749</v>
      </c>
      <c r="WM964" t="s">
        <v>749</v>
      </c>
      <c r="WN964" t="s">
        <v>749</v>
      </c>
      <c r="WO964" t="s">
        <v>749</v>
      </c>
      <c r="WP964" t="s">
        <v>749</v>
      </c>
      <c r="WQ964" t="s">
        <v>749</v>
      </c>
      <c r="WR964" t="s">
        <v>749</v>
      </c>
      <c r="WS964" t="s">
        <v>749</v>
      </c>
      <c r="WT964" t="s">
        <v>749</v>
      </c>
      <c r="WU964" t="s">
        <v>749</v>
      </c>
      <c r="WV964" t="s">
        <v>749</v>
      </c>
      <c r="WW964" t="s">
        <v>749</v>
      </c>
      <c r="WX964" t="s">
        <v>749</v>
      </c>
      <c r="WY964" t="s">
        <v>749</v>
      </c>
      <c r="WZ964" t="s">
        <v>749</v>
      </c>
      <c r="XA964" t="s">
        <v>749</v>
      </c>
      <c r="XB964" t="s">
        <v>749</v>
      </c>
      <c r="XC964" t="s">
        <v>749</v>
      </c>
      <c r="XD964" t="s">
        <v>749</v>
      </c>
      <c r="XE964" t="s">
        <v>749</v>
      </c>
      <c r="XF964" t="s">
        <v>749</v>
      </c>
      <c r="XG964" t="s">
        <v>749</v>
      </c>
      <c r="XH964" t="s">
        <v>749</v>
      </c>
      <c r="XI964" t="s">
        <v>749</v>
      </c>
      <c r="XJ964" t="s">
        <v>749</v>
      </c>
      <c r="XK964" t="s">
        <v>749</v>
      </c>
      <c r="XL964" t="s">
        <v>749</v>
      </c>
      <c r="XM964" t="s">
        <v>749</v>
      </c>
      <c r="XN964" t="s">
        <v>749</v>
      </c>
      <c r="XO964" t="s">
        <v>749</v>
      </c>
      <c r="XP964" t="s">
        <v>749</v>
      </c>
      <c r="XQ964" t="s">
        <v>749</v>
      </c>
      <c r="XR964" t="s">
        <v>749</v>
      </c>
      <c r="XS964" t="s">
        <v>749</v>
      </c>
      <c r="XT964" t="s">
        <v>749</v>
      </c>
      <c r="XU964" t="s">
        <v>749</v>
      </c>
      <c r="XV964" t="s">
        <v>749</v>
      </c>
      <c r="XW964" t="s">
        <v>749</v>
      </c>
      <c r="XX964" t="s">
        <v>749</v>
      </c>
      <c r="XY964" t="s">
        <v>749</v>
      </c>
      <c r="XZ964" t="s">
        <v>749</v>
      </c>
      <c r="YA964" t="s">
        <v>749</v>
      </c>
      <c r="YB964" t="s">
        <v>749</v>
      </c>
      <c r="YC964" t="s">
        <v>749</v>
      </c>
      <c r="YD964" t="s">
        <v>749</v>
      </c>
      <c r="YE964" t="s">
        <v>749</v>
      </c>
      <c r="YF964" t="s">
        <v>749</v>
      </c>
      <c r="YG964" t="s">
        <v>749</v>
      </c>
      <c r="YH964" t="s">
        <v>749</v>
      </c>
      <c r="YI964" t="s">
        <v>749</v>
      </c>
      <c r="YJ964" t="s">
        <v>749</v>
      </c>
      <c r="YK964" t="s">
        <v>749</v>
      </c>
      <c r="YL964" t="s">
        <v>749</v>
      </c>
      <c r="YM964" t="s">
        <v>749</v>
      </c>
      <c r="YN964" t="s">
        <v>749</v>
      </c>
      <c r="YO964" t="s">
        <v>749</v>
      </c>
      <c r="YP964" t="s">
        <v>749</v>
      </c>
      <c r="YQ964" t="s">
        <v>749</v>
      </c>
      <c r="YR964" t="s">
        <v>749</v>
      </c>
      <c r="YS964" t="s">
        <v>749</v>
      </c>
      <c r="YT964" t="s">
        <v>749</v>
      </c>
      <c r="YU964" t="s">
        <v>749</v>
      </c>
      <c r="YV964" t="s">
        <v>749</v>
      </c>
      <c r="YW964" t="s">
        <v>749</v>
      </c>
      <c r="YX964" t="s">
        <v>749</v>
      </c>
      <c r="YY964" t="s">
        <v>749</v>
      </c>
      <c r="YZ964" t="s">
        <v>749</v>
      </c>
      <c r="ZA964" t="s">
        <v>749</v>
      </c>
      <c r="ZB964" t="s">
        <v>749</v>
      </c>
      <c r="ZC964" t="s">
        <v>749</v>
      </c>
      <c r="ZD964" t="s">
        <v>749</v>
      </c>
      <c r="ZE964" t="s">
        <v>749</v>
      </c>
      <c r="ZF964" t="s">
        <v>749</v>
      </c>
      <c r="ZG964" t="s">
        <v>749</v>
      </c>
      <c r="ZH964" t="s">
        <v>749</v>
      </c>
      <c r="ZI964" t="s">
        <v>749</v>
      </c>
      <c r="ZJ964" t="s">
        <v>749</v>
      </c>
      <c r="ZK964" t="s">
        <v>749</v>
      </c>
      <c r="ZL964" t="s">
        <v>749</v>
      </c>
      <c r="ZM964" t="s">
        <v>749</v>
      </c>
      <c r="ZN964" t="s">
        <v>749</v>
      </c>
      <c r="ZO964" t="s">
        <v>749</v>
      </c>
      <c r="ZP964" t="s">
        <v>749</v>
      </c>
      <c r="ZQ964" t="s">
        <v>749</v>
      </c>
      <c r="ZR964" t="s">
        <v>749</v>
      </c>
      <c r="ZS964" t="s">
        <v>749</v>
      </c>
      <c r="ZT964" t="s">
        <v>749</v>
      </c>
      <c r="ZU964" t="s">
        <v>749</v>
      </c>
      <c r="ZV964" t="s">
        <v>749</v>
      </c>
      <c r="ZW964" t="s">
        <v>749</v>
      </c>
      <c r="ZX964" t="s">
        <v>749</v>
      </c>
      <c r="ZY964" t="s">
        <v>749</v>
      </c>
      <c r="ZZ964" t="s">
        <v>749</v>
      </c>
      <c r="AAA964" t="s">
        <v>749</v>
      </c>
      <c r="AAB964" t="s">
        <v>749</v>
      </c>
      <c r="AAC964" t="s">
        <v>749</v>
      </c>
      <c r="AAD964" t="s">
        <v>749</v>
      </c>
      <c r="AAE964" t="s">
        <v>749</v>
      </c>
      <c r="AAF964" t="s">
        <v>749</v>
      </c>
      <c r="AAG964" t="s">
        <v>749</v>
      </c>
      <c r="AAH964" t="s">
        <v>749</v>
      </c>
      <c r="AAI964" t="s">
        <v>749</v>
      </c>
      <c r="AAJ964" t="s">
        <v>749</v>
      </c>
      <c r="AAK964" t="s">
        <v>749</v>
      </c>
      <c r="AAL964" t="s">
        <v>749</v>
      </c>
      <c r="AAM964" t="s">
        <v>749</v>
      </c>
      <c r="AAN964" t="s">
        <v>749</v>
      </c>
      <c r="AAO964" t="s">
        <v>749</v>
      </c>
      <c r="AAP964" t="s">
        <v>749</v>
      </c>
      <c r="AAQ964" t="s">
        <v>749</v>
      </c>
      <c r="AAR964" t="s">
        <v>749</v>
      </c>
      <c r="AAS964" t="s">
        <v>749</v>
      </c>
      <c r="AAT964" t="s">
        <v>749</v>
      </c>
      <c r="AAU964" t="s">
        <v>749</v>
      </c>
      <c r="AAV964" t="s">
        <v>749</v>
      </c>
      <c r="AAW964" t="s">
        <v>749</v>
      </c>
      <c r="AAX964" t="s">
        <v>749</v>
      </c>
      <c r="AAY964" t="s">
        <v>749</v>
      </c>
      <c r="AAZ964" t="s">
        <v>749</v>
      </c>
      <c r="ABA964" t="s">
        <v>749</v>
      </c>
      <c r="ABB964" t="s">
        <v>749</v>
      </c>
      <c r="ABC964" t="s">
        <v>749</v>
      </c>
      <c r="ABD964" t="s">
        <v>749</v>
      </c>
      <c r="ABE964" t="s">
        <v>749</v>
      </c>
      <c r="ABF964" t="s">
        <v>749</v>
      </c>
      <c r="ABG964" t="s">
        <v>749</v>
      </c>
      <c r="ABH964" t="s">
        <v>749</v>
      </c>
      <c r="ABI964" t="s">
        <v>749</v>
      </c>
      <c r="ABJ964" t="s">
        <v>749</v>
      </c>
      <c r="ABK964" t="s">
        <v>749</v>
      </c>
      <c r="ABL964" t="s">
        <v>749</v>
      </c>
    </row>
    <row r="965" spans="1:740">
      <c r="A965" t="s">
        <v>3704</v>
      </c>
      <c r="B965" t="s">
        <v>3705</v>
      </c>
      <c r="C965" t="s">
        <v>2805</v>
      </c>
      <c r="D965" t="s">
        <v>3706</v>
      </c>
      <c r="E965" t="s">
        <v>837</v>
      </c>
      <c r="F965" t="s">
        <v>749</v>
      </c>
      <c r="G965" t="s">
        <v>3707</v>
      </c>
      <c r="H965" t="s">
        <v>749</v>
      </c>
      <c r="I965" t="s">
        <v>747</v>
      </c>
      <c r="J965" s="1">
        <v>0</v>
      </c>
      <c r="K965" t="s">
        <v>3706</v>
      </c>
      <c r="L965" t="s">
        <v>1155</v>
      </c>
      <c r="M965" s="1">
        <v>0</v>
      </c>
      <c r="N965" t="s">
        <v>749</v>
      </c>
      <c r="O965" t="s">
        <v>750</v>
      </c>
      <c r="P965" t="s">
        <v>751</v>
      </c>
      <c r="Q965" t="s">
        <v>752</v>
      </c>
      <c r="R965" t="s">
        <v>1156</v>
      </c>
      <c r="S965" t="s">
        <v>749</v>
      </c>
      <c r="T965" t="s">
        <v>749</v>
      </c>
      <c r="U965" t="s">
        <v>749</v>
      </c>
      <c r="V965" t="s">
        <v>749</v>
      </c>
      <c r="W965" t="s">
        <v>749</v>
      </c>
      <c r="X965" t="s">
        <v>749</v>
      </c>
      <c r="Y965" t="s">
        <v>749</v>
      </c>
      <c r="Z965" t="s">
        <v>749</v>
      </c>
      <c r="AA965" t="s">
        <v>749</v>
      </c>
      <c r="AB965" t="s">
        <v>749</v>
      </c>
      <c r="AC965" t="s">
        <v>749</v>
      </c>
      <c r="AD965" t="s">
        <v>749</v>
      </c>
      <c r="AE965" t="s">
        <v>749</v>
      </c>
      <c r="AF965" t="s">
        <v>749</v>
      </c>
      <c r="AG965" t="s">
        <v>749</v>
      </c>
      <c r="AH965" t="s">
        <v>749</v>
      </c>
      <c r="AI965" t="s">
        <v>749</v>
      </c>
      <c r="AJ965" t="s">
        <v>749</v>
      </c>
      <c r="AK965" t="s">
        <v>749</v>
      </c>
      <c r="AL965" t="s">
        <v>749</v>
      </c>
      <c r="AM965" t="s">
        <v>749</v>
      </c>
      <c r="AN965" t="s">
        <v>749</v>
      </c>
      <c r="AO965" t="s">
        <v>749</v>
      </c>
      <c r="AP965" t="s">
        <v>749</v>
      </c>
      <c r="AQ965" t="s">
        <v>749</v>
      </c>
      <c r="AR965" t="s">
        <v>749</v>
      </c>
      <c r="AS965" t="s">
        <v>749</v>
      </c>
      <c r="AT965" t="s">
        <v>749</v>
      </c>
      <c r="AU965" t="s">
        <v>749</v>
      </c>
      <c r="AV965" t="s">
        <v>749</v>
      </c>
      <c r="AW965" t="s">
        <v>749</v>
      </c>
      <c r="AX965" t="s">
        <v>749</v>
      </c>
      <c r="AY965" t="s">
        <v>749</v>
      </c>
      <c r="AZ965" t="s">
        <v>749</v>
      </c>
      <c r="BA965" t="s">
        <v>749</v>
      </c>
      <c r="BB965" t="s">
        <v>749</v>
      </c>
      <c r="BC965" t="s">
        <v>749</v>
      </c>
      <c r="BD965" t="s">
        <v>749</v>
      </c>
      <c r="BE965" t="s">
        <v>749</v>
      </c>
      <c r="BF965" t="s">
        <v>749</v>
      </c>
      <c r="BG965" t="s">
        <v>749</v>
      </c>
      <c r="BH965" t="s">
        <v>749</v>
      </c>
      <c r="BI965" t="s">
        <v>749</v>
      </c>
      <c r="BJ965" t="s">
        <v>749</v>
      </c>
      <c r="BK965" t="s">
        <v>749</v>
      </c>
      <c r="BL965" t="s">
        <v>749</v>
      </c>
      <c r="BM965" t="s">
        <v>749</v>
      </c>
      <c r="BN965" t="s">
        <v>749</v>
      </c>
      <c r="BO965" t="s">
        <v>749</v>
      </c>
      <c r="BP965" t="s">
        <v>749</v>
      </c>
      <c r="BQ965" t="s">
        <v>749</v>
      </c>
      <c r="BR965" t="s">
        <v>749</v>
      </c>
      <c r="BS965" t="s">
        <v>749</v>
      </c>
      <c r="BT965" t="s">
        <v>749</v>
      </c>
      <c r="BU965" t="s">
        <v>749</v>
      </c>
      <c r="BV965" t="s">
        <v>749</v>
      </c>
      <c r="BW965" t="s">
        <v>749</v>
      </c>
      <c r="BX965" t="s">
        <v>749</v>
      </c>
      <c r="BY965" t="s">
        <v>749</v>
      </c>
      <c r="BZ965" t="s">
        <v>749</v>
      </c>
      <c r="CA965" t="s">
        <v>749</v>
      </c>
      <c r="CB965" t="s">
        <v>749</v>
      </c>
      <c r="CC965" t="s">
        <v>749</v>
      </c>
      <c r="CD965" t="s">
        <v>749</v>
      </c>
      <c r="CE965" t="s">
        <v>749</v>
      </c>
      <c r="CF965" t="s">
        <v>749</v>
      </c>
      <c r="CG965" t="s">
        <v>749</v>
      </c>
      <c r="CH965" t="s">
        <v>749</v>
      </c>
      <c r="CI965" t="s">
        <v>749</v>
      </c>
      <c r="CJ965" t="s">
        <v>749</v>
      </c>
      <c r="CK965" t="s">
        <v>749</v>
      </c>
      <c r="CL965" t="s">
        <v>749</v>
      </c>
      <c r="CM965" t="s">
        <v>749</v>
      </c>
      <c r="CN965" t="s">
        <v>749</v>
      </c>
      <c r="CO965" t="s">
        <v>749</v>
      </c>
      <c r="CP965" t="s">
        <v>749</v>
      </c>
      <c r="CQ965" t="s">
        <v>749</v>
      </c>
      <c r="CR965" t="s">
        <v>749</v>
      </c>
      <c r="CS965" t="s">
        <v>749</v>
      </c>
      <c r="CT965" t="s">
        <v>749</v>
      </c>
      <c r="CU965" t="s">
        <v>749</v>
      </c>
      <c r="CV965" t="s">
        <v>749</v>
      </c>
      <c r="CW965" t="s">
        <v>749</v>
      </c>
      <c r="CX965" t="s">
        <v>749</v>
      </c>
      <c r="CY965" t="s">
        <v>749</v>
      </c>
      <c r="CZ965" t="s">
        <v>749</v>
      </c>
      <c r="DA965" t="s">
        <v>749</v>
      </c>
      <c r="DB965" t="s">
        <v>749</v>
      </c>
      <c r="DC965" t="s">
        <v>749</v>
      </c>
      <c r="DD965" t="s">
        <v>749</v>
      </c>
      <c r="DE965" t="s">
        <v>749</v>
      </c>
      <c r="DF965" t="s">
        <v>749</v>
      </c>
      <c r="DG965" t="s">
        <v>749</v>
      </c>
      <c r="DH965" t="s">
        <v>749</v>
      </c>
      <c r="DI965" t="s">
        <v>749</v>
      </c>
      <c r="DJ965" t="s">
        <v>749</v>
      </c>
      <c r="DK965" t="s">
        <v>749</v>
      </c>
      <c r="DL965" t="s">
        <v>749</v>
      </c>
      <c r="DM965" t="s">
        <v>749</v>
      </c>
      <c r="DN965" t="s">
        <v>749</v>
      </c>
      <c r="DO965" t="s">
        <v>749</v>
      </c>
      <c r="DP965" t="s">
        <v>749</v>
      </c>
      <c r="DQ965" t="s">
        <v>749</v>
      </c>
      <c r="DR965" t="s">
        <v>749</v>
      </c>
      <c r="DS965" t="s">
        <v>749</v>
      </c>
      <c r="DT965" t="s">
        <v>749</v>
      </c>
      <c r="DU965" t="s">
        <v>749</v>
      </c>
      <c r="DV965" t="s">
        <v>749</v>
      </c>
      <c r="DW965" t="s">
        <v>749</v>
      </c>
      <c r="DX965" t="s">
        <v>749</v>
      </c>
      <c r="DY965" t="s">
        <v>749</v>
      </c>
      <c r="DZ965" t="s">
        <v>749</v>
      </c>
      <c r="EA965" t="s">
        <v>749</v>
      </c>
      <c r="EB965" t="s">
        <v>749</v>
      </c>
      <c r="EC965" t="s">
        <v>749</v>
      </c>
      <c r="ED965" t="s">
        <v>749</v>
      </c>
      <c r="EE965" t="s">
        <v>749</v>
      </c>
      <c r="EF965" t="s">
        <v>749</v>
      </c>
      <c r="EG965" t="s">
        <v>749</v>
      </c>
      <c r="EH965" t="s">
        <v>749</v>
      </c>
      <c r="EI965" t="s">
        <v>749</v>
      </c>
      <c r="EJ965" t="s">
        <v>749</v>
      </c>
      <c r="EK965" t="s">
        <v>749</v>
      </c>
      <c r="EL965" t="s">
        <v>749</v>
      </c>
      <c r="EM965" t="s">
        <v>749</v>
      </c>
      <c r="EN965" t="s">
        <v>749</v>
      </c>
      <c r="EO965" t="s">
        <v>749</v>
      </c>
      <c r="EP965" t="s">
        <v>749</v>
      </c>
      <c r="EQ965" t="s">
        <v>749</v>
      </c>
      <c r="ER965" t="s">
        <v>749</v>
      </c>
      <c r="ES965" t="s">
        <v>749</v>
      </c>
      <c r="ET965" t="s">
        <v>749</v>
      </c>
      <c r="EU965" t="s">
        <v>749</v>
      </c>
      <c r="EV965" t="s">
        <v>749</v>
      </c>
      <c r="EW965" t="s">
        <v>749</v>
      </c>
      <c r="EX965" t="s">
        <v>749</v>
      </c>
      <c r="EY965" t="s">
        <v>749</v>
      </c>
      <c r="EZ965" t="s">
        <v>749</v>
      </c>
      <c r="FA965" t="s">
        <v>749</v>
      </c>
      <c r="FB965" t="s">
        <v>749</v>
      </c>
      <c r="FC965" t="s">
        <v>749</v>
      </c>
      <c r="FD965" t="s">
        <v>749</v>
      </c>
      <c r="FE965" t="s">
        <v>749</v>
      </c>
      <c r="FF965" t="s">
        <v>749</v>
      </c>
      <c r="FG965" t="s">
        <v>749</v>
      </c>
      <c r="FH965" t="s">
        <v>749</v>
      </c>
      <c r="FI965" t="s">
        <v>749</v>
      </c>
      <c r="FJ965" t="s">
        <v>749</v>
      </c>
      <c r="FK965" t="s">
        <v>749</v>
      </c>
      <c r="FL965" t="s">
        <v>749</v>
      </c>
      <c r="FM965" t="s">
        <v>749</v>
      </c>
      <c r="FN965" t="s">
        <v>749</v>
      </c>
      <c r="FO965" t="s">
        <v>749</v>
      </c>
      <c r="FP965" t="s">
        <v>749</v>
      </c>
      <c r="FQ965" t="s">
        <v>749</v>
      </c>
      <c r="FR965" t="s">
        <v>749</v>
      </c>
      <c r="FS965" t="s">
        <v>749</v>
      </c>
      <c r="FT965" t="s">
        <v>749</v>
      </c>
      <c r="FU965" t="s">
        <v>749</v>
      </c>
      <c r="FV965" t="s">
        <v>749</v>
      </c>
      <c r="FW965" t="s">
        <v>749</v>
      </c>
      <c r="FX965" t="s">
        <v>749</v>
      </c>
      <c r="FY965" t="s">
        <v>749</v>
      </c>
      <c r="FZ965" t="s">
        <v>749</v>
      </c>
      <c r="GA965" t="s">
        <v>749</v>
      </c>
      <c r="GB965" t="s">
        <v>749</v>
      </c>
      <c r="GC965" t="s">
        <v>749</v>
      </c>
      <c r="GD965" t="s">
        <v>749</v>
      </c>
      <c r="GE965" t="s">
        <v>749</v>
      </c>
      <c r="GF965" t="s">
        <v>749</v>
      </c>
      <c r="GG965" t="s">
        <v>749</v>
      </c>
      <c r="GH965" t="s">
        <v>749</v>
      </c>
      <c r="GI965" t="s">
        <v>749</v>
      </c>
      <c r="GJ965" t="s">
        <v>749</v>
      </c>
      <c r="GK965" t="s">
        <v>749</v>
      </c>
      <c r="GL965" t="s">
        <v>749</v>
      </c>
      <c r="GM965" t="s">
        <v>749</v>
      </c>
      <c r="GN965" t="s">
        <v>749</v>
      </c>
      <c r="GO965" t="s">
        <v>749</v>
      </c>
      <c r="GP965" t="s">
        <v>749</v>
      </c>
      <c r="GQ965" t="s">
        <v>749</v>
      </c>
      <c r="GR965" t="s">
        <v>749</v>
      </c>
      <c r="GS965" t="s">
        <v>749</v>
      </c>
      <c r="GT965" t="s">
        <v>749</v>
      </c>
      <c r="GU965" t="s">
        <v>749</v>
      </c>
      <c r="GV965" t="s">
        <v>749</v>
      </c>
      <c r="GW965" t="s">
        <v>749</v>
      </c>
      <c r="GX965" t="s">
        <v>749</v>
      </c>
      <c r="GY965" t="s">
        <v>749</v>
      </c>
      <c r="GZ965" t="s">
        <v>749</v>
      </c>
      <c r="HA965" t="s">
        <v>749</v>
      </c>
      <c r="HB965" t="s">
        <v>749</v>
      </c>
      <c r="HC965" t="s">
        <v>749</v>
      </c>
      <c r="HD965" t="s">
        <v>749</v>
      </c>
      <c r="HE965" t="s">
        <v>749</v>
      </c>
      <c r="HF965" t="s">
        <v>749</v>
      </c>
      <c r="HG965" t="s">
        <v>749</v>
      </c>
      <c r="HH965" t="s">
        <v>749</v>
      </c>
      <c r="HI965" t="s">
        <v>749</v>
      </c>
      <c r="HJ965" t="s">
        <v>749</v>
      </c>
      <c r="HK965" t="s">
        <v>749</v>
      </c>
      <c r="HL965" t="s">
        <v>749</v>
      </c>
      <c r="HM965" t="s">
        <v>749</v>
      </c>
      <c r="HN965" t="s">
        <v>749</v>
      </c>
      <c r="HO965" t="s">
        <v>749</v>
      </c>
      <c r="HP965" t="s">
        <v>749</v>
      </c>
      <c r="HQ965" t="s">
        <v>749</v>
      </c>
      <c r="HR965" t="s">
        <v>749</v>
      </c>
      <c r="HS965" t="s">
        <v>749</v>
      </c>
      <c r="HT965" t="s">
        <v>749</v>
      </c>
      <c r="HU965" t="s">
        <v>749</v>
      </c>
      <c r="HV965" t="s">
        <v>749</v>
      </c>
      <c r="HW965" t="s">
        <v>749</v>
      </c>
      <c r="HX965" t="s">
        <v>749</v>
      </c>
      <c r="HY965" t="s">
        <v>749</v>
      </c>
      <c r="HZ965" t="s">
        <v>749</v>
      </c>
      <c r="IA965" t="s">
        <v>749</v>
      </c>
      <c r="IB965" t="s">
        <v>749</v>
      </c>
      <c r="IC965" t="s">
        <v>749</v>
      </c>
      <c r="ID965" t="s">
        <v>749</v>
      </c>
      <c r="IE965" t="s">
        <v>749</v>
      </c>
      <c r="IF965" t="s">
        <v>749</v>
      </c>
      <c r="IG965" t="s">
        <v>749</v>
      </c>
      <c r="IH965" t="s">
        <v>749</v>
      </c>
      <c r="II965" t="s">
        <v>749</v>
      </c>
      <c r="IJ965" t="s">
        <v>749</v>
      </c>
      <c r="IK965" t="s">
        <v>749</v>
      </c>
      <c r="IL965" t="s">
        <v>749</v>
      </c>
      <c r="IM965" t="s">
        <v>749</v>
      </c>
      <c r="IN965" t="s">
        <v>749</v>
      </c>
      <c r="IO965" t="s">
        <v>749</v>
      </c>
      <c r="IP965" t="s">
        <v>749</v>
      </c>
      <c r="IQ965" t="s">
        <v>749</v>
      </c>
      <c r="IR965" t="s">
        <v>749</v>
      </c>
      <c r="IS965" t="s">
        <v>749</v>
      </c>
      <c r="IT965" t="s">
        <v>749</v>
      </c>
      <c r="IU965" t="s">
        <v>749</v>
      </c>
      <c r="IV965" t="s">
        <v>749</v>
      </c>
      <c r="IW965" t="s">
        <v>749</v>
      </c>
      <c r="IX965" t="s">
        <v>749</v>
      </c>
      <c r="IY965" t="s">
        <v>749</v>
      </c>
      <c r="IZ965" t="s">
        <v>749</v>
      </c>
      <c r="JA965" t="s">
        <v>749</v>
      </c>
      <c r="JB965" t="s">
        <v>749</v>
      </c>
      <c r="JC965" t="s">
        <v>749</v>
      </c>
      <c r="JD965" t="s">
        <v>749</v>
      </c>
      <c r="JE965" t="s">
        <v>749</v>
      </c>
      <c r="JF965" t="s">
        <v>749</v>
      </c>
      <c r="JG965" t="s">
        <v>749</v>
      </c>
      <c r="JH965" t="s">
        <v>749</v>
      </c>
      <c r="JI965" t="s">
        <v>749</v>
      </c>
      <c r="JJ965" t="s">
        <v>749</v>
      </c>
      <c r="JK965" t="s">
        <v>749</v>
      </c>
      <c r="JL965" t="s">
        <v>749</v>
      </c>
      <c r="JM965" t="s">
        <v>749</v>
      </c>
      <c r="JN965" t="s">
        <v>749</v>
      </c>
      <c r="JO965" t="s">
        <v>749</v>
      </c>
      <c r="JP965" t="s">
        <v>749</v>
      </c>
      <c r="JQ965" t="s">
        <v>749</v>
      </c>
      <c r="JR965" t="s">
        <v>749</v>
      </c>
      <c r="JS965" t="s">
        <v>749</v>
      </c>
      <c r="JT965" t="s">
        <v>749</v>
      </c>
      <c r="JU965" t="s">
        <v>749</v>
      </c>
      <c r="JV965" t="s">
        <v>749</v>
      </c>
      <c r="JW965" t="s">
        <v>749</v>
      </c>
      <c r="JX965" t="s">
        <v>749</v>
      </c>
      <c r="JY965" t="s">
        <v>749</v>
      </c>
      <c r="JZ965" t="s">
        <v>749</v>
      </c>
      <c r="KA965" t="s">
        <v>749</v>
      </c>
      <c r="KB965" t="s">
        <v>749</v>
      </c>
      <c r="KC965" t="s">
        <v>749</v>
      </c>
      <c r="KD965" t="s">
        <v>749</v>
      </c>
      <c r="KE965" t="s">
        <v>749</v>
      </c>
      <c r="KF965" t="s">
        <v>749</v>
      </c>
      <c r="KG965" t="s">
        <v>749</v>
      </c>
      <c r="KH965" t="s">
        <v>749</v>
      </c>
      <c r="KI965" t="s">
        <v>749</v>
      </c>
      <c r="KJ965" t="s">
        <v>749</v>
      </c>
      <c r="KK965" t="s">
        <v>749</v>
      </c>
      <c r="KL965" t="s">
        <v>749</v>
      </c>
      <c r="KM965" t="s">
        <v>749</v>
      </c>
      <c r="KN965" t="s">
        <v>749</v>
      </c>
      <c r="KO965" t="s">
        <v>749</v>
      </c>
      <c r="KP965" t="s">
        <v>749</v>
      </c>
      <c r="KQ965" t="s">
        <v>749</v>
      </c>
      <c r="KR965" t="s">
        <v>749</v>
      </c>
      <c r="KS965" t="s">
        <v>749</v>
      </c>
      <c r="KT965" t="s">
        <v>749</v>
      </c>
      <c r="KU965" t="s">
        <v>749</v>
      </c>
      <c r="KV965" t="s">
        <v>749</v>
      </c>
      <c r="KW965" t="s">
        <v>749</v>
      </c>
      <c r="KX965" t="s">
        <v>749</v>
      </c>
      <c r="KY965" t="s">
        <v>749</v>
      </c>
      <c r="KZ965" t="s">
        <v>749</v>
      </c>
      <c r="LA965" t="s">
        <v>749</v>
      </c>
      <c r="LB965" t="s">
        <v>749</v>
      </c>
      <c r="LC965" t="s">
        <v>749</v>
      </c>
      <c r="LD965" t="s">
        <v>749</v>
      </c>
      <c r="LE965" t="s">
        <v>749</v>
      </c>
      <c r="LF965" t="s">
        <v>749</v>
      </c>
      <c r="LG965" t="s">
        <v>749</v>
      </c>
      <c r="LH965" t="s">
        <v>749</v>
      </c>
      <c r="LI965" t="s">
        <v>749</v>
      </c>
      <c r="LJ965" t="s">
        <v>749</v>
      </c>
      <c r="LK965" t="s">
        <v>749</v>
      </c>
      <c r="LL965" t="s">
        <v>749</v>
      </c>
      <c r="LM965" t="s">
        <v>749</v>
      </c>
      <c r="LN965" t="s">
        <v>749</v>
      </c>
      <c r="LO965" t="s">
        <v>749</v>
      </c>
      <c r="LP965" t="s">
        <v>749</v>
      </c>
      <c r="LQ965" t="s">
        <v>749</v>
      </c>
      <c r="LR965" t="s">
        <v>749</v>
      </c>
      <c r="LS965" t="s">
        <v>749</v>
      </c>
      <c r="LT965" t="s">
        <v>749</v>
      </c>
      <c r="LU965" t="s">
        <v>749</v>
      </c>
      <c r="LV965" t="s">
        <v>749</v>
      </c>
      <c r="LW965" t="s">
        <v>749</v>
      </c>
      <c r="LX965" t="s">
        <v>749</v>
      </c>
      <c r="LY965" t="s">
        <v>749</v>
      </c>
      <c r="LZ965" t="s">
        <v>749</v>
      </c>
      <c r="MA965" t="s">
        <v>749</v>
      </c>
      <c r="MB965" t="s">
        <v>749</v>
      </c>
      <c r="MC965" t="s">
        <v>749</v>
      </c>
      <c r="MD965" t="s">
        <v>749</v>
      </c>
      <c r="ME965" t="s">
        <v>749</v>
      </c>
      <c r="MF965" t="s">
        <v>749</v>
      </c>
      <c r="MG965" t="s">
        <v>749</v>
      </c>
      <c r="MH965" t="s">
        <v>749</v>
      </c>
      <c r="MI965" t="s">
        <v>749</v>
      </c>
      <c r="MJ965" t="s">
        <v>749</v>
      </c>
      <c r="MK965" t="s">
        <v>749</v>
      </c>
      <c r="ML965" t="s">
        <v>749</v>
      </c>
      <c r="MM965" t="s">
        <v>749</v>
      </c>
      <c r="MN965" t="s">
        <v>749</v>
      </c>
      <c r="MO965" t="s">
        <v>749</v>
      </c>
      <c r="MP965" t="s">
        <v>749</v>
      </c>
      <c r="MQ965" t="s">
        <v>749</v>
      </c>
      <c r="MR965" t="s">
        <v>749</v>
      </c>
      <c r="MS965" t="s">
        <v>749</v>
      </c>
      <c r="MT965" t="s">
        <v>749</v>
      </c>
      <c r="MU965" t="s">
        <v>749</v>
      </c>
      <c r="MV965" t="s">
        <v>749</v>
      </c>
      <c r="MW965" t="s">
        <v>749</v>
      </c>
      <c r="MX965" t="s">
        <v>749</v>
      </c>
      <c r="MY965" t="s">
        <v>749</v>
      </c>
      <c r="MZ965" t="s">
        <v>749</v>
      </c>
      <c r="NA965" t="s">
        <v>749</v>
      </c>
      <c r="NB965" t="s">
        <v>749</v>
      </c>
      <c r="NC965" t="s">
        <v>749</v>
      </c>
      <c r="ND965" t="s">
        <v>749</v>
      </c>
      <c r="NE965" t="s">
        <v>749</v>
      </c>
      <c r="NF965" t="s">
        <v>749</v>
      </c>
      <c r="NG965" t="s">
        <v>749</v>
      </c>
      <c r="NH965" t="s">
        <v>749</v>
      </c>
      <c r="NI965" t="s">
        <v>749</v>
      </c>
      <c r="NJ965" t="s">
        <v>749</v>
      </c>
      <c r="NK965" t="s">
        <v>749</v>
      </c>
      <c r="NL965" t="s">
        <v>749</v>
      </c>
      <c r="NM965" t="s">
        <v>749</v>
      </c>
      <c r="NN965" t="s">
        <v>749</v>
      </c>
      <c r="NO965" t="s">
        <v>749</v>
      </c>
      <c r="NP965" t="s">
        <v>749</v>
      </c>
      <c r="NQ965" t="s">
        <v>749</v>
      </c>
      <c r="NR965" t="s">
        <v>749</v>
      </c>
      <c r="NS965" t="s">
        <v>749</v>
      </c>
      <c r="NT965" t="s">
        <v>749</v>
      </c>
      <c r="NU965" t="s">
        <v>749</v>
      </c>
      <c r="NV965" t="s">
        <v>749</v>
      </c>
      <c r="NW965" t="s">
        <v>749</v>
      </c>
      <c r="NX965" t="s">
        <v>749</v>
      </c>
      <c r="NY965" t="s">
        <v>749</v>
      </c>
      <c r="NZ965" t="s">
        <v>749</v>
      </c>
      <c r="OA965" t="s">
        <v>749</v>
      </c>
      <c r="OB965" t="s">
        <v>749</v>
      </c>
      <c r="OC965" t="s">
        <v>749</v>
      </c>
      <c r="OD965" t="s">
        <v>749</v>
      </c>
      <c r="OE965" t="s">
        <v>749</v>
      </c>
      <c r="OF965" t="s">
        <v>749</v>
      </c>
      <c r="OG965" t="s">
        <v>749</v>
      </c>
      <c r="OH965" t="s">
        <v>749</v>
      </c>
      <c r="OI965" t="s">
        <v>749</v>
      </c>
      <c r="OJ965" t="s">
        <v>749</v>
      </c>
      <c r="OK965" t="s">
        <v>749</v>
      </c>
      <c r="OL965" t="s">
        <v>749</v>
      </c>
      <c r="OM965" t="s">
        <v>749</v>
      </c>
      <c r="ON965" t="s">
        <v>749</v>
      </c>
      <c r="OO965" t="s">
        <v>749</v>
      </c>
      <c r="OP965" t="s">
        <v>749</v>
      </c>
      <c r="OQ965" t="s">
        <v>749</v>
      </c>
      <c r="OR965" t="s">
        <v>749</v>
      </c>
      <c r="OS965" t="s">
        <v>749</v>
      </c>
      <c r="OT965" t="s">
        <v>749</v>
      </c>
      <c r="OU965" t="s">
        <v>749</v>
      </c>
      <c r="OV965" t="s">
        <v>749</v>
      </c>
      <c r="OW965" t="s">
        <v>749</v>
      </c>
      <c r="OX965" t="s">
        <v>749</v>
      </c>
      <c r="OY965" t="s">
        <v>749</v>
      </c>
      <c r="OZ965" t="s">
        <v>749</v>
      </c>
      <c r="PA965" t="s">
        <v>749</v>
      </c>
      <c r="PB965" t="s">
        <v>749</v>
      </c>
      <c r="PC965" t="s">
        <v>749</v>
      </c>
      <c r="PD965" t="s">
        <v>749</v>
      </c>
      <c r="PE965" t="s">
        <v>749</v>
      </c>
      <c r="PF965" t="s">
        <v>749</v>
      </c>
      <c r="PG965" t="s">
        <v>749</v>
      </c>
      <c r="PH965" t="s">
        <v>749</v>
      </c>
      <c r="PI965" t="s">
        <v>749</v>
      </c>
      <c r="PJ965" t="s">
        <v>749</v>
      </c>
      <c r="PK965" t="s">
        <v>749</v>
      </c>
      <c r="PL965" t="s">
        <v>749</v>
      </c>
      <c r="PM965" t="s">
        <v>749</v>
      </c>
      <c r="PN965" t="s">
        <v>749</v>
      </c>
      <c r="PO965" t="s">
        <v>749</v>
      </c>
      <c r="PP965" t="s">
        <v>749</v>
      </c>
      <c r="PQ965" t="s">
        <v>749</v>
      </c>
      <c r="PR965" t="s">
        <v>749</v>
      </c>
      <c r="PS965" t="s">
        <v>749</v>
      </c>
      <c r="PT965" t="s">
        <v>749</v>
      </c>
      <c r="PU965" t="s">
        <v>749</v>
      </c>
      <c r="PV965" t="s">
        <v>749</v>
      </c>
      <c r="PW965" t="s">
        <v>749</v>
      </c>
      <c r="PX965" t="s">
        <v>749</v>
      </c>
      <c r="PY965" t="s">
        <v>749</v>
      </c>
      <c r="PZ965" t="s">
        <v>749</v>
      </c>
      <c r="QA965" t="s">
        <v>749</v>
      </c>
      <c r="QB965" t="s">
        <v>749</v>
      </c>
      <c r="QC965" t="s">
        <v>749</v>
      </c>
      <c r="QD965" t="s">
        <v>749</v>
      </c>
      <c r="QE965" t="s">
        <v>749</v>
      </c>
      <c r="QF965" t="s">
        <v>749</v>
      </c>
      <c r="QG965" t="s">
        <v>749</v>
      </c>
      <c r="QH965" t="s">
        <v>749</v>
      </c>
      <c r="QI965" t="s">
        <v>749</v>
      </c>
      <c r="QJ965" t="s">
        <v>749</v>
      </c>
      <c r="QK965" t="s">
        <v>749</v>
      </c>
      <c r="QL965" t="s">
        <v>749</v>
      </c>
      <c r="QM965" t="s">
        <v>749</v>
      </c>
      <c r="QN965" t="s">
        <v>749</v>
      </c>
      <c r="QO965" t="s">
        <v>749</v>
      </c>
      <c r="QP965" t="s">
        <v>749</v>
      </c>
      <c r="QQ965" t="s">
        <v>749</v>
      </c>
      <c r="QR965" t="s">
        <v>749</v>
      </c>
      <c r="QS965" t="s">
        <v>749</v>
      </c>
      <c r="QT965" t="s">
        <v>749</v>
      </c>
      <c r="QU965" t="s">
        <v>749</v>
      </c>
      <c r="QV965" t="s">
        <v>749</v>
      </c>
      <c r="QW965" t="s">
        <v>749</v>
      </c>
      <c r="QX965" t="s">
        <v>749</v>
      </c>
      <c r="QY965" t="s">
        <v>749</v>
      </c>
      <c r="QZ965" t="s">
        <v>749</v>
      </c>
      <c r="RA965" t="s">
        <v>749</v>
      </c>
      <c r="RB965" t="s">
        <v>749</v>
      </c>
      <c r="RC965" t="s">
        <v>749</v>
      </c>
      <c r="RD965" t="s">
        <v>749</v>
      </c>
      <c r="RE965" t="s">
        <v>749</v>
      </c>
      <c r="RF965" t="s">
        <v>749</v>
      </c>
      <c r="RG965" t="s">
        <v>749</v>
      </c>
      <c r="RH965" t="s">
        <v>749</v>
      </c>
      <c r="RI965" t="s">
        <v>749</v>
      </c>
      <c r="RJ965" t="s">
        <v>749</v>
      </c>
      <c r="RK965" t="s">
        <v>749</v>
      </c>
      <c r="RL965" t="s">
        <v>749</v>
      </c>
      <c r="RM965" t="s">
        <v>749</v>
      </c>
      <c r="RN965" t="s">
        <v>749</v>
      </c>
      <c r="RO965" t="s">
        <v>749</v>
      </c>
      <c r="RP965" t="s">
        <v>749</v>
      </c>
      <c r="RQ965" t="s">
        <v>749</v>
      </c>
      <c r="RR965" t="s">
        <v>749</v>
      </c>
      <c r="RS965" t="s">
        <v>749</v>
      </c>
      <c r="RT965" t="s">
        <v>749</v>
      </c>
      <c r="RU965" t="s">
        <v>749</v>
      </c>
      <c r="RV965" t="s">
        <v>749</v>
      </c>
      <c r="RW965" t="s">
        <v>749</v>
      </c>
      <c r="RX965" t="s">
        <v>749</v>
      </c>
      <c r="RY965" t="s">
        <v>749</v>
      </c>
      <c r="RZ965" t="s">
        <v>749</v>
      </c>
      <c r="SA965" t="s">
        <v>749</v>
      </c>
      <c r="SB965" t="s">
        <v>749</v>
      </c>
      <c r="SC965" t="s">
        <v>749</v>
      </c>
      <c r="SD965" t="s">
        <v>749</v>
      </c>
      <c r="SE965" t="s">
        <v>749</v>
      </c>
      <c r="SF965" t="s">
        <v>749</v>
      </c>
      <c r="SG965" t="s">
        <v>749</v>
      </c>
      <c r="SH965" t="s">
        <v>749</v>
      </c>
      <c r="SI965" t="s">
        <v>749</v>
      </c>
      <c r="SJ965" t="s">
        <v>749</v>
      </c>
      <c r="SK965" t="s">
        <v>749</v>
      </c>
      <c r="SL965" t="s">
        <v>749</v>
      </c>
      <c r="SM965" t="s">
        <v>749</v>
      </c>
      <c r="SN965" t="s">
        <v>749</v>
      </c>
      <c r="SO965" t="s">
        <v>749</v>
      </c>
      <c r="SP965" t="s">
        <v>749</v>
      </c>
      <c r="SQ965" t="s">
        <v>749</v>
      </c>
      <c r="SR965" t="s">
        <v>749</v>
      </c>
      <c r="SS965" t="s">
        <v>749</v>
      </c>
      <c r="ST965" t="s">
        <v>749</v>
      </c>
      <c r="SU965" t="s">
        <v>749</v>
      </c>
      <c r="SV965" t="s">
        <v>749</v>
      </c>
      <c r="SW965" t="s">
        <v>749</v>
      </c>
      <c r="SX965" t="s">
        <v>749</v>
      </c>
      <c r="SY965" t="s">
        <v>749</v>
      </c>
      <c r="SZ965" t="s">
        <v>749</v>
      </c>
      <c r="TA965" t="s">
        <v>749</v>
      </c>
      <c r="TB965" t="s">
        <v>749</v>
      </c>
      <c r="TC965" t="s">
        <v>749</v>
      </c>
      <c r="TD965" t="s">
        <v>749</v>
      </c>
      <c r="TE965" t="s">
        <v>749</v>
      </c>
      <c r="TF965" t="s">
        <v>749</v>
      </c>
      <c r="TG965" t="s">
        <v>749</v>
      </c>
      <c r="TH965" t="s">
        <v>749</v>
      </c>
      <c r="TI965" t="s">
        <v>749</v>
      </c>
      <c r="TJ965" t="s">
        <v>749</v>
      </c>
      <c r="TK965" t="s">
        <v>749</v>
      </c>
      <c r="TL965" t="s">
        <v>749</v>
      </c>
      <c r="TM965" t="s">
        <v>749</v>
      </c>
      <c r="TN965" t="s">
        <v>749</v>
      </c>
      <c r="TO965" t="s">
        <v>749</v>
      </c>
      <c r="TP965" t="s">
        <v>749</v>
      </c>
      <c r="TQ965" t="s">
        <v>749</v>
      </c>
      <c r="TR965" t="s">
        <v>749</v>
      </c>
      <c r="TS965" t="s">
        <v>749</v>
      </c>
      <c r="TT965" t="s">
        <v>749</v>
      </c>
      <c r="TU965" t="s">
        <v>749</v>
      </c>
      <c r="TV965" t="s">
        <v>749</v>
      </c>
      <c r="TW965" t="s">
        <v>749</v>
      </c>
      <c r="TX965" t="s">
        <v>749</v>
      </c>
      <c r="TY965" t="s">
        <v>749</v>
      </c>
      <c r="TZ965" t="s">
        <v>749</v>
      </c>
      <c r="UA965" t="s">
        <v>749</v>
      </c>
      <c r="UB965" t="s">
        <v>749</v>
      </c>
      <c r="UC965" t="s">
        <v>749</v>
      </c>
      <c r="UD965" t="s">
        <v>749</v>
      </c>
      <c r="UE965" t="s">
        <v>749</v>
      </c>
      <c r="UF965" t="s">
        <v>749</v>
      </c>
      <c r="UG965" t="s">
        <v>749</v>
      </c>
      <c r="UH965" t="s">
        <v>749</v>
      </c>
      <c r="UI965" t="s">
        <v>749</v>
      </c>
      <c r="UJ965" t="s">
        <v>749</v>
      </c>
      <c r="UK965" t="s">
        <v>749</v>
      </c>
      <c r="UL965" t="s">
        <v>749</v>
      </c>
      <c r="UM965" t="s">
        <v>749</v>
      </c>
      <c r="UN965" t="s">
        <v>749</v>
      </c>
      <c r="UO965" t="s">
        <v>749</v>
      </c>
      <c r="UP965" t="s">
        <v>749</v>
      </c>
      <c r="UQ965" t="s">
        <v>749</v>
      </c>
      <c r="UR965" t="s">
        <v>749</v>
      </c>
      <c r="US965" t="s">
        <v>749</v>
      </c>
      <c r="UT965" t="s">
        <v>749</v>
      </c>
      <c r="UU965" t="s">
        <v>749</v>
      </c>
      <c r="UV965" t="s">
        <v>749</v>
      </c>
      <c r="UW965" t="s">
        <v>749</v>
      </c>
      <c r="UX965" t="s">
        <v>749</v>
      </c>
      <c r="UY965" t="s">
        <v>749</v>
      </c>
      <c r="UZ965" t="s">
        <v>749</v>
      </c>
      <c r="VA965" t="s">
        <v>749</v>
      </c>
      <c r="VB965" t="s">
        <v>749</v>
      </c>
      <c r="VC965" t="s">
        <v>749</v>
      </c>
      <c r="VD965" t="s">
        <v>749</v>
      </c>
      <c r="VE965" t="s">
        <v>749</v>
      </c>
      <c r="VF965" t="s">
        <v>749</v>
      </c>
      <c r="VG965" t="s">
        <v>749</v>
      </c>
      <c r="VH965" t="s">
        <v>749</v>
      </c>
      <c r="VI965" t="s">
        <v>749</v>
      </c>
      <c r="VJ965" t="s">
        <v>749</v>
      </c>
      <c r="VK965" t="s">
        <v>749</v>
      </c>
      <c r="VL965" t="s">
        <v>749</v>
      </c>
      <c r="VM965" t="s">
        <v>749</v>
      </c>
      <c r="VN965" t="s">
        <v>749</v>
      </c>
      <c r="VO965" t="s">
        <v>749</v>
      </c>
      <c r="VP965" t="s">
        <v>749</v>
      </c>
      <c r="VQ965" t="s">
        <v>749</v>
      </c>
      <c r="VR965" t="s">
        <v>749</v>
      </c>
      <c r="VS965" t="s">
        <v>749</v>
      </c>
      <c r="VT965" t="s">
        <v>749</v>
      </c>
      <c r="VU965" t="s">
        <v>749</v>
      </c>
      <c r="VV965" t="s">
        <v>749</v>
      </c>
      <c r="VW965" t="s">
        <v>749</v>
      </c>
      <c r="VX965" t="s">
        <v>749</v>
      </c>
      <c r="VY965" t="s">
        <v>749</v>
      </c>
      <c r="VZ965" t="s">
        <v>749</v>
      </c>
      <c r="WA965" t="s">
        <v>749</v>
      </c>
      <c r="WB965" t="s">
        <v>749</v>
      </c>
      <c r="WC965" t="s">
        <v>749</v>
      </c>
      <c r="WD965" t="s">
        <v>749</v>
      </c>
      <c r="WE965" t="s">
        <v>749</v>
      </c>
      <c r="WF965" t="s">
        <v>749</v>
      </c>
      <c r="WG965" t="s">
        <v>749</v>
      </c>
      <c r="WH965" t="s">
        <v>749</v>
      </c>
      <c r="WI965" t="s">
        <v>749</v>
      </c>
      <c r="WJ965" t="s">
        <v>749</v>
      </c>
      <c r="WK965" t="s">
        <v>749</v>
      </c>
      <c r="WL965" t="s">
        <v>749</v>
      </c>
      <c r="WM965" t="s">
        <v>749</v>
      </c>
      <c r="WN965" t="s">
        <v>749</v>
      </c>
      <c r="WO965" t="s">
        <v>749</v>
      </c>
      <c r="WP965" t="s">
        <v>749</v>
      </c>
      <c r="WQ965" t="s">
        <v>749</v>
      </c>
      <c r="WR965" t="s">
        <v>749</v>
      </c>
      <c r="WS965" t="s">
        <v>749</v>
      </c>
      <c r="WT965" t="s">
        <v>749</v>
      </c>
      <c r="WU965" t="s">
        <v>749</v>
      </c>
      <c r="WV965" t="s">
        <v>749</v>
      </c>
      <c r="WW965" t="s">
        <v>749</v>
      </c>
      <c r="WX965" t="s">
        <v>749</v>
      </c>
      <c r="WY965" t="s">
        <v>749</v>
      </c>
      <c r="WZ965" t="s">
        <v>749</v>
      </c>
      <c r="XA965" t="s">
        <v>749</v>
      </c>
      <c r="XB965" t="s">
        <v>749</v>
      </c>
      <c r="XC965" t="s">
        <v>749</v>
      </c>
      <c r="XD965" t="s">
        <v>749</v>
      </c>
      <c r="XE965" t="s">
        <v>749</v>
      </c>
      <c r="XF965" t="s">
        <v>749</v>
      </c>
      <c r="XG965" t="s">
        <v>749</v>
      </c>
      <c r="XH965" t="s">
        <v>749</v>
      </c>
      <c r="XI965" t="s">
        <v>749</v>
      </c>
      <c r="XJ965" t="s">
        <v>749</v>
      </c>
      <c r="XK965" t="s">
        <v>749</v>
      </c>
      <c r="XL965" t="s">
        <v>749</v>
      </c>
      <c r="XM965" t="s">
        <v>749</v>
      </c>
      <c r="XN965" t="s">
        <v>749</v>
      </c>
      <c r="XO965" t="s">
        <v>749</v>
      </c>
      <c r="XP965" t="s">
        <v>749</v>
      </c>
      <c r="XQ965" t="s">
        <v>749</v>
      </c>
      <c r="XR965" t="s">
        <v>749</v>
      </c>
      <c r="XS965" t="s">
        <v>749</v>
      </c>
      <c r="XT965" t="s">
        <v>749</v>
      </c>
      <c r="XU965" t="s">
        <v>749</v>
      </c>
      <c r="XV965" t="s">
        <v>749</v>
      </c>
      <c r="XW965" t="s">
        <v>749</v>
      </c>
      <c r="XX965" t="s">
        <v>749</v>
      </c>
      <c r="XY965" t="s">
        <v>749</v>
      </c>
      <c r="XZ965" t="s">
        <v>749</v>
      </c>
      <c r="YA965" t="s">
        <v>749</v>
      </c>
      <c r="YB965" t="s">
        <v>749</v>
      </c>
      <c r="YC965" t="s">
        <v>749</v>
      </c>
      <c r="YD965" t="s">
        <v>749</v>
      </c>
      <c r="YE965" t="s">
        <v>749</v>
      </c>
      <c r="YF965" t="s">
        <v>749</v>
      </c>
      <c r="YG965" t="s">
        <v>749</v>
      </c>
      <c r="YH965" t="s">
        <v>749</v>
      </c>
      <c r="YI965" t="s">
        <v>749</v>
      </c>
      <c r="YJ965" t="s">
        <v>749</v>
      </c>
      <c r="YK965" t="s">
        <v>749</v>
      </c>
      <c r="YL965" t="s">
        <v>749</v>
      </c>
      <c r="YM965" t="s">
        <v>749</v>
      </c>
      <c r="YN965" t="s">
        <v>749</v>
      </c>
      <c r="YO965" t="s">
        <v>749</v>
      </c>
      <c r="YP965" t="s">
        <v>749</v>
      </c>
      <c r="YQ965" t="s">
        <v>749</v>
      </c>
      <c r="YR965" t="s">
        <v>749</v>
      </c>
      <c r="YS965" t="s">
        <v>749</v>
      </c>
      <c r="YT965" t="s">
        <v>749</v>
      </c>
      <c r="YU965" t="s">
        <v>749</v>
      </c>
      <c r="YV965" t="s">
        <v>749</v>
      </c>
      <c r="YW965" t="s">
        <v>749</v>
      </c>
      <c r="YX965" t="s">
        <v>749</v>
      </c>
      <c r="YY965" t="s">
        <v>749</v>
      </c>
      <c r="YZ965" t="s">
        <v>749</v>
      </c>
      <c r="ZA965" t="s">
        <v>749</v>
      </c>
      <c r="ZB965" t="s">
        <v>749</v>
      </c>
      <c r="ZC965" t="s">
        <v>749</v>
      </c>
      <c r="ZD965" t="s">
        <v>749</v>
      </c>
      <c r="ZE965" t="s">
        <v>749</v>
      </c>
      <c r="ZF965" t="s">
        <v>749</v>
      </c>
      <c r="ZG965" t="s">
        <v>749</v>
      </c>
      <c r="ZH965" t="s">
        <v>749</v>
      </c>
      <c r="ZI965" t="s">
        <v>749</v>
      </c>
      <c r="ZJ965" t="s">
        <v>749</v>
      </c>
      <c r="ZK965" t="s">
        <v>749</v>
      </c>
      <c r="ZL965" t="s">
        <v>749</v>
      </c>
      <c r="ZM965" t="s">
        <v>749</v>
      </c>
      <c r="ZN965" t="s">
        <v>749</v>
      </c>
      <c r="ZO965" t="s">
        <v>749</v>
      </c>
      <c r="ZP965" t="s">
        <v>749</v>
      </c>
      <c r="ZQ965" t="s">
        <v>749</v>
      </c>
      <c r="ZR965" t="s">
        <v>749</v>
      </c>
      <c r="ZS965" t="s">
        <v>749</v>
      </c>
      <c r="ZT965" t="s">
        <v>749</v>
      </c>
      <c r="ZU965" t="s">
        <v>749</v>
      </c>
      <c r="ZV965" t="s">
        <v>749</v>
      </c>
      <c r="ZW965" t="s">
        <v>749</v>
      </c>
      <c r="ZX965" t="s">
        <v>749</v>
      </c>
      <c r="ZY965" t="s">
        <v>749</v>
      </c>
      <c r="ZZ965" t="s">
        <v>749</v>
      </c>
      <c r="AAA965" t="s">
        <v>749</v>
      </c>
      <c r="AAB965" t="s">
        <v>749</v>
      </c>
      <c r="AAC965" t="s">
        <v>749</v>
      </c>
      <c r="AAD965" t="s">
        <v>749</v>
      </c>
      <c r="AAE965" t="s">
        <v>749</v>
      </c>
      <c r="AAF965" t="s">
        <v>749</v>
      </c>
      <c r="AAG965" t="s">
        <v>749</v>
      </c>
      <c r="AAH965" t="s">
        <v>749</v>
      </c>
      <c r="AAI965" t="s">
        <v>749</v>
      </c>
      <c r="AAJ965" t="s">
        <v>749</v>
      </c>
      <c r="AAK965" t="s">
        <v>749</v>
      </c>
      <c r="AAL965" t="s">
        <v>749</v>
      </c>
      <c r="AAM965" t="s">
        <v>749</v>
      </c>
      <c r="AAN965" t="s">
        <v>749</v>
      </c>
      <c r="AAO965" t="s">
        <v>749</v>
      </c>
      <c r="AAP965" t="s">
        <v>749</v>
      </c>
      <c r="AAQ965" t="s">
        <v>749</v>
      </c>
      <c r="AAR965" t="s">
        <v>749</v>
      </c>
      <c r="AAS965" t="s">
        <v>749</v>
      </c>
      <c r="AAT965" t="s">
        <v>749</v>
      </c>
      <c r="AAU965" t="s">
        <v>749</v>
      </c>
      <c r="AAV965" t="s">
        <v>749</v>
      </c>
      <c r="AAW965" t="s">
        <v>749</v>
      </c>
      <c r="AAX965" t="s">
        <v>749</v>
      </c>
      <c r="AAY965" t="s">
        <v>749</v>
      </c>
      <c r="AAZ965" t="s">
        <v>749</v>
      </c>
      <c r="ABA965" t="s">
        <v>749</v>
      </c>
      <c r="ABB965" t="s">
        <v>749</v>
      </c>
      <c r="ABC965" t="s">
        <v>749</v>
      </c>
      <c r="ABD965" t="s">
        <v>749</v>
      </c>
      <c r="ABE965" t="s">
        <v>749</v>
      </c>
      <c r="ABF965" t="s">
        <v>749</v>
      </c>
      <c r="ABG965" t="s">
        <v>749</v>
      </c>
      <c r="ABH965" t="s">
        <v>749</v>
      </c>
      <c r="ABI965" t="s">
        <v>749</v>
      </c>
      <c r="ABJ965" t="s">
        <v>749</v>
      </c>
      <c r="ABK965" t="s">
        <v>749</v>
      </c>
      <c r="ABL965" t="s">
        <v>749</v>
      </c>
    </row>
    <row r="966" spans="1:740">
      <c r="A966" t="s">
        <v>3708</v>
      </c>
      <c r="B966" t="s">
        <v>3709</v>
      </c>
      <c r="C966" t="s">
        <v>2805</v>
      </c>
      <c r="D966" t="s">
        <v>3710</v>
      </c>
      <c r="E966" t="s">
        <v>837</v>
      </c>
      <c r="F966" t="s">
        <v>749</v>
      </c>
      <c r="G966" t="s">
        <v>3711</v>
      </c>
      <c r="H966" t="s">
        <v>749</v>
      </c>
      <c r="I966" t="s">
        <v>1214</v>
      </c>
      <c r="J966" s="1">
        <v>0</v>
      </c>
      <c r="K966" t="s">
        <v>3710</v>
      </c>
      <c r="L966" t="s">
        <v>749</v>
      </c>
      <c r="M966" s="1">
        <v>0</v>
      </c>
      <c r="N966" t="s">
        <v>749</v>
      </c>
      <c r="O966" t="s">
        <v>837</v>
      </c>
      <c r="P966" t="s">
        <v>749</v>
      </c>
      <c r="Q966" t="s">
        <v>749</v>
      </c>
      <c r="R966" t="s">
        <v>749</v>
      </c>
      <c r="S966" t="s">
        <v>749</v>
      </c>
      <c r="T966" t="s">
        <v>749</v>
      </c>
      <c r="U966" t="s">
        <v>749</v>
      </c>
      <c r="V966" t="s">
        <v>749</v>
      </c>
      <c r="W966" t="s">
        <v>749</v>
      </c>
      <c r="X966" t="s">
        <v>749</v>
      </c>
      <c r="Y966" t="s">
        <v>749</v>
      </c>
      <c r="Z966" t="s">
        <v>749</v>
      </c>
      <c r="AA966" t="s">
        <v>749</v>
      </c>
      <c r="AB966" t="s">
        <v>749</v>
      </c>
      <c r="AC966" t="s">
        <v>749</v>
      </c>
      <c r="AD966" t="s">
        <v>749</v>
      </c>
      <c r="AE966" t="s">
        <v>749</v>
      </c>
      <c r="AF966" t="s">
        <v>749</v>
      </c>
      <c r="AG966" t="s">
        <v>749</v>
      </c>
      <c r="AH966" t="s">
        <v>749</v>
      </c>
      <c r="AI966" t="s">
        <v>749</v>
      </c>
      <c r="AJ966" t="s">
        <v>749</v>
      </c>
      <c r="AK966" t="s">
        <v>749</v>
      </c>
      <c r="AL966" t="s">
        <v>749</v>
      </c>
      <c r="AM966" t="s">
        <v>749</v>
      </c>
      <c r="AN966" t="s">
        <v>749</v>
      </c>
      <c r="AO966" t="s">
        <v>749</v>
      </c>
      <c r="AP966" t="s">
        <v>749</v>
      </c>
      <c r="AQ966" t="s">
        <v>749</v>
      </c>
      <c r="AR966" t="s">
        <v>749</v>
      </c>
      <c r="AS966" t="s">
        <v>749</v>
      </c>
      <c r="AT966" t="s">
        <v>749</v>
      </c>
      <c r="AU966" t="s">
        <v>749</v>
      </c>
      <c r="AV966" t="s">
        <v>749</v>
      </c>
      <c r="AW966" t="s">
        <v>749</v>
      </c>
      <c r="AX966" t="s">
        <v>749</v>
      </c>
      <c r="AY966" t="s">
        <v>749</v>
      </c>
      <c r="AZ966" t="s">
        <v>749</v>
      </c>
      <c r="BA966" t="s">
        <v>749</v>
      </c>
      <c r="BB966" t="s">
        <v>749</v>
      </c>
      <c r="BC966" t="s">
        <v>749</v>
      </c>
      <c r="BD966" t="s">
        <v>749</v>
      </c>
      <c r="BE966" t="s">
        <v>749</v>
      </c>
      <c r="BF966" t="s">
        <v>749</v>
      </c>
      <c r="BG966" t="s">
        <v>749</v>
      </c>
      <c r="BH966" t="s">
        <v>749</v>
      </c>
      <c r="BI966" t="s">
        <v>749</v>
      </c>
      <c r="BJ966" t="s">
        <v>749</v>
      </c>
      <c r="BK966" t="s">
        <v>749</v>
      </c>
      <c r="BL966" t="s">
        <v>749</v>
      </c>
      <c r="BM966" t="s">
        <v>749</v>
      </c>
      <c r="BN966" t="s">
        <v>749</v>
      </c>
      <c r="BO966" t="s">
        <v>749</v>
      </c>
      <c r="BP966" t="s">
        <v>749</v>
      </c>
      <c r="BQ966" t="s">
        <v>749</v>
      </c>
      <c r="BR966" t="s">
        <v>749</v>
      </c>
      <c r="BS966" t="s">
        <v>749</v>
      </c>
      <c r="BT966" t="s">
        <v>749</v>
      </c>
      <c r="BU966" t="s">
        <v>749</v>
      </c>
      <c r="BV966" t="s">
        <v>749</v>
      </c>
      <c r="BW966" t="s">
        <v>749</v>
      </c>
      <c r="BX966" t="s">
        <v>749</v>
      </c>
      <c r="BY966" t="s">
        <v>749</v>
      </c>
      <c r="BZ966" t="s">
        <v>749</v>
      </c>
      <c r="CA966" t="s">
        <v>749</v>
      </c>
      <c r="CB966" t="s">
        <v>749</v>
      </c>
      <c r="CC966" t="s">
        <v>749</v>
      </c>
      <c r="CD966" t="s">
        <v>749</v>
      </c>
      <c r="CE966" t="s">
        <v>749</v>
      </c>
      <c r="CF966" t="s">
        <v>749</v>
      </c>
      <c r="CG966" t="s">
        <v>749</v>
      </c>
      <c r="CH966" t="s">
        <v>749</v>
      </c>
      <c r="CI966" t="s">
        <v>749</v>
      </c>
      <c r="CJ966" t="s">
        <v>749</v>
      </c>
      <c r="CK966" t="s">
        <v>749</v>
      </c>
      <c r="CL966" t="s">
        <v>749</v>
      </c>
      <c r="CM966" t="s">
        <v>749</v>
      </c>
      <c r="CN966" t="s">
        <v>749</v>
      </c>
      <c r="CO966" t="s">
        <v>749</v>
      </c>
      <c r="CP966" t="s">
        <v>749</v>
      </c>
      <c r="CQ966" t="s">
        <v>749</v>
      </c>
      <c r="CR966" t="s">
        <v>749</v>
      </c>
      <c r="CS966" t="s">
        <v>749</v>
      </c>
      <c r="CT966" t="s">
        <v>749</v>
      </c>
      <c r="CU966" t="s">
        <v>749</v>
      </c>
      <c r="CV966" t="s">
        <v>749</v>
      </c>
      <c r="CW966" t="s">
        <v>749</v>
      </c>
      <c r="CX966" t="s">
        <v>749</v>
      </c>
      <c r="CY966" t="s">
        <v>749</v>
      </c>
      <c r="CZ966" t="s">
        <v>749</v>
      </c>
      <c r="DA966" t="s">
        <v>749</v>
      </c>
      <c r="DB966" t="s">
        <v>749</v>
      </c>
      <c r="DC966" t="s">
        <v>749</v>
      </c>
      <c r="DD966" t="s">
        <v>749</v>
      </c>
      <c r="DE966" t="s">
        <v>749</v>
      </c>
      <c r="DF966" t="s">
        <v>749</v>
      </c>
      <c r="DG966" t="s">
        <v>749</v>
      </c>
      <c r="DH966" t="s">
        <v>749</v>
      </c>
      <c r="DI966" t="s">
        <v>749</v>
      </c>
      <c r="DJ966" t="s">
        <v>749</v>
      </c>
      <c r="DK966" t="s">
        <v>749</v>
      </c>
      <c r="DL966" t="s">
        <v>749</v>
      </c>
      <c r="DM966" t="s">
        <v>749</v>
      </c>
      <c r="DN966" t="s">
        <v>749</v>
      </c>
      <c r="DO966" t="s">
        <v>749</v>
      </c>
      <c r="DP966" t="s">
        <v>749</v>
      </c>
      <c r="DQ966" t="s">
        <v>749</v>
      </c>
      <c r="DR966" t="s">
        <v>749</v>
      </c>
      <c r="DS966" t="s">
        <v>749</v>
      </c>
      <c r="DT966" t="s">
        <v>749</v>
      </c>
      <c r="DU966" t="s">
        <v>749</v>
      </c>
      <c r="DV966" t="s">
        <v>749</v>
      </c>
      <c r="DW966" t="s">
        <v>749</v>
      </c>
      <c r="DX966" t="s">
        <v>749</v>
      </c>
      <c r="DY966" t="s">
        <v>749</v>
      </c>
      <c r="DZ966" t="s">
        <v>749</v>
      </c>
      <c r="EA966" t="s">
        <v>749</v>
      </c>
      <c r="EB966" t="s">
        <v>749</v>
      </c>
      <c r="EC966" t="s">
        <v>749</v>
      </c>
      <c r="ED966" t="s">
        <v>749</v>
      </c>
      <c r="EE966" t="s">
        <v>749</v>
      </c>
      <c r="EF966" t="s">
        <v>749</v>
      </c>
      <c r="EG966" t="s">
        <v>749</v>
      </c>
      <c r="EH966" t="s">
        <v>749</v>
      </c>
      <c r="EI966" t="s">
        <v>749</v>
      </c>
      <c r="EJ966" t="s">
        <v>749</v>
      </c>
      <c r="EK966" t="s">
        <v>749</v>
      </c>
      <c r="EL966" t="s">
        <v>749</v>
      </c>
      <c r="EM966" t="s">
        <v>749</v>
      </c>
      <c r="EN966" t="s">
        <v>749</v>
      </c>
      <c r="EO966" t="s">
        <v>749</v>
      </c>
      <c r="EP966" t="s">
        <v>749</v>
      </c>
      <c r="EQ966" t="s">
        <v>749</v>
      </c>
      <c r="ER966" t="s">
        <v>749</v>
      </c>
      <c r="ES966" t="s">
        <v>749</v>
      </c>
      <c r="ET966" t="s">
        <v>749</v>
      </c>
      <c r="EU966" t="s">
        <v>749</v>
      </c>
      <c r="EV966" t="s">
        <v>749</v>
      </c>
      <c r="EW966" t="s">
        <v>749</v>
      </c>
      <c r="EX966" t="s">
        <v>749</v>
      </c>
      <c r="EY966" t="s">
        <v>749</v>
      </c>
      <c r="EZ966" t="s">
        <v>749</v>
      </c>
      <c r="FA966" t="s">
        <v>749</v>
      </c>
      <c r="FB966" t="s">
        <v>749</v>
      </c>
      <c r="FC966" t="s">
        <v>749</v>
      </c>
      <c r="FD966" t="s">
        <v>749</v>
      </c>
      <c r="FE966" t="s">
        <v>749</v>
      </c>
      <c r="FF966" t="s">
        <v>749</v>
      </c>
      <c r="FG966" t="s">
        <v>749</v>
      </c>
      <c r="FH966" t="s">
        <v>749</v>
      </c>
      <c r="FI966" t="s">
        <v>749</v>
      </c>
      <c r="FJ966" t="s">
        <v>749</v>
      </c>
      <c r="FK966" t="s">
        <v>749</v>
      </c>
      <c r="FL966" t="s">
        <v>749</v>
      </c>
      <c r="FM966" t="s">
        <v>749</v>
      </c>
      <c r="FN966" t="s">
        <v>749</v>
      </c>
      <c r="FO966" t="s">
        <v>749</v>
      </c>
      <c r="FP966" t="s">
        <v>749</v>
      </c>
      <c r="FQ966" t="s">
        <v>749</v>
      </c>
      <c r="FR966" t="s">
        <v>749</v>
      </c>
      <c r="FS966" t="s">
        <v>749</v>
      </c>
      <c r="FT966" t="s">
        <v>749</v>
      </c>
      <c r="FU966" t="s">
        <v>749</v>
      </c>
      <c r="FV966" t="s">
        <v>749</v>
      </c>
      <c r="FW966" t="s">
        <v>749</v>
      </c>
      <c r="FX966" t="s">
        <v>749</v>
      </c>
      <c r="FY966" t="s">
        <v>749</v>
      </c>
      <c r="FZ966" t="s">
        <v>749</v>
      </c>
      <c r="GA966" t="s">
        <v>749</v>
      </c>
      <c r="GB966" t="s">
        <v>749</v>
      </c>
      <c r="GC966" t="s">
        <v>749</v>
      </c>
      <c r="GD966" t="s">
        <v>749</v>
      </c>
      <c r="GE966" t="s">
        <v>749</v>
      </c>
      <c r="GF966" t="s">
        <v>749</v>
      </c>
      <c r="GG966" t="s">
        <v>749</v>
      </c>
      <c r="GH966" t="s">
        <v>749</v>
      </c>
      <c r="GI966" t="s">
        <v>749</v>
      </c>
      <c r="GJ966" t="s">
        <v>749</v>
      </c>
      <c r="GK966" t="s">
        <v>749</v>
      </c>
      <c r="GL966" t="s">
        <v>749</v>
      </c>
      <c r="GM966" t="s">
        <v>749</v>
      </c>
      <c r="GN966" t="s">
        <v>749</v>
      </c>
      <c r="GO966" t="s">
        <v>749</v>
      </c>
      <c r="GP966" t="s">
        <v>749</v>
      </c>
      <c r="GQ966" t="s">
        <v>749</v>
      </c>
      <c r="GR966" t="s">
        <v>749</v>
      </c>
      <c r="GS966" t="s">
        <v>749</v>
      </c>
      <c r="GT966" t="s">
        <v>749</v>
      </c>
      <c r="GU966" t="s">
        <v>749</v>
      </c>
      <c r="GV966" t="s">
        <v>749</v>
      </c>
      <c r="GW966" t="s">
        <v>749</v>
      </c>
      <c r="GX966" t="s">
        <v>749</v>
      </c>
      <c r="GY966" t="s">
        <v>749</v>
      </c>
      <c r="GZ966" t="s">
        <v>749</v>
      </c>
      <c r="HA966" t="s">
        <v>749</v>
      </c>
      <c r="HB966" t="s">
        <v>749</v>
      </c>
      <c r="HC966" t="s">
        <v>749</v>
      </c>
      <c r="HD966" t="s">
        <v>749</v>
      </c>
      <c r="HE966" t="s">
        <v>749</v>
      </c>
      <c r="HF966" t="s">
        <v>749</v>
      </c>
      <c r="HG966" t="s">
        <v>749</v>
      </c>
      <c r="HH966" t="s">
        <v>749</v>
      </c>
      <c r="HI966" t="s">
        <v>749</v>
      </c>
      <c r="HJ966" t="s">
        <v>749</v>
      </c>
      <c r="HK966" t="s">
        <v>749</v>
      </c>
      <c r="HL966" t="s">
        <v>749</v>
      </c>
      <c r="HM966" t="s">
        <v>749</v>
      </c>
      <c r="HN966" t="s">
        <v>749</v>
      </c>
      <c r="HO966" t="s">
        <v>749</v>
      </c>
      <c r="HP966" t="s">
        <v>749</v>
      </c>
      <c r="HQ966" t="s">
        <v>749</v>
      </c>
      <c r="HR966" t="s">
        <v>749</v>
      </c>
      <c r="HS966" t="s">
        <v>749</v>
      </c>
      <c r="HT966" t="s">
        <v>749</v>
      </c>
      <c r="HU966" t="s">
        <v>749</v>
      </c>
      <c r="HV966" t="s">
        <v>749</v>
      </c>
      <c r="HW966" t="s">
        <v>749</v>
      </c>
      <c r="HX966" t="s">
        <v>749</v>
      </c>
      <c r="HY966" t="s">
        <v>749</v>
      </c>
      <c r="HZ966" t="s">
        <v>749</v>
      </c>
      <c r="IA966" t="s">
        <v>749</v>
      </c>
      <c r="IB966" t="s">
        <v>749</v>
      </c>
      <c r="IC966" t="s">
        <v>749</v>
      </c>
      <c r="ID966" t="s">
        <v>749</v>
      </c>
      <c r="IE966" t="s">
        <v>749</v>
      </c>
      <c r="IF966" t="s">
        <v>749</v>
      </c>
      <c r="IG966" t="s">
        <v>749</v>
      </c>
      <c r="IH966" t="s">
        <v>749</v>
      </c>
      <c r="II966" t="s">
        <v>749</v>
      </c>
      <c r="IJ966" t="s">
        <v>749</v>
      </c>
      <c r="IK966" t="s">
        <v>749</v>
      </c>
      <c r="IL966" t="s">
        <v>749</v>
      </c>
      <c r="IM966" t="s">
        <v>749</v>
      </c>
      <c r="IN966" t="s">
        <v>749</v>
      </c>
      <c r="IO966" t="s">
        <v>749</v>
      </c>
      <c r="IP966" t="s">
        <v>749</v>
      </c>
      <c r="IQ966" t="s">
        <v>749</v>
      </c>
      <c r="IR966" t="s">
        <v>749</v>
      </c>
      <c r="IS966" t="s">
        <v>749</v>
      </c>
      <c r="IT966" t="s">
        <v>749</v>
      </c>
      <c r="IU966" t="s">
        <v>749</v>
      </c>
      <c r="IV966" t="s">
        <v>749</v>
      </c>
      <c r="IW966" t="s">
        <v>749</v>
      </c>
      <c r="IX966" t="s">
        <v>749</v>
      </c>
      <c r="IY966" t="s">
        <v>749</v>
      </c>
      <c r="IZ966" t="s">
        <v>749</v>
      </c>
      <c r="JA966" t="s">
        <v>749</v>
      </c>
      <c r="JB966" t="s">
        <v>749</v>
      </c>
      <c r="JC966" t="s">
        <v>749</v>
      </c>
      <c r="JD966" t="s">
        <v>749</v>
      </c>
      <c r="JE966" t="s">
        <v>749</v>
      </c>
      <c r="JF966" t="s">
        <v>749</v>
      </c>
      <c r="JG966" t="s">
        <v>749</v>
      </c>
      <c r="JH966" t="s">
        <v>749</v>
      </c>
      <c r="JI966" t="s">
        <v>749</v>
      </c>
      <c r="JJ966" t="s">
        <v>749</v>
      </c>
      <c r="JK966" t="s">
        <v>749</v>
      </c>
      <c r="JL966" t="s">
        <v>749</v>
      </c>
      <c r="JM966" t="s">
        <v>749</v>
      </c>
      <c r="JN966" t="s">
        <v>749</v>
      </c>
      <c r="JO966" t="s">
        <v>749</v>
      </c>
      <c r="JP966" t="s">
        <v>749</v>
      </c>
      <c r="JQ966" t="s">
        <v>749</v>
      </c>
      <c r="JR966" t="s">
        <v>749</v>
      </c>
      <c r="JS966" t="s">
        <v>749</v>
      </c>
      <c r="JT966" t="s">
        <v>749</v>
      </c>
      <c r="JU966" t="s">
        <v>749</v>
      </c>
      <c r="JV966" t="s">
        <v>749</v>
      </c>
      <c r="JW966" t="s">
        <v>749</v>
      </c>
      <c r="JX966" t="s">
        <v>749</v>
      </c>
      <c r="JY966" t="s">
        <v>749</v>
      </c>
      <c r="JZ966" t="s">
        <v>749</v>
      </c>
      <c r="KA966" t="s">
        <v>749</v>
      </c>
      <c r="KB966" t="s">
        <v>749</v>
      </c>
      <c r="KC966" t="s">
        <v>749</v>
      </c>
      <c r="KD966" t="s">
        <v>749</v>
      </c>
      <c r="KE966" t="s">
        <v>749</v>
      </c>
      <c r="KF966" t="s">
        <v>749</v>
      </c>
      <c r="KG966" t="s">
        <v>749</v>
      </c>
      <c r="KH966" t="s">
        <v>749</v>
      </c>
      <c r="KI966" t="s">
        <v>749</v>
      </c>
      <c r="KJ966" t="s">
        <v>749</v>
      </c>
      <c r="KK966" t="s">
        <v>749</v>
      </c>
      <c r="KL966" t="s">
        <v>749</v>
      </c>
      <c r="KM966" t="s">
        <v>749</v>
      </c>
      <c r="KN966" t="s">
        <v>749</v>
      </c>
      <c r="KO966" t="s">
        <v>749</v>
      </c>
      <c r="KP966" t="s">
        <v>749</v>
      </c>
      <c r="KQ966" t="s">
        <v>749</v>
      </c>
      <c r="KR966" t="s">
        <v>749</v>
      </c>
      <c r="KS966" t="s">
        <v>749</v>
      </c>
      <c r="KT966" t="s">
        <v>749</v>
      </c>
      <c r="KU966" t="s">
        <v>749</v>
      </c>
      <c r="KV966" t="s">
        <v>749</v>
      </c>
      <c r="KW966" t="s">
        <v>749</v>
      </c>
      <c r="KX966" t="s">
        <v>749</v>
      </c>
      <c r="KY966" t="s">
        <v>749</v>
      </c>
      <c r="KZ966" t="s">
        <v>749</v>
      </c>
      <c r="LA966" t="s">
        <v>749</v>
      </c>
      <c r="LB966" t="s">
        <v>749</v>
      </c>
      <c r="LC966" t="s">
        <v>749</v>
      </c>
      <c r="LD966" t="s">
        <v>749</v>
      </c>
      <c r="LE966" t="s">
        <v>749</v>
      </c>
      <c r="LF966" t="s">
        <v>749</v>
      </c>
      <c r="LG966" t="s">
        <v>749</v>
      </c>
      <c r="LH966" t="s">
        <v>749</v>
      </c>
      <c r="LI966" t="s">
        <v>749</v>
      </c>
      <c r="LJ966" t="s">
        <v>749</v>
      </c>
      <c r="LK966" t="s">
        <v>749</v>
      </c>
      <c r="LL966" t="s">
        <v>749</v>
      </c>
      <c r="LM966" t="s">
        <v>749</v>
      </c>
      <c r="LN966" t="s">
        <v>749</v>
      </c>
      <c r="LO966" t="s">
        <v>749</v>
      </c>
      <c r="LP966" t="s">
        <v>749</v>
      </c>
      <c r="LQ966" t="s">
        <v>749</v>
      </c>
      <c r="LR966" t="s">
        <v>749</v>
      </c>
      <c r="LS966" t="s">
        <v>749</v>
      </c>
      <c r="LT966" t="s">
        <v>749</v>
      </c>
      <c r="LU966" t="s">
        <v>749</v>
      </c>
      <c r="LV966" t="s">
        <v>749</v>
      </c>
      <c r="LW966" t="s">
        <v>749</v>
      </c>
      <c r="LX966" t="s">
        <v>749</v>
      </c>
      <c r="LY966" t="s">
        <v>749</v>
      </c>
      <c r="LZ966" t="s">
        <v>749</v>
      </c>
      <c r="MA966" t="s">
        <v>749</v>
      </c>
      <c r="MB966" t="s">
        <v>749</v>
      </c>
      <c r="MC966" t="s">
        <v>749</v>
      </c>
      <c r="MD966" t="s">
        <v>749</v>
      </c>
      <c r="ME966" t="s">
        <v>749</v>
      </c>
      <c r="MF966" t="s">
        <v>749</v>
      </c>
      <c r="MG966" t="s">
        <v>749</v>
      </c>
      <c r="MH966" t="s">
        <v>749</v>
      </c>
      <c r="MI966" t="s">
        <v>749</v>
      </c>
      <c r="MJ966" t="s">
        <v>749</v>
      </c>
      <c r="MK966" t="s">
        <v>749</v>
      </c>
      <c r="ML966" t="s">
        <v>749</v>
      </c>
      <c r="MM966" t="s">
        <v>749</v>
      </c>
      <c r="MN966" t="s">
        <v>749</v>
      </c>
      <c r="MO966" t="s">
        <v>749</v>
      </c>
      <c r="MP966" t="s">
        <v>749</v>
      </c>
      <c r="MQ966" t="s">
        <v>749</v>
      </c>
      <c r="MR966" t="s">
        <v>749</v>
      </c>
      <c r="MS966" t="s">
        <v>749</v>
      </c>
      <c r="MT966" t="s">
        <v>749</v>
      </c>
      <c r="MU966" t="s">
        <v>749</v>
      </c>
      <c r="MV966" t="s">
        <v>749</v>
      </c>
      <c r="MW966" t="s">
        <v>749</v>
      </c>
      <c r="MX966" t="s">
        <v>749</v>
      </c>
      <c r="MY966" t="s">
        <v>749</v>
      </c>
      <c r="MZ966" t="s">
        <v>749</v>
      </c>
      <c r="NA966" t="s">
        <v>749</v>
      </c>
      <c r="NB966" t="s">
        <v>749</v>
      </c>
      <c r="NC966" t="s">
        <v>749</v>
      </c>
      <c r="ND966" t="s">
        <v>749</v>
      </c>
      <c r="NE966" t="s">
        <v>749</v>
      </c>
      <c r="NF966" t="s">
        <v>749</v>
      </c>
      <c r="NG966" t="s">
        <v>749</v>
      </c>
      <c r="NH966" t="s">
        <v>749</v>
      </c>
      <c r="NI966" t="s">
        <v>749</v>
      </c>
      <c r="NJ966" t="s">
        <v>749</v>
      </c>
      <c r="NK966" t="s">
        <v>749</v>
      </c>
      <c r="NL966" t="s">
        <v>749</v>
      </c>
      <c r="NM966" t="s">
        <v>749</v>
      </c>
      <c r="NN966" t="s">
        <v>749</v>
      </c>
      <c r="NO966" t="s">
        <v>749</v>
      </c>
      <c r="NP966" t="s">
        <v>749</v>
      </c>
      <c r="NQ966" t="s">
        <v>749</v>
      </c>
      <c r="NR966" t="s">
        <v>749</v>
      </c>
      <c r="NS966" t="s">
        <v>749</v>
      </c>
      <c r="NT966" t="s">
        <v>749</v>
      </c>
      <c r="NU966" t="s">
        <v>749</v>
      </c>
      <c r="NV966" t="s">
        <v>749</v>
      </c>
      <c r="NW966" t="s">
        <v>749</v>
      </c>
      <c r="NX966" t="s">
        <v>749</v>
      </c>
      <c r="NY966" t="s">
        <v>749</v>
      </c>
      <c r="NZ966" t="s">
        <v>749</v>
      </c>
      <c r="OA966" t="s">
        <v>749</v>
      </c>
      <c r="OB966" t="s">
        <v>749</v>
      </c>
      <c r="OC966" t="s">
        <v>749</v>
      </c>
      <c r="OD966" t="s">
        <v>749</v>
      </c>
      <c r="OE966" t="s">
        <v>749</v>
      </c>
      <c r="OF966" t="s">
        <v>749</v>
      </c>
      <c r="OG966" t="s">
        <v>749</v>
      </c>
      <c r="OH966" t="s">
        <v>749</v>
      </c>
      <c r="OI966" t="s">
        <v>749</v>
      </c>
      <c r="OJ966" t="s">
        <v>749</v>
      </c>
      <c r="OK966" t="s">
        <v>749</v>
      </c>
      <c r="OL966" t="s">
        <v>749</v>
      </c>
      <c r="OM966" t="s">
        <v>749</v>
      </c>
      <c r="ON966" t="s">
        <v>749</v>
      </c>
      <c r="OO966" t="s">
        <v>749</v>
      </c>
      <c r="OP966" t="s">
        <v>749</v>
      </c>
      <c r="OQ966" t="s">
        <v>749</v>
      </c>
      <c r="OR966" t="s">
        <v>749</v>
      </c>
      <c r="OS966" t="s">
        <v>749</v>
      </c>
      <c r="OT966" t="s">
        <v>749</v>
      </c>
      <c r="OU966" t="s">
        <v>749</v>
      </c>
      <c r="OV966" t="s">
        <v>749</v>
      </c>
      <c r="OW966" t="s">
        <v>749</v>
      </c>
      <c r="OX966" t="s">
        <v>749</v>
      </c>
      <c r="OY966" t="s">
        <v>749</v>
      </c>
      <c r="OZ966" t="s">
        <v>749</v>
      </c>
      <c r="PA966" t="s">
        <v>749</v>
      </c>
      <c r="PB966" t="s">
        <v>749</v>
      </c>
      <c r="PC966" t="s">
        <v>749</v>
      </c>
      <c r="PD966" t="s">
        <v>749</v>
      </c>
      <c r="PE966" t="s">
        <v>749</v>
      </c>
      <c r="PF966" t="s">
        <v>749</v>
      </c>
      <c r="PG966" t="s">
        <v>749</v>
      </c>
      <c r="PH966" t="s">
        <v>749</v>
      </c>
      <c r="PI966" t="s">
        <v>749</v>
      </c>
      <c r="PJ966" t="s">
        <v>749</v>
      </c>
      <c r="PK966" t="s">
        <v>749</v>
      </c>
      <c r="PL966" t="s">
        <v>749</v>
      </c>
      <c r="PM966" t="s">
        <v>749</v>
      </c>
      <c r="PN966" t="s">
        <v>749</v>
      </c>
      <c r="PO966" t="s">
        <v>749</v>
      </c>
      <c r="PP966" t="s">
        <v>749</v>
      </c>
      <c r="PQ966" t="s">
        <v>749</v>
      </c>
      <c r="PR966" t="s">
        <v>749</v>
      </c>
      <c r="PS966" t="s">
        <v>749</v>
      </c>
      <c r="PT966" t="s">
        <v>749</v>
      </c>
      <c r="PU966" t="s">
        <v>749</v>
      </c>
      <c r="PV966" t="s">
        <v>749</v>
      </c>
      <c r="PW966" t="s">
        <v>749</v>
      </c>
      <c r="PX966" t="s">
        <v>749</v>
      </c>
      <c r="PY966" t="s">
        <v>749</v>
      </c>
      <c r="PZ966" t="s">
        <v>749</v>
      </c>
      <c r="QA966" t="s">
        <v>749</v>
      </c>
      <c r="QB966" t="s">
        <v>749</v>
      </c>
      <c r="QC966" t="s">
        <v>749</v>
      </c>
      <c r="QD966" t="s">
        <v>749</v>
      </c>
      <c r="QE966" t="s">
        <v>749</v>
      </c>
      <c r="QF966" t="s">
        <v>749</v>
      </c>
      <c r="QG966" t="s">
        <v>749</v>
      </c>
      <c r="QH966" t="s">
        <v>749</v>
      </c>
      <c r="QI966" t="s">
        <v>749</v>
      </c>
      <c r="QJ966" t="s">
        <v>749</v>
      </c>
      <c r="QK966" t="s">
        <v>749</v>
      </c>
      <c r="QL966" t="s">
        <v>749</v>
      </c>
      <c r="QM966" t="s">
        <v>749</v>
      </c>
      <c r="QN966" t="s">
        <v>749</v>
      </c>
      <c r="QO966" t="s">
        <v>749</v>
      </c>
      <c r="QP966" t="s">
        <v>749</v>
      </c>
      <c r="QQ966" t="s">
        <v>749</v>
      </c>
      <c r="QR966" t="s">
        <v>749</v>
      </c>
      <c r="QS966" t="s">
        <v>749</v>
      </c>
      <c r="QT966" t="s">
        <v>749</v>
      </c>
      <c r="QU966" t="s">
        <v>749</v>
      </c>
      <c r="QV966" t="s">
        <v>749</v>
      </c>
      <c r="QW966" t="s">
        <v>749</v>
      </c>
      <c r="QX966" t="s">
        <v>749</v>
      </c>
      <c r="QY966" t="s">
        <v>749</v>
      </c>
      <c r="QZ966" t="s">
        <v>749</v>
      </c>
      <c r="RA966" t="s">
        <v>749</v>
      </c>
      <c r="RB966" t="s">
        <v>749</v>
      </c>
      <c r="RC966" t="s">
        <v>749</v>
      </c>
      <c r="RD966" t="s">
        <v>749</v>
      </c>
      <c r="RE966" t="s">
        <v>749</v>
      </c>
      <c r="RF966" t="s">
        <v>749</v>
      </c>
      <c r="RG966" t="s">
        <v>749</v>
      </c>
      <c r="RH966" t="s">
        <v>749</v>
      </c>
      <c r="RI966" t="s">
        <v>749</v>
      </c>
      <c r="RJ966" t="s">
        <v>749</v>
      </c>
      <c r="RK966" t="s">
        <v>749</v>
      </c>
      <c r="RL966" t="s">
        <v>749</v>
      </c>
      <c r="RM966" t="s">
        <v>749</v>
      </c>
      <c r="RN966" t="s">
        <v>749</v>
      </c>
      <c r="RO966" t="s">
        <v>749</v>
      </c>
      <c r="RP966" t="s">
        <v>749</v>
      </c>
      <c r="RQ966" t="s">
        <v>749</v>
      </c>
      <c r="RR966" t="s">
        <v>749</v>
      </c>
      <c r="RS966" t="s">
        <v>749</v>
      </c>
      <c r="RT966" t="s">
        <v>749</v>
      </c>
      <c r="RU966" t="s">
        <v>749</v>
      </c>
      <c r="RV966" t="s">
        <v>749</v>
      </c>
      <c r="RW966" t="s">
        <v>749</v>
      </c>
      <c r="RX966" t="s">
        <v>749</v>
      </c>
      <c r="RY966" t="s">
        <v>749</v>
      </c>
      <c r="RZ966" t="s">
        <v>749</v>
      </c>
      <c r="SA966" t="s">
        <v>749</v>
      </c>
      <c r="SB966" t="s">
        <v>749</v>
      </c>
      <c r="SC966" t="s">
        <v>749</v>
      </c>
      <c r="SD966" t="s">
        <v>749</v>
      </c>
      <c r="SE966" t="s">
        <v>749</v>
      </c>
      <c r="SF966" t="s">
        <v>749</v>
      </c>
      <c r="SG966" t="s">
        <v>749</v>
      </c>
      <c r="SH966" t="s">
        <v>749</v>
      </c>
      <c r="SI966" t="s">
        <v>749</v>
      </c>
      <c r="SJ966" t="s">
        <v>749</v>
      </c>
      <c r="SK966" t="s">
        <v>749</v>
      </c>
      <c r="SL966" t="s">
        <v>749</v>
      </c>
      <c r="SM966" t="s">
        <v>749</v>
      </c>
      <c r="SN966" t="s">
        <v>749</v>
      </c>
      <c r="SO966" t="s">
        <v>749</v>
      </c>
      <c r="SP966" t="s">
        <v>749</v>
      </c>
      <c r="SQ966" t="s">
        <v>749</v>
      </c>
      <c r="SR966" t="s">
        <v>749</v>
      </c>
      <c r="SS966" t="s">
        <v>749</v>
      </c>
      <c r="ST966" t="s">
        <v>749</v>
      </c>
      <c r="SU966" t="s">
        <v>749</v>
      </c>
      <c r="SV966" t="s">
        <v>749</v>
      </c>
      <c r="SW966" t="s">
        <v>749</v>
      </c>
      <c r="SX966" t="s">
        <v>749</v>
      </c>
      <c r="SY966" t="s">
        <v>749</v>
      </c>
      <c r="SZ966" t="s">
        <v>749</v>
      </c>
      <c r="TA966" t="s">
        <v>749</v>
      </c>
      <c r="TB966" t="s">
        <v>749</v>
      </c>
      <c r="TC966" t="s">
        <v>749</v>
      </c>
      <c r="TD966" t="s">
        <v>749</v>
      </c>
      <c r="TE966" t="s">
        <v>749</v>
      </c>
      <c r="TF966" t="s">
        <v>749</v>
      </c>
      <c r="TG966" t="s">
        <v>749</v>
      </c>
      <c r="TH966" t="s">
        <v>749</v>
      </c>
      <c r="TI966" t="s">
        <v>749</v>
      </c>
      <c r="TJ966" t="s">
        <v>749</v>
      </c>
      <c r="TK966" t="s">
        <v>749</v>
      </c>
      <c r="TL966" t="s">
        <v>749</v>
      </c>
      <c r="TM966" t="s">
        <v>749</v>
      </c>
      <c r="TN966" t="s">
        <v>749</v>
      </c>
      <c r="TO966" t="s">
        <v>749</v>
      </c>
      <c r="TP966" t="s">
        <v>749</v>
      </c>
      <c r="TQ966" t="s">
        <v>749</v>
      </c>
      <c r="TR966" t="s">
        <v>749</v>
      </c>
      <c r="TS966" t="s">
        <v>749</v>
      </c>
      <c r="TT966" t="s">
        <v>749</v>
      </c>
      <c r="TU966" t="s">
        <v>749</v>
      </c>
      <c r="TV966" t="s">
        <v>749</v>
      </c>
      <c r="TW966" t="s">
        <v>749</v>
      </c>
      <c r="TX966" t="s">
        <v>749</v>
      </c>
      <c r="TY966" t="s">
        <v>749</v>
      </c>
      <c r="TZ966" t="s">
        <v>749</v>
      </c>
      <c r="UA966" t="s">
        <v>749</v>
      </c>
      <c r="UB966" t="s">
        <v>749</v>
      </c>
      <c r="UC966" t="s">
        <v>749</v>
      </c>
      <c r="UD966" t="s">
        <v>749</v>
      </c>
      <c r="UE966" t="s">
        <v>749</v>
      </c>
      <c r="UF966" t="s">
        <v>749</v>
      </c>
      <c r="UG966" t="s">
        <v>749</v>
      </c>
      <c r="UH966" t="s">
        <v>749</v>
      </c>
      <c r="UI966" t="s">
        <v>749</v>
      </c>
      <c r="UJ966" t="s">
        <v>749</v>
      </c>
      <c r="UK966" t="s">
        <v>749</v>
      </c>
      <c r="UL966" t="s">
        <v>749</v>
      </c>
      <c r="UM966" t="s">
        <v>749</v>
      </c>
      <c r="UN966" t="s">
        <v>749</v>
      </c>
      <c r="UO966" t="s">
        <v>749</v>
      </c>
      <c r="UP966" t="s">
        <v>749</v>
      </c>
      <c r="UQ966" t="s">
        <v>749</v>
      </c>
      <c r="UR966" t="s">
        <v>749</v>
      </c>
      <c r="US966" t="s">
        <v>749</v>
      </c>
      <c r="UT966" t="s">
        <v>749</v>
      </c>
      <c r="UU966" t="s">
        <v>749</v>
      </c>
      <c r="UV966" t="s">
        <v>749</v>
      </c>
      <c r="UW966" t="s">
        <v>749</v>
      </c>
      <c r="UX966" t="s">
        <v>749</v>
      </c>
      <c r="UY966" t="s">
        <v>749</v>
      </c>
      <c r="UZ966" t="s">
        <v>749</v>
      </c>
      <c r="VA966" t="s">
        <v>749</v>
      </c>
      <c r="VB966" t="s">
        <v>749</v>
      </c>
      <c r="VC966" t="s">
        <v>749</v>
      </c>
      <c r="VD966" t="s">
        <v>749</v>
      </c>
      <c r="VE966" t="s">
        <v>749</v>
      </c>
      <c r="VF966" t="s">
        <v>749</v>
      </c>
      <c r="VG966" t="s">
        <v>749</v>
      </c>
      <c r="VH966" t="s">
        <v>749</v>
      </c>
      <c r="VI966" t="s">
        <v>749</v>
      </c>
      <c r="VJ966" t="s">
        <v>749</v>
      </c>
      <c r="VK966" t="s">
        <v>749</v>
      </c>
      <c r="VL966" t="s">
        <v>749</v>
      </c>
      <c r="VM966" t="s">
        <v>749</v>
      </c>
      <c r="VN966" t="s">
        <v>749</v>
      </c>
      <c r="VO966" t="s">
        <v>749</v>
      </c>
      <c r="VP966" t="s">
        <v>749</v>
      </c>
      <c r="VQ966" t="s">
        <v>749</v>
      </c>
      <c r="VR966" t="s">
        <v>749</v>
      </c>
      <c r="VS966" t="s">
        <v>749</v>
      </c>
      <c r="VT966" t="s">
        <v>749</v>
      </c>
      <c r="VU966" t="s">
        <v>749</v>
      </c>
      <c r="VV966" t="s">
        <v>749</v>
      </c>
      <c r="VW966" t="s">
        <v>749</v>
      </c>
      <c r="VX966" t="s">
        <v>749</v>
      </c>
      <c r="VY966" t="s">
        <v>749</v>
      </c>
      <c r="VZ966" t="s">
        <v>749</v>
      </c>
      <c r="WA966" t="s">
        <v>749</v>
      </c>
      <c r="WB966" t="s">
        <v>749</v>
      </c>
      <c r="WC966" t="s">
        <v>749</v>
      </c>
      <c r="WD966" t="s">
        <v>749</v>
      </c>
      <c r="WE966" t="s">
        <v>749</v>
      </c>
      <c r="WF966" t="s">
        <v>749</v>
      </c>
      <c r="WG966" t="s">
        <v>749</v>
      </c>
      <c r="WH966" t="s">
        <v>749</v>
      </c>
      <c r="WI966" t="s">
        <v>749</v>
      </c>
      <c r="WJ966" t="s">
        <v>749</v>
      </c>
      <c r="WK966" t="s">
        <v>749</v>
      </c>
      <c r="WL966" t="s">
        <v>749</v>
      </c>
      <c r="WM966" t="s">
        <v>749</v>
      </c>
      <c r="WN966" t="s">
        <v>749</v>
      </c>
      <c r="WO966" t="s">
        <v>749</v>
      </c>
      <c r="WP966" t="s">
        <v>749</v>
      </c>
      <c r="WQ966" t="s">
        <v>749</v>
      </c>
      <c r="WR966" t="s">
        <v>749</v>
      </c>
      <c r="WS966" t="s">
        <v>749</v>
      </c>
      <c r="WT966" t="s">
        <v>749</v>
      </c>
      <c r="WU966" t="s">
        <v>749</v>
      </c>
      <c r="WV966" t="s">
        <v>749</v>
      </c>
      <c r="WW966" t="s">
        <v>749</v>
      </c>
      <c r="WX966" t="s">
        <v>749</v>
      </c>
      <c r="WY966" t="s">
        <v>749</v>
      </c>
      <c r="WZ966" t="s">
        <v>749</v>
      </c>
      <c r="XA966" t="s">
        <v>749</v>
      </c>
      <c r="XB966" t="s">
        <v>749</v>
      </c>
      <c r="XC966" t="s">
        <v>749</v>
      </c>
      <c r="XD966" t="s">
        <v>749</v>
      </c>
      <c r="XE966" t="s">
        <v>749</v>
      </c>
      <c r="XF966" t="s">
        <v>749</v>
      </c>
      <c r="XG966" t="s">
        <v>749</v>
      </c>
      <c r="XH966" t="s">
        <v>749</v>
      </c>
      <c r="XI966" t="s">
        <v>749</v>
      </c>
      <c r="XJ966" t="s">
        <v>749</v>
      </c>
      <c r="XK966" t="s">
        <v>749</v>
      </c>
      <c r="XL966" t="s">
        <v>749</v>
      </c>
      <c r="XM966" t="s">
        <v>749</v>
      </c>
      <c r="XN966" t="s">
        <v>749</v>
      </c>
      <c r="XO966" t="s">
        <v>749</v>
      </c>
      <c r="XP966" t="s">
        <v>749</v>
      </c>
      <c r="XQ966" t="s">
        <v>749</v>
      </c>
      <c r="XR966" t="s">
        <v>749</v>
      </c>
      <c r="XS966" t="s">
        <v>749</v>
      </c>
      <c r="XT966" t="s">
        <v>749</v>
      </c>
      <c r="XU966" t="s">
        <v>749</v>
      </c>
      <c r="XV966" t="s">
        <v>749</v>
      </c>
      <c r="XW966" t="s">
        <v>749</v>
      </c>
      <c r="XX966" t="s">
        <v>749</v>
      </c>
      <c r="XY966" t="s">
        <v>749</v>
      </c>
      <c r="XZ966" t="s">
        <v>749</v>
      </c>
      <c r="YA966" t="s">
        <v>749</v>
      </c>
      <c r="YB966" t="s">
        <v>749</v>
      </c>
      <c r="YC966" t="s">
        <v>749</v>
      </c>
      <c r="YD966" t="s">
        <v>749</v>
      </c>
      <c r="YE966" t="s">
        <v>749</v>
      </c>
      <c r="YF966" t="s">
        <v>749</v>
      </c>
      <c r="YG966" t="s">
        <v>749</v>
      </c>
      <c r="YH966" t="s">
        <v>749</v>
      </c>
      <c r="YI966" t="s">
        <v>749</v>
      </c>
      <c r="YJ966" t="s">
        <v>749</v>
      </c>
      <c r="YK966" t="s">
        <v>749</v>
      </c>
      <c r="YL966" t="s">
        <v>749</v>
      </c>
      <c r="YM966" t="s">
        <v>749</v>
      </c>
      <c r="YN966" t="s">
        <v>749</v>
      </c>
      <c r="YO966" t="s">
        <v>749</v>
      </c>
      <c r="YP966" t="s">
        <v>749</v>
      </c>
      <c r="YQ966" t="s">
        <v>749</v>
      </c>
      <c r="YR966" t="s">
        <v>749</v>
      </c>
      <c r="YS966" t="s">
        <v>749</v>
      </c>
      <c r="YT966" t="s">
        <v>749</v>
      </c>
      <c r="YU966" t="s">
        <v>749</v>
      </c>
      <c r="YV966" t="s">
        <v>749</v>
      </c>
      <c r="YW966" t="s">
        <v>749</v>
      </c>
      <c r="YX966" t="s">
        <v>749</v>
      </c>
      <c r="YY966" t="s">
        <v>749</v>
      </c>
      <c r="YZ966" t="s">
        <v>749</v>
      </c>
      <c r="ZA966" t="s">
        <v>749</v>
      </c>
      <c r="ZB966" t="s">
        <v>749</v>
      </c>
      <c r="ZC966" t="s">
        <v>749</v>
      </c>
      <c r="ZD966" t="s">
        <v>749</v>
      </c>
      <c r="ZE966" t="s">
        <v>749</v>
      </c>
      <c r="ZF966" t="s">
        <v>749</v>
      </c>
      <c r="ZG966" t="s">
        <v>749</v>
      </c>
      <c r="ZH966" t="s">
        <v>749</v>
      </c>
      <c r="ZI966" t="s">
        <v>749</v>
      </c>
      <c r="ZJ966" t="s">
        <v>749</v>
      </c>
      <c r="ZK966" t="s">
        <v>749</v>
      </c>
      <c r="ZL966" t="s">
        <v>749</v>
      </c>
      <c r="ZM966" t="s">
        <v>749</v>
      </c>
      <c r="ZN966" t="s">
        <v>749</v>
      </c>
      <c r="ZO966" t="s">
        <v>749</v>
      </c>
      <c r="ZP966" t="s">
        <v>749</v>
      </c>
      <c r="ZQ966" t="s">
        <v>749</v>
      </c>
      <c r="ZR966" t="s">
        <v>749</v>
      </c>
      <c r="ZS966" t="s">
        <v>749</v>
      </c>
      <c r="ZT966" t="s">
        <v>749</v>
      </c>
      <c r="ZU966" t="s">
        <v>749</v>
      </c>
      <c r="ZV966" t="s">
        <v>749</v>
      </c>
      <c r="ZW966" t="s">
        <v>749</v>
      </c>
      <c r="ZX966" t="s">
        <v>749</v>
      </c>
      <c r="ZY966" t="s">
        <v>749</v>
      </c>
      <c r="ZZ966" t="s">
        <v>749</v>
      </c>
      <c r="AAA966" t="s">
        <v>749</v>
      </c>
      <c r="AAB966" t="s">
        <v>749</v>
      </c>
      <c r="AAC966" t="s">
        <v>749</v>
      </c>
      <c r="AAD966" t="s">
        <v>749</v>
      </c>
      <c r="AAE966" t="s">
        <v>749</v>
      </c>
      <c r="AAF966" t="s">
        <v>749</v>
      </c>
      <c r="AAG966" t="s">
        <v>749</v>
      </c>
      <c r="AAH966" t="s">
        <v>749</v>
      </c>
      <c r="AAI966" t="s">
        <v>749</v>
      </c>
      <c r="AAJ966" t="s">
        <v>749</v>
      </c>
      <c r="AAK966" t="s">
        <v>749</v>
      </c>
      <c r="AAL966" t="s">
        <v>749</v>
      </c>
      <c r="AAM966" t="s">
        <v>749</v>
      </c>
      <c r="AAN966" t="s">
        <v>749</v>
      </c>
      <c r="AAO966" t="s">
        <v>749</v>
      </c>
      <c r="AAP966" t="s">
        <v>749</v>
      </c>
      <c r="AAQ966" t="s">
        <v>749</v>
      </c>
      <c r="AAR966" t="s">
        <v>749</v>
      </c>
      <c r="AAS966" t="s">
        <v>749</v>
      </c>
      <c r="AAT966" t="s">
        <v>749</v>
      </c>
      <c r="AAU966" t="s">
        <v>749</v>
      </c>
      <c r="AAV966" t="s">
        <v>749</v>
      </c>
      <c r="AAW966" t="s">
        <v>749</v>
      </c>
      <c r="AAX966" t="s">
        <v>749</v>
      </c>
      <c r="AAY966" t="s">
        <v>749</v>
      </c>
      <c r="AAZ966" t="s">
        <v>749</v>
      </c>
      <c r="ABA966" t="s">
        <v>749</v>
      </c>
      <c r="ABB966" t="s">
        <v>749</v>
      </c>
      <c r="ABC966" t="s">
        <v>749</v>
      </c>
      <c r="ABD966" t="s">
        <v>749</v>
      </c>
      <c r="ABE966" t="s">
        <v>749</v>
      </c>
      <c r="ABF966" t="s">
        <v>749</v>
      </c>
      <c r="ABG966" t="s">
        <v>749</v>
      </c>
      <c r="ABH966" t="s">
        <v>749</v>
      </c>
      <c r="ABI966" t="s">
        <v>749</v>
      </c>
      <c r="ABJ966" t="s">
        <v>749</v>
      </c>
      <c r="ABK966" t="s">
        <v>749</v>
      </c>
      <c r="ABL966" t="s">
        <v>749</v>
      </c>
    </row>
    <row r="967" spans="1:740">
      <c r="A967" t="s">
        <v>3712</v>
      </c>
      <c r="B967" t="s">
        <v>3713</v>
      </c>
      <c r="C967" t="s">
        <v>2805</v>
      </c>
      <c r="D967" t="s">
        <v>3714</v>
      </c>
      <c r="E967" t="s">
        <v>749</v>
      </c>
      <c r="F967" t="s">
        <v>749</v>
      </c>
      <c r="G967" t="s">
        <v>3715</v>
      </c>
      <c r="H967" t="s">
        <v>749</v>
      </c>
      <c r="I967" t="s">
        <v>747</v>
      </c>
      <c r="J967" s="1">
        <v>0</v>
      </c>
      <c r="K967" t="s">
        <v>3714</v>
      </c>
      <c r="L967" t="s">
        <v>3716</v>
      </c>
      <c r="M967" s="1">
        <v>0</v>
      </c>
      <c r="N967" t="s">
        <v>749</v>
      </c>
      <c r="O967" t="s">
        <v>750</v>
      </c>
      <c r="P967" t="s">
        <v>3717</v>
      </c>
      <c r="Q967" t="s">
        <v>752</v>
      </c>
      <c r="R967" t="s">
        <v>3718</v>
      </c>
      <c r="S967" t="s">
        <v>749</v>
      </c>
      <c r="T967" t="s">
        <v>749</v>
      </c>
      <c r="U967" t="s">
        <v>749</v>
      </c>
      <c r="V967" t="s">
        <v>749</v>
      </c>
      <c r="W967" t="s">
        <v>749</v>
      </c>
      <c r="X967" t="s">
        <v>749</v>
      </c>
      <c r="Y967" t="s">
        <v>749</v>
      </c>
      <c r="Z967" t="s">
        <v>749</v>
      </c>
      <c r="AA967" t="s">
        <v>749</v>
      </c>
      <c r="AB967" t="s">
        <v>749</v>
      </c>
      <c r="AC967" t="s">
        <v>749</v>
      </c>
      <c r="AD967" t="s">
        <v>749</v>
      </c>
      <c r="AE967" t="s">
        <v>749</v>
      </c>
      <c r="AF967" t="s">
        <v>749</v>
      </c>
      <c r="AG967" t="s">
        <v>749</v>
      </c>
      <c r="AH967" t="s">
        <v>749</v>
      </c>
      <c r="AI967" t="s">
        <v>749</v>
      </c>
      <c r="AJ967" t="s">
        <v>749</v>
      </c>
      <c r="AK967" t="s">
        <v>749</v>
      </c>
      <c r="AL967" t="s">
        <v>749</v>
      </c>
      <c r="AM967" t="s">
        <v>749</v>
      </c>
      <c r="AN967" t="s">
        <v>749</v>
      </c>
      <c r="AO967" t="s">
        <v>749</v>
      </c>
      <c r="AP967" t="s">
        <v>749</v>
      </c>
      <c r="AQ967" t="s">
        <v>749</v>
      </c>
      <c r="AR967" t="s">
        <v>749</v>
      </c>
      <c r="AS967" t="s">
        <v>749</v>
      </c>
      <c r="AT967" t="s">
        <v>749</v>
      </c>
      <c r="AU967" t="s">
        <v>749</v>
      </c>
      <c r="AV967" t="s">
        <v>749</v>
      </c>
      <c r="AW967" t="s">
        <v>749</v>
      </c>
      <c r="AX967" t="s">
        <v>749</v>
      </c>
      <c r="AY967" t="s">
        <v>749</v>
      </c>
      <c r="AZ967" t="s">
        <v>749</v>
      </c>
      <c r="BA967" t="s">
        <v>749</v>
      </c>
      <c r="BB967" t="s">
        <v>749</v>
      </c>
      <c r="BC967" t="s">
        <v>749</v>
      </c>
      <c r="BD967" t="s">
        <v>749</v>
      </c>
      <c r="BE967" t="s">
        <v>749</v>
      </c>
      <c r="BF967" t="s">
        <v>749</v>
      </c>
      <c r="BG967" t="s">
        <v>749</v>
      </c>
      <c r="BH967" t="s">
        <v>749</v>
      </c>
      <c r="BI967" t="s">
        <v>749</v>
      </c>
      <c r="BJ967" t="s">
        <v>749</v>
      </c>
      <c r="BK967" t="s">
        <v>749</v>
      </c>
      <c r="BL967" t="s">
        <v>749</v>
      </c>
      <c r="BM967" t="s">
        <v>749</v>
      </c>
      <c r="BN967" t="s">
        <v>749</v>
      </c>
      <c r="BO967" t="s">
        <v>749</v>
      </c>
      <c r="BP967" t="s">
        <v>749</v>
      </c>
      <c r="BQ967" t="s">
        <v>749</v>
      </c>
      <c r="BR967" t="s">
        <v>749</v>
      </c>
      <c r="BS967" t="s">
        <v>749</v>
      </c>
      <c r="BT967" t="s">
        <v>749</v>
      </c>
      <c r="BU967" t="s">
        <v>749</v>
      </c>
      <c r="BV967" t="s">
        <v>749</v>
      </c>
      <c r="BW967" t="s">
        <v>749</v>
      </c>
      <c r="BX967" t="s">
        <v>749</v>
      </c>
      <c r="BY967" t="s">
        <v>749</v>
      </c>
      <c r="BZ967" t="s">
        <v>749</v>
      </c>
      <c r="CA967" t="s">
        <v>749</v>
      </c>
      <c r="CB967" t="s">
        <v>749</v>
      </c>
      <c r="CC967" t="s">
        <v>749</v>
      </c>
      <c r="CD967" t="s">
        <v>749</v>
      </c>
      <c r="CE967" t="s">
        <v>749</v>
      </c>
      <c r="CF967" t="s">
        <v>749</v>
      </c>
      <c r="CG967" t="s">
        <v>749</v>
      </c>
      <c r="CH967" t="s">
        <v>749</v>
      </c>
      <c r="CI967" t="s">
        <v>749</v>
      </c>
      <c r="CJ967" t="s">
        <v>749</v>
      </c>
      <c r="CK967" t="s">
        <v>749</v>
      </c>
      <c r="CL967" t="s">
        <v>749</v>
      </c>
      <c r="CM967" t="s">
        <v>749</v>
      </c>
      <c r="CN967" t="s">
        <v>749</v>
      </c>
      <c r="CO967" t="s">
        <v>749</v>
      </c>
      <c r="CP967" t="s">
        <v>749</v>
      </c>
      <c r="CQ967" t="s">
        <v>749</v>
      </c>
      <c r="CR967" t="s">
        <v>749</v>
      </c>
      <c r="CS967" t="s">
        <v>749</v>
      </c>
      <c r="CT967" t="s">
        <v>749</v>
      </c>
      <c r="CU967" t="s">
        <v>749</v>
      </c>
      <c r="CV967" t="s">
        <v>749</v>
      </c>
      <c r="CW967" t="s">
        <v>749</v>
      </c>
      <c r="CX967" t="s">
        <v>749</v>
      </c>
      <c r="CY967" t="s">
        <v>749</v>
      </c>
      <c r="CZ967" t="s">
        <v>749</v>
      </c>
      <c r="DA967" t="s">
        <v>749</v>
      </c>
      <c r="DB967" t="s">
        <v>749</v>
      </c>
      <c r="DC967" t="s">
        <v>749</v>
      </c>
      <c r="DD967" t="s">
        <v>749</v>
      </c>
      <c r="DE967" t="s">
        <v>749</v>
      </c>
      <c r="DF967" t="s">
        <v>749</v>
      </c>
      <c r="DG967" t="s">
        <v>749</v>
      </c>
      <c r="DH967" t="s">
        <v>749</v>
      </c>
      <c r="DI967" t="s">
        <v>749</v>
      </c>
      <c r="DJ967" t="s">
        <v>749</v>
      </c>
      <c r="DK967" t="s">
        <v>749</v>
      </c>
      <c r="DL967" t="s">
        <v>749</v>
      </c>
      <c r="DM967" t="s">
        <v>749</v>
      </c>
      <c r="DN967" t="s">
        <v>749</v>
      </c>
      <c r="DO967" t="s">
        <v>749</v>
      </c>
      <c r="DP967" t="s">
        <v>749</v>
      </c>
      <c r="DQ967" t="s">
        <v>749</v>
      </c>
      <c r="DR967" t="s">
        <v>749</v>
      </c>
      <c r="DS967" t="s">
        <v>749</v>
      </c>
      <c r="DT967" t="s">
        <v>749</v>
      </c>
      <c r="DU967" t="s">
        <v>749</v>
      </c>
      <c r="DV967" t="s">
        <v>749</v>
      </c>
      <c r="DW967" t="s">
        <v>749</v>
      </c>
      <c r="DX967" t="s">
        <v>749</v>
      </c>
      <c r="DY967" t="s">
        <v>749</v>
      </c>
      <c r="DZ967" t="s">
        <v>749</v>
      </c>
      <c r="EA967" t="s">
        <v>749</v>
      </c>
      <c r="EB967" t="s">
        <v>749</v>
      </c>
      <c r="EC967" t="s">
        <v>749</v>
      </c>
      <c r="ED967" t="s">
        <v>749</v>
      </c>
      <c r="EE967" t="s">
        <v>749</v>
      </c>
      <c r="EF967" t="s">
        <v>749</v>
      </c>
      <c r="EG967" t="s">
        <v>749</v>
      </c>
      <c r="EH967" t="s">
        <v>749</v>
      </c>
      <c r="EI967" t="s">
        <v>749</v>
      </c>
      <c r="EJ967" t="s">
        <v>749</v>
      </c>
      <c r="EK967" t="s">
        <v>749</v>
      </c>
      <c r="EL967" t="s">
        <v>749</v>
      </c>
      <c r="EM967" t="s">
        <v>749</v>
      </c>
      <c r="EN967" t="s">
        <v>749</v>
      </c>
      <c r="EO967" t="s">
        <v>749</v>
      </c>
      <c r="EP967" t="s">
        <v>749</v>
      </c>
      <c r="EQ967" t="s">
        <v>749</v>
      </c>
      <c r="ER967" t="s">
        <v>749</v>
      </c>
      <c r="ES967" t="s">
        <v>749</v>
      </c>
      <c r="ET967" t="s">
        <v>749</v>
      </c>
      <c r="EU967" t="s">
        <v>749</v>
      </c>
      <c r="EV967" t="s">
        <v>749</v>
      </c>
      <c r="EW967" t="s">
        <v>749</v>
      </c>
      <c r="EX967" t="s">
        <v>749</v>
      </c>
      <c r="EY967" t="s">
        <v>749</v>
      </c>
      <c r="EZ967" t="s">
        <v>749</v>
      </c>
      <c r="FA967" t="s">
        <v>749</v>
      </c>
      <c r="FB967" t="s">
        <v>749</v>
      </c>
      <c r="FC967" t="s">
        <v>749</v>
      </c>
      <c r="FD967" t="s">
        <v>749</v>
      </c>
      <c r="FE967" t="s">
        <v>749</v>
      </c>
      <c r="FF967" t="s">
        <v>749</v>
      </c>
      <c r="FG967" t="s">
        <v>749</v>
      </c>
      <c r="FH967" t="s">
        <v>749</v>
      </c>
      <c r="FI967" t="s">
        <v>749</v>
      </c>
      <c r="FJ967" t="s">
        <v>749</v>
      </c>
      <c r="FK967" t="s">
        <v>749</v>
      </c>
      <c r="FL967" t="s">
        <v>749</v>
      </c>
      <c r="FM967" t="s">
        <v>749</v>
      </c>
      <c r="FN967" t="s">
        <v>749</v>
      </c>
      <c r="FO967" t="s">
        <v>749</v>
      </c>
      <c r="FP967" t="s">
        <v>749</v>
      </c>
      <c r="FQ967" t="s">
        <v>749</v>
      </c>
      <c r="FR967" t="s">
        <v>749</v>
      </c>
      <c r="FS967" t="s">
        <v>749</v>
      </c>
      <c r="FT967" t="s">
        <v>749</v>
      </c>
      <c r="FU967" t="s">
        <v>749</v>
      </c>
      <c r="FV967" t="s">
        <v>749</v>
      </c>
      <c r="FW967" t="s">
        <v>749</v>
      </c>
      <c r="FX967" t="s">
        <v>749</v>
      </c>
      <c r="FY967" t="s">
        <v>749</v>
      </c>
      <c r="FZ967" t="s">
        <v>749</v>
      </c>
      <c r="GA967" t="s">
        <v>749</v>
      </c>
      <c r="GB967" t="s">
        <v>749</v>
      </c>
      <c r="GC967" t="s">
        <v>749</v>
      </c>
      <c r="GD967" t="s">
        <v>749</v>
      </c>
      <c r="GE967" t="s">
        <v>749</v>
      </c>
      <c r="GF967" t="s">
        <v>749</v>
      </c>
      <c r="GG967" t="s">
        <v>749</v>
      </c>
      <c r="GH967" t="s">
        <v>749</v>
      </c>
      <c r="GI967" t="s">
        <v>749</v>
      </c>
      <c r="GJ967" t="s">
        <v>749</v>
      </c>
      <c r="GK967" t="s">
        <v>749</v>
      </c>
      <c r="GL967" t="s">
        <v>749</v>
      </c>
      <c r="GM967" t="s">
        <v>749</v>
      </c>
      <c r="GN967" t="s">
        <v>749</v>
      </c>
      <c r="GO967" t="s">
        <v>749</v>
      </c>
      <c r="GP967" t="s">
        <v>749</v>
      </c>
      <c r="GQ967" t="s">
        <v>749</v>
      </c>
      <c r="GR967" t="s">
        <v>749</v>
      </c>
      <c r="GS967" t="s">
        <v>749</v>
      </c>
      <c r="GT967" t="s">
        <v>749</v>
      </c>
      <c r="GU967" t="s">
        <v>749</v>
      </c>
      <c r="GV967" t="s">
        <v>749</v>
      </c>
      <c r="GW967" t="s">
        <v>749</v>
      </c>
      <c r="GX967" t="s">
        <v>749</v>
      </c>
      <c r="GY967" t="s">
        <v>749</v>
      </c>
      <c r="GZ967" t="s">
        <v>749</v>
      </c>
      <c r="HA967" t="s">
        <v>749</v>
      </c>
      <c r="HB967" t="s">
        <v>749</v>
      </c>
      <c r="HC967" t="s">
        <v>749</v>
      </c>
      <c r="HD967" t="s">
        <v>749</v>
      </c>
      <c r="HE967" t="s">
        <v>749</v>
      </c>
      <c r="HF967" t="s">
        <v>749</v>
      </c>
      <c r="HG967" t="s">
        <v>749</v>
      </c>
      <c r="HH967" t="s">
        <v>749</v>
      </c>
      <c r="HI967" t="s">
        <v>749</v>
      </c>
      <c r="HJ967" t="s">
        <v>749</v>
      </c>
      <c r="HK967" t="s">
        <v>749</v>
      </c>
      <c r="HL967" t="s">
        <v>749</v>
      </c>
      <c r="HM967" t="s">
        <v>749</v>
      </c>
      <c r="HN967" t="s">
        <v>749</v>
      </c>
      <c r="HO967" t="s">
        <v>749</v>
      </c>
      <c r="HP967" t="s">
        <v>749</v>
      </c>
      <c r="HQ967" t="s">
        <v>749</v>
      </c>
      <c r="HR967" t="s">
        <v>749</v>
      </c>
      <c r="HS967" t="s">
        <v>749</v>
      </c>
      <c r="HT967" t="s">
        <v>749</v>
      </c>
      <c r="HU967" t="s">
        <v>749</v>
      </c>
      <c r="HV967" t="s">
        <v>749</v>
      </c>
      <c r="HW967" t="s">
        <v>749</v>
      </c>
      <c r="HX967" t="s">
        <v>749</v>
      </c>
      <c r="HY967" t="s">
        <v>749</v>
      </c>
      <c r="HZ967" t="s">
        <v>749</v>
      </c>
      <c r="IA967" t="s">
        <v>749</v>
      </c>
      <c r="IB967" t="s">
        <v>749</v>
      </c>
      <c r="IC967" t="s">
        <v>749</v>
      </c>
      <c r="ID967" t="s">
        <v>749</v>
      </c>
      <c r="IE967" t="s">
        <v>749</v>
      </c>
      <c r="IF967" t="s">
        <v>749</v>
      </c>
      <c r="IG967" t="s">
        <v>749</v>
      </c>
      <c r="IH967" t="s">
        <v>749</v>
      </c>
      <c r="II967" t="s">
        <v>749</v>
      </c>
      <c r="IJ967" t="s">
        <v>749</v>
      </c>
      <c r="IK967" t="s">
        <v>749</v>
      </c>
      <c r="IL967" t="s">
        <v>749</v>
      </c>
      <c r="IM967" t="s">
        <v>749</v>
      </c>
      <c r="IN967" t="s">
        <v>749</v>
      </c>
      <c r="IO967" t="s">
        <v>749</v>
      </c>
      <c r="IP967" t="s">
        <v>749</v>
      </c>
      <c r="IQ967" t="s">
        <v>749</v>
      </c>
      <c r="IR967" t="s">
        <v>749</v>
      </c>
      <c r="IS967" t="s">
        <v>749</v>
      </c>
      <c r="IT967" t="s">
        <v>749</v>
      </c>
      <c r="IU967" t="s">
        <v>749</v>
      </c>
      <c r="IV967" t="s">
        <v>749</v>
      </c>
      <c r="IW967" t="s">
        <v>749</v>
      </c>
      <c r="IX967" t="s">
        <v>749</v>
      </c>
      <c r="IY967" t="s">
        <v>749</v>
      </c>
      <c r="IZ967" t="s">
        <v>749</v>
      </c>
      <c r="JA967" t="s">
        <v>749</v>
      </c>
      <c r="JB967" t="s">
        <v>749</v>
      </c>
      <c r="JC967" t="s">
        <v>749</v>
      </c>
      <c r="JD967" t="s">
        <v>749</v>
      </c>
      <c r="JE967" t="s">
        <v>749</v>
      </c>
      <c r="JF967" t="s">
        <v>749</v>
      </c>
      <c r="JG967" t="s">
        <v>749</v>
      </c>
      <c r="JH967" t="s">
        <v>749</v>
      </c>
      <c r="JI967" t="s">
        <v>749</v>
      </c>
      <c r="JJ967" t="s">
        <v>749</v>
      </c>
      <c r="JK967" t="s">
        <v>749</v>
      </c>
      <c r="JL967" t="s">
        <v>749</v>
      </c>
      <c r="JM967" t="s">
        <v>749</v>
      </c>
      <c r="JN967" t="s">
        <v>749</v>
      </c>
      <c r="JO967" t="s">
        <v>749</v>
      </c>
      <c r="JP967" t="s">
        <v>749</v>
      </c>
      <c r="JQ967" t="s">
        <v>749</v>
      </c>
      <c r="JR967" t="s">
        <v>749</v>
      </c>
      <c r="JS967" t="s">
        <v>749</v>
      </c>
      <c r="JT967" t="s">
        <v>749</v>
      </c>
      <c r="JU967" t="s">
        <v>749</v>
      </c>
      <c r="JV967" t="s">
        <v>749</v>
      </c>
      <c r="JW967" t="s">
        <v>749</v>
      </c>
      <c r="JX967" t="s">
        <v>749</v>
      </c>
      <c r="JY967" t="s">
        <v>749</v>
      </c>
      <c r="JZ967" t="s">
        <v>749</v>
      </c>
      <c r="KA967" t="s">
        <v>749</v>
      </c>
      <c r="KB967" t="s">
        <v>749</v>
      </c>
      <c r="KC967" t="s">
        <v>749</v>
      </c>
      <c r="KD967" t="s">
        <v>749</v>
      </c>
      <c r="KE967" t="s">
        <v>749</v>
      </c>
      <c r="KF967" t="s">
        <v>749</v>
      </c>
      <c r="KG967" t="s">
        <v>749</v>
      </c>
      <c r="KH967" t="s">
        <v>749</v>
      </c>
      <c r="KI967" t="s">
        <v>749</v>
      </c>
      <c r="KJ967" t="s">
        <v>749</v>
      </c>
      <c r="KK967" t="s">
        <v>749</v>
      </c>
      <c r="KL967" t="s">
        <v>749</v>
      </c>
      <c r="KM967" t="s">
        <v>749</v>
      </c>
      <c r="KN967" t="s">
        <v>749</v>
      </c>
      <c r="KO967" t="s">
        <v>749</v>
      </c>
      <c r="KP967" t="s">
        <v>749</v>
      </c>
      <c r="KQ967" t="s">
        <v>749</v>
      </c>
      <c r="KR967" t="s">
        <v>749</v>
      </c>
      <c r="KS967" t="s">
        <v>749</v>
      </c>
      <c r="KT967" t="s">
        <v>749</v>
      </c>
      <c r="KU967" t="s">
        <v>749</v>
      </c>
      <c r="KV967" t="s">
        <v>749</v>
      </c>
      <c r="KW967" t="s">
        <v>749</v>
      </c>
      <c r="KX967" t="s">
        <v>749</v>
      </c>
      <c r="KY967" t="s">
        <v>749</v>
      </c>
      <c r="KZ967" t="s">
        <v>749</v>
      </c>
      <c r="LA967" t="s">
        <v>749</v>
      </c>
      <c r="LB967" t="s">
        <v>749</v>
      </c>
      <c r="LC967" t="s">
        <v>749</v>
      </c>
      <c r="LD967" t="s">
        <v>749</v>
      </c>
      <c r="LE967" t="s">
        <v>749</v>
      </c>
      <c r="LF967" t="s">
        <v>749</v>
      </c>
      <c r="LG967" t="s">
        <v>749</v>
      </c>
      <c r="LH967" t="s">
        <v>749</v>
      </c>
      <c r="LI967" t="s">
        <v>749</v>
      </c>
      <c r="LJ967" t="s">
        <v>749</v>
      </c>
      <c r="LK967" t="s">
        <v>749</v>
      </c>
      <c r="LL967" t="s">
        <v>749</v>
      </c>
      <c r="LM967" t="s">
        <v>749</v>
      </c>
      <c r="LN967" t="s">
        <v>749</v>
      </c>
      <c r="LO967" t="s">
        <v>749</v>
      </c>
      <c r="LP967" t="s">
        <v>749</v>
      </c>
      <c r="LQ967" t="s">
        <v>749</v>
      </c>
      <c r="LR967" t="s">
        <v>749</v>
      </c>
      <c r="LS967" t="s">
        <v>749</v>
      </c>
      <c r="LT967" t="s">
        <v>749</v>
      </c>
      <c r="LU967" t="s">
        <v>749</v>
      </c>
      <c r="LV967" t="s">
        <v>749</v>
      </c>
      <c r="LW967" t="s">
        <v>749</v>
      </c>
      <c r="LX967" t="s">
        <v>749</v>
      </c>
      <c r="LY967" t="s">
        <v>749</v>
      </c>
      <c r="LZ967" t="s">
        <v>749</v>
      </c>
      <c r="MA967" t="s">
        <v>749</v>
      </c>
      <c r="MB967" t="s">
        <v>749</v>
      </c>
      <c r="MC967" t="s">
        <v>749</v>
      </c>
      <c r="MD967" t="s">
        <v>749</v>
      </c>
      <c r="ME967" t="s">
        <v>749</v>
      </c>
      <c r="MF967" t="s">
        <v>749</v>
      </c>
      <c r="MG967" t="s">
        <v>749</v>
      </c>
      <c r="MH967" t="s">
        <v>749</v>
      </c>
      <c r="MI967" t="s">
        <v>749</v>
      </c>
      <c r="MJ967" t="s">
        <v>749</v>
      </c>
      <c r="MK967" t="s">
        <v>749</v>
      </c>
      <c r="ML967" t="s">
        <v>749</v>
      </c>
      <c r="MM967" t="s">
        <v>749</v>
      </c>
      <c r="MN967" t="s">
        <v>749</v>
      </c>
      <c r="MO967" t="s">
        <v>749</v>
      </c>
      <c r="MP967" t="s">
        <v>749</v>
      </c>
      <c r="MQ967" t="s">
        <v>749</v>
      </c>
      <c r="MR967" t="s">
        <v>749</v>
      </c>
      <c r="MS967" t="s">
        <v>749</v>
      </c>
      <c r="MT967" t="s">
        <v>749</v>
      </c>
      <c r="MU967" t="s">
        <v>749</v>
      </c>
      <c r="MV967" t="s">
        <v>749</v>
      </c>
      <c r="MW967" t="s">
        <v>749</v>
      </c>
      <c r="MX967" t="s">
        <v>749</v>
      </c>
      <c r="MY967" t="s">
        <v>749</v>
      </c>
      <c r="MZ967" t="s">
        <v>749</v>
      </c>
      <c r="NA967" t="s">
        <v>749</v>
      </c>
      <c r="NB967" t="s">
        <v>749</v>
      </c>
      <c r="NC967" t="s">
        <v>749</v>
      </c>
      <c r="ND967" t="s">
        <v>749</v>
      </c>
      <c r="NE967" t="s">
        <v>749</v>
      </c>
      <c r="NF967" t="s">
        <v>749</v>
      </c>
      <c r="NG967" t="s">
        <v>749</v>
      </c>
      <c r="NH967" t="s">
        <v>749</v>
      </c>
      <c r="NI967" t="s">
        <v>749</v>
      </c>
      <c r="NJ967" t="s">
        <v>749</v>
      </c>
      <c r="NK967" t="s">
        <v>749</v>
      </c>
      <c r="NL967" t="s">
        <v>749</v>
      </c>
      <c r="NM967" t="s">
        <v>749</v>
      </c>
      <c r="NN967" t="s">
        <v>749</v>
      </c>
      <c r="NO967" t="s">
        <v>749</v>
      </c>
      <c r="NP967" t="s">
        <v>749</v>
      </c>
      <c r="NQ967" t="s">
        <v>749</v>
      </c>
      <c r="NR967" t="s">
        <v>749</v>
      </c>
      <c r="NS967" t="s">
        <v>749</v>
      </c>
      <c r="NT967" t="s">
        <v>749</v>
      </c>
      <c r="NU967" t="s">
        <v>749</v>
      </c>
      <c r="NV967" t="s">
        <v>749</v>
      </c>
      <c r="NW967" t="s">
        <v>749</v>
      </c>
      <c r="NX967" t="s">
        <v>749</v>
      </c>
      <c r="NY967" t="s">
        <v>749</v>
      </c>
      <c r="NZ967" t="s">
        <v>749</v>
      </c>
      <c r="OA967" t="s">
        <v>749</v>
      </c>
      <c r="OB967" t="s">
        <v>749</v>
      </c>
      <c r="OC967" t="s">
        <v>749</v>
      </c>
      <c r="OD967" t="s">
        <v>749</v>
      </c>
      <c r="OE967" t="s">
        <v>749</v>
      </c>
      <c r="OF967" t="s">
        <v>749</v>
      </c>
      <c r="OG967" t="s">
        <v>749</v>
      </c>
      <c r="OH967" t="s">
        <v>749</v>
      </c>
      <c r="OI967" t="s">
        <v>749</v>
      </c>
      <c r="OJ967" t="s">
        <v>749</v>
      </c>
      <c r="OK967" t="s">
        <v>749</v>
      </c>
      <c r="OL967" t="s">
        <v>749</v>
      </c>
      <c r="OM967" t="s">
        <v>749</v>
      </c>
      <c r="ON967" t="s">
        <v>749</v>
      </c>
      <c r="OO967" t="s">
        <v>749</v>
      </c>
      <c r="OP967" t="s">
        <v>749</v>
      </c>
      <c r="OQ967" t="s">
        <v>749</v>
      </c>
      <c r="OR967" t="s">
        <v>749</v>
      </c>
      <c r="OS967" t="s">
        <v>749</v>
      </c>
      <c r="OT967" t="s">
        <v>749</v>
      </c>
      <c r="OU967" t="s">
        <v>749</v>
      </c>
      <c r="OV967" t="s">
        <v>749</v>
      </c>
      <c r="OW967" t="s">
        <v>749</v>
      </c>
      <c r="OX967" t="s">
        <v>749</v>
      </c>
      <c r="OY967" t="s">
        <v>749</v>
      </c>
      <c r="OZ967" t="s">
        <v>749</v>
      </c>
      <c r="PA967" t="s">
        <v>749</v>
      </c>
      <c r="PB967" t="s">
        <v>749</v>
      </c>
      <c r="PC967" t="s">
        <v>749</v>
      </c>
      <c r="PD967" t="s">
        <v>749</v>
      </c>
      <c r="PE967" t="s">
        <v>749</v>
      </c>
      <c r="PF967" t="s">
        <v>749</v>
      </c>
      <c r="PG967" t="s">
        <v>749</v>
      </c>
      <c r="PH967" t="s">
        <v>749</v>
      </c>
      <c r="PI967" t="s">
        <v>749</v>
      </c>
      <c r="PJ967" t="s">
        <v>749</v>
      </c>
      <c r="PK967" t="s">
        <v>749</v>
      </c>
      <c r="PL967" t="s">
        <v>749</v>
      </c>
      <c r="PM967" t="s">
        <v>749</v>
      </c>
      <c r="PN967" t="s">
        <v>749</v>
      </c>
      <c r="PO967" t="s">
        <v>749</v>
      </c>
      <c r="PP967" t="s">
        <v>749</v>
      </c>
      <c r="PQ967" t="s">
        <v>749</v>
      </c>
      <c r="PR967" t="s">
        <v>749</v>
      </c>
      <c r="PS967" t="s">
        <v>749</v>
      </c>
      <c r="PT967" t="s">
        <v>749</v>
      </c>
      <c r="PU967" t="s">
        <v>749</v>
      </c>
      <c r="PV967" t="s">
        <v>749</v>
      </c>
      <c r="PW967" t="s">
        <v>749</v>
      </c>
      <c r="PX967" t="s">
        <v>749</v>
      </c>
      <c r="PY967" t="s">
        <v>749</v>
      </c>
      <c r="PZ967" t="s">
        <v>749</v>
      </c>
      <c r="QA967" t="s">
        <v>749</v>
      </c>
      <c r="QB967" t="s">
        <v>749</v>
      </c>
      <c r="QC967" t="s">
        <v>749</v>
      </c>
      <c r="QD967" t="s">
        <v>749</v>
      </c>
      <c r="QE967" t="s">
        <v>749</v>
      </c>
      <c r="QF967" t="s">
        <v>749</v>
      </c>
      <c r="QG967" t="s">
        <v>749</v>
      </c>
      <c r="QH967" t="s">
        <v>749</v>
      </c>
      <c r="QI967" t="s">
        <v>749</v>
      </c>
      <c r="QJ967" t="s">
        <v>749</v>
      </c>
      <c r="QK967" t="s">
        <v>749</v>
      </c>
      <c r="QL967" t="s">
        <v>749</v>
      </c>
      <c r="QM967" t="s">
        <v>749</v>
      </c>
      <c r="QN967" t="s">
        <v>749</v>
      </c>
      <c r="QO967" t="s">
        <v>749</v>
      </c>
      <c r="QP967" t="s">
        <v>749</v>
      </c>
      <c r="QQ967" t="s">
        <v>749</v>
      </c>
      <c r="QR967" t="s">
        <v>749</v>
      </c>
      <c r="QS967" t="s">
        <v>749</v>
      </c>
      <c r="QT967" t="s">
        <v>749</v>
      </c>
      <c r="QU967" t="s">
        <v>749</v>
      </c>
      <c r="QV967" t="s">
        <v>749</v>
      </c>
      <c r="QW967" t="s">
        <v>749</v>
      </c>
      <c r="QX967" t="s">
        <v>749</v>
      </c>
      <c r="QY967" t="s">
        <v>749</v>
      </c>
      <c r="QZ967" t="s">
        <v>749</v>
      </c>
      <c r="RA967" t="s">
        <v>749</v>
      </c>
      <c r="RB967" t="s">
        <v>749</v>
      </c>
      <c r="RC967" t="s">
        <v>749</v>
      </c>
      <c r="RD967" t="s">
        <v>749</v>
      </c>
      <c r="RE967" t="s">
        <v>749</v>
      </c>
      <c r="RF967" t="s">
        <v>749</v>
      </c>
      <c r="RG967" t="s">
        <v>749</v>
      </c>
      <c r="RH967" t="s">
        <v>749</v>
      </c>
      <c r="RI967" t="s">
        <v>749</v>
      </c>
      <c r="RJ967" t="s">
        <v>749</v>
      </c>
      <c r="RK967" t="s">
        <v>749</v>
      </c>
      <c r="RL967" t="s">
        <v>749</v>
      </c>
      <c r="RM967" t="s">
        <v>749</v>
      </c>
      <c r="RN967" t="s">
        <v>749</v>
      </c>
      <c r="RO967" t="s">
        <v>749</v>
      </c>
      <c r="RP967" t="s">
        <v>749</v>
      </c>
      <c r="RQ967" t="s">
        <v>749</v>
      </c>
      <c r="RR967" t="s">
        <v>749</v>
      </c>
      <c r="RS967" t="s">
        <v>749</v>
      </c>
      <c r="RT967" t="s">
        <v>749</v>
      </c>
      <c r="RU967" t="s">
        <v>749</v>
      </c>
      <c r="RV967" t="s">
        <v>749</v>
      </c>
      <c r="RW967" t="s">
        <v>749</v>
      </c>
      <c r="RX967" t="s">
        <v>749</v>
      </c>
      <c r="RY967" t="s">
        <v>749</v>
      </c>
      <c r="RZ967" t="s">
        <v>749</v>
      </c>
      <c r="SA967" t="s">
        <v>749</v>
      </c>
      <c r="SB967" t="s">
        <v>749</v>
      </c>
      <c r="SC967" t="s">
        <v>749</v>
      </c>
      <c r="SD967" t="s">
        <v>749</v>
      </c>
      <c r="SE967" t="s">
        <v>749</v>
      </c>
      <c r="SF967" t="s">
        <v>749</v>
      </c>
      <c r="SG967" t="s">
        <v>749</v>
      </c>
      <c r="SH967" t="s">
        <v>749</v>
      </c>
      <c r="SI967" t="s">
        <v>749</v>
      </c>
      <c r="SJ967" t="s">
        <v>749</v>
      </c>
      <c r="SK967" t="s">
        <v>749</v>
      </c>
      <c r="SL967" t="s">
        <v>749</v>
      </c>
      <c r="SM967" t="s">
        <v>749</v>
      </c>
      <c r="SN967" t="s">
        <v>749</v>
      </c>
      <c r="SO967" t="s">
        <v>749</v>
      </c>
      <c r="SP967" t="s">
        <v>749</v>
      </c>
      <c r="SQ967" t="s">
        <v>749</v>
      </c>
      <c r="SR967" t="s">
        <v>749</v>
      </c>
      <c r="SS967" t="s">
        <v>749</v>
      </c>
      <c r="ST967" t="s">
        <v>749</v>
      </c>
      <c r="SU967" t="s">
        <v>749</v>
      </c>
      <c r="SV967" t="s">
        <v>749</v>
      </c>
      <c r="SW967" t="s">
        <v>749</v>
      </c>
      <c r="SX967" t="s">
        <v>749</v>
      </c>
      <c r="SY967" t="s">
        <v>749</v>
      </c>
      <c r="SZ967" t="s">
        <v>749</v>
      </c>
      <c r="TA967" t="s">
        <v>749</v>
      </c>
      <c r="TB967" t="s">
        <v>749</v>
      </c>
      <c r="TC967" t="s">
        <v>749</v>
      </c>
      <c r="TD967" t="s">
        <v>749</v>
      </c>
      <c r="TE967" t="s">
        <v>749</v>
      </c>
      <c r="TF967" t="s">
        <v>749</v>
      </c>
      <c r="TG967" t="s">
        <v>749</v>
      </c>
      <c r="TH967" t="s">
        <v>749</v>
      </c>
      <c r="TI967" t="s">
        <v>749</v>
      </c>
      <c r="TJ967" t="s">
        <v>749</v>
      </c>
      <c r="TK967" t="s">
        <v>749</v>
      </c>
      <c r="TL967" t="s">
        <v>749</v>
      </c>
      <c r="TM967" t="s">
        <v>749</v>
      </c>
      <c r="TN967" t="s">
        <v>749</v>
      </c>
      <c r="TO967" t="s">
        <v>749</v>
      </c>
      <c r="TP967" t="s">
        <v>749</v>
      </c>
      <c r="TQ967" t="s">
        <v>749</v>
      </c>
      <c r="TR967" t="s">
        <v>749</v>
      </c>
      <c r="TS967" t="s">
        <v>749</v>
      </c>
      <c r="TT967" t="s">
        <v>749</v>
      </c>
      <c r="TU967" t="s">
        <v>749</v>
      </c>
      <c r="TV967" t="s">
        <v>749</v>
      </c>
      <c r="TW967" t="s">
        <v>749</v>
      </c>
      <c r="TX967" t="s">
        <v>749</v>
      </c>
      <c r="TY967" t="s">
        <v>749</v>
      </c>
      <c r="TZ967" t="s">
        <v>749</v>
      </c>
      <c r="UA967" t="s">
        <v>749</v>
      </c>
      <c r="UB967" t="s">
        <v>749</v>
      </c>
      <c r="UC967" t="s">
        <v>749</v>
      </c>
      <c r="UD967" t="s">
        <v>749</v>
      </c>
      <c r="UE967" t="s">
        <v>749</v>
      </c>
      <c r="UF967" t="s">
        <v>749</v>
      </c>
      <c r="UG967" t="s">
        <v>749</v>
      </c>
      <c r="UH967" t="s">
        <v>749</v>
      </c>
      <c r="UI967" t="s">
        <v>749</v>
      </c>
      <c r="UJ967" t="s">
        <v>749</v>
      </c>
      <c r="UK967" t="s">
        <v>749</v>
      </c>
      <c r="UL967" t="s">
        <v>749</v>
      </c>
      <c r="UM967" t="s">
        <v>749</v>
      </c>
      <c r="UN967" t="s">
        <v>749</v>
      </c>
      <c r="UO967" t="s">
        <v>749</v>
      </c>
      <c r="UP967" t="s">
        <v>749</v>
      </c>
      <c r="UQ967" t="s">
        <v>749</v>
      </c>
      <c r="UR967" t="s">
        <v>749</v>
      </c>
      <c r="US967" t="s">
        <v>749</v>
      </c>
      <c r="UT967" t="s">
        <v>749</v>
      </c>
      <c r="UU967" t="s">
        <v>749</v>
      </c>
      <c r="UV967" t="s">
        <v>749</v>
      </c>
      <c r="UW967" t="s">
        <v>749</v>
      </c>
      <c r="UX967" t="s">
        <v>749</v>
      </c>
      <c r="UY967" t="s">
        <v>749</v>
      </c>
      <c r="UZ967" t="s">
        <v>749</v>
      </c>
      <c r="VA967" t="s">
        <v>749</v>
      </c>
      <c r="VB967" t="s">
        <v>749</v>
      </c>
      <c r="VC967" t="s">
        <v>749</v>
      </c>
      <c r="VD967" t="s">
        <v>749</v>
      </c>
      <c r="VE967" t="s">
        <v>749</v>
      </c>
      <c r="VF967" t="s">
        <v>749</v>
      </c>
      <c r="VG967" t="s">
        <v>749</v>
      </c>
      <c r="VH967" t="s">
        <v>749</v>
      </c>
      <c r="VI967" t="s">
        <v>749</v>
      </c>
      <c r="VJ967" t="s">
        <v>749</v>
      </c>
      <c r="VK967" t="s">
        <v>749</v>
      </c>
      <c r="VL967" t="s">
        <v>749</v>
      </c>
      <c r="VM967" t="s">
        <v>749</v>
      </c>
      <c r="VN967" t="s">
        <v>749</v>
      </c>
      <c r="VO967" t="s">
        <v>749</v>
      </c>
      <c r="VP967" t="s">
        <v>749</v>
      </c>
      <c r="VQ967" t="s">
        <v>749</v>
      </c>
      <c r="VR967" t="s">
        <v>749</v>
      </c>
      <c r="VS967" t="s">
        <v>749</v>
      </c>
      <c r="VT967" t="s">
        <v>749</v>
      </c>
      <c r="VU967" t="s">
        <v>749</v>
      </c>
      <c r="VV967" t="s">
        <v>749</v>
      </c>
      <c r="VW967" t="s">
        <v>749</v>
      </c>
      <c r="VX967" t="s">
        <v>749</v>
      </c>
      <c r="VY967" t="s">
        <v>749</v>
      </c>
      <c r="VZ967" t="s">
        <v>749</v>
      </c>
      <c r="WA967" t="s">
        <v>749</v>
      </c>
      <c r="WB967" t="s">
        <v>749</v>
      </c>
      <c r="WC967" t="s">
        <v>749</v>
      </c>
      <c r="WD967" t="s">
        <v>749</v>
      </c>
      <c r="WE967" t="s">
        <v>749</v>
      </c>
      <c r="WF967" t="s">
        <v>749</v>
      </c>
      <c r="WG967" t="s">
        <v>749</v>
      </c>
      <c r="WH967" t="s">
        <v>749</v>
      </c>
      <c r="WI967" t="s">
        <v>749</v>
      </c>
      <c r="WJ967" t="s">
        <v>749</v>
      </c>
      <c r="WK967" t="s">
        <v>749</v>
      </c>
      <c r="WL967" t="s">
        <v>749</v>
      </c>
      <c r="WM967" t="s">
        <v>749</v>
      </c>
      <c r="WN967" t="s">
        <v>749</v>
      </c>
      <c r="WO967" t="s">
        <v>749</v>
      </c>
      <c r="WP967" t="s">
        <v>749</v>
      </c>
      <c r="WQ967" t="s">
        <v>749</v>
      </c>
      <c r="WR967" t="s">
        <v>749</v>
      </c>
      <c r="WS967" t="s">
        <v>749</v>
      </c>
      <c r="WT967" t="s">
        <v>749</v>
      </c>
      <c r="WU967" t="s">
        <v>749</v>
      </c>
      <c r="WV967" t="s">
        <v>749</v>
      </c>
      <c r="WW967" t="s">
        <v>749</v>
      </c>
      <c r="WX967" t="s">
        <v>749</v>
      </c>
      <c r="WY967" t="s">
        <v>749</v>
      </c>
      <c r="WZ967" t="s">
        <v>749</v>
      </c>
      <c r="XA967" t="s">
        <v>749</v>
      </c>
      <c r="XB967" t="s">
        <v>749</v>
      </c>
      <c r="XC967" t="s">
        <v>749</v>
      </c>
      <c r="XD967" t="s">
        <v>749</v>
      </c>
      <c r="XE967" t="s">
        <v>749</v>
      </c>
      <c r="XF967" t="s">
        <v>749</v>
      </c>
      <c r="XG967" t="s">
        <v>749</v>
      </c>
      <c r="XH967" t="s">
        <v>749</v>
      </c>
      <c r="XI967" t="s">
        <v>749</v>
      </c>
      <c r="XJ967" t="s">
        <v>749</v>
      </c>
      <c r="XK967" t="s">
        <v>749</v>
      </c>
      <c r="XL967" t="s">
        <v>749</v>
      </c>
      <c r="XM967" t="s">
        <v>749</v>
      </c>
      <c r="XN967" t="s">
        <v>749</v>
      </c>
      <c r="XO967" t="s">
        <v>749</v>
      </c>
      <c r="XP967" t="s">
        <v>749</v>
      </c>
      <c r="XQ967" t="s">
        <v>749</v>
      </c>
      <c r="XR967" t="s">
        <v>749</v>
      </c>
      <c r="XS967" t="s">
        <v>749</v>
      </c>
      <c r="XT967" t="s">
        <v>749</v>
      </c>
      <c r="XU967" t="s">
        <v>749</v>
      </c>
      <c r="XV967" t="s">
        <v>749</v>
      </c>
      <c r="XW967" t="s">
        <v>749</v>
      </c>
      <c r="XX967" t="s">
        <v>749</v>
      </c>
      <c r="XY967" t="s">
        <v>749</v>
      </c>
      <c r="XZ967" t="s">
        <v>749</v>
      </c>
      <c r="YA967" t="s">
        <v>749</v>
      </c>
      <c r="YB967" t="s">
        <v>749</v>
      </c>
      <c r="YC967" t="s">
        <v>749</v>
      </c>
      <c r="YD967" t="s">
        <v>749</v>
      </c>
      <c r="YE967" t="s">
        <v>749</v>
      </c>
      <c r="YF967" t="s">
        <v>749</v>
      </c>
      <c r="YG967" t="s">
        <v>749</v>
      </c>
      <c r="YH967" t="s">
        <v>749</v>
      </c>
      <c r="YI967" t="s">
        <v>749</v>
      </c>
      <c r="YJ967" t="s">
        <v>749</v>
      </c>
      <c r="YK967" t="s">
        <v>749</v>
      </c>
      <c r="YL967" t="s">
        <v>749</v>
      </c>
      <c r="YM967" t="s">
        <v>749</v>
      </c>
      <c r="YN967" t="s">
        <v>749</v>
      </c>
      <c r="YO967" t="s">
        <v>749</v>
      </c>
      <c r="YP967" t="s">
        <v>749</v>
      </c>
      <c r="YQ967" t="s">
        <v>749</v>
      </c>
      <c r="YR967" t="s">
        <v>749</v>
      </c>
      <c r="YS967" t="s">
        <v>749</v>
      </c>
      <c r="YT967" t="s">
        <v>749</v>
      </c>
      <c r="YU967" t="s">
        <v>749</v>
      </c>
      <c r="YV967" t="s">
        <v>749</v>
      </c>
      <c r="YW967" t="s">
        <v>749</v>
      </c>
      <c r="YX967" t="s">
        <v>749</v>
      </c>
      <c r="YY967" t="s">
        <v>749</v>
      </c>
      <c r="YZ967" t="s">
        <v>749</v>
      </c>
      <c r="ZA967" t="s">
        <v>749</v>
      </c>
      <c r="ZB967" t="s">
        <v>749</v>
      </c>
      <c r="ZC967" t="s">
        <v>749</v>
      </c>
      <c r="ZD967" t="s">
        <v>749</v>
      </c>
      <c r="ZE967" t="s">
        <v>749</v>
      </c>
      <c r="ZF967" t="s">
        <v>749</v>
      </c>
      <c r="ZG967" t="s">
        <v>749</v>
      </c>
      <c r="ZH967" t="s">
        <v>749</v>
      </c>
      <c r="ZI967" t="s">
        <v>749</v>
      </c>
      <c r="ZJ967" t="s">
        <v>749</v>
      </c>
      <c r="ZK967" t="s">
        <v>749</v>
      </c>
      <c r="ZL967" t="s">
        <v>749</v>
      </c>
      <c r="ZM967" t="s">
        <v>749</v>
      </c>
      <c r="ZN967" t="s">
        <v>749</v>
      </c>
      <c r="ZO967" t="s">
        <v>749</v>
      </c>
      <c r="ZP967" t="s">
        <v>749</v>
      </c>
      <c r="ZQ967" t="s">
        <v>749</v>
      </c>
      <c r="ZR967" t="s">
        <v>749</v>
      </c>
      <c r="ZS967" t="s">
        <v>749</v>
      </c>
      <c r="ZT967" t="s">
        <v>749</v>
      </c>
      <c r="ZU967" t="s">
        <v>749</v>
      </c>
      <c r="ZV967" t="s">
        <v>749</v>
      </c>
      <c r="ZW967" t="s">
        <v>749</v>
      </c>
      <c r="ZX967" t="s">
        <v>749</v>
      </c>
      <c r="ZY967" t="s">
        <v>749</v>
      </c>
      <c r="ZZ967" t="s">
        <v>749</v>
      </c>
      <c r="AAA967" t="s">
        <v>749</v>
      </c>
      <c r="AAB967" t="s">
        <v>749</v>
      </c>
      <c r="AAC967" t="s">
        <v>749</v>
      </c>
      <c r="AAD967" t="s">
        <v>749</v>
      </c>
      <c r="AAE967" t="s">
        <v>749</v>
      </c>
      <c r="AAF967" t="s">
        <v>749</v>
      </c>
      <c r="AAG967" t="s">
        <v>749</v>
      </c>
      <c r="AAH967" t="s">
        <v>749</v>
      </c>
      <c r="AAI967" t="s">
        <v>749</v>
      </c>
      <c r="AAJ967" t="s">
        <v>749</v>
      </c>
      <c r="AAK967" t="s">
        <v>749</v>
      </c>
      <c r="AAL967" t="s">
        <v>749</v>
      </c>
      <c r="AAM967" t="s">
        <v>749</v>
      </c>
      <c r="AAN967" t="s">
        <v>749</v>
      </c>
      <c r="AAO967" t="s">
        <v>749</v>
      </c>
      <c r="AAP967" t="s">
        <v>749</v>
      </c>
      <c r="AAQ967" t="s">
        <v>749</v>
      </c>
      <c r="AAR967" t="s">
        <v>749</v>
      </c>
      <c r="AAS967" t="s">
        <v>749</v>
      </c>
      <c r="AAT967" t="s">
        <v>749</v>
      </c>
      <c r="AAU967" t="s">
        <v>749</v>
      </c>
      <c r="AAV967" t="s">
        <v>749</v>
      </c>
      <c r="AAW967" t="s">
        <v>749</v>
      </c>
      <c r="AAX967" t="s">
        <v>749</v>
      </c>
      <c r="AAY967" t="s">
        <v>749</v>
      </c>
      <c r="AAZ967" t="s">
        <v>749</v>
      </c>
      <c r="ABA967" t="s">
        <v>749</v>
      </c>
      <c r="ABB967" t="s">
        <v>749</v>
      </c>
      <c r="ABC967" t="s">
        <v>749</v>
      </c>
      <c r="ABD967" t="s">
        <v>749</v>
      </c>
      <c r="ABE967" t="s">
        <v>749</v>
      </c>
      <c r="ABF967" t="s">
        <v>749</v>
      </c>
      <c r="ABG967" t="s">
        <v>749</v>
      </c>
      <c r="ABH967" t="s">
        <v>749</v>
      </c>
      <c r="ABI967" t="s">
        <v>749</v>
      </c>
      <c r="ABJ967" t="s">
        <v>749</v>
      </c>
      <c r="ABK967" t="s">
        <v>749</v>
      </c>
      <c r="ABL967" t="s">
        <v>749</v>
      </c>
    </row>
    <row r="968" spans="1:740">
      <c r="A968" t="s">
        <v>3719</v>
      </c>
      <c r="B968" t="s">
        <v>3720</v>
      </c>
      <c r="C968" t="s">
        <v>2805</v>
      </c>
      <c r="D968" t="s">
        <v>3721</v>
      </c>
      <c r="E968" t="s">
        <v>837</v>
      </c>
      <c r="F968" t="s">
        <v>749</v>
      </c>
      <c r="G968" t="s">
        <v>3722</v>
      </c>
      <c r="H968" t="s">
        <v>749</v>
      </c>
      <c r="I968" t="s">
        <v>747</v>
      </c>
      <c r="J968" s="1">
        <v>1</v>
      </c>
      <c r="K968" t="s">
        <v>749</v>
      </c>
      <c r="L968" t="s">
        <v>3721</v>
      </c>
      <c r="M968" s="1">
        <v>0</v>
      </c>
      <c r="N968" t="s">
        <v>749</v>
      </c>
      <c r="O968" t="s">
        <v>1286</v>
      </c>
      <c r="P968" t="s">
        <v>3723</v>
      </c>
      <c r="Q968" t="s">
        <v>750</v>
      </c>
      <c r="R968" t="s">
        <v>3724</v>
      </c>
      <c r="S968" t="s">
        <v>749</v>
      </c>
      <c r="T968" t="s">
        <v>749</v>
      </c>
      <c r="U968" t="s">
        <v>749</v>
      </c>
      <c r="V968" t="s">
        <v>749</v>
      </c>
      <c r="W968" t="s">
        <v>749</v>
      </c>
      <c r="X968" t="s">
        <v>749</v>
      </c>
      <c r="Y968" t="s">
        <v>749</v>
      </c>
      <c r="Z968" t="s">
        <v>749</v>
      </c>
      <c r="AA968" t="s">
        <v>749</v>
      </c>
      <c r="AB968" t="s">
        <v>749</v>
      </c>
      <c r="AC968" t="s">
        <v>749</v>
      </c>
      <c r="AD968" t="s">
        <v>749</v>
      </c>
      <c r="AE968" t="s">
        <v>749</v>
      </c>
      <c r="AF968" t="s">
        <v>749</v>
      </c>
      <c r="AG968" t="s">
        <v>749</v>
      </c>
      <c r="AH968" t="s">
        <v>749</v>
      </c>
      <c r="AI968" t="s">
        <v>749</v>
      </c>
      <c r="AJ968" t="s">
        <v>749</v>
      </c>
      <c r="AK968" t="s">
        <v>749</v>
      </c>
      <c r="AL968" t="s">
        <v>749</v>
      </c>
      <c r="AM968" t="s">
        <v>749</v>
      </c>
      <c r="AN968" t="s">
        <v>749</v>
      </c>
      <c r="AO968" t="s">
        <v>749</v>
      </c>
      <c r="AP968" t="s">
        <v>749</v>
      </c>
      <c r="AQ968" t="s">
        <v>749</v>
      </c>
      <c r="AR968" t="s">
        <v>749</v>
      </c>
      <c r="AS968" t="s">
        <v>749</v>
      </c>
      <c r="AT968" t="s">
        <v>749</v>
      </c>
      <c r="AU968" t="s">
        <v>749</v>
      </c>
      <c r="AV968" t="s">
        <v>749</v>
      </c>
      <c r="AW968" t="s">
        <v>749</v>
      </c>
      <c r="AX968" t="s">
        <v>749</v>
      </c>
      <c r="AY968" t="s">
        <v>749</v>
      </c>
      <c r="AZ968" t="s">
        <v>749</v>
      </c>
      <c r="BA968" t="s">
        <v>749</v>
      </c>
      <c r="BB968" t="s">
        <v>749</v>
      </c>
      <c r="BC968" t="s">
        <v>749</v>
      </c>
      <c r="BD968" t="s">
        <v>749</v>
      </c>
      <c r="BE968" t="s">
        <v>749</v>
      </c>
      <c r="BF968" t="s">
        <v>749</v>
      </c>
      <c r="BG968" t="s">
        <v>749</v>
      </c>
      <c r="BH968" t="s">
        <v>749</v>
      </c>
      <c r="BI968" t="s">
        <v>749</v>
      </c>
      <c r="BJ968" t="s">
        <v>749</v>
      </c>
      <c r="BK968" t="s">
        <v>749</v>
      </c>
      <c r="BL968" t="s">
        <v>749</v>
      </c>
      <c r="BM968" t="s">
        <v>749</v>
      </c>
      <c r="BN968" t="s">
        <v>749</v>
      </c>
      <c r="BO968" t="s">
        <v>749</v>
      </c>
      <c r="BP968" t="s">
        <v>749</v>
      </c>
      <c r="BQ968" t="s">
        <v>749</v>
      </c>
      <c r="BR968" t="s">
        <v>749</v>
      </c>
      <c r="BS968" t="s">
        <v>749</v>
      </c>
      <c r="BT968" t="s">
        <v>749</v>
      </c>
      <c r="BU968" t="s">
        <v>749</v>
      </c>
      <c r="BV968" t="s">
        <v>749</v>
      </c>
      <c r="BW968" t="s">
        <v>749</v>
      </c>
      <c r="BX968" t="s">
        <v>749</v>
      </c>
      <c r="BY968" t="s">
        <v>749</v>
      </c>
      <c r="BZ968" t="s">
        <v>749</v>
      </c>
      <c r="CA968" t="s">
        <v>749</v>
      </c>
      <c r="CB968" t="s">
        <v>749</v>
      </c>
      <c r="CC968" t="s">
        <v>749</v>
      </c>
      <c r="CD968" t="s">
        <v>749</v>
      </c>
      <c r="CE968" t="s">
        <v>749</v>
      </c>
      <c r="CF968" t="s">
        <v>749</v>
      </c>
      <c r="CG968" t="s">
        <v>749</v>
      </c>
      <c r="CH968" t="s">
        <v>749</v>
      </c>
      <c r="CI968" t="s">
        <v>749</v>
      </c>
      <c r="CJ968" t="s">
        <v>749</v>
      </c>
      <c r="CK968" t="s">
        <v>749</v>
      </c>
      <c r="CL968" t="s">
        <v>749</v>
      </c>
      <c r="CM968" t="s">
        <v>749</v>
      </c>
      <c r="CN968" t="s">
        <v>749</v>
      </c>
      <c r="CO968" t="s">
        <v>749</v>
      </c>
      <c r="CP968" t="s">
        <v>749</v>
      </c>
      <c r="CQ968" t="s">
        <v>749</v>
      </c>
      <c r="CR968" t="s">
        <v>749</v>
      </c>
      <c r="CS968" t="s">
        <v>749</v>
      </c>
      <c r="CT968" t="s">
        <v>749</v>
      </c>
      <c r="CU968" t="s">
        <v>749</v>
      </c>
      <c r="CV968" t="s">
        <v>749</v>
      </c>
      <c r="CW968" t="s">
        <v>749</v>
      </c>
      <c r="CX968" t="s">
        <v>749</v>
      </c>
      <c r="CY968" t="s">
        <v>749</v>
      </c>
      <c r="CZ968" t="s">
        <v>749</v>
      </c>
      <c r="DA968" t="s">
        <v>749</v>
      </c>
      <c r="DB968" t="s">
        <v>749</v>
      </c>
      <c r="DC968" t="s">
        <v>749</v>
      </c>
      <c r="DD968" t="s">
        <v>749</v>
      </c>
      <c r="DE968" t="s">
        <v>749</v>
      </c>
      <c r="DF968" t="s">
        <v>749</v>
      </c>
      <c r="DG968" t="s">
        <v>749</v>
      </c>
      <c r="DH968" t="s">
        <v>749</v>
      </c>
      <c r="DI968" t="s">
        <v>749</v>
      </c>
      <c r="DJ968" t="s">
        <v>749</v>
      </c>
      <c r="DK968" t="s">
        <v>749</v>
      </c>
      <c r="DL968" t="s">
        <v>749</v>
      </c>
      <c r="DM968" t="s">
        <v>749</v>
      </c>
      <c r="DN968" t="s">
        <v>749</v>
      </c>
      <c r="DO968" t="s">
        <v>749</v>
      </c>
      <c r="DP968" t="s">
        <v>749</v>
      </c>
      <c r="DQ968" t="s">
        <v>749</v>
      </c>
      <c r="DR968" t="s">
        <v>749</v>
      </c>
      <c r="DS968" t="s">
        <v>749</v>
      </c>
      <c r="DT968" t="s">
        <v>749</v>
      </c>
      <c r="DU968" t="s">
        <v>749</v>
      </c>
      <c r="DV968" t="s">
        <v>749</v>
      </c>
      <c r="DW968" t="s">
        <v>749</v>
      </c>
      <c r="DX968" t="s">
        <v>749</v>
      </c>
      <c r="DY968" t="s">
        <v>749</v>
      </c>
      <c r="DZ968" t="s">
        <v>749</v>
      </c>
      <c r="EA968" t="s">
        <v>749</v>
      </c>
      <c r="EB968" t="s">
        <v>749</v>
      </c>
      <c r="EC968" t="s">
        <v>749</v>
      </c>
      <c r="ED968" t="s">
        <v>749</v>
      </c>
      <c r="EE968" t="s">
        <v>749</v>
      </c>
      <c r="EF968" t="s">
        <v>749</v>
      </c>
      <c r="EG968" t="s">
        <v>749</v>
      </c>
      <c r="EH968" t="s">
        <v>749</v>
      </c>
      <c r="EI968" t="s">
        <v>749</v>
      </c>
      <c r="EJ968" t="s">
        <v>749</v>
      </c>
      <c r="EK968" t="s">
        <v>749</v>
      </c>
      <c r="EL968" t="s">
        <v>749</v>
      </c>
      <c r="EM968" t="s">
        <v>749</v>
      </c>
      <c r="EN968" t="s">
        <v>749</v>
      </c>
      <c r="EO968" t="s">
        <v>749</v>
      </c>
      <c r="EP968" t="s">
        <v>749</v>
      </c>
      <c r="EQ968" t="s">
        <v>749</v>
      </c>
      <c r="ER968" t="s">
        <v>749</v>
      </c>
      <c r="ES968" t="s">
        <v>749</v>
      </c>
      <c r="ET968" t="s">
        <v>749</v>
      </c>
      <c r="EU968" t="s">
        <v>749</v>
      </c>
      <c r="EV968" t="s">
        <v>749</v>
      </c>
      <c r="EW968" t="s">
        <v>749</v>
      </c>
      <c r="EX968" t="s">
        <v>749</v>
      </c>
      <c r="EY968" t="s">
        <v>749</v>
      </c>
      <c r="EZ968" t="s">
        <v>749</v>
      </c>
      <c r="FA968" t="s">
        <v>749</v>
      </c>
      <c r="FB968" t="s">
        <v>749</v>
      </c>
      <c r="FC968" t="s">
        <v>749</v>
      </c>
      <c r="FD968" t="s">
        <v>749</v>
      </c>
      <c r="FE968" t="s">
        <v>749</v>
      </c>
      <c r="FF968" t="s">
        <v>749</v>
      </c>
      <c r="FG968" t="s">
        <v>749</v>
      </c>
      <c r="FH968" t="s">
        <v>749</v>
      </c>
      <c r="FI968" t="s">
        <v>749</v>
      </c>
      <c r="FJ968" t="s">
        <v>749</v>
      </c>
      <c r="FK968" t="s">
        <v>749</v>
      </c>
      <c r="FL968" t="s">
        <v>749</v>
      </c>
      <c r="FM968" t="s">
        <v>749</v>
      </c>
      <c r="FN968" t="s">
        <v>749</v>
      </c>
      <c r="FO968" t="s">
        <v>749</v>
      </c>
      <c r="FP968" t="s">
        <v>749</v>
      </c>
      <c r="FQ968" t="s">
        <v>749</v>
      </c>
      <c r="FR968" t="s">
        <v>749</v>
      </c>
      <c r="FS968" t="s">
        <v>749</v>
      </c>
      <c r="FT968" t="s">
        <v>749</v>
      </c>
      <c r="FU968" t="s">
        <v>749</v>
      </c>
      <c r="FV968" t="s">
        <v>749</v>
      </c>
      <c r="FW968" t="s">
        <v>749</v>
      </c>
      <c r="FX968" t="s">
        <v>749</v>
      </c>
      <c r="FY968" t="s">
        <v>749</v>
      </c>
      <c r="FZ968" t="s">
        <v>749</v>
      </c>
      <c r="GA968" t="s">
        <v>749</v>
      </c>
      <c r="GB968" t="s">
        <v>749</v>
      </c>
      <c r="GC968" t="s">
        <v>749</v>
      </c>
      <c r="GD968" t="s">
        <v>749</v>
      </c>
      <c r="GE968" t="s">
        <v>749</v>
      </c>
      <c r="GF968" t="s">
        <v>749</v>
      </c>
      <c r="GG968" t="s">
        <v>749</v>
      </c>
      <c r="GH968" t="s">
        <v>749</v>
      </c>
      <c r="GI968" t="s">
        <v>749</v>
      </c>
      <c r="GJ968" t="s">
        <v>749</v>
      </c>
      <c r="GK968" t="s">
        <v>749</v>
      </c>
      <c r="GL968" t="s">
        <v>749</v>
      </c>
      <c r="GM968" t="s">
        <v>749</v>
      </c>
      <c r="GN968" t="s">
        <v>749</v>
      </c>
      <c r="GO968" t="s">
        <v>749</v>
      </c>
      <c r="GP968" t="s">
        <v>749</v>
      </c>
      <c r="GQ968" t="s">
        <v>749</v>
      </c>
      <c r="GR968" t="s">
        <v>749</v>
      </c>
      <c r="GS968" t="s">
        <v>749</v>
      </c>
      <c r="GT968" t="s">
        <v>749</v>
      </c>
      <c r="GU968" t="s">
        <v>749</v>
      </c>
      <c r="GV968" t="s">
        <v>749</v>
      </c>
      <c r="GW968" t="s">
        <v>749</v>
      </c>
      <c r="GX968" t="s">
        <v>749</v>
      </c>
      <c r="GY968" t="s">
        <v>749</v>
      </c>
      <c r="GZ968" t="s">
        <v>749</v>
      </c>
      <c r="HA968" t="s">
        <v>749</v>
      </c>
      <c r="HB968" t="s">
        <v>749</v>
      </c>
      <c r="HC968" t="s">
        <v>749</v>
      </c>
      <c r="HD968" t="s">
        <v>749</v>
      </c>
      <c r="HE968" t="s">
        <v>749</v>
      </c>
      <c r="HF968" t="s">
        <v>749</v>
      </c>
      <c r="HG968" t="s">
        <v>749</v>
      </c>
      <c r="HH968" t="s">
        <v>749</v>
      </c>
      <c r="HI968" t="s">
        <v>749</v>
      </c>
      <c r="HJ968" t="s">
        <v>749</v>
      </c>
      <c r="HK968" t="s">
        <v>749</v>
      </c>
      <c r="HL968" t="s">
        <v>749</v>
      </c>
      <c r="HM968" t="s">
        <v>749</v>
      </c>
      <c r="HN968" t="s">
        <v>749</v>
      </c>
      <c r="HO968" t="s">
        <v>749</v>
      </c>
      <c r="HP968" t="s">
        <v>749</v>
      </c>
      <c r="HQ968" t="s">
        <v>749</v>
      </c>
      <c r="HR968" t="s">
        <v>749</v>
      </c>
      <c r="HS968" t="s">
        <v>749</v>
      </c>
      <c r="HT968" t="s">
        <v>749</v>
      </c>
      <c r="HU968" t="s">
        <v>749</v>
      </c>
      <c r="HV968" t="s">
        <v>749</v>
      </c>
      <c r="HW968" t="s">
        <v>749</v>
      </c>
      <c r="HX968" t="s">
        <v>749</v>
      </c>
      <c r="HY968" t="s">
        <v>749</v>
      </c>
      <c r="HZ968" t="s">
        <v>749</v>
      </c>
      <c r="IA968" t="s">
        <v>749</v>
      </c>
      <c r="IB968" t="s">
        <v>749</v>
      </c>
      <c r="IC968" t="s">
        <v>749</v>
      </c>
      <c r="ID968" t="s">
        <v>749</v>
      </c>
      <c r="IE968" t="s">
        <v>749</v>
      </c>
      <c r="IF968" t="s">
        <v>749</v>
      </c>
      <c r="IG968" t="s">
        <v>749</v>
      </c>
      <c r="IH968" t="s">
        <v>749</v>
      </c>
      <c r="II968" t="s">
        <v>749</v>
      </c>
      <c r="IJ968" t="s">
        <v>749</v>
      </c>
      <c r="IK968" t="s">
        <v>749</v>
      </c>
      <c r="IL968" t="s">
        <v>749</v>
      </c>
      <c r="IM968" t="s">
        <v>749</v>
      </c>
      <c r="IN968" t="s">
        <v>749</v>
      </c>
      <c r="IO968" t="s">
        <v>749</v>
      </c>
      <c r="IP968" t="s">
        <v>749</v>
      </c>
      <c r="IQ968" t="s">
        <v>749</v>
      </c>
      <c r="IR968" t="s">
        <v>749</v>
      </c>
      <c r="IS968" t="s">
        <v>749</v>
      </c>
      <c r="IT968" t="s">
        <v>749</v>
      </c>
      <c r="IU968" t="s">
        <v>749</v>
      </c>
      <c r="IV968" t="s">
        <v>749</v>
      </c>
      <c r="IW968" t="s">
        <v>749</v>
      </c>
      <c r="IX968" t="s">
        <v>749</v>
      </c>
      <c r="IY968" t="s">
        <v>749</v>
      </c>
      <c r="IZ968" t="s">
        <v>749</v>
      </c>
      <c r="JA968" t="s">
        <v>749</v>
      </c>
      <c r="JB968" t="s">
        <v>749</v>
      </c>
      <c r="JC968" t="s">
        <v>749</v>
      </c>
      <c r="JD968" t="s">
        <v>749</v>
      </c>
      <c r="JE968" t="s">
        <v>749</v>
      </c>
      <c r="JF968" t="s">
        <v>749</v>
      </c>
      <c r="JG968" t="s">
        <v>749</v>
      </c>
      <c r="JH968" t="s">
        <v>749</v>
      </c>
      <c r="JI968" t="s">
        <v>749</v>
      </c>
      <c r="JJ968" t="s">
        <v>749</v>
      </c>
      <c r="JK968" t="s">
        <v>749</v>
      </c>
      <c r="JL968" t="s">
        <v>749</v>
      </c>
      <c r="JM968" t="s">
        <v>749</v>
      </c>
      <c r="JN968" t="s">
        <v>749</v>
      </c>
      <c r="JO968" t="s">
        <v>749</v>
      </c>
      <c r="JP968" t="s">
        <v>749</v>
      </c>
      <c r="JQ968" t="s">
        <v>749</v>
      </c>
      <c r="JR968" t="s">
        <v>749</v>
      </c>
      <c r="JS968" t="s">
        <v>749</v>
      </c>
      <c r="JT968" t="s">
        <v>749</v>
      </c>
      <c r="JU968" t="s">
        <v>749</v>
      </c>
      <c r="JV968" t="s">
        <v>749</v>
      </c>
      <c r="JW968" t="s">
        <v>749</v>
      </c>
      <c r="JX968" t="s">
        <v>749</v>
      </c>
      <c r="JY968" t="s">
        <v>749</v>
      </c>
      <c r="JZ968" t="s">
        <v>749</v>
      </c>
      <c r="KA968" t="s">
        <v>749</v>
      </c>
      <c r="KB968" t="s">
        <v>749</v>
      </c>
      <c r="KC968" t="s">
        <v>749</v>
      </c>
      <c r="KD968" t="s">
        <v>749</v>
      </c>
      <c r="KE968" t="s">
        <v>749</v>
      </c>
      <c r="KF968" t="s">
        <v>749</v>
      </c>
      <c r="KG968" t="s">
        <v>749</v>
      </c>
      <c r="KH968" t="s">
        <v>749</v>
      </c>
      <c r="KI968" t="s">
        <v>749</v>
      </c>
      <c r="KJ968" t="s">
        <v>749</v>
      </c>
      <c r="KK968" t="s">
        <v>749</v>
      </c>
      <c r="KL968" t="s">
        <v>749</v>
      </c>
      <c r="KM968" t="s">
        <v>749</v>
      </c>
      <c r="KN968" t="s">
        <v>749</v>
      </c>
      <c r="KO968" t="s">
        <v>749</v>
      </c>
      <c r="KP968" t="s">
        <v>749</v>
      </c>
      <c r="KQ968" t="s">
        <v>749</v>
      </c>
      <c r="KR968" t="s">
        <v>749</v>
      </c>
      <c r="KS968" t="s">
        <v>749</v>
      </c>
      <c r="KT968" t="s">
        <v>749</v>
      </c>
      <c r="KU968" t="s">
        <v>749</v>
      </c>
      <c r="KV968" t="s">
        <v>749</v>
      </c>
      <c r="KW968" t="s">
        <v>749</v>
      </c>
      <c r="KX968" t="s">
        <v>749</v>
      </c>
      <c r="KY968" t="s">
        <v>749</v>
      </c>
      <c r="KZ968" t="s">
        <v>749</v>
      </c>
      <c r="LA968" t="s">
        <v>749</v>
      </c>
      <c r="LB968" t="s">
        <v>749</v>
      </c>
      <c r="LC968" t="s">
        <v>749</v>
      </c>
      <c r="LD968" t="s">
        <v>749</v>
      </c>
      <c r="LE968" t="s">
        <v>749</v>
      </c>
      <c r="LF968" t="s">
        <v>749</v>
      </c>
      <c r="LG968" t="s">
        <v>749</v>
      </c>
      <c r="LH968" t="s">
        <v>749</v>
      </c>
      <c r="LI968" t="s">
        <v>749</v>
      </c>
      <c r="LJ968" t="s">
        <v>749</v>
      </c>
      <c r="LK968" t="s">
        <v>749</v>
      </c>
      <c r="LL968" t="s">
        <v>749</v>
      </c>
      <c r="LM968" t="s">
        <v>749</v>
      </c>
      <c r="LN968" t="s">
        <v>749</v>
      </c>
      <c r="LO968" t="s">
        <v>749</v>
      </c>
      <c r="LP968" t="s">
        <v>749</v>
      </c>
      <c r="LQ968" t="s">
        <v>749</v>
      </c>
      <c r="LR968" t="s">
        <v>749</v>
      </c>
      <c r="LS968" t="s">
        <v>749</v>
      </c>
      <c r="LT968" t="s">
        <v>749</v>
      </c>
      <c r="LU968" t="s">
        <v>749</v>
      </c>
      <c r="LV968" t="s">
        <v>749</v>
      </c>
      <c r="LW968" t="s">
        <v>749</v>
      </c>
      <c r="LX968" t="s">
        <v>749</v>
      </c>
      <c r="LY968" t="s">
        <v>749</v>
      </c>
      <c r="LZ968" t="s">
        <v>749</v>
      </c>
      <c r="MA968" t="s">
        <v>749</v>
      </c>
      <c r="MB968" t="s">
        <v>749</v>
      </c>
      <c r="MC968" t="s">
        <v>749</v>
      </c>
      <c r="MD968" t="s">
        <v>749</v>
      </c>
      <c r="ME968" t="s">
        <v>749</v>
      </c>
      <c r="MF968" t="s">
        <v>749</v>
      </c>
      <c r="MG968" t="s">
        <v>749</v>
      </c>
      <c r="MH968" t="s">
        <v>749</v>
      </c>
      <c r="MI968" t="s">
        <v>749</v>
      </c>
      <c r="MJ968" t="s">
        <v>749</v>
      </c>
      <c r="MK968" t="s">
        <v>749</v>
      </c>
      <c r="ML968" t="s">
        <v>749</v>
      </c>
      <c r="MM968" t="s">
        <v>749</v>
      </c>
      <c r="MN968" t="s">
        <v>749</v>
      </c>
      <c r="MO968" t="s">
        <v>749</v>
      </c>
      <c r="MP968" t="s">
        <v>749</v>
      </c>
      <c r="MQ968" t="s">
        <v>749</v>
      </c>
      <c r="MR968" t="s">
        <v>749</v>
      </c>
      <c r="MS968" t="s">
        <v>749</v>
      </c>
      <c r="MT968" t="s">
        <v>749</v>
      </c>
      <c r="MU968" t="s">
        <v>749</v>
      </c>
      <c r="MV968" t="s">
        <v>749</v>
      </c>
      <c r="MW968" t="s">
        <v>749</v>
      </c>
      <c r="MX968" t="s">
        <v>749</v>
      </c>
      <c r="MY968" t="s">
        <v>749</v>
      </c>
      <c r="MZ968" t="s">
        <v>749</v>
      </c>
      <c r="NA968" t="s">
        <v>749</v>
      </c>
      <c r="NB968" t="s">
        <v>749</v>
      </c>
      <c r="NC968" t="s">
        <v>749</v>
      </c>
      <c r="ND968" t="s">
        <v>749</v>
      </c>
      <c r="NE968" t="s">
        <v>749</v>
      </c>
      <c r="NF968" t="s">
        <v>749</v>
      </c>
      <c r="NG968" t="s">
        <v>749</v>
      </c>
      <c r="NH968" t="s">
        <v>749</v>
      </c>
      <c r="NI968" t="s">
        <v>749</v>
      </c>
      <c r="NJ968" t="s">
        <v>749</v>
      </c>
      <c r="NK968" t="s">
        <v>749</v>
      </c>
      <c r="NL968" t="s">
        <v>749</v>
      </c>
      <c r="NM968" t="s">
        <v>749</v>
      </c>
      <c r="NN968" t="s">
        <v>749</v>
      </c>
      <c r="NO968" t="s">
        <v>749</v>
      </c>
      <c r="NP968" t="s">
        <v>749</v>
      </c>
      <c r="NQ968" t="s">
        <v>749</v>
      </c>
      <c r="NR968" t="s">
        <v>749</v>
      </c>
      <c r="NS968" t="s">
        <v>749</v>
      </c>
      <c r="NT968" t="s">
        <v>749</v>
      </c>
      <c r="NU968" t="s">
        <v>749</v>
      </c>
      <c r="NV968" t="s">
        <v>749</v>
      </c>
      <c r="NW968" t="s">
        <v>749</v>
      </c>
      <c r="NX968" t="s">
        <v>749</v>
      </c>
      <c r="NY968" t="s">
        <v>749</v>
      </c>
      <c r="NZ968" t="s">
        <v>749</v>
      </c>
      <c r="OA968" t="s">
        <v>749</v>
      </c>
      <c r="OB968" t="s">
        <v>749</v>
      </c>
      <c r="OC968" t="s">
        <v>749</v>
      </c>
      <c r="OD968" t="s">
        <v>749</v>
      </c>
      <c r="OE968" t="s">
        <v>749</v>
      </c>
      <c r="OF968" t="s">
        <v>749</v>
      </c>
      <c r="OG968" t="s">
        <v>749</v>
      </c>
      <c r="OH968" t="s">
        <v>749</v>
      </c>
      <c r="OI968" t="s">
        <v>749</v>
      </c>
      <c r="OJ968" t="s">
        <v>749</v>
      </c>
      <c r="OK968" t="s">
        <v>749</v>
      </c>
      <c r="OL968" t="s">
        <v>749</v>
      </c>
      <c r="OM968" t="s">
        <v>749</v>
      </c>
      <c r="ON968" t="s">
        <v>749</v>
      </c>
      <c r="OO968" t="s">
        <v>749</v>
      </c>
      <c r="OP968" t="s">
        <v>749</v>
      </c>
      <c r="OQ968" t="s">
        <v>749</v>
      </c>
      <c r="OR968" t="s">
        <v>749</v>
      </c>
      <c r="OS968" t="s">
        <v>749</v>
      </c>
      <c r="OT968" t="s">
        <v>749</v>
      </c>
      <c r="OU968" t="s">
        <v>749</v>
      </c>
      <c r="OV968" t="s">
        <v>749</v>
      </c>
      <c r="OW968" t="s">
        <v>749</v>
      </c>
      <c r="OX968" t="s">
        <v>749</v>
      </c>
      <c r="OY968" t="s">
        <v>749</v>
      </c>
      <c r="OZ968" t="s">
        <v>749</v>
      </c>
      <c r="PA968" t="s">
        <v>749</v>
      </c>
      <c r="PB968" t="s">
        <v>749</v>
      </c>
      <c r="PC968" t="s">
        <v>749</v>
      </c>
      <c r="PD968" t="s">
        <v>749</v>
      </c>
      <c r="PE968" t="s">
        <v>749</v>
      </c>
      <c r="PF968" t="s">
        <v>749</v>
      </c>
      <c r="PG968" t="s">
        <v>749</v>
      </c>
      <c r="PH968" t="s">
        <v>749</v>
      </c>
      <c r="PI968" t="s">
        <v>749</v>
      </c>
      <c r="PJ968" t="s">
        <v>749</v>
      </c>
      <c r="PK968" t="s">
        <v>749</v>
      </c>
      <c r="PL968" t="s">
        <v>749</v>
      </c>
      <c r="PM968" t="s">
        <v>749</v>
      </c>
      <c r="PN968" t="s">
        <v>749</v>
      </c>
      <c r="PO968" t="s">
        <v>749</v>
      </c>
      <c r="PP968" t="s">
        <v>749</v>
      </c>
      <c r="PQ968" t="s">
        <v>749</v>
      </c>
      <c r="PR968" t="s">
        <v>749</v>
      </c>
      <c r="PS968" t="s">
        <v>749</v>
      </c>
      <c r="PT968" t="s">
        <v>749</v>
      </c>
      <c r="PU968" t="s">
        <v>749</v>
      </c>
      <c r="PV968" t="s">
        <v>749</v>
      </c>
      <c r="PW968" t="s">
        <v>749</v>
      </c>
      <c r="PX968" t="s">
        <v>749</v>
      </c>
      <c r="PY968" t="s">
        <v>749</v>
      </c>
      <c r="PZ968" t="s">
        <v>749</v>
      </c>
      <c r="QA968" t="s">
        <v>749</v>
      </c>
      <c r="QB968" t="s">
        <v>749</v>
      </c>
      <c r="QC968" t="s">
        <v>749</v>
      </c>
      <c r="QD968" t="s">
        <v>749</v>
      </c>
      <c r="QE968" t="s">
        <v>749</v>
      </c>
      <c r="QF968" t="s">
        <v>749</v>
      </c>
      <c r="QG968" t="s">
        <v>749</v>
      </c>
      <c r="QH968" t="s">
        <v>749</v>
      </c>
      <c r="QI968" t="s">
        <v>749</v>
      </c>
      <c r="QJ968" t="s">
        <v>749</v>
      </c>
      <c r="QK968" t="s">
        <v>749</v>
      </c>
      <c r="QL968" t="s">
        <v>749</v>
      </c>
      <c r="QM968" t="s">
        <v>749</v>
      </c>
      <c r="QN968" t="s">
        <v>749</v>
      </c>
      <c r="QO968" t="s">
        <v>749</v>
      </c>
      <c r="QP968" t="s">
        <v>749</v>
      </c>
      <c r="QQ968" t="s">
        <v>749</v>
      </c>
      <c r="QR968" t="s">
        <v>749</v>
      </c>
      <c r="QS968" t="s">
        <v>749</v>
      </c>
      <c r="QT968" t="s">
        <v>749</v>
      </c>
      <c r="QU968" t="s">
        <v>749</v>
      </c>
      <c r="QV968" t="s">
        <v>749</v>
      </c>
      <c r="QW968" t="s">
        <v>749</v>
      </c>
      <c r="QX968" t="s">
        <v>749</v>
      </c>
      <c r="QY968" t="s">
        <v>749</v>
      </c>
      <c r="QZ968" t="s">
        <v>749</v>
      </c>
      <c r="RA968" t="s">
        <v>749</v>
      </c>
      <c r="RB968" t="s">
        <v>749</v>
      </c>
      <c r="RC968" t="s">
        <v>749</v>
      </c>
      <c r="RD968" t="s">
        <v>749</v>
      </c>
      <c r="RE968" t="s">
        <v>749</v>
      </c>
      <c r="RF968" t="s">
        <v>749</v>
      </c>
      <c r="RG968" t="s">
        <v>749</v>
      </c>
      <c r="RH968" t="s">
        <v>749</v>
      </c>
      <c r="RI968" t="s">
        <v>749</v>
      </c>
      <c r="RJ968" t="s">
        <v>749</v>
      </c>
      <c r="RK968" t="s">
        <v>749</v>
      </c>
      <c r="RL968" t="s">
        <v>749</v>
      </c>
      <c r="RM968" t="s">
        <v>749</v>
      </c>
      <c r="RN968" t="s">
        <v>749</v>
      </c>
      <c r="RO968" t="s">
        <v>749</v>
      </c>
      <c r="RP968" t="s">
        <v>749</v>
      </c>
      <c r="RQ968" t="s">
        <v>749</v>
      </c>
      <c r="RR968" t="s">
        <v>749</v>
      </c>
      <c r="RS968" t="s">
        <v>749</v>
      </c>
      <c r="RT968" t="s">
        <v>749</v>
      </c>
      <c r="RU968" t="s">
        <v>749</v>
      </c>
      <c r="RV968" t="s">
        <v>749</v>
      </c>
      <c r="RW968" t="s">
        <v>749</v>
      </c>
      <c r="RX968" t="s">
        <v>749</v>
      </c>
      <c r="RY968" t="s">
        <v>749</v>
      </c>
      <c r="RZ968" t="s">
        <v>749</v>
      </c>
      <c r="SA968" t="s">
        <v>749</v>
      </c>
      <c r="SB968" t="s">
        <v>749</v>
      </c>
      <c r="SC968" t="s">
        <v>749</v>
      </c>
      <c r="SD968" t="s">
        <v>749</v>
      </c>
      <c r="SE968" t="s">
        <v>749</v>
      </c>
      <c r="SF968" t="s">
        <v>749</v>
      </c>
      <c r="SG968" t="s">
        <v>749</v>
      </c>
      <c r="SH968" t="s">
        <v>749</v>
      </c>
      <c r="SI968" t="s">
        <v>749</v>
      </c>
      <c r="SJ968" t="s">
        <v>749</v>
      </c>
      <c r="SK968" t="s">
        <v>749</v>
      </c>
      <c r="SL968" t="s">
        <v>749</v>
      </c>
      <c r="SM968" t="s">
        <v>749</v>
      </c>
      <c r="SN968" t="s">
        <v>749</v>
      </c>
      <c r="SO968" t="s">
        <v>749</v>
      </c>
      <c r="SP968" t="s">
        <v>749</v>
      </c>
      <c r="SQ968" t="s">
        <v>749</v>
      </c>
      <c r="SR968" t="s">
        <v>749</v>
      </c>
      <c r="SS968" t="s">
        <v>749</v>
      </c>
      <c r="ST968" t="s">
        <v>749</v>
      </c>
      <c r="SU968" t="s">
        <v>749</v>
      </c>
      <c r="SV968" t="s">
        <v>749</v>
      </c>
      <c r="SW968" t="s">
        <v>749</v>
      </c>
      <c r="SX968" t="s">
        <v>749</v>
      </c>
      <c r="SY968" t="s">
        <v>749</v>
      </c>
      <c r="SZ968" t="s">
        <v>749</v>
      </c>
      <c r="TA968" t="s">
        <v>749</v>
      </c>
      <c r="TB968" t="s">
        <v>749</v>
      </c>
      <c r="TC968" t="s">
        <v>749</v>
      </c>
      <c r="TD968" t="s">
        <v>749</v>
      </c>
      <c r="TE968" t="s">
        <v>749</v>
      </c>
      <c r="TF968" t="s">
        <v>749</v>
      </c>
      <c r="TG968" t="s">
        <v>749</v>
      </c>
      <c r="TH968" t="s">
        <v>749</v>
      </c>
      <c r="TI968" t="s">
        <v>749</v>
      </c>
      <c r="TJ968" t="s">
        <v>749</v>
      </c>
      <c r="TK968" t="s">
        <v>749</v>
      </c>
      <c r="TL968" t="s">
        <v>749</v>
      </c>
      <c r="TM968" t="s">
        <v>749</v>
      </c>
      <c r="TN968" t="s">
        <v>749</v>
      </c>
      <c r="TO968" t="s">
        <v>749</v>
      </c>
      <c r="TP968" t="s">
        <v>749</v>
      </c>
      <c r="TQ968" t="s">
        <v>749</v>
      </c>
      <c r="TR968" t="s">
        <v>749</v>
      </c>
      <c r="TS968" t="s">
        <v>749</v>
      </c>
      <c r="TT968" t="s">
        <v>749</v>
      </c>
      <c r="TU968" t="s">
        <v>749</v>
      </c>
      <c r="TV968" t="s">
        <v>749</v>
      </c>
      <c r="TW968" t="s">
        <v>749</v>
      </c>
      <c r="TX968" t="s">
        <v>749</v>
      </c>
      <c r="TY968" t="s">
        <v>749</v>
      </c>
      <c r="TZ968" t="s">
        <v>749</v>
      </c>
      <c r="UA968" t="s">
        <v>749</v>
      </c>
      <c r="UB968" t="s">
        <v>749</v>
      </c>
      <c r="UC968" t="s">
        <v>749</v>
      </c>
      <c r="UD968" t="s">
        <v>749</v>
      </c>
      <c r="UE968" t="s">
        <v>749</v>
      </c>
      <c r="UF968" t="s">
        <v>749</v>
      </c>
      <c r="UG968" t="s">
        <v>749</v>
      </c>
      <c r="UH968" t="s">
        <v>749</v>
      </c>
      <c r="UI968" t="s">
        <v>749</v>
      </c>
      <c r="UJ968" t="s">
        <v>749</v>
      </c>
      <c r="UK968" t="s">
        <v>749</v>
      </c>
      <c r="UL968" t="s">
        <v>749</v>
      </c>
      <c r="UM968" t="s">
        <v>749</v>
      </c>
      <c r="UN968" t="s">
        <v>749</v>
      </c>
      <c r="UO968" t="s">
        <v>749</v>
      </c>
      <c r="UP968" t="s">
        <v>749</v>
      </c>
      <c r="UQ968" t="s">
        <v>749</v>
      </c>
      <c r="UR968" t="s">
        <v>749</v>
      </c>
      <c r="US968" t="s">
        <v>749</v>
      </c>
      <c r="UT968" t="s">
        <v>749</v>
      </c>
      <c r="UU968" t="s">
        <v>749</v>
      </c>
      <c r="UV968" t="s">
        <v>749</v>
      </c>
      <c r="UW968" t="s">
        <v>749</v>
      </c>
      <c r="UX968" t="s">
        <v>749</v>
      </c>
      <c r="UY968" t="s">
        <v>749</v>
      </c>
      <c r="UZ968" t="s">
        <v>749</v>
      </c>
      <c r="VA968" t="s">
        <v>749</v>
      </c>
      <c r="VB968" t="s">
        <v>749</v>
      </c>
      <c r="VC968" t="s">
        <v>749</v>
      </c>
      <c r="VD968" t="s">
        <v>749</v>
      </c>
      <c r="VE968" t="s">
        <v>749</v>
      </c>
      <c r="VF968" t="s">
        <v>749</v>
      </c>
      <c r="VG968" t="s">
        <v>749</v>
      </c>
      <c r="VH968" t="s">
        <v>749</v>
      </c>
      <c r="VI968" t="s">
        <v>749</v>
      </c>
      <c r="VJ968" t="s">
        <v>749</v>
      </c>
      <c r="VK968" t="s">
        <v>749</v>
      </c>
      <c r="VL968" t="s">
        <v>749</v>
      </c>
      <c r="VM968" t="s">
        <v>749</v>
      </c>
      <c r="VN968" t="s">
        <v>749</v>
      </c>
      <c r="VO968" t="s">
        <v>749</v>
      </c>
      <c r="VP968" t="s">
        <v>749</v>
      </c>
      <c r="VQ968" t="s">
        <v>749</v>
      </c>
      <c r="VR968" t="s">
        <v>749</v>
      </c>
      <c r="VS968" t="s">
        <v>749</v>
      </c>
      <c r="VT968" t="s">
        <v>749</v>
      </c>
      <c r="VU968" t="s">
        <v>749</v>
      </c>
      <c r="VV968" t="s">
        <v>749</v>
      </c>
      <c r="VW968" t="s">
        <v>749</v>
      </c>
      <c r="VX968" t="s">
        <v>749</v>
      </c>
      <c r="VY968" t="s">
        <v>749</v>
      </c>
      <c r="VZ968" t="s">
        <v>749</v>
      </c>
      <c r="WA968" t="s">
        <v>749</v>
      </c>
      <c r="WB968" t="s">
        <v>749</v>
      </c>
      <c r="WC968" t="s">
        <v>749</v>
      </c>
      <c r="WD968" t="s">
        <v>749</v>
      </c>
      <c r="WE968" t="s">
        <v>749</v>
      </c>
      <c r="WF968" t="s">
        <v>749</v>
      </c>
      <c r="WG968" t="s">
        <v>749</v>
      </c>
      <c r="WH968" t="s">
        <v>749</v>
      </c>
      <c r="WI968" t="s">
        <v>749</v>
      </c>
      <c r="WJ968" t="s">
        <v>749</v>
      </c>
      <c r="WK968" t="s">
        <v>749</v>
      </c>
      <c r="WL968" t="s">
        <v>749</v>
      </c>
      <c r="WM968" t="s">
        <v>749</v>
      </c>
      <c r="WN968" t="s">
        <v>749</v>
      </c>
      <c r="WO968" t="s">
        <v>749</v>
      </c>
      <c r="WP968" t="s">
        <v>749</v>
      </c>
      <c r="WQ968" t="s">
        <v>749</v>
      </c>
      <c r="WR968" t="s">
        <v>749</v>
      </c>
      <c r="WS968" t="s">
        <v>749</v>
      </c>
      <c r="WT968" t="s">
        <v>749</v>
      </c>
      <c r="WU968" t="s">
        <v>749</v>
      </c>
      <c r="WV968" t="s">
        <v>749</v>
      </c>
      <c r="WW968" t="s">
        <v>749</v>
      </c>
      <c r="WX968" t="s">
        <v>749</v>
      </c>
      <c r="WY968" t="s">
        <v>749</v>
      </c>
      <c r="WZ968" t="s">
        <v>749</v>
      </c>
      <c r="XA968" t="s">
        <v>749</v>
      </c>
      <c r="XB968" t="s">
        <v>749</v>
      </c>
      <c r="XC968" t="s">
        <v>749</v>
      </c>
      <c r="XD968" t="s">
        <v>749</v>
      </c>
      <c r="XE968" t="s">
        <v>749</v>
      </c>
      <c r="XF968" t="s">
        <v>749</v>
      </c>
      <c r="XG968" t="s">
        <v>749</v>
      </c>
      <c r="XH968" t="s">
        <v>749</v>
      </c>
      <c r="XI968" t="s">
        <v>749</v>
      </c>
      <c r="XJ968" t="s">
        <v>749</v>
      </c>
      <c r="XK968" t="s">
        <v>749</v>
      </c>
      <c r="XL968" t="s">
        <v>749</v>
      </c>
      <c r="XM968" t="s">
        <v>749</v>
      </c>
      <c r="XN968" t="s">
        <v>749</v>
      </c>
      <c r="XO968" t="s">
        <v>749</v>
      </c>
      <c r="XP968" t="s">
        <v>749</v>
      </c>
      <c r="XQ968" t="s">
        <v>749</v>
      </c>
      <c r="XR968" t="s">
        <v>749</v>
      </c>
      <c r="XS968" t="s">
        <v>749</v>
      </c>
      <c r="XT968" t="s">
        <v>749</v>
      </c>
      <c r="XU968" t="s">
        <v>749</v>
      </c>
      <c r="XV968" t="s">
        <v>749</v>
      </c>
      <c r="XW968" t="s">
        <v>749</v>
      </c>
      <c r="XX968" t="s">
        <v>749</v>
      </c>
      <c r="XY968" t="s">
        <v>749</v>
      </c>
      <c r="XZ968" t="s">
        <v>749</v>
      </c>
      <c r="YA968" t="s">
        <v>749</v>
      </c>
      <c r="YB968" t="s">
        <v>749</v>
      </c>
      <c r="YC968" t="s">
        <v>749</v>
      </c>
      <c r="YD968" t="s">
        <v>749</v>
      </c>
      <c r="YE968" t="s">
        <v>749</v>
      </c>
      <c r="YF968" t="s">
        <v>749</v>
      </c>
      <c r="YG968" t="s">
        <v>749</v>
      </c>
      <c r="YH968" t="s">
        <v>749</v>
      </c>
      <c r="YI968" t="s">
        <v>749</v>
      </c>
      <c r="YJ968" t="s">
        <v>749</v>
      </c>
      <c r="YK968" t="s">
        <v>749</v>
      </c>
      <c r="YL968" t="s">
        <v>749</v>
      </c>
      <c r="YM968" t="s">
        <v>749</v>
      </c>
      <c r="YN968" t="s">
        <v>749</v>
      </c>
      <c r="YO968" t="s">
        <v>749</v>
      </c>
      <c r="YP968" t="s">
        <v>749</v>
      </c>
      <c r="YQ968" t="s">
        <v>749</v>
      </c>
      <c r="YR968" t="s">
        <v>749</v>
      </c>
      <c r="YS968" t="s">
        <v>749</v>
      </c>
      <c r="YT968" t="s">
        <v>749</v>
      </c>
      <c r="YU968" t="s">
        <v>749</v>
      </c>
      <c r="YV968" t="s">
        <v>749</v>
      </c>
      <c r="YW968" t="s">
        <v>749</v>
      </c>
      <c r="YX968" t="s">
        <v>749</v>
      </c>
      <c r="YY968" t="s">
        <v>749</v>
      </c>
      <c r="YZ968" t="s">
        <v>749</v>
      </c>
      <c r="ZA968" t="s">
        <v>749</v>
      </c>
      <c r="ZB968" t="s">
        <v>749</v>
      </c>
      <c r="ZC968" t="s">
        <v>749</v>
      </c>
      <c r="ZD968" t="s">
        <v>749</v>
      </c>
      <c r="ZE968" t="s">
        <v>749</v>
      </c>
      <c r="ZF968" t="s">
        <v>749</v>
      </c>
      <c r="ZG968" t="s">
        <v>749</v>
      </c>
      <c r="ZH968" t="s">
        <v>749</v>
      </c>
      <c r="ZI968" t="s">
        <v>749</v>
      </c>
      <c r="ZJ968" t="s">
        <v>749</v>
      </c>
      <c r="ZK968" t="s">
        <v>749</v>
      </c>
      <c r="ZL968" t="s">
        <v>749</v>
      </c>
      <c r="ZM968" t="s">
        <v>749</v>
      </c>
      <c r="ZN968" t="s">
        <v>749</v>
      </c>
      <c r="ZO968" t="s">
        <v>749</v>
      </c>
      <c r="ZP968" t="s">
        <v>749</v>
      </c>
      <c r="ZQ968" t="s">
        <v>749</v>
      </c>
      <c r="ZR968" t="s">
        <v>749</v>
      </c>
      <c r="ZS968" t="s">
        <v>749</v>
      </c>
      <c r="ZT968" t="s">
        <v>749</v>
      </c>
      <c r="ZU968" t="s">
        <v>749</v>
      </c>
      <c r="ZV968" t="s">
        <v>749</v>
      </c>
      <c r="ZW968" t="s">
        <v>749</v>
      </c>
      <c r="ZX968" t="s">
        <v>749</v>
      </c>
      <c r="ZY968" t="s">
        <v>749</v>
      </c>
      <c r="ZZ968" t="s">
        <v>749</v>
      </c>
      <c r="AAA968" t="s">
        <v>749</v>
      </c>
      <c r="AAB968" t="s">
        <v>749</v>
      </c>
      <c r="AAC968" t="s">
        <v>749</v>
      </c>
      <c r="AAD968" t="s">
        <v>749</v>
      </c>
      <c r="AAE968" t="s">
        <v>749</v>
      </c>
      <c r="AAF968" t="s">
        <v>749</v>
      </c>
      <c r="AAG968" t="s">
        <v>749</v>
      </c>
      <c r="AAH968" t="s">
        <v>749</v>
      </c>
      <c r="AAI968" t="s">
        <v>749</v>
      </c>
      <c r="AAJ968" t="s">
        <v>749</v>
      </c>
      <c r="AAK968" t="s">
        <v>749</v>
      </c>
      <c r="AAL968" t="s">
        <v>749</v>
      </c>
      <c r="AAM968" t="s">
        <v>749</v>
      </c>
      <c r="AAN968" t="s">
        <v>749</v>
      </c>
      <c r="AAO968" t="s">
        <v>749</v>
      </c>
      <c r="AAP968" t="s">
        <v>749</v>
      </c>
      <c r="AAQ968" t="s">
        <v>749</v>
      </c>
      <c r="AAR968" t="s">
        <v>749</v>
      </c>
      <c r="AAS968" t="s">
        <v>749</v>
      </c>
      <c r="AAT968" t="s">
        <v>749</v>
      </c>
      <c r="AAU968" t="s">
        <v>749</v>
      </c>
      <c r="AAV968" t="s">
        <v>749</v>
      </c>
      <c r="AAW968" t="s">
        <v>749</v>
      </c>
      <c r="AAX968" t="s">
        <v>749</v>
      </c>
      <c r="AAY968" t="s">
        <v>749</v>
      </c>
      <c r="AAZ968" t="s">
        <v>749</v>
      </c>
      <c r="ABA968" t="s">
        <v>749</v>
      </c>
      <c r="ABB968" t="s">
        <v>749</v>
      </c>
      <c r="ABC968" t="s">
        <v>749</v>
      </c>
      <c r="ABD968" t="s">
        <v>749</v>
      </c>
      <c r="ABE968" t="s">
        <v>749</v>
      </c>
      <c r="ABF968" t="s">
        <v>749</v>
      </c>
      <c r="ABG968" t="s">
        <v>749</v>
      </c>
      <c r="ABH968" t="s">
        <v>749</v>
      </c>
      <c r="ABI968" t="s">
        <v>749</v>
      </c>
      <c r="ABJ968" t="s">
        <v>749</v>
      </c>
      <c r="ABK968" t="s">
        <v>749</v>
      </c>
      <c r="ABL968" t="s">
        <v>749</v>
      </c>
    </row>
    <row r="969" spans="1:740">
      <c r="A969" t="s">
        <v>3725</v>
      </c>
      <c r="B969" t="s">
        <v>3726</v>
      </c>
      <c r="C969" t="s">
        <v>2805</v>
      </c>
      <c r="D969" t="s">
        <v>3727</v>
      </c>
      <c r="E969" t="s">
        <v>837</v>
      </c>
      <c r="F969" t="s">
        <v>749</v>
      </c>
      <c r="G969" t="s">
        <v>3728</v>
      </c>
      <c r="H969" t="s">
        <v>749</v>
      </c>
      <c r="I969" t="s">
        <v>747</v>
      </c>
      <c r="J969" s="1">
        <v>0</v>
      </c>
      <c r="K969" t="s">
        <v>3727</v>
      </c>
      <c r="L969" t="s">
        <v>3729</v>
      </c>
      <c r="M969" s="1">
        <v>0</v>
      </c>
      <c r="N969" t="s">
        <v>749</v>
      </c>
      <c r="O969" t="s">
        <v>750</v>
      </c>
      <c r="P969" t="s">
        <v>751</v>
      </c>
      <c r="Q969" t="s">
        <v>752</v>
      </c>
      <c r="R969" t="s">
        <v>1156</v>
      </c>
      <c r="S969" t="s">
        <v>1029</v>
      </c>
      <c r="T969" t="s">
        <v>3730</v>
      </c>
      <c r="U969" t="s">
        <v>749</v>
      </c>
      <c r="V969" t="s">
        <v>749</v>
      </c>
      <c r="W969" t="s">
        <v>749</v>
      </c>
      <c r="X969" t="s">
        <v>749</v>
      </c>
      <c r="Y969" t="s">
        <v>749</v>
      </c>
      <c r="Z969" t="s">
        <v>749</v>
      </c>
      <c r="AA969" t="s">
        <v>749</v>
      </c>
      <c r="AB969" t="s">
        <v>749</v>
      </c>
      <c r="AC969" t="s">
        <v>749</v>
      </c>
      <c r="AD969" t="s">
        <v>749</v>
      </c>
      <c r="AE969" t="s">
        <v>749</v>
      </c>
      <c r="AF969" t="s">
        <v>749</v>
      </c>
      <c r="AG969" t="s">
        <v>749</v>
      </c>
      <c r="AH969" t="s">
        <v>749</v>
      </c>
      <c r="AI969" t="s">
        <v>749</v>
      </c>
      <c r="AJ969" t="s">
        <v>749</v>
      </c>
      <c r="AK969" t="s">
        <v>749</v>
      </c>
      <c r="AL969" t="s">
        <v>749</v>
      </c>
      <c r="AM969" t="s">
        <v>749</v>
      </c>
      <c r="AN969" t="s">
        <v>749</v>
      </c>
      <c r="AO969" t="s">
        <v>749</v>
      </c>
      <c r="AP969" t="s">
        <v>749</v>
      </c>
      <c r="AQ969" t="s">
        <v>749</v>
      </c>
      <c r="AR969" t="s">
        <v>749</v>
      </c>
      <c r="AS969" t="s">
        <v>749</v>
      </c>
      <c r="AT969" t="s">
        <v>749</v>
      </c>
      <c r="AU969" t="s">
        <v>749</v>
      </c>
      <c r="AV969" t="s">
        <v>749</v>
      </c>
      <c r="AW969" t="s">
        <v>749</v>
      </c>
      <c r="AX969" t="s">
        <v>749</v>
      </c>
      <c r="AY969" t="s">
        <v>749</v>
      </c>
      <c r="AZ969" t="s">
        <v>749</v>
      </c>
      <c r="BA969" t="s">
        <v>749</v>
      </c>
      <c r="BB969" t="s">
        <v>749</v>
      </c>
      <c r="BC969" t="s">
        <v>749</v>
      </c>
      <c r="BD969" t="s">
        <v>749</v>
      </c>
      <c r="BE969" t="s">
        <v>749</v>
      </c>
      <c r="BF969" t="s">
        <v>749</v>
      </c>
      <c r="BG969" t="s">
        <v>749</v>
      </c>
      <c r="BH969" t="s">
        <v>749</v>
      </c>
      <c r="BI969" t="s">
        <v>749</v>
      </c>
      <c r="BJ969" t="s">
        <v>749</v>
      </c>
      <c r="BK969" t="s">
        <v>749</v>
      </c>
      <c r="BL969" t="s">
        <v>749</v>
      </c>
      <c r="BM969" t="s">
        <v>749</v>
      </c>
      <c r="BN969" t="s">
        <v>749</v>
      </c>
      <c r="BO969" t="s">
        <v>749</v>
      </c>
      <c r="BP969" t="s">
        <v>749</v>
      </c>
      <c r="BQ969" t="s">
        <v>749</v>
      </c>
      <c r="BR969" t="s">
        <v>749</v>
      </c>
      <c r="BS969" t="s">
        <v>749</v>
      </c>
      <c r="BT969" t="s">
        <v>749</v>
      </c>
      <c r="BU969" t="s">
        <v>749</v>
      </c>
      <c r="BV969" t="s">
        <v>749</v>
      </c>
      <c r="BW969" t="s">
        <v>749</v>
      </c>
      <c r="BX969" t="s">
        <v>749</v>
      </c>
      <c r="BY969" t="s">
        <v>749</v>
      </c>
      <c r="BZ969" t="s">
        <v>749</v>
      </c>
      <c r="CA969" t="s">
        <v>749</v>
      </c>
      <c r="CB969" t="s">
        <v>749</v>
      </c>
      <c r="CC969" t="s">
        <v>749</v>
      </c>
      <c r="CD969" t="s">
        <v>749</v>
      </c>
      <c r="CE969" t="s">
        <v>749</v>
      </c>
      <c r="CF969" t="s">
        <v>749</v>
      </c>
      <c r="CG969" t="s">
        <v>749</v>
      </c>
      <c r="CH969" t="s">
        <v>749</v>
      </c>
      <c r="CI969" t="s">
        <v>749</v>
      </c>
      <c r="CJ969" t="s">
        <v>749</v>
      </c>
      <c r="CK969" t="s">
        <v>749</v>
      </c>
      <c r="CL969" t="s">
        <v>749</v>
      </c>
      <c r="CM969" t="s">
        <v>749</v>
      </c>
      <c r="CN969" t="s">
        <v>749</v>
      </c>
      <c r="CO969" t="s">
        <v>749</v>
      </c>
      <c r="CP969" t="s">
        <v>749</v>
      </c>
      <c r="CQ969" t="s">
        <v>749</v>
      </c>
      <c r="CR969" t="s">
        <v>749</v>
      </c>
      <c r="CS969" t="s">
        <v>749</v>
      </c>
      <c r="CT969" t="s">
        <v>749</v>
      </c>
      <c r="CU969" t="s">
        <v>749</v>
      </c>
      <c r="CV969" t="s">
        <v>749</v>
      </c>
      <c r="CW969" t="s">
        <v>749</v>
      </c>
      <c r="CX969" t="s">
        <v>749</v>
      </c>
      <c r="CY969" t="s">
        <v>749</v>
      </c>
      <c r="CZ969" t="s">
        <v>749</v>
      </c>
      <c r="DA969" t="s">
        <v>749</v>
      </c>
      <c r="DB969" t="s">
        <v>749</v>
      </c>
      <c r="DC969" t="s">
        <v>749</v>
      </c>
      <c r="DD969" t="s">
        <v>749</v>
      </c>
      <c r="DE969" t="s">
        <v>749</v>
      </c>
      <c r="DF969" t="s">
        <v>749</v>
      </c>
      <c r="DG969" t="s">
        <v>749</v>
      </c>
      <c r="DH969" t="s">
        <v>749</v>
      </c>
      <c r="DI969" t="s">
        <v>749</v>
      </c>
      <c r="DJ969" t="s">
        <v>749</v>
      </c>
      <c r="DK969" t="s">
        <v>749</v>
      </c>
      <c r="DL969" t="s">
        <v>749</v>
      </c>
      <c r="DM969" t="s">
        <v>749</v>
      </c>
      <c r="DN969" t="s">
        <v>749</v>
      </c>
      <c r="DO969" t="s">
        <v>749</v>
      </c>
      <c r="DP969" t="s">
        <v>749</v>
      </c>
      <c r="DQ969" t="s">
        <v>749</v>
      </c>
      <c r="DR969" t="s">
        <v>749</v>
      </c>
      <c r="DS969" t="s">
        <v>749</v>
      </c>
      <c r="DT969" t="s">
        <v>749</v>
      </c>
      <c r="DU969" t="s">
        <v>749</v>
      </c>
      <c r="DV969" t="s">
        <v>749</v>
      </c>
      <c r="DW969" t="s">
        <v>749</v>
      </c>
      <c r="DX969" t="s">
        <v>749</v>
      </c>
      <c r="DY969" t="s">
        <v>749</v>
      </c>
      <c r="DZ969" t="s">
        <v>749</v>
      </c>
      <c r="EA969" t="s">
        <v>749</v>
      </c>
      <c r="EB969" t="s">
        <v>749</v>
      </c>
      <c r="EC969" t="s">
        <v>749</v>
      </c>
      <c r="ED969" t="s">
        <v>749</v>
      </c>
      <c r="EE969" t="s">
        <v>749</v>
      </c>
      <c r="EF969" t="s">
        <v>749</v>
      </c>
      <c r="EG969" t="s">
        <v>749</v>
      </c>
      <c r="EH969" t="s">
        <v>749</v>
      </c>
      <c r="EI969" t="s">
        <v>749</v>
      </c>
      <c r="EJ969" t="s">
        <v>749</v>
      </c>
      <c r="EK969" t="s">
        <v>749</v>
      </c>
      <c r="EL969" t="s">
        <v>749</v>
      </c>
      <c r="EM969" t="s">
        <v>749</v>
      </c>
      <c r="EN969" t="s">
        <v>749</v>
      </c>
      <c r="EO969" t="s">
        <v>749</v>
      </c>
      <c r="EP969" t="s">
        <v>749</v>
      </c>
      <c r="EQ969" t="s">
        <v>749</v>
      </c>
      <c r="ER969" t="s">
        <v>749</v>
      </c>
      <c r="ES969" t="s">
        <v>749</v>
      </c>
      <c r="ET969" t="s">
        <v>749</v>
      </c>
      <c r="EU969" t="s">
        <v>749</v>
      </c>
      <c r="EV969" t="s">
        <v>749</v>
      </c>
      <c r="EW969" t="s">
        <v>749</v>
      </c>
      <c r="EX969" t="s">
        <v>749</v>
      </c>
      <c r="EY969" t="s">
        <v>749</v>
      </c>
      <c r="EZ969" t="s">
        <v>749</v>
      </c>
      <c r="FA969" t="s">
        <v>749</v>
      </c>
      <c r="FB969" t="s">
        <v>749</v>
      </c>
      <c r="FC969" t="s">
        <v>749</v>
      </c>
      <c r="FD969" t="s">
        <v>749</v>
      </c>
      <c r="FE969" t="s">
        <v>749</v>
      </c>
      <c r="FF969" t="s">
        <v>749</v>
      </c>
      <c r="FG969" t="s">
        <v>749</v>
      </c>
      <c r="FH969" t="s">
        <v>749</v>
      </c>
      <c r="FI969" t="s">
        <v>749</v>
      </c>
      <c r="FJ969" t="s">
        <v>749</v>
      </c>
      <c r="FK969" t="s">
        <v>749</v>
      </c>
      <c r="FL969" t="s">
        <v>749</v>
      </c>
      <c r="FM969" t="s">
        <v>749</v>
      </c>
      <c r="FN969" t="s">
        <v>749</v>
      </c>
      <c r="FO969" t="s">
        <v>749</v>
      </c>
      <c r="FP969" t="s">
        <v>749</v>
      </c>
      <c r="FQ969" t="s">
        <v>749</v>
      </c>
      <c r="FR969" t="s">
        <v>749</v>
      </c>
      <c r="FS969" t="s">
        <v>749</v>
      </c>
      <c r="FT969" t="s">
        <v>749</v>
      </c>
      <c r="FU969" t="s">
        <v>749</v>
      </c>
      <c r="FV969" t="s">
        <v>749</v>
      </c>
      <c r="FW969" t="s">
        <v>749</v>
      </c>
      <c r="FX969" t="s">
        <v>749</v>
      </c>
      <c r="FY969" t="s">
        <v>749</v>
      </c>
      <c r="FZ969" t="s">
        <v>749</v>
      </c>
      <c r="GA969" t="s">
        <v>749</v>
      </c>
      <c r="GB969" t="s">
        <v>749</v>
      </c>
      <c r="GC969" t="s">
        <v>749</v>
      </c>
      <c r="GD969" t="s">
        <v>749</v>
      </c>
      <c r="GE969" t="s">
        <v>749</v>
      </c>
      <c r="GF969" t="s">
        <v>749</v>
      </c>
      <c r="GG969" t="s">
        <v>749</v>
      </c>
      <c r="GH969" t="s">
        <v>749</v>
      </c>
      <c r="GI969" t="s">
        <v>749</v>
      </c>
      <c r="GJ969" t="s">
        <v>749</v>
      </c>
      <c r="GK969" t="s">
        <v>749</v>
      </c>
      <c r="GL969" t="s">
        <v>749</v>
      </c>
      <c r="GM969" t="s">
        <v>749</v>
      </c>
      <c r="GN969" t="s">
        <v>749</v>
      </c>
      <c r="GO969" t="s">
        <v>749</v>
      </c>
      <c r="GP969" t="s">
        <v>749</v>
      </c>
      <c r="GQ969" t="s">
        <v>749</v>
      </c>
      <c r="GR969" t="s">
        <v>749</v>
      </c>
      <c r="GS969" t="s">
        <v>749</v>
      </c>
      <c r="GT969" t="s">
        <v>749</v>
      </c>
      <c r="GU969" t="s">
        <v>749</v>
      </c>
      <c r="GV969" t="s">
        <v>749</v>
      </c>
      <c r="GW969" t="s">
        <v>749</v>
      </c>
      <c r="GX969" t="s">
        <v>749</v>
      </c>
      <c r="GY969" t="s">
        <v>749</v>
      </c>
      <c r="GZ969" t="s">
        <v>749</v>
      </c>
      <c r="HA969" t="s">
        <v>749</v>
      </c>
      <c r="HB969" t="s">
        <v>749</v>
      </c>
      <c r="HC969" t="s">
        <v>749</v>
      </c>
      <c r="HD969" t="s">
        <v>749</v>
      </c>
      <c r="HE969" t="s">
        <v>749</v>
      </c>
      <c r="HF969" t="s">
        <v>749</v>
      </c>
      <c r="HG969" t="s">
        <v>749</v>
      </c>
      <c r="HH969" t="s">
        <v>749</v>
      </c>
      <c r="HI969" t="s">
        <v>749</v>
      </c>
      <c r="HJ969" t="s">
        <v>749</v>
      </c>
      <c r="HK969" t="s">
        <v>749</v>
      </c>
      <c r="HL969" t="s">
        <v>749</v>
      </c>
      <c r="HM969" t="s">
        <v>749</v>
      </c>
      <c r="HN969" t="s">
        <v>749</v>
      </c>
      <c r="HO969" t="s">
        <v>749</v>
      </c>
      <c r="HP969" t="s">
        <v>749</v>
      </c>
      <c r="HQ969" t="s">
        <v>749</v>
      </c>
      <c r="HR969" t="s">
        <v>749</v>
      </c>
      <c r="HS969" t="s">
        <v>749</v>
      </c>
      <c r="HT969" t="s">
        <v>749</v>
      </c>
      <c r="HU969" t="s">
        <v>749</v>
      </c>
      <c r="HV969" t="s">
        <v>749</v>
      </c>
      <c r="HW969" t="s">
        <v>749</v>
      </c>
      <c r="HX969" t="s">
        <v>749</v>
      </c>
      <c r="HY969" t="s">
        <v>749</v>
      </c>
      <c r="HZ969" t="s">
        <v>749</v>
      </c>
      <c r="IA969" t="s">
        <v>749</v>
      </c>
      <c r="IB969" t="s">
        <v>749</v>
      </c>
      <c r="IC969" t="s">
        <v>749</v>
      </c>
      <c r="ID969" t="s">
        <v>749</v>
      </c>
      <c r="IE969" t="s">
        <v>749</v>
      </c>
      <c r="IF969" t="s">
        <v>749</v>
      </c>
      <c r="IG969" t="s">
        <v>749</v>
      </c>
      <c r="IH969" t="s">
        <v>749</v>
      </c>
      <c r="II969" t="s">
        <v>749</v>
      </c>
      <c r="IJ969" t="s">
        <v>749</v>
      </c>
      <c r="IK969" t="s">
        <v>749</v>
      </c>
      <c r="IL969" t="s">
        <v>749</v>
      </c>
      <c r="IM969" t="s">
        <v>749</v>
      </c>
      <c r="IN969" t="s">
        <v>749</v>
      </c>
      <c r="IO969" t="s">
        <v>749</v>
      </c>
      <c r="IP969" t="s">
        <v>749</v>
      </c>
      <c r="IQ969" t="s">
        <v>749</v>
      </c>
      <c r="IR969" t="s">
        <v>749</v>
      </c>
      <c r="IS969" t="s">
        <v>749</v>
      </c>
      <c r="IT969" t="s">
        <v>749</v>
      </c>
      <c r="IU969" t="s">
        <v>749</v>
      </c>
      <c r="IV969" t="s">
        <v>749</v>
      </c>
      <c r="IW969" t="s">
        <v>749</v>
      </c>
      <c r="IX969" t="s">
        <v>749</v>
      </c>
      <c r="IY969" t="s">
        <v>749</v>
      </c>
      <c r="IZ969" t="s">
        <v>749</v>
      </c>
      <c r="JA969" t="s">
        <v>749</v>
      </c>
      <c r="JB969" t="s">
        <v>749</v>
      </c>
      <c r="JC969" t="s">
        <v>749</v>
      </c>
      <c r="JD969" t="s">
        <v>749</v>
      </c>
      <c r="JE969" t="s">
        <v>749</v>
      </c>
      <c r="JF969" t="s">
        <v>749</v>
      </c>
      <c r="JG969" t="s">
        <v>749</v>
      </c>
      <c r="JH969" t="s">
        <v>749</v>
      </c>
      <c r="JI969" t="s">
        <v>749</v>
      </c>
      <c r="JJ969" t="s">
        <v>749</v>
      </c>
      <c r="JK969" t="s">
        <v>749</v>
      </c>
      <c r="JL969" t="s">
        <v>749</v>
      </c>
      <c r="JM969" t="s">
        <v>749</v>
      </c>
      <c r="JN969" t="s">
        <v>749</v>
      </c>
      <c r="JO969" t="s">
        <v>749</v>
      </c>
      <c r="JP969" t="s">
        <v>749</v>
      </c>
      <c r="JQ969" t="s">
        <v>749</v>
      </c>
      <c r="JR969" t="s">
        <v>749</v>
      </c>
      <c r="JS969" t="s">
        <v>749</v>
      </c>
      <c r="JT969" t="s">
        <v>749</v>
      </c>
      <c r="JU969" t="s">
        <v>749</v>
      </c>
      <c r="JV969" t="s">
        <v>749</v>
      </c>
      <c r="JW969" t="s">
        <v>749</v>
      </c>
      <c r="JX969" t="s">
        <v>749</v>
      </c>
      <c r="JY969" t="s">
        <v>749</v>
      </c>
      <c r="JZ969" t="s">
        <v>749</v>
      </c>
      <c r="KA969" t="s">
        <v>749</v>
      </c>
      <c r="KB969" t="s">
        <v>749</v>
      </c>
      <c r="KC969" t="s">
        <v>749</v>
      </c>
      <c r="KD969" t="s">
        <v>749</v>
      </c>
      <c r="KE969" t="s">
        <v>749</v>
      </c>
      <c r="KF969" t="s">
        <v>749</v>
      </c>
      <c r="KG969" t="s">
        <v>749</v>
      </c>
      <c r="KH969" t="s">
        <v>749</v>
      </c>
      <c r="KI969" t="s">
        <v>749</v>
      </c>
      <c r="KJ969" t="s">
        <v>749</v>
      </c>
      <c r="KK969" t="s">
        <v>749</v>
      </c>
      <c r="KL969" t="s">
        <v>749</v>
      </c>
      <c r="KM969" t="s">
        <v>749</v>
      </c>
      <c r="KN969" t="s">
        <v>749</v>
      </c>
      <c r="KO969" t="s">
        <v>749</v>
      </c>
      <c r="KP969" t="s">
        <v>749</v>
      </c>
      <c r="KQ969" t="s">
        <v>749</v>
      </c>
      <c r="KR969" t="s">
        <v>749</v>
      </c>
      <c r="KS969" t="s">
        <v>749</v>
      </c>
      <c r="KT969" t="s">
        <v>749</v>
      </c>
      <c r="KU969" t="s">
        <v>749</v>
      </c>
      <c r="KV969" t="s">
        <v>749</v>
      </c>
      <c r="KW969" t="s">
        <v>749</v>
      </c>
      <c r="KX969" t="s">
        <v>749</v>
      </c>
      <c r="KY969" t="s">
        <v>749</v>
      </c>
      <c r="KZ969" t="s">
        <v>749</v>
      </c>
      <c r="LA969" t="s">
        <v>749</v>
      </c>
      <c r="LB969" t="s">
        <v>749</v>
      </c>
      <c r="LC969" t="s">
        <v>749</v>
      </c>
      <c r="LD969" t="s">
        <v>749</v>
      </c>
      <c r="LE969" t="s">
        <v>749</v>
      </c>
      <c r="LF969" t="s">
        <v>749</v>
      </c>
      <c r="LG969" t="s">
        <v>749</v>
      </c>
      <c r="LH969" t="s">
        <v>749</v>
      </c>
      <c r="LI969" t="s">
        <v>749</v>
      </c>
      <c r="LJ969" t="s">
        <v>749</v>
      </c>
      <c r="LK969" t="s">
        <v>749</v>
      </c>
      <c r="LL969" t="s">
        <v>749</v>
      </c>
      <c r="LM969" t="s">
        <v>749</v>
      </c>
      <c r="LN969" t="s">
        <v>749</v>
      </c>
      <c r="LO969" t="s">
        <v>749</v>
      </c>
      <c r="LP969" t="s">
        <v>749</v>
      </c>
      <c r="LQ969" t="s">
        <v>749</v>
      </c>
      <c r="LR969" t="s">
        <v>749</v>
      </c>
      <c r="LS969" t="s">
        <v>749</v>
      </c>
      <c r="LT969" t="s">
        <v>749</v>
      </c>
      <c r="LU969" t="s">
        <v>749</v>
      </c>
      <c r="LV969" t="s">
        <v>749</v>
      </c>
      <c r="LW969" t="s">
        <v>749</v>
      </c>
      <c r="LX969" t="s">
        <v>749</v>
      </c>
      <c r="LY969" t="s">
        <v>749</v>
      </c>
      <c r="LZ969" t="s">
        <v>749</v>
      </c>
      <c r="MA969" t="s">
        <v>749</v>
      </c>
      <c r="MB969" t="s">
        <v>749</v>
      </c>
      <c r="MC969" t="s">
        <v>749</v>
      </c>
      <c r="MD969" t="s">
        <v>749</v>
      </c>
      <c r="ME969" t="s">
        <v>749</v>
      </c>
      <c r="MF969" t="s">
        <v>749</v>
      </c>
      <c r="MG969" t="s">
        <v>749</v>
      </c>
      <c r="MH969" t="s">
        <v>749</v>
      </c>
      <c r="MI969" t="s">
        <v>749</v>
      </c>
      <c r="MJ969" t="s">
        <v>749</v>
      </c>
      <c r="MK969" t="s">
        <v>749</v>
      </c>
      <c r="ML969" t="s">
        <v>749</v>
      </c>
      <c r="MM969" t="s">
        <v>749</v>
      </c>
      <c r="MN969" t="s">
        <v>749</v>
      </c>
      <c r="MO969" t="s">
        <v>749</v>
      </c>
      <c r="MP969" t="s">
        <v>749</v>
      </c>
      <c r="MQ969" t="s">
        <v>749</v>
      </c>
      <c r="MR969" t="s">
        <v>749</v>
      </c>
      <c r="MS969" t="s">
        <v>749</v>
      </c>
      <c r="MT969" t="s">
        <v>749</v>
      </c>
      <c r="MU969" t="s">
        <v>749</v>
      </c>
      <c r="MV969" t="s">
        <v>749</v>
      </c>
      <c r="MW969" t="s">
        <v>749</v>
      </c>
      <c r="MX969" t="s">
        <v>749</v>
      </c>
      <c r="MY969" t="s">
        <v>749</v>
      </c>
      <c r="MZ969" t="s">
        <v>749</v>
      </c>
      <c r="NA969" t="s">
        <v>749</v>
      </c>
      <c r="NB969" t="s">
        <v>749</v>
      </c>
      <c r="NC969" t="s">
        <v>749</v>
      </c>
      <c r="ND969" t="s">
        <v>749</v>
      </c>
      <c r="NE969" t="s">
        <v>749</v>
      </c>
      <c r="NF969" t="s">
        <v>749</v>
      </c>
      <c r="NG969" t="s">
        <v>749</v>
      </c>
      <c r="NH969" t="s">
        <v>749</v>
      </c>
      <c r="NI969" t="s">
        <v>749</v>
      </c>
      <c r="NJ969" t="s">
        <v>749</v>
      </c>
      <c r="NK969" t="s">
        <v>749</v>
      </c>
      <c r="NL969" t="s">
        <v>749</v>
      </c>
      <c r="NM969" t="s">
        <v>749</v>
      </c>
      <c r="NN969" t="s">
        <v>749</v>
      </c>
      <c r="NO969" t="s">
        <v>749</v>
      </c>
      <c r="NP969" t="s">
        <v>749</v>
      </c>
      <c r="NQ969" t="s">
        <v>749</v>
      </c>
      <c r="NR969" t="s">
        <v>749</v>
      </c>
      <c r="NS969" t="s">
        <v>749</v>
      </c>
      <c r="NT969" t="s">
        <v>749</v>
      </c>
      <c r="NU969" t="s">
        <v>749</v>
      </c>
      <c r="NV969" t="s">
        <v>749</v>
      </c>
      <c r="NW969" t="s">
        <v>749</v>
      </c>
      <c r="NX969" t="s">
        <v>749</v>
      </c>
      <c r="NY969" t="s">
        <v>749</v>
      </c>
      <c r="NZ969" t="s">
        <v>749</v>
      </c>
      <c r="OA969" t="s">
        <v>749</v>
      </c>
      <c r="OB969" t="s">
        <v>749</v>
      </c>
      <c r="OC969" t="s">
        <v>749</v>
      </c>
      <c r="OD969" t="s">
        <v>749</v>
      </c>
      <c r="OE969" t="s">
        <v>749</v>
      </c>
      <c r="OF969" t="s">
        <v>749</v>
      </c>
      <c r="OG969" t="s">
        <v>749</v>
      </c>
      <c r="OH969" t="s">
        <v>749</v>
      </c>
      <c r="OI969" t="s">
        <v>749</v>
      </c>
      <c r="OJ969" t="s">
        <v>749</v>
      </c>
      <c r="OK969" t="s">
        <v>749</v>
      </c>
      <c r="OL969" t="s">
        <v>749</v>
      </c>
      <c r="OM969" t="s">
        <v>749</v>
      </c>
      <c r="ON969" t="s">
        <v>749</v>
      </c>
      <c r="OO969" t="s">
        <v>749</v>
      </c>
      <c r="OP969" t="s">
        <v>749</v>
      </c>
      <c r="OQ969" t="s">
        <v>749</v>
      </c>
      <c r="OR969" t="s">
        <v>749</v>
      </c>
      <c r="OS969" t="s">
        <v>749</v>
      </c>
      <c r="OT969" t="s">
        <v>749</v>
      </c>
      <c r="OU969" t="s">
        <v>749</v>
      </c>
      <c r="OV969" t="s">
        <v>749</v>
      </c>
      <c r="OW969" t="s">
        <v>749</v>
      </c>
      <c r="OX969" t="s">
        <v>749</v>
      </c>
      <c r="OY969" t="s">
        <v>749</v>
      </c>
      <c r="OZ969" t="s">
        <v>749</v>
      </c>
      <c r="PA969" t="s">
        <v>749</v>
      </c>
      <c r="PB969" t="s">
        <v>749</v>
      </c>
      <c r="PC969" t="s">
        <v>749</v>
      </c>
      <c r="PD969" t="s">
        <v>749</v>
      </c>
      <c r="PE969" t="s">
        <v>749</v>
      </c>
      <c r="PF969" t="s">
        <v>749</v>
      </c>
      <c r="PG969" t="s">
        <v>749</v>
      </c>
      <c r="PH969" t="s">
        <v>749</v>
      </c>
      <c r="PI969" t="s">
        <v>749</v>
      </c>
      <c r="PJ969" t="s">
        <v>749</v>
      </c>
      <c r="PK969" t="s">
        <v>749</v>
      </c>
      <c r="PL969" t="s">
        <v>749</v>
      </c>
      <c r="PM969" t="s">
        <v>749</v>
      </c>
      <c r="PN969" t="s">
        <v>749</v>
      </c>
      <c r="PO969" t="s">
        <v>749</v>
      </c>
      <c r="PP969" t="s">
        <v>749</v>
      </c>
      <c r="PQ969" t="s">
        <v>749</v>
      </c>
      <c r="PR969" t="s">
        <v>749</v>
      </c>
      <c r="PS969" t="s">
        <v>749</v>
      </c>
      <c r="PT969" t="s">
        <v>749</v>
      </c>
      <c r="PU969" t="s">
        <v>749</v>
      </c>
      <c r="PV969" t="s">
        <v>749</v>
      </c>
      <c r="PW969" t="s">
        <v>749</v>
      </c>
      <c r="PX969" t="s">
        <v>749</v>
      </c>
      <c r="PY969" t="s">
        <v>749</v>
      </c>
      <c r="PZ969" t="s">
        <v>749</v>
      </c>
      <c r="QA969" t="s">
        <v>749</v>
      </c>
      <c r="QB969" t="s">
        <v>749</v>
      </c>
      <c r="QC969" t="s">
        <v>749</v>
      </c>
      <c r="QD969" t="s">
        <v>749</v>
      </c>
      <c r="QE969" t="s">
        <v>749</v>
      </c>
      <c r="QF969" t="s">
        <v>749</v>
      </c>
      <c r="QG969" t="s">
        <v>749</v>
      </c>
      <c r="QH969" t="s">
        <v>749</v>
      </c>
      <c r="QI969" t="s">
        <v>749</v>
      </c>
      <c r="QJ969" t="s">
        <v>749</v>
      </c>
      <c r="QK969" t="s">
        <v>749</v>
      </c>
      <c r="QL969" t="s">
        <v>749</v>
      </c>
      <c r="QM969" t="s">
        <v>749</v>
      </c>
      <c r="QN969" t="s">
        <v>749</v>
      </c>
      <c r="QO969" t="s">
        <v>749</v>
      </c>
      <c r="QP969" t="s">
        <v>749</v>
      </c>
      <c r="QQ969" t="s">
        <v>749</v>
      </c>
      <c r="QR969" t="s">
        <v>749</v>
      </c>
      <c r="QS969" t="s">
        <v>749</v>
      </c>
      <c r="QT969" t="s">
        <v>749</v>
      </c>
      <c r="QU969" t="s">
        <v>749</v>
      </c>
      <c r="QV969" t="s">
        <v>749</v>
      </c>
      <c r="QW969" t="s">
        <v>749</v>
      </c>
      <c r="QX969" t="s">
        <v>749</v>
      </c>
      <c r="QY969" t="s">
        <v>749</v>
      </c>
      <c r="QZ969" t="s">
        <v>749</v>
      </c>
      <c r="RA969" t="s">
        <v>749</v>
      </c>
      <c r="RB969" t="s">
        <v>749</v>
      </c>
      <c r="RC969" t="s">
        <v>749</v>
      </c>
      <c r="RD969" t="s">
        <v>749</v>
      </c>
      <c r="RE969" t="s">
        <v>749</v>
      </c>
      <c r="RF969" t="s">
        <v>749</v>
      </c>
      <c r="RG969" t="s">
        <v>749</v>
      </c>
      <c r="RH969" t="s">
        <v>749</v>
      </c>
      <c r="RI969" t="s">
        <v>749</v>
      </c>
      <c r="RJ969" t="s">
        <v>749</v>
      </c>
      <c r="RK969" t="s">
        <v>749</v>
      </c>
      <c r="RL969" t="s">
        <v>749</v>
      </c>
      <c r="RM969" t="s">
        <v>749</v>
      </c>
      <c r="RN969" t="s">
        <v>749</v>
      </c>
      <c r="RO969" t="s">
        <v>749</v>
      </c>
      <c r="RP969" t="s">
        <v>749</v>
      </c>
      <c r="RQ969" t="s">
        <v>749</v>
      </c>
      <c r="RR969" t="s">
        <v>749</v>
      </c>
      <c r="RS969" t="s">
        <v>749</v>
      </c>
      <c r="RT969" t="s">
        <v>749</v>
      </c>
      <c r="RU969" t="s">
        <v>749</v>
      </c>
      <c r="RV969" t="s">
        <v>749</v>
      </c>
      <c r="RW969" t="s">
        <v>749</v>
      </c>
      <c r="RX969" t="s">
        <v>749</v>
      </c>
      <c r="RY969" t="s">
        <v>749</v>
      </c>
      <c r="RZ969" t="s">
        <v>749</v>
      </c>
      <c r="SA969" t="s">
        <v>749</v>
      </c>
      <c r="SB969" t="s">
        <v>749</v>
      </c>
      <c r="SC969" t="s">
        <v>749</v>
      </c>
      <c r="SD969" t="s">
        <v>749</v>
      </c>
      <c r="SE969" t="s">
        <v>749</v>
      </c>
      <c r="SF969" t="s">
        <v>749</v>
      </c>
      <c r="SG969" t="s">
        <v>749</v>
      </c>
      <c r="SH969" t="s">
        <v>749</v>
      </c>
      <c r="SI969" t="s">
        <v>749</v>
      </c>
      <c r="SJ969" t="s">
        <v>749</v>
      </c>
      <c r="SK969" t="s">
        <v>749</v>
      </c>
      <c r="SL969" t="s">
        <v>749</v>
      </c>
      <c r="SM969" t="s">
        <v>749</v>
      </c>
      <c r="SN969" t="s">
        <v>749</v>
      </c>
      <c r="SO969" t="s">
        <v>749</v>
      </c>
      <c r="SP969" t="s">
        <v>749</v>
      </c>
      <c r="SQ969" t="s">
        <v>749</v>
      </c>
      <c r="SR969" t="s">
        <v>749</v>
      </c>
      <c r="SS969" t="s">
        <v>749</v>
      </c>
      <c r="ST969" t="s">
        <v>749</v>
      </c>
      <c r="SU969" t="s">
        <v>749</v>
      </c>
      <c r="SV969" t="s">
        <v>749</v>
      </c>
      <c r="SW969" t="s">
        <v>749</v>
      </c>
      <c r="SX969" t="s">
        <v>749</v>
      </c>
      <c r="SY969" t="s">
        <v>749</v>
      </c>
      <c r="SZ969" t="s">
        <v>749</v>
      </c>
      <c r="TA969" t="s">
        <v>749</v>
      </c>
      <c r="TB969" t="s">
        <v>749</v>
      </c>
      <c r="TC969" t="s">
        <v>749</v>
      </c>
      <c r="TD969" t="s">
        <v>749</v>
      </c>
      <c r="TE969" t="s">
        <v>749</v>
      </c>
      <c r="TF969" t="s">
        <v>749</v>
      </c>
      <c r="TG969" t="s">
        <v>749</v>
      </c>
      <c r="TH969" t="s">
        <v>749</v>
      </c>
      <c r="TI969" t="s">
        <v>749</v>
      </c>
      <c r="TJ969" t="s">
        <v>749</v>
      </c>
      <c r="TK969" t="s">
        <v>749</v>
      </c>
      <c r="TL969" t="s">
        <v>749</v>
      </c>
      <c r="TM969" t="s">
        <v>749</v>
      </c>
      <c r="TN969" t="s">
        <v>749</v>
      </c>
      <c r="TO969" t="s">
        <v>749</v>
      </c>
      <c r="TP969" t="s">
        <v>749</v>
      </c>
      <c r="TQ969" t="s">
        <v>749</v>
      </c>
      <c r="TR969" t="s">
        <v>749</v>
      </c>
      <c r="TS969" t="s">
        <v>749</v>
      </c>
      <c r="TT969" t="s">
        <v>749</v>
      </c>
      <c r="TU969" t="s">
        <v>749</v>
      </c>
      <c r="TV969" t="s">
        <v>749</v>
      </c>
      <c r="TW969" t="s">
        <v>749</v>
      </c>
      <c r="TX969" t="s">
        <v>749</v>
      </c>
      <c r="TY969" t="s">
        <v>749</v>
      </c>
      <c r="TZ969" t="s">
        <v>749</v>
      </c>
      <c r="UA969" t="s">
        <v>749</v>
      </c>
      <c r="UB969" t="s">
        <v>749</v>
      </c>
      <c r="UC969" t="s">
        <v>749</v>
      </c>
      <c r="UD969" t="s">
        <v>749</v>
      </c>
      <c r="UE969" t="s">
        <v>749</v>
      </c>
      <c r="UF969" t="s">
        <v>749</v>
      </c>
      <c r="UG969" t="s">
        <v>749</v>
      </c>
      <c r="UH969" t="s">
        <v>749</v>
      </c>
      <c r="UI969" t="s">
        <v>749</v>
      </c>
      <c r="UJ969" t="s">
        <v>749</v>
      </c>
      <c r="UK969" t="s">
        <v>749</v>
      </c>
      <c r="UL969" t="s">
        <v>749</v>
      </c>
      <c r="UM969" t="s">
        <v>749</v>
      </c>
      <c r="UN969" t="s">
        <v>749</v>
      </c>
      <c r="UO969" t="s">
        <v>749</v>
      </c>
      <c r="UP969" t="s">
        <v>749</v>
      </c>
      <c r="UQ969" t="s">
        <v>749</v>
      </c>
      <c r="UR969" t="s">
        <v>749</v>
      </c>
      <c r="US969" t="s">
        <v>749</v>
      </c>
      <c r="UT969" t="s">
        <v>749</v>
      </c>
      <c r="UU969" t="s">
        <v>749</v>
      </c>
      <c r="UV969" t="s">
        <v>749</v>
      </c>
      <c r="UW969" t="s">
        <v>749</v>
      </c>
      <c r="UX969" t="s">
        <v>749</v>
      </c>
      <c r="UY969" t="s">
        <v>749</v>
      </c>
      <c r="UZ969" t="s">
        <v>749</v>
      </c>
      <c r="VA969" t="s">
        <v>749</v>
      </c>
      <c r="VB969" t="s">
        <v>749</v>
      </c>
      <c r="VC969" t="s">
        <v>749</v>
      </c>
      <c r="VD969" t="s">
        <v>749</v>
      </c>
      <c r="VE969" t="s">
        <v>749</v>
      </c>
      <c r="VF969" t="s">
        <v>749</v>
      </c>
      <c r="VG969" t="s">
        <v>749</v>
      </c>
      <c r="VH969" t="s">
        <v>749</v>
      </c>
      <c r="VI969" t="s">
        <v>749</v>
      </c>
      <c r="VJ969" t="s">
        <v>749</v>
      </c>
      <c r="VK969" t="s">
        <v>749</v>
      </c>
      <c r="VL969" t="s">
        <v>749</v>
      </c>
      <c r="VM969" t="s">
        <v>749</v>
      </c>
      <c r="VN969" t="s">
        <v>749</v>
      </c>
      <c r="VO969" t="s">
        <v>749</v>
      </c>
      <c r="VP969" t="s">
        <v>749</v>
      </c>
      <c r="VQ969" t="s">
        <v>749</v>
      </c>
      <c r="VR969" t="s">
        <v>749</v>
      </c>
      <c r="VS969" t="s">
        <v>749</v>
      </c>
      <c r="VT969" t="s">
        <v>749</v>
      </c>
      <c r="VU969" t="s">
        <v>749</v>
      </c>
      <c r="VV969" t="s">
        <v>749</v>
      </c>
      <c r="VW969" t="s">
        <v>749</v>
      </c>
      <c r="VX969" t="s">
        <v>749</v>
      </c>
      <c r="VY969" t="s">
        <v>749</v>
      </c>
      <c r="VZ969" t="s">
        <v>749</v>
      </c>
      <c r="WA969" t="s">
        <v>749</v>
      </c>
      <c r="WB969" t="s">
        <v>749</v>
      </c>
      <c r="WC969" t="s">
        <v>749</v>
      </c>
      <c r="WD969" t="s">
        <v>749</v>
      </c>
      <c r="WE969" t="s">
        <v>749</v>
      </c>
      <c r="WF969" t="s">
        <v>749</v>
      </c>
      <c r="WG969" t="s">
        <v>749</v>
      </c>
      <c r="WH969" t="s">
        <v>749</v>
      </c>
      <c r="WI969" t="s">
        <v>749</v>
      </c>
      <c r="WJ969" t="s">
        <v>749</v>
      </c>
      <c r="WK969" t="s">
        <v>749</v>
      </c>
      <c r="WL969" t="s">
        <v>749</v>
      </c>
      <c r="WM969" t="s">
        <v>749</v>
      </c>
      <c r="WN969" t="s">
        <v>749</v>
      </c>
      <c r="WO969" t="s">
        <v>749</v>
      </c>
      <c r="WP969" t="s">
        <v>749</v>
      </c>
      <c r="WQ969" t="s">
        <v>749</v>
      </c>
      <c r="WR969" t="s">
        <v>749</v>
      </c>
      <c r="WS969" t="s">
        <v>749</v>
      </c>
      <c r="WT969" t="s">
        <v>749</v>
      </c>
      <c r="WU969" t="s">
        <v>749</v>
      </c>
      <c r="WV969" t="s">
        <v>749</v>
      </c>
      <c r="WW969" t="s">
        <v>749</v>
      </c>
      <c r="WX969" t="s">
        <v>749</v>
      </c>
      <c r="WY969" t="s">
        <v>749</v>
      </c>
      <c r="WZ969" t="s">
        <v>749</v>
      </c>
      <c r="XA969" t="s">
        <v>749</v>
      </c>
      <c r="XB969" t="s">
        <v>749</v>
      </c>
      <c r="XC969" t="s">
        <v>749</v>
      </c>
      <c r="XD969" t="s">
        <v>749</v>
      </c>
      <c r="XE969" t="s">
        <v>749</v>
      </c>
      <c r="XF969" t="s">
        <v>749</v>
      </c>
      <c r="XG969" t="s">
        <v>749</v>
      </c>
      <c r="XH969" t="s">
        <v>749</v>
      </c>
      <c r="XI969" t="s">
        <v>749</v>
      </c>
      <c r="XJ969" t="s">
        <v>749</v>
      </c>
      <c r="XK969" t="s">
        <v>749</v>
      </c>
      <c r="XL969" t="s">
        <v>749</v>
      </c>
      <c r="XM969" t="s">
        <v>749</v>
      </c>
      <c r="XN969" t="s">
        <v>749</v>
      </c>
      <c r="XO969" t="s">
        <v>749</v>
      </c>
      <c r="XP969" t="s">
        <v>749</v>
      </c>
      <c r="XQ969" t="s">
        <v>749</v>
      </c>
      <c r="XR969" t="s">
        <v>749</v>
      </c>
      <c r="XS969" t="s">
        <v>749</v>
      </c>
      <c r="XT969" t="s">
        <v>749</v>
      </c>
      <c r="XU969" t="s">
        <v>749</v>
      </c>
      <c r="XV969" t="s">
        <v>749</v>
      </c>
      <c r="XW969" t="s">
        <v>749</v>
      </c>
      <c r="XX969" t="s">
        <v>749</v>
      </c>
      <c r="XY969" t="s">
        <v>749</v>
      </c>
      <c r="XZ969" t="s">
        <v>749</v>
      </c>
      <c r="YA969" t="s">
        <v>749</v>
      </c>
      <c r="YB969" t="s">
        <v>749</v>
      </c>
      <c r="YC969" t="s">
        <v>749</v>
      </c>
      <c r="YD969" t="s">
        <v>749</v>
      </c>
      <c r="YE969" t="s">
        <v>749</v>
      </c>
      <c r="YF969" t="s">
        <v>749</v>
      </c>
      <c r="YG969" t="s">
        <v>749</v>
      </c>
      <c r="YH969" t="s">
        <v>749</v>
      </c>
      <c r="YI969" t="s">
        <v>749</v>
      </c>
      <c r="YJ969" t="s">
        <v>749</v>
      </c>
      <c r="YK969" t="s">
        <v>749</v>
      </c>
      <c r="YL969" t="s">
        <v>749</v>
      </c>
      <c r="YM969" t="s">
        <v>749</v>
      </c>
      <c r="YN969" t="s">
        <v>749</v>
      </c>
      <c r="YO969" t="s">
        <v>749</v>
      </c>
      <c r="YP969" t="s">
        <v>749</v>
      </c>
      <c r="YQ969" t="s">
        <v>749</v>
      </c>
      <c r="YR969" t="s">
        <v>749</v>
      </c>
      <c r="YS969" t="s">
        <v>749</v>
      </c>
      <c r="YT969" t="s">
        <v>749</v>
      </c>
      <c r="YU969" t="s">
        <v>749</v>
      </c>
      <c r="YV969" t="s">
        <v>749</v>
      </c>
      <c r="YW969" t="s">
        <v>749</v>
      </c>
      <c r="YX969" t="s">
        <v>749</v>
      </c>
      <c r="YY969" t="s">
        <v>749</v>
      </c>
      <c r="YZ969" t="s">
        <v>749</v>
      </c>
      <c r="ZA969" t="s">
        <v>749</v>
      </c>
      <c r="ZB969" t="s">
        <v>749</v>
      </c>
      <c r="ZC969" t="s">
        <v>749</v>
      </c>
      <c r="ZD969" t="s">
        <v>749</v>
      </c>
      <c r="ZE969" t="s">
        <v>749</v>
      </c>
      <c r="ZF969" t="s">
        <v>749</v>
      </c>
      <c r="ZG969" t="s">
        <v>749</v>
      </c>
      <c r="ZH969" t="s">
        <v>749</v>
      </c>
      <c r="ZI969" t="s">
        <v>749</v>
      </c>
      <c r="ZJ969" t="s">
        <v>749</v>
      </c>
      <c r="ZK969" t="s">
        <v>749</v>
      </c>
      <c r="ZL969" t="s">
        <v>749</v>
      </c>
      <c r="ZM969" t="s">
        <v>749</v>
      </c>
      <c r="ZN969" t="s">
        <v>749</v>
      </c>
      <c r="ZO969" t="s">
        <v>749</v>
      </c>
      <c r="ZP969" t="s">
        <v>749</v>
      </c>
      <c r="ZQ969" t="s">
        <v>749</v>
      </c>
      <c r="ZR969" t="s">
        <v>749</v>
      </c>
      <c r="ZS969" t="s">
        <v>749</v>
      </c>
      <c r="ZT969" t="s">
        <v>749</v>
      </c>
      <c r="ZU969" t="s">
        <v>749</v>
      </c>
      <c r="ZV969" t="s">
        <v>749</v>
      </c>
      <c r="ZW969" t="s">
        <v>749</v>
      </c>
      <c r="ZX969" t="s">
        <v>749</v>
      </c>
      <c r="ZY969" t="s">
        <v>749</v>
      </c>
      <c r="ZZ969" t="s">
        <v>749</v>
      </c>
      <c r="AAA969" t="s">
        <v>749</v>
      </c>
      <c r="AAB969" t="s">
        <v>749</v>
      </c>
      <c r="AAC969" t="s">
        <v>749</v>
      </c>
      <c r="AAD969" t="s">
        <v>749</v>
      </c>
      <c r="AAE969" t="s">
        <v>749</v>
      </c>
      <c r="AAF969" t="s">
        <v>749</v>
      </c>
      <c r="AAG969" t="s">
        <v>749</v>
      </c>
      <c r="AAH969" t="s">
        <v>749</v>
      </c>
      <c r="AAI969" t="s">
        <v>749</v>
      </c>
      <c r="AAJ969" t="s">
        <v>749</v>
      </c>
      <c r="AAK969" t="s">
        <v>749</v>
      </c>
      <c r="AAL969" t="s">
        <v>749</v>
      </c>
      <c r="AAM969" t="s">
        <v>749</v>
      </c>
      <c r="AAN969" t="s">
        <v>749</v>
      </c>
      <c r="AAO969" t="s">
        <v>749</v>
      </c>
      <c r="AAP969" t="s">
        <v>749</v>
      </c>
      <c r="AAQ969" t="s">
        <v>749</v>
      </c>
      <c r="AAR969" t="s">
        <v>749</v>
      </c>
      <c r="AAS969" t="s">
        <v>749</v>
      </c>
      <c r="AAT969" t="s">
        <v>749</v>
      </c>
      <c r="AAU969" t="s">
        <v>749</v>
      </c>
      <c r="AAV969" t="s">
        <v>749</v>
      </c>
      <c r="AAW969" t="s">
        <v>749</v>
      </c>
      <c r="AAX969" t="s">
        <v>749</v>
      </c>
      <c r="AAY969" t="s">
        <v>749</v>
      </c>
      <c r="AAZ969" t="s">
        <v>749</v>
      </c>
      <c r="ABA969" t="s">
        <v>749</v>
      </c>
      <c r="ABB969" t="s">
        <v>749</v>
      </c>
      <c r="ABC969" t="s">
        <v>749</v>
      </c>
      <c r="ABD969" t="s">
        <v>749</v>
      </c>
      <c r="ABE969" t="s">
        <v>749</v>
      </c>
      <c r="ABF969" t="s">
        <v>749</v>
      </c>
      <c r="ABG969" t="s">
        <v>749</v>
      </c>
      <c r="ABH969" t="s">
        <v>749</v>
      </c>
      <c r="ABI969" t="s">
        <v>749</v>
      </c>
      <c r="ABJ969" t="s">
        <v>749</v>
      </c>
      <c r="ABK969" t="s">
        <v>749</v>
      </c>
      <c r="ABL969" t="s">
        <v>749</v>
      </c>
    </row>
    <row r="970" spans="1:740">
      <c r="A970" t="s">
        <v>3731</v>
      </c>
      <c r="B970" t="s">
        <v>3732</v>
      </c>
      <c r="C970" t="s">
        <v>2805</v>
      </c>
      <c r="D970" t="s">
        <v>3733</v>
      </c>
      <c r="E970" t="s">
        <v>837</v>
      </c>
      <c r="F970" t="s">
        <v>749</v>
      </c>
      <c r="G970" t="s">
        <v>3734</v>
      </c>
      <c r="H970" t="s">
        <v>749</v>
      </c>
      <c r="I970" t="s">
        <v>747</v>
      </c>
      <c r="J970" s="1">
        <v>1</v>
      </c>
      <c r="K970" t="s">
        <v>749</v>
      </c>
      <c r="L970" t="s">
        <v>3733</v>
      </c>
      <c r="M970" s="1">
        <v>0</v>
      </c>
      <c r="N970" t="s">
        <v>749</v>
      </c>
      <c r="O970" t="s">
        <v>1286</v>
      </c>
      <c r="P970" t="s">
        <v>3735</v>
      </c>
      <c r="Q970" t="s">
        <v>750</v>
      </c>
      <c r="R970" t="s">
        <v>3736</v>
      </c>
      <c r="S970" t="s">
        <v>749</v>
      </c>
      <c r="T970" t="s">
        <v>749</v>
      </c>
      <c r="U970" t="s">
        <v>749</v>
      </c>
      <c r="V970" t="s">
        <v>749</v>
      </c>
      <c r="W970" t="s">
        <v>749</v>
      </c>
      <c r="X970" t="s">
        <v>749</v>
      </c>
      <c r="Y970" t="s">
        <v>749</v>
      </c>
      <c r="Z970" t="s">
        <v>749</v>
      </c>
      <c r="AA970" t="s">
        <v>749</v>
      </c>
      <c r="AB970" t="s">
        <v>749</v>
      </c>
      <c r="AC970" t="s">
        <v>749</v>
      </c>
      <c r="AD970" t="s">
        <v>749</v>
      </c>
      <c r="AE970" t="s">
        <v>749</v>
      </c>
      <c r="AF970" t="s">
        <v>749</v>
      </c>
      <c r="AG970" t="s">
        <v>749</v>
      </c>
      <c r="AH970" t="s">
        <v>749</v>
      </c>
      <c r="AI970" t="s">
        <v>749</v>
      </c>
      <c r="AJ970" t="s">
        <v>749</v>
      </c>
      <c r="AK970" t="s">
        <v>749</v>
      </c>
      <c r="AL970" t="s">
        <v>749</v>
      </c>
      <c r="AM970" t="s">
        <v>749</v>
      </c>
      <c r="AN970" t="s">
        <v>749</v>
      </c>
      <c r="AO970" t="s">
        <v>749</v>
      </c>
      <c r="AP970" t="s">
        <v>749</v>
      </c>
      <c r="AQ970" t="s">
        <v>749</v>
      </c>
      <c r="AR970" t="s">
        <v>749</v>
      </c>
      <c r="AS970" t="s">
        <v>749</v>
      </c>
      <c r="AT970" t="s">
        <v>749</v>
      </c>
      <c r="AU970" t="s">
        <v>749</v>
      </c>
      <c r="AV970" t="s">
        <v>749</v>
      </c>
      <c r="AW970" t="s">
        <v>749</v>
      </c>
      <c r="AX970" t="s">
        <v>749</v>
      </c>
      <c r="AY970" t="s">
        <v>749</v>
      </c>
      <c r="AZ970" t="s">
        <v>749</v>
      </c>
      <c r="BA970" t="s">
        <v>749</v>
      </c>
      <c r="BB970" t="s">
        <v>749</v>
      </c>
      <c r="BC970" t="s">
        <v>749</v>
      </c>
      <c r="BD970" t="s">
        <v>749</v>
      </c>
      <c r="BE970" t="s">
        <v>749</v>
      </c>
      <c r="BF970" t="s">
        <v>749</v>
      </c>
      <c r="BG970" t="s">
        <v>749</v>
      </c>
      <c r="BH970" t="s">
        <v>749</v>
      </c>
      <c r="BI970" t="s">
        <v>749</v>
      </c>
      <c r="BJ970" t="s">
        <v>749</v>
      </c>
      <c r="BK970" t="s">
        <v>749</v>
      </c>
      <c r="BL970" t="s">
        <v>749</v>
      </c>
      <c r="BM970" t="s">
        <v>749</v>
      </c>
      <c r="BN970" t="s">
        <v>749</v>
      </c>
      <c r="BO970" t="s">
        <v>749</v>
      </c>
      <c r="BP970" t="s">
        <v>749</v>
      </c>
      <c r="BQ970" t="s">
        <v>749</v>
      </c>
      <c r="BR970" t="s">
        <v>749</v>
      </c>
      <c r="BS970" t="s">
        <v>749</v>
      </c>
      <c r="BT970" t="s">
        <v>749</v>
      </c>
      <c r="BU970" t="s">
        <v>749</v>
      </c>
      <c r="BV970" t="s">
        <v>749</v>
      </c>
      <c r="BW970" t="s">
        <v>749</v>
      </c>
      <c r="BX970" t="s">
        <v>749</v>
      </c>
      <c r="BY970" t="s">
        <v>749</v>
      </c>
      <c r="BZ970" t="s">
        <v>749</v>
      </c>
      <c r="CA970" t="s">
        <v>749</v>
      </c>
      <c r="CB970" t="s">
        <v>749</v>
      </c>
      <c r="CC970" t="s">
        <v>749</v>
      </c>
      <c r="CD970" t="s">
        <v>749</v>
      </c>
      <c r="CE970" t="s">
        <v>749</v>
      </c>
      <c r="CF970" t="s">
        <v>749</v>
      </c>
      <c r="CG970" t="s">
        <v>749</v>
      </c>
      <c r="CH970" t="s">
        <v>749</v>
      </c>
      <c r="CI970" t="s">
        <v>749</v>
      </c>
      <c r="CJ970" t="s">
        <v>749</v>
      </c>
      <c r="CK970" t="s">
        <v>749</v>
      </c>
      <c r="CL970" t="s">
        <v>749</v>
      </c>
      <c r="CM970" t="s">
        <v>749</v>
      </c>
      <c r="CN970" t="s">
        <v>749</v>
      </c>
      <c r="CO970" t="s">
        <v>749</v>
      </c>
      <c r="CP970" t="s">
        <v>749</v>
      </c>
      <c r="CQ970" t="s">
        <v>749</v>
      </c>
      <c r="CR970" t="s">
        <v>749</v>
      </c>
      <c r="CS970" t="s">
        <v>749</v>
      </c>
      <c r="CT970" t="s">
        <v>749</v>
      </c>
      <c r="CU970" t="s">
        <v>749</v>
      </c>
      <c r="CV970" t="s">
        <v>749</v>
      </c>
      <c r="CW970" t="s">
        <v>749</v>
      </c>
      <c r="CX970" t="s">
        <v>749</v>
      </c>
      <c r="CY970" t="s">
        <v>749</v>
      </c>
      <c r="CZ970" t="s">
        <v>749</v>
      </c>
      <c r="DA970" t="s">
        <v>749</v>
      </c>
      <c r="DB970" t="s">
        <v>749</v>
      </c>
      <c r="DC970" t="s">
        <v>749</v>
      </c>
      <c r="DD970" t="s">
        <v>749</v>
      </c>
      <c r="DE970" t="s">
        <v>749</v>
      </c>
      <c r="DF970" t="s">
        <v>749</v>
      </c>
      <c r="DG970" t="s">
        <v>749</v>
      </c>
      <c r="DH970" t="s">
        <v>749</v>
      </c>
      <c r="DI970" t="s">
        <v>749</v>
      </c>
      <c r="DJ970" t="s">
        <v>749</v>
      </c>
      <c r="DK970" t="s">
        <v>749</v>
      </c>
      <c r="DL970" t="s">
        <v>749</v>
      </c>
      <c r="DM970" t="s">
        <v>749</v>
      </c>
      <c r="DN970" t="s">
        <v>749</v>
      </c>
      <c r="DO970" t="s">
        <v>749</v>
      </c>
      <c r="DP970" t="s">
        <v>749</v>
      </c>
      <c r="DQ970" t="s">
        <v>749</v>
      </c>
      <c r="DR970" t="s">
        <v>749</v>
      </c>
      <c r="DS970" t="s">
        <v>749</v>
      </c>
      <c r="DT970" t="s">
        <v>749</v>
      </c>
      <c r="DU970" t="s">
        <v>749</v>
      </c>
      <c r="DV970" t="s">
        <v>749</v>
      </c>
      <c r="DW970" t="s">
        <v>749</v>
      </c>
      <c r="DX970" t="s">
        <v>749</v>
      </c>
      <c r="DY970" t="s">
        <v>749</v>
      </c>
      <c r="DZ970" t="s">
        <v>749</v>
      </c>
      <c r="EA970" t="s">
        <v>749</v>
      </c>
      <c r="EB970" t="s">
        <v>749</v>
      </c>
      <c r="EC970" t="s">
        <v>749</v>
      </c>
      <c r="ED970" t="s">
        <v>749</v>
      </c>
      <c r="EE970" t="s">
        <v>749</v>
      </c>
      <c r="EF970" t="s">
        <v>749</v>
      </c>
      <c r="EG970" t="s">
        <v>749</v>
      </c>
      <c r="EH970" t="s">
        <v>749</v>
      </c>
      <c r="EI970" t="s">
        <v>749</v>
      </c>
      <c r="EJ970" t="s">
        <v>749</v>
      </c>
      <c r="EK970" t="s">
        <v>749</v>
      </c>
      <c r="EL970" t="s">
        <v>749</v>
      </c>
      <c r="EM970" t="s">
        <v>749</v>
      </c>
      <c r="EN970" t="s">
        <v>749</v>
      </c>
      <c r="EO970" t="s">
        <v>749</v>
      </c>
      <c r="EP970" t="s">
        <v>749</v>
      </c>
      <c r="EQ970" t="s">
        <v>749</v>
      </c>
      <c r="ER970" t="s">
        <v>749</v>
      </c>
      <c r="ES970" t="s">
        <v>749</v>
      </c>
      <c r="ET970" t="s">
        <v>749</v>
      </c>
      <c r="EU970" t="s">
        <v>749</v>
      </c>
      <c r="EV970" t="s">
        <v>749</v>
      </c>
      <c r="EW970" t="s">
        <v>749</v>
      </c>
      <c r="EX970" t="s">
        <v>749</v>
      </c>
      <c r="EY970" t="s">
        <v>749</v>
      </c>
      <c r="EZ970" t="s">
        <v>749</v>
      </c>
      <c r="FA970" t="s">
        <v>749</v>
      </c>
      <c r="FB970" t="s">
        <v>749</v>
      </c>
      <c r="FC970" t="s">
        <v>749</v>
      </c>
      <c r="FD970" t="s">
        <v>749</v>
      </c>
      <c r="FE970" t="s">
        <v>749</v>
      </c>
      <c r="FF970" t="s">
        <v>749</v>
      </c>
      <c r="FG970" t="s">
        <v>749</v>
      </c>
      <c r="FH970" t="s">
        <v>749</v>
      </c>
      <c r="FI970" t="s">
        <v>749</v>
      </c>
      <c r="FJ970" t="s">
        <v>749</v>
      </c>
      <c r="FK970" t="s">
        <v>749</v>
      </c>
      <c r="FL970" t="s">
        <v>749</v>
      </c>
      <c r="FM970" t="s">
        <v>749</v>
      </c>
      <c r="FN970" t="s">
        <v>749</v>
      </c>
      <c r="FO970" t="s">
        <v>749</v>
      </c>
      <c r="FP970" t="s">
        <v>749</v>
      </c>
      <c r="FQ970" t="s">
        <v>749</v>
      </c>
      <c r="FR970" t="s">
        <v>749</v>
      </c>
      <c r="FS970" t="s">
        <v>749</v>
      </c>
      <c r="FT970" t="s">
        <v>749</v>
      </c>
      <c r="FU970" t="s">
        <v>749</v>
      </c>
      <c r="FV970" t="s">
        <v>749</v>
      </c>
      <c r="FW970" t="s">
        <v>749</v>
      </c>
      <c r="FX970" t="s">
        <v>749</v>
      </c>
      <c r="FY970" t="s">
        <v>749</v>
      </c>
      <c r="FZ970" t="s">
        <v>749</v>
      </c>
      <c r="GA970" t="s">
        <v>749</v>
      </c>
      <c r="GB970" t="s">
        <v>749</v>
      </c>
      <c r="GC970" t="s">
        <v>749</v>
      </c>
      <c r="GD970" t="s">
        <v>749</v>
      </c>
      <c r="GE970" t="s">
        <v>749</v>
      </c>
      <c r="GF970" t="s">
        <v>749</v>
      </c>
      <c r="GG970" t="s">
        <v>749</v>
      </c>
      <c r="GH970" t="s">
        <v>749</v>
      </c>
      <c r="GI970" t="s">
        <v>749</v>
      </c>
      <c r="GJ970" t="s">
        <v>749</v>
      </c>
      <c r="GK970" t="s">
        <v>749</v>
      </c>
      <c r="GL970" t="s">
        <v>749</v>
      </c>
      <c r="GM970" t="s">
        <v>749</v>
      </c>
      <c r="GN970" t="s">
        <v>749</v>
      </c>
      <c r="GO970" t="s">
        <v>749</v>
      </c>
      <c r="GP970" t="s">
        <v>749</v>
      </c>
      <c r="GQ970" t="s">
        <v>749</v>
      </c>
      <c r="GR970" t="s">
        <v>749</v>
      </c>
      <c r="GS970" t="s">
        <v>749</v>
      </c>
      <c r="GT970" t="s">
        <v>749</v>
      </c>
      <c r="GU970" t="s">
        <v>749</v>
      </c>
      <c r="GV970" t="s">
        <v>749</v>
      </c>
      <c r="GW970" t="s">
        <v>749</v>
      </c>
      <c r="GX970" t="s">
        <v>749</v>
      </c>
      <c r="GY970" t="s">
        <v>749</v>
      </c>
      <c r="GZ970" t="s">
        <v>749</v>
      </c>
      <c r="HA970" t="s">
        <v>749</v>
      </c>
      <c r="HB970" t="s">
        <v>749</v>
      </c>
      <c r="HC970" t="s">
        <v>749</v>
      </c>
      <c r="HD970" t="s">
        <v>749</v>
      </c>
      <c r="HE970" t="s">
        <v>749</v>
      </c>
      <c r="HF970" t="s">
        <v>749</v>
      </c>
      <c r="HG970" t="s">
        <v>749</v>
      </c>
      <c r="HH970" t="s">
        <v>749</v>
      </c>
      <c r="HI970" t="s">
        <v>749</v>
      </c>
      <c r="HJ970" t="s">
        <v>749</v>
      </c>
      <c r="HK970" t="s">
        <v>749</v>
      </c>
      <c r="HL970" t="s">
        <v>749</v>
      </c>
      <c r="HM970" t="s">
        <v>749</v>
      </c>
      <c r="HN970" t="s">
        <v>749</v>
      </c>
      <c r="HO970" t="s">
        <v>749</v>
      </c>
      <c r="HP970" t="s">
        <v>749</v>
      </c>
      <c r="HQ970" t="s">
        <v>749</v>
      </c>
      <c r="HR970" t="s">
        <v>749</v>
      </c>
      <c r="HS970" t="s">
        <v>749</v>
      </c>
      <c r="HT970" t="s">
        <v>749</v>
      </c>
      <c r="HU970" t="s">
        <v>749</v>
      </c>
      <c r="HV970" t="s">
        <v>749</v>
      </c>
      <c r="HW970" t="s">
        <v>749</v>
      </c>
      <c r="HX970" t="s">
        <v>749</v>
      </c>
      <c r="HY970" t="s">
        <v>749</v>
      </c>
      <c r="HZ970" t="s">
        <v>749</v>
      </c>
      <c r="IA970" t="s">
        <v>749</v>
      </c>
      <c r="IB970" t="s">
        <v>749</v>
      </c>
      <c r="IC970" t="s">
        <v>749</v>
      </c>
      <c r="ID970" t="s">
        <v>749</v>
      </c>
      <c r="IE970" t="s">
        <v>749</v>
      </c>
      <c r="IF970" t="s">
        <v>749</v>
      </c>
      <c r="IG970" t="s">
        <v>749</v>
      </c>
      <c r="IH970" t="s">
        <v>749</v>
      </c>
      <c r="II970" t="s">
        <v>749</v>
      </c>
      <c r="IJ970" t="s">
        <v>749</v>
      </c>
      <c r="IK970" t="s">
        <v>749</v>
      </c>
      <c r="IL970" t="s">
        <v>749</v>
      </c>
      <c r="IM970" t="s">
        <v>749</v>
      </c>
      <c r="IN970" t="s">
        <v>749</v>
      </c>
      <c r="IO970" t="s">
        <v>749</v>
      </c>
      <c r="IP970" t="s">
        <v>749</v>
      </c>
      <c r="IQ970" t="s">
        <v>749</v>
      </c>
      <c r="IR970" t="s">
        <v>749</v>
      </c>
      <c r="IS970" t="s">
        <v>749</v>
      </c>
      <c r="IT970" t="s">
        <v>749</v>
      </c>
      <c r="IU970" t="s">
        <v>749</v>
      </c>
      <c r="IV970" t="s">
        <v>749</v>
      </c>
      <c r="IW970" t="s">
        <v>749</v>
      </c>
      <c r="IX970" t="s">
        <v>749</v>
      </c>
      <c r="IY970" t="s">
        <v>749</v>
      </c>
      <c r="IZ970" t="s">
        <v>749</v>
      </c>
      <c r="JA970" t="s">
        <v>749</v>
      </c>
      <c r="JB970" t="s">
        <v>749</v>
      </c>
      <c r="JC970" t="s">
        <v>749</v>
      </c>
      <c r="JD970" t="s">
        <v>749</v>
      </c>
      <c r="JE970" t="s">
        <v>749</v>
      </c>
      <c r="JF970" t="s">
        <v>749</v>
      </c>
      <c r="JG970" t="s">
        <v>749</v>
      </c>
      <c r="JH970" t="s">
        <v>749</v>
      </c>
      <c r="JI970" t="s">
        <v>749</v>
      </c>
      <c r="JJ970" t="s">
        <v>749</v>
      </c>
      <c r="JK970" t="s">
        <v>749</v>
      </c>
      <c r="JL970" t="s">
        <v>749</v>
      </c>
      <c r="JM970" t="s">
        <v>749</v>
      </c>
      <c r="JN970" t="s">
        <v>749</v>
      </c>
      <c r="JO970" t="s">
        <v>749</v>
      </c>
      <c r="JP970" t="s">
        <v>749</v>
      </c>
      <c r="JQ970" t="s">
        <v>749</v>
      </c>
      <c r="JR970" t="s">
        <v>749</v>
      </c>
      <c r="JS970" t="s">
        <v>749</v>
      </c>
      <c r="JT970" t="s">
        <v>749</v>
      </c>
      <c r="JU970" t="s">
        <v>749</v>
      </c>
      <c r="JV970" t="s">
        <v>749</v>
      </c>
      <c r="JW970" t="s">
        <v>749</v>
      </c>
      <c r="JX970" t="s">
        <v>749</v>
      </c>
      <c r="JY970" t="s">
        <v>749</v>
      </c>
      <c r="JZ970" t="s">
        <v>749</v>
      </c>
      <c r="KA970" t="s">
        <v>749</v>
      </c>
      <c r="KB970" t="s">
        <v>749</v>
      </c>
      <c r="KC970" t="s">
        <v>749</v>
      </c>
      <c r="KD970" t="s">
        <v>749</v>
      </c>
      <c r="KE970" t="s">
        <v>749</v>
      </c>
      <c r="KF970" t="s">
        <v>749</v>
      </c>
      <c r="KG970" t="s">
        <v>749</v>
      </c>
      <c r="KH970" t="s">
        <v>749</v>
      </c>
      <c r="KI970" t="s">
        <v>749</v>
      </c>
      <c r="KJ970" t="s">
        <v>749</v>
      </c>
      <c r="KK970" t="s">
        <v>749</v>
      </c>
      <c r="KL970" t="s">
        <v>749</v>
      </c>
      <c r="KM970" t="s">
        <v>749</v>
      </c>
      <c r="KN970" t="s">
        <v>749</v>
      </c>
      <c r="KO970" t="s">
        <v>749</v>
      </c>
      <c r="KP970" t="s">
        <v>749</v>
      </c>
      <c r="KQ970" t="s">
        <v>749</v>
      </c>
      <c r="KR970" t="s">
        <v>749</v>
      </c>
      <c r="KS970" t="s">
        <v>749</v>
      </c>
      <c r="KT970" t="s">
        <v>749</v>
      </c>
      <c r="KU970" t="s">
        <v>749</v>
      </c>
      <c r="KV970" t="s">
        <v>749</v>
      </c>
      <c r="KW970" t="s">
        <v>749</v>
      </c>
      <c r="KX970" t="s">
        <v>749</v>
      </c>
      <c r="KY970" t="s">
        <v>749</v>
      </c>
      <c r="KZ970" t="s">
        <v>749</v>
      </c>
      <c r="LA970" t="s">
        <v>749</v>
      </c>
      <c r="LB970" t="s">
        <v>749</v>
      </c>
      <c r="LC970" t="s">
        <v>749</v>
      </c>
      <c r="LD970" t="s">
        <v>749</v>
      </c>
      <c r="LE970" t="s">
        <v>749</v>
      </c>
      <c r="LF970" t="s">
        <v>749</v>
      </c>
      <c r="LG970" t="s">
        <v>749</v>
      </c>
      <c r="LH970" t="s">
        <v>749</v>
      </c>
      <c r="LI970" t="s">
        <v>749</v>
      </c>
      <c r="LJ970" t="s">
        <v>749</v>
      </c>
      <c r="LK970" t="s">
        <v>749</v>
      </c>
      <c r="LL970" t="s">
        <v>749</v>
      </c>
      <c r="LM970" t="s">
        <v>749</v>
      </c>
      <c r="LN970" t="s">
        <v>749</v>
      </c>
      <c r="LO970" t="s">
        <v>749</v>
      </c>
      <c r="LP970" t="s">
        <v>749</v>
      </c>
      <c r="LQ970" t="s">
        <v>749</v>
      </c>
      <c r="LR970" t="s">
        <v>749</v>
      </c>
      <c r="LS970" t="s">
        <v>749</v>
      </c>
      <c r="LT970" t="s">
        <v>749</v>
      </c>
      <c r="LU970" t="s">
        <v>749</v>
      </c>
      <c r="LV970" t="s">
        <v>749</v>
      </c>
      <c r="LW970" t="s">
        <v>749</v>
      </c>
      <c r="LX970" t="s">
        <v>749</v>
      </c>
      <c r="LY970" t="s">
        <v>749</v>
      </c>
      <c r="LZ970" t="s">
        <v>749</v>
      </c>
      <c r="MA970" t="s">
        <v>749</v>
      </c>
      <c r="MB970" t="s">
        <v>749</v>
      </c>
      <c r="MC970" t="s">
        <v>749</v>
      </c>
      <c r="MD970" t="s">
        <v>749</v>
      </c>
      <c r="ME970" t="s">
        <v>749</v>
      </c>
      <c r="MF970" t="s">
        <v>749</v>
      </c>
      <c r="MG970" t="s">
        <v>749</v>
      </c>
      <c r="MH970" t="s">
        <v>749</v>
      </c>
      <c r="MI970" t="s">
        <v>749</v>
      </c>
      <c r="MJ970" t="s">
        <v>749</v>
      </c>
      <c r="MK970" t="s">
        <v>749</v>
      </c>
      <c r="ML970" t="s">
        <v>749</v>
      </c>
      <c r="MM970" t="s">
        <v>749</v>
      </c>
      <c r="MN970" t="s">
        <v>749</v>
      </c>
      <c r="MO970" t="s">
        <v>749</v>
      </c>
      <c r="MP970" t="s">
        <v>749</v>
      </c>
      <c r="MQ970" t="s">
        <v>749</v>
      </c>
      <c r="MR970" t="s">
        <v>749</v>
      </c>
      <c r="MS970" t="s">
        <v>749</v>
      </c>
      <c r="MT970" t="s">
        <v>749</v>
      </c>
      <c r="MU970" t="s">
        <v>749</v>
      </c>
      <c r="MV970" t="s">
        <v>749</v>
      </c>
      <c r="MW970" t="s">
        <v>749</v>
      </c>
      <c r="MX970" t="s">
        <v>749</v>
      </c>
      <c r="MY970" t="s">
        <v>749</v>
      </c>
      <c r="MZ970" t="s">
        <v>749</v>
      </c>
      <c r="NA970" t="s">
        <v>749</v>
      </c>
      <c r="NB970" t="s">
        <v>749</v>
      </c>
      <c r="NC970" t="s">
        <v>749</v>
      </c>
      <c r="ND970" t="s">
        <v>749</v>
      </c>
      <c r="NE970" t="s">
        <v>749</v>
      </c>
      <c r="NF970" t="s">
        <v>749</v>
      </c>
      <c r="NG970" t="s">
        <v>749</v>
      </c>
      <c r="NH970" t="s">
        <v>749</v>
      </c>
      <c r="NI970" t="s">
        <v>749</v>
      </c>
      <c r="NJ970" t="s">
        <v>749</v>
      </c>
      <c r="NK970" t="s">
        <v>749</v>
      </c>
      <c r="NL970" t="s">
        <v>749</v>
      </c>
      <c r="NM970" t="s">
        <v>749</v>
      </c>
      <c r="NN970" t="s">
        <v>749</v>
      </c>
      <c r="NO970" t="s">
        <v>749</v>
      </c>
      <c r="NP970" t="s">
        <v>749</v>
      </c>
      <c r="NQ970" t="s">
        <v>749</v>
      </c>
      <c r="NR970" t="s">
        <v>749</v>
      </c>
      <c r="NS970" t="s">
        <v>749</v>
      </c>
      <c r="NT970" t="s">
        <v>749</v>
      </c>
      <c r="NU970" t="s">
        <v>749</v>
      </c>
      <c r="NV970" t="s">
        <v>749</v>
      </c>
      <c r="NW970" t="s">
        <v>749</v>
      </c>
      <c r="NX970" t="s">
        <v>749</v>
      </c>
      <c r="NY970" t="s">
        <v>749</v>
      </c>
      <c r="NZ970" t="s">
        <v>749</v>
      </c>
      <c r="OA970" t="s">
        <v>749</v>
      </c>
      <c r="OB970" t="s">
        <v>749</v>
      </c>
      <c r="OC970" t="s">
        <v>749</v>
      </c>
      <c r="OD970" t="s">
        <v>749</v>
      </c>
      <c r="OE970" t="s">
        <v>749</v>
      </c>
      <c r="OF970" t="s">
        <v>749</v>
      </c>
      <c r="OG970" t="s">
        <v>749</v>
      </c>
      <c r="OH970" t="s">
        <v>749</v>
      </c>
      <c r="OI970" t="s">
        <v>749</v>
      </c>
      <c r="OJ970" t="s">
        <v>749</v>
      </c>
      <c r="OK970" t="s">
        <v>749</v>
      </c>
      <c r="OL970" t="s">
        <v>749</v>
      </c>
      <c r="OM970" t="s">
        <v>749</v>
      </c>
      <c r="ON970" t="s">
        <v>749</v>
      </c>
      <c r="OO970" t="s">
        <v>749</v>
      </c>
      <c r="OP970" t="s">
        <v>749</v>
      </c>
      <c r="OQ970" t="s">
        <v>749</v>
      </c>
      <c r="OR970" t="s">
        <v>749</v>
      </c>
      <c r="OS970" t="s">
        <v>749</v>
      </c>
      <c r="OT970" t="s">
        <v>749</v>
      </c>
      <c r="OU970" t="s">
        <v>749</v>
      </c>
      <c r="OV970" t="s">
        <v>749</v>
      </c>
      <c r="OW970" t="s">
        <v>749</v>
      </c>
      <c r="OX970" t="s">
        <v>749</v>
      </c>
      <c r="OY970" t="s">
        <v>749</v>
      </c>
      <c r="OZ970" t="s">
        <v>749</v>
      </c>
      <c r="PA970" t="s">
        <v>749</v>
      </c>
      <c r="PB970" t="s">
        <v>749</v>
      </c>
      <c r="PC970" t="s">
        <v>749</v>
      </c>
      <c r="PD970" t="s">
        <v>749</v>
      </c>
      <c r="PE970" t="s">
        <v>749</v>
      </c>
      <c r="PF970" t="s">
        <v>749</v>
      </c>
      <c r="PG970" t="s">
        <v>749</v>
      </c>
      <c r="PH970" t="s">
        <v>749</v>
      </c>
      <c r="PI970" t="s">
        <v>749</v>
      </c>
      <c r="PJ970" t="s">
        <v>749</v>
      </c>
      <c r="PK970" t="s">
        <v>749</v>
      </c>
      <c r="PL970" t="s">
        <v>749</v>
      </c>
      <c r="PM970" t="s">
        <v>749</v>
      </c>
      <c r="PN970" t="s">
        <v>749</v>
      </c>
      <c r="PO970" t="s">
        <v>749</v>
      </c>
      <c r="PP970" t="s">
        <v>749</v>
      </c>
      <c r="PQ970" t="s">
        <v>749</v>
      </c>
      <c r="PR970" t="s">
        <v>749</v>
      </c>
      <c r="PS970" t="s">
        <v>749</v>
      </c>
      <c r="PT970" t="s">
        <v>749</v>
      </c>
      <c r="PU970" t="s">
        <v>749</v>
      </c>
      <c r="PV970" t="s">
        <v>749</v>
      </c>
      <c r="PW970" t="s">
        <v>749</v>
      </c>
      <c r="PX970" t="s">
        <v>749</v>
      </c>
      <c r="PY970" t="s">
        <v>749</v>
      </c>
      <c r="PZ970" t="s">
        <v>749</v>
      </c>
      <c r="QA970" t="s">
        <v>749</v>
      </c>
      <c r="QB970" t="s">
        <v>749</v>
      </c>
      <c r="QC970" t="s">
        <v>749</v>
      </c>
      <c r="QD970" t="s">
        <v>749</v>
      </c>
      <c r="QE970" t="s">
        <v>749</v>
      </c>
      <c r="QF970" t="s">
        <v>749</v>
      </c>
      <c r="QG970" t="s">
        <v>749</v>
      </c>
      <c r="QH970" t="s">
        <v>749</v>
      </c>
      <c r="QI970" t="s">
        <v>749</v>
      </c>
      <c r="QJ970" t="s">
        <v>749</v>
      </c>
      <c r="QK970" t="s">
        <v>749</v>
      </c>
      <c r="QL970" t="s">
        <v>749</v>
      </c>
      <c r="QM970" t="s">
        <v>749</v>
      </c>
      <c r="QN970" t="s">
        <v>749</v>
      </c>
      <c r="QO970" t="s">
        <v>749</v>
      </c>
      <c r="QP970" t="s">
        <v>749</v>
      </c>
      <c r="QQ970" t="s">
        <v>749</v>
      </c>
      <c r="QR970" t="s">
        <v>749</v>
      </c>
      <c r="QS970" t="s">
        <v>749</v>
      </c>
      <c r="QT970" t="s">
        <v>749</v>
      </c>
      <c r="QU970" t="s">
        <v>749</v>
      </c>
      <c r="QV970" t="s">
        <v>749</v>
      </c>
      <c r="QW970" t="s">
        <v>749</v>
      </c>
      <c r="QX970" t="s">
        <v>749</v>
      </c>
      <c r="QY970" t="s">
        <v>749</v>
      </c>
      <c r="QZ970" t="s">
        <v>749</v>
      </c>
      <c r="RA970" t="s">
        <v>749</v>
      </c>
      <c r="RB970" t="s">
        <v>749</v>
      </c>
      <c r="RC970" t="s">
        <v>749</v>
      </c>
      <c r="RD970" t="s">
        <v>749</v>
      </c>
      <c r="RE970" t="s">
        <v>749</v>
      </c>
      <c r="RF970" t="s">
        <v>749</v>
      </c>
      <c r="RG970" t="s">
        <v>749</v>
      </c>
      <c r="RH970" t="s">
        <v>749</v>
      </c>
      <c r="RI970" t="s">
        <v>749</v>
      </c>
      <c r="RJ970" t="s">
        <v>749</v>
      </c>
      <c r="RK970" t="s">
        <v>749</v>
      </c>
      <c r="RL970" t="s">
        <v>749</v>
      </c>
      <c r="RM970" t="s">
        <v>749</v>
      </c>
      <c r="RN970" t="s">
        <v>749</v>
      </c>
      <c r="RO970" t="s">
        <v>749</v>
      </c>
      <c r="RP970" t="s">
        <v>749</v>
      </c>
      <c r="RQ970" t="s">
        <v>749</v>
      </c>
      <c r="RR970" t="s">
        <v>749</v>
      </c>
      <c r="RS970" t="s">
        <v>749</v>
      </c>
      <c r="RT970" t="s">
        <v>749</v>
      </c>
      <c r="RU970" t="s">
        <v>749</v>
      </c>
      <c r="RV970" t="s">
        <v>749</v>
      </c>
      <c r="RW970" t="s">
        <v>749</v>
      </c>
      <c r="RX970" t="s">
        <v>749</v>
      </c>
      <c r="RY970" t="s">
        <v>749</v>
      </c>
      <c r="RZ970" t="s">
        <v>749</v>
      </c>
      <c r="SA970" t="s">
        <v>749</v>
      </c>
      <c r="SB970" t="s">
        <v>749</v>
      </c>
      <c r="SC970" t="s">
        <v>749</v>
      </c>
      <c r="SD970" t="s">
        <v>749</v>
      </c>
      <c r="SE970" t="s">
        <v>749</v>
      </c>
      <c r="SF970" t="s">
        <v>749</v>
      </c>
      <c r="SG970" t="s">
        <v>749</v>
      </c>
      <c r="SH970" t="s">
        <v>749</v>
      </c>
      <c r="SI970" t="s">
        <v>749</v>
      </c>
      <c r="SJ970" t="s">
        <v>749</v>
      </c>
      <c r="SK970" t="s">
        <v>749</v>
      </c>
      <c r="SL970" t="s">
        <v>749</v>
      </c>
      <c r="SM970" t="s">
        <v>749</v>
      </c>
      <c r="SN970" t="s">
        <v>749</v>
      </c>
      <c r="SO970" t="s">
        <v>749</v>
      </c>
      <c r="SP970" t="s">
        <v>749</v>
      </c>
      <c r="SQ970" t="s">
        <v>749</v>
      </c>
      <c r="SR970" t="s">
        <v>749</v>
      </c>
      <c r="SS970" t="s">
        <v>749</v>
      </c>
      <c r="ST970" t="s">
        <v>749</v>
      </c>
      <c r="SU970" t="s">
        <v>749</v>
      </c>
      <c r="SV970" t="s">
        <v>749</v>
      </c>
      <c r="SW970" t="s">
        <v>749</v>
      </c>
      <c r="SX970" t="s">
        <v>749</v>
      </c>
      <c r="SY970" t="s">
        <v>749</v>
      </c>
      <c r="SZ970" t="s">
        <v>749</v>
      </c>
      <c r="TA970" t="s">
        <v>749</v>
      </c>
      <c r="TB970" t="s">
        <v>749</v>
      </c>
      <c r="TC970" t="s">
        <v>749</v>
      </c>
      <c r="TD970" t="s">
        <v>749</v>
      </c>
      <c r="TE970" t="s">
        <v>749</v>
      </c>
      <c r="TF970" t="s">
        <v>749</v>
      </c>
      <c r="TG970" t="s">
        <v>749</v>
      </c>
      <c r="TH970" t="s">
        <v>749</v>
      </c>
      <c r="TI970" t="s">
        <v>749</v>
      </c>
      <c r="TJ970" t="s">
        <v>749</v>
      </c>
      <c r="TK970" t="s">
        <v>749</v>
      </c>
      <c r="TL970" t="s">
        <v>749</v>
      </c>
      <c r="TM970" t="s">
        <v>749</v>
      </c>
      <c r="TN970" t="s">
        <v>749</v>
      </c>
      <c r="TO970" t="s">
        <v>749</v>
      </c>
      <c r="TP970" t="s">
        <v>749</v>
      </c>
      <c r="TQ970" t="s">
        <v>749</v>
      </c>
      <c r="TR970" t="s">
        <v>749</v>
      </c>
      <c r="TS970" t="s">
        <v>749</v>
      </c>
      <c r="TT970" t="s">
        <v>749</v>
      </c>
      <c r="TU970" t="s">
        <v>749</v>
      </c>
      <c r="TV970" t="s">
        <v>749</v>
      </c>
      <c r="TW970" t="s">
        <v>749</v>
      </c>
      <c r="TX970" t="s">
        <v>749</v>
      </c>
      <c r="TY970" t="s">
        <v>749</v>
      </c>
      <c r="TZ970" t="s">
        <v>749</v>
      </c>
      <c r="UA970" t="s">
        <v>749</v>
      </c>
      <c r="UB970" t="s">
        <v>749</v>
      </c>
      <c r="UC970" t="s">
        <v>749</v>
      </c>
      <c r="UD970" t="s">
        <v>749</v>
      </c>
      <c r="UE970" t="s">
        <v>749</v>
      </c>
      <c r="UF970" t="s">
        <v>749</v>
      </c>
      <c r="UG970" t="s">
        <v>749</v>
      </c>
      <c r="UH970" t="s">
        <v>749</v>
      </c>
      <c r="UI970" t="s">
        <v>749</v>
      </c>
      <c r="UJ970" t="s">
        <v>749</v>
      </c>
      <c r="UK970" t="s">
        <v>749</v>
      </c>
      <c r="UL970" t="s">
        <v>749</v>
      </c>
      <c r="UM970" t="s">
        <v>749</v>
      </c>
      <c r="UN970" t="s">
        <v>749</v>
      </c>
      <c r="UO970" t="s">
        <v>749</v>
      </c>
      <c r="UP970" t="s">
        <v>749</v>
      </c>
      <c r="UQ970" t="s">
        <v>749</v>
      </c>
      <c r="UR970" t="s">
        <v>749</v>
      </c>
      <c r="US970" t="s">
        <v>749</v>
      </c>
      <c r="UT970" t="s">
        <v>749</v>
      </c>
      <c r="UU970" t="s">
        <v>749</v>
      </c>
      <c r="UV970" t="s">
        <v>749</v>
      </c>
      <c r="UW970" t="s">
        <v>749</v>
      </c>
      <c r="UX970" t="s">
        <v>749</v>
      </c>
      <c r="UY970" t="s">
        <v>749</v>
      </c>
      <c r="UZ970" t="s">
        <v>749</v>
      </c>
      <c r="VA970" t="s">
        <v>749</v>
      </c>
      <c r="VB970" t="s">
        <v>749</v>
      </c>
      <c r="VC970" t="s">
        <v>749</v>
      </c>
      <c r="VD970" t="s">
        <v>749</v>
      </c>
      <c r="VE970" t="s">
        <v>749</v>
      </c>
      <c r="VF970" t="s">
        <v>749</v>
      </c>
      <c r="VG970" t="s">
        <v>749</v>
      </c>
      <c r="VH970" t="s">
        <v>749</v>
      </c>
      <c r="VI970" t="s">
        <v>749</v>
      </c>
      <c r="VJ970" t="s">
        <v>749</v>
      </c>
      <c r="VK970" t="s">
        <v>749</v>
      </c>
      <c r="VL970" t="s">
        <v>749</v>
      </c>
      <c r="VM970" t="s">
        <v>749</v>
      </c>
      <c r="VN970" t="s">
        <v>749</v>
      </c>
      <c r="VO970" t="s">
        <v>749</v>
      </c>
      <c r="VP970" t="s">
        <v>749</v>
      </c>
      <c r="VQ970" t="s">
        <v>749</v>
      </c>
      <c r="VR970" t="s">
        <v>749</v>
      </c>
      <c r="VS970" t="s">
        <v>749</v>
      </c>
      <c r="VT970" t="s">
        <v>749</v>
      </c>
      <c r="VU970" t="s">
        <v>749</v>
      </c>
      <c r="VV970" t="s">
        <v>749</v>
      </c>
      <c r="VW970" t="s">
        <v>749</v>
      </c>
      <c r="VX970" t="s">
        <v>749</v>
      </c>
      <c r="VY970" t="s">
        <v>749</v>
      </c>
      <c r="VZ970" t="s">
        <v>749</v>
      </c>
      <c r="WA970" t="s">
        <v>749</v>
      </c>
      <c r="WB970" t="s">
        <v>749</v>
      </c>
      <c r="WC970" t="s">
        <v>749</v>
      </c>
      <c r="WD970" t="s">
        <v>749</v>
      </c>
      <c r="WE970" t="s">
        <v>749</v>
      </c>
      <c r="WF970" t="s">
        <v>749</v>
      </c>
      <c r="WG970" t="s">
        <v>749</v>
      </c>
      <c r="WH970" t="s">
        <v>749</v>
      </c>
      <c r="WI970" t="s">
        <v>749</v>
      </c>
      <c r="WJ970" t="s">
        <v>749</v>
      </c>
      <c r="WK970" t="s">
        <v>749</v>
      </c>
      <c r="WL970" t="s">
        <v>749</v>
      </c>
      <c r="WM970" t="s">
        <v>749</v>
      </c>
      <c r="WN970" t="s">
        <v>749</v>
      </c>
      <c r="WO970" t="s">
        <v>749</v>
      </c>
      <c r="WP970" t="s">
        <v>749</v>
      </c>
      <c r="WQ970" t="s">
        <v>749</v>
      </c>
      <c r="WR970" t="s">
        <v>749</v>
      </c>
      <c r="WS970" t="s">
        <v>749</v>
      </c>
      <c r="WT970" t="s">
        <v>749</v>
      </c>
      <c r="WU970" t="s">
        <v>749</v>
      </c>
      <c r="WV970" t="s">
        <v>749</v>
      </c>
      <c r="WW970" t="s">
        <v>749</v>
      </c>
      <c r="WX970" t="s">
        <v>749</v>
      </c>
      <c r="WY970" t="s">
        <v>749</v>
      </c>
      <c r="WZ970" t="s">
        <v>749</v>
      </c>
      <c r="XA970" t="s">
        <v>749</v>
      </c>
      <c r="XB970" t="s">
        <v>749</v>
      </c>
      <c r="XC970" t="s">
        <v>749</v>
      </c>
      <c r="XD970" t="s">
        <v>749</v>
      </c>
      <c r="XE970" t="s">
        <v>749</v>
      </c>
      <c r="XF970" t="s">
        <v>749</v>
      </c>
      <c r="XG970" t="s">
        <v>749</v>
      </c>
      <c r="XH970" t="s">
        <v>749</v>
      </c>
      <c r="XI970" t="s">
        <v>749</v>
      </c>
      <c r="XJ970" t="s">
        <v>749</v>
      </c>
      <c r="XK970" t="s">
        <v>749</v>
      </c>
      <c r="XL970" t="s">
        <v>749</v>
      </c>
      <c r="XM970" t="s">
        <v>749</v>
      </c>
      <c r="XN970" t="s">
        <v>749</v>
      </c>
      <c r="XO970" t="s">
        <v>749</v>
      </c>
      <c r="XP970" t="s">
        <v>749</v>
      </c>
      <c r="XQ970" t="s">
        <v>749</v>
      </c>
      <c r="XR970" t="s">
        <v>749</v>
      </c>
      <c r="XS970" t="s">
        <v>749</v>
      </c>
      <c r="XT970" t="s">
        <v>749</v>
      </c>
      <c r="XU970" t="s">
        <v>749</v>
      </c>
      <c r="XV970" t="s">
        <v>749</v>
      </c>
      <c r="XW970" t="s">
        <v>749</v>
      </c>
      <c r="XX970" t="s">
        <v>749</v>
      </c>
      <c r="XY970" t="s">
        <v>749</v>
      </c>
      <c r="XZ970" t="s">
        <v>749</v>
      </c>
      <c r="YA970" t="s">
        <v>749</v>
      </c>
      <c r="YB970" t="s">
        <v>749</v>
      </c>
      <c r="YC970" t="s">
        <v>749</v>
      </c>
      <c r="YD970" t="s">
        <v>749</v>
      </c>
      <c r="YE970" t="s">
        <v>749</v>
      </c>
      <c r="YF970" t="s">
        <v>749</v>
      </c>
      <c r="YG970" t="s">
        <v>749</v>
      </c>
      <c r="YH970" t="s">
        <v>749</v>
      </c>
      <c r="YI970" t="s">
        <v>749</v>
      </c>
      <c r="YJ970" t="s">
        <v>749</v>
      </c>
      <c r="YK970" t="s">
        <v>749</v>
      </c>
      <c r="YL970" t="s">
        <v>749</v>
      </c>
      <c r="YM970" t="s">
        <v>749</v>
      </c>
      <c r="YN970" t="s">
        <v>749</v>
      </c>
      <c r="YO970" t="s">
        <v>749</v>
      </c>
      <c r="YP970" t="s">
        <v>749</v>
      </c>
      <c r="YQ970" t="s">
        <v>749</v>
      </c>
      <c r="YR970" t="s">
        <v>749</v>
      </c>
      <c r="YS970" t="s">
        <v>749</v>
      </c>
      <c r="YT970" t="s">
        <v>749</v>
      </c>
      <c r="YU970" t="s">
        <v>749</v>
      </c>
      <c r="YV970" t="s">
        <v>749</v>
      </c>
      <c r="YW970" t="s">
        <v>749</v>
      </c>
      <c r="YX970" t="s">
        <v>749</v>
      </c>
      <c r="YY970" t="s">
        <v>749</v>
      </c>
      <c r="YZ970" t="s">
        <v>749</v>
      </c>
      <c r="ZA970" t="s">
        <v>749</v>
      </c>
      <c r="ZB970" t="s">
        <v>749</v>
      </c>
      <c r="ZC970" t="s">
        <v>749</v>
      </c>
      <c r="ZD970" t="s">
        <v>749</v>
      </c>
      <c r="ZE970" t="s">
        <v>749</v>
      </c>
      <c r="ZF970" t="s">
        <v>749</v>
      </c>
      <c r="ZG970" t="s">
        <v>749</v>
      </c>
      <c r="ZH970" t="s">
        <v>749</v>
      </c>
      <c r="ZI970" t="s">
        <v>749</v>
      </c>
      <c r="ZJ970" t="s">
        <v>749</v>
      </c>
      <c r="ZK970" t="s">
        <v>749</v>
      </c>
      <c r="ZL970" t="s">
        <v>749</v>
      </c>
      <c r="ZM970" t="s">
        <v>749</v>
      </c>
      <c r="ZN970" t="s">
        <v>749</v>
      </c>
      <c r="ZO970" t="s">
        <v>749</v>
      </c>
      <c r="ZP970" t="s">
        <v>749</v>
      </c>
      <c r="ZQ970" t="s">
        <v>749</v>
      </c>
      <c r="ZR970" t="s">
        <v>749</v>
      </c>
      <c r="ZS970" t="s">
        <v>749</v>
      </c>
      <c r="ZT970" t="s">
        <v>749</v>
      </c>
      <c r="ZU970" t="s">
        <v>749</v>
      </c>
      <c r="ZV970" t="s">
        <v>749</v>
      </c>
      <c r="ZW970" t="s">
        <v>749</v>
      </c>
      <c r="ZX970" t="s">
        <v>749</v>
      </c>
      <c r="ZY970" t="s">
        <v>749</v>
      </c>
      <c r="ZZ970" t="s">
        <v>749</v>
      </c>
      <c r="AAA970" t="s">
        <v>749</v>
      </c>
      <c r="AAB970" t="s">
        <v>749</v>
      </c>
      <c r="AAC970" t="s">
        <v>749</v>
      </c>
      <c r="AAD970" t="s">
        <v>749</v>
      </c>
      <c r="AAE970" t="s">
        <v>749</v>
      </c>
      <c r="AAF970" t="s">
        <v>749</v>
      </c>
      <c r="AAG970" t="s">
        <v>749</v>
      </c>
      <c r="AAH970" t="s">
        <v>749</v>
      </c>
      <c r="AAI970" t="s">
        <v>749</v>
      </c>
      <c r="AAJ970" t="s">
        <v>749</v>
      </c>
      <c r="AAK970" t="s">
        <v>749</v>
      </c>
      <c r="AAL970" t="s">
        <v>749</v>
      </c>
      <c r="AAM970" t="s">
        <v>749</v>
      </c>
      <c r="AAN970" t="s">
        <v>749</v>
      </c>
      <c r="AAO970" t="s">
        <v>749</v>
      </c>
      <c r="AAP970" t="s">
        <v>749</v>
      </c>
      <c r="AAQ970" t="s">
        <v>749</v>
      </c>
      <c r="AAR970" t="s">
        <v>749</v>
      </c>
      <c r="AAS970" t="s">
        <v>749</v>
      </c>
      <c r="AAT970" t="s">
        <v>749</v>
      </c>
      <c r="AAU970" t="s">
        <v>749</v>
      </c>
      <c r="AAV970" t="s">
        <v>749</v>
      </c>
      <c r="AAW970" t="s">
        <v>749</v>
      </c>
      <c r="AAX970" t="s">
        <v>749</v>
      </c>
      <c r="AAY970" t="s">
        <v>749</v>
      </c>
      <c r="AAZ970" t="s">
        <v>749</v>
      </c>
      <c r="ABA970" t="s">
        <v>749</v>
      </c>
      <c r="ABB970" t="s">
        <v>749</v>
      </c>
      <c r="ABC970" t="s">
        <v>749</v>
      </c>
      <c r="ABD970" t="s">
        <v>749</v>
      </c>
      <c r="ABE970" t="s">
        <v>749</v>
      </c>
      <c r="ABF970" t="s">
        <v>749</v>
      </c>
      <c r="ABG970" t="s">
        <v>749</v>
      </c>
      <c r="ABH970" t="s">
        <v>749</v>
      </c>
      <c r="ABI970" t="s">
        <v>749</v>
      </c>
      <c r="ABJ970" t="s">
        <v>749</v>
      </c>
      <c r="ABK970" t="s">
        <v>749</v>
      </c>
      <c r="ABL970" t="s">
        <v>749</v>
      </c>
    </row>
    <row r="971" spans="1:740">
      <c r="A971" t="s">
        <v>3737</v>
      </c>
      <c r="B971" t="s">
        <v>3738</v>
      </c>
      <c r="C971" t="s">
        <v>2805</v>
      </c>
      <c r="D971" t="s">
        <v>3739</v>
      </c>
      <c r="E971" t="s">
        <v>837</v>
      </c>
      <c r="F971" t="s">
        <v>749</v>
      </c>
      <c r="G971" t="s">
        <v>3740</v>
      </c>
      <c r="H971" t="s">
        <v>749</v>
      </c>
      <c r="I971" t="s">
        <v>747</v>
      </c>
      <c r="J971" s="1">
        <v>0</v>
      </c>
      <c r="K971" t="s">
        <v>3741</v>
      </c>
      <c r="L971" t="s">
        <v>1155</v>
      </c>
      <c r="M971" s="1">
        <v>0</v>
      </c>
      <c r="N971" t="s">
        <v>749</v>
      </c>
      <c r="O971" t="s">
        <v>750</v>
      </c>
      <c r="P971" t="s">
        <v>751</v>
      </c>
      <c r="Q971" t="s">
        <v>752</v>
      </c>
      <c r="R971" t="s">
        <v>1156</v>
      </c>
      <c r="S971" t="s">
        <v>749</v>
      </c>
      <c r="T971" t="s">
        <v>749</v>
      </c>
      <c r="U971" t="s">
        <v>749</v>
      </c>
      <c r="V971" t="s">
        <v>749</v>
      </c>
      <c r="W971" t="s">
        <v>749</v>
      </c>
      <c r="X971" t="s">
        <v>749</v>
      </c>
      <c r="Y971" t="s">
        <v>749</v>
      </c>
      <c r="Z971" t="s">
        <v>749</v>
      </c>
      <c r="AA971" t="s">
        <v>749</v>
      </c>
      <c r="AB971" t="s">
        <v>749</v>
      </c>
      <c r="AC971" t="s">
        <v>749</v>
      </c>
      <c r="AD971" t="s">
        <v>749</v>
      </c>
      <c r="AE971" t="s">
        <v>749</v>
      </c>
      <c r="AF971" t="s">
        <v>749</v>
      </c>
      <c r="AG971" t="s">
        <v>749</v>
      </c>
      <c r="AH971" t="s">
        <v>749</v>
      </c>
      <c r="AI971" t="s">
        <v>749</v>
      </c>
      <c r="AJ971" t="s">
        <v>749</v>
      </c>
      <c r="AK971" t="s">
        <v>749</v>
      </c>
      <c r="AL971" t="s">
        <v>749</v>
      </c>
      <c r="AM971" t="s">
        <v>749</v>
      </c>
      <c r="AN971" t="s">
        <v>749</v>
      </c>
      <c r="AO971" t="s">
        <v>749</v>
      </c>
      <c r="AP971" t="s">
        <v>749</v>
      </c>
      <c r="AQ971" t="s">
        <v>749</v>
      </c>
      <c r="AR971" t="s">
        <v>749</v>
      </c>
      <c r="AS971" t="s">
        <v>749</v>
      </c>
      <c r="AT971" t="s">
        <v>749</v>
      </c>
      <c r="AU971" t="s">
        <v>749</v>
      </c>
      <c r="AV971" t="s">
        <v>749</v>
      </c>
      <c r="AW971" t="s">
        <v>749</v>
      </c>
      <c r="AX971" t="s">
        <v>749</v>
      </c>
      <c r="AY971" t="s">
        <v>749</v>
      </c>
      <c r="AZ971" t="s">
        <v>749</v>
      </c>
      <c r="BA971" t="s">
        <v>749</v>
      </c>
      <c r="BB971" t="s">
        <v>749</v>
      </c>
      <c r="BC971" t="s">
        <v>749</v>
      </c>
      <c r="BD971" t="s">
        <v>749</v>
      </c>
      <c r="BE971" t="s">
        <v>749</v>
      </c>
      <c r="BF971" t="s">
        <v>749</v>
      </c>
      <c r="BG971" t="s">
        <v>749</v>
      </c>
      <c r="BH971" t="s">
        <v>749</v>
      </c>
      <c r="BI971" t="s">
        <v>749</v>
      </c>
      <c r="BJ971" t="s">
        <v>749</v>
      </c>
      <c r="BK971" t="s">
        <v>749</v>
      </c>
      <c r="BL971" t="s">
        <v>749</v>
      </c>
      <c r="BM971" t="s">
        <v>749</v>
      </c>
      <c r="BN971" t="s">
        <v>749</v>
      </c>
      <c r="BO971" t="s">
        <v>749</v>
      </c>
      <c r="BP971" t="s">
        <v>749</v>
      </c>
      <c r="BQ971" t="s">
        <v>749</v>
      </c>
      <c r="BR971" t="s">
        <v>749</v>
      </c>
      <c r="BS971" t="s">
        <v>749</v>
      </c>
      <c r="BT971" t="s">
        <v>749</v>
      </c>
      <c r="BU971" t="s">
        <v>749</v>
      </c>
      <c r="BV971" t="s">
        <v>749</v>
      </c>
      <c r="BW971" t="s">
        <v>749</v>
      </c>
      <c r="BX971" t="s">
        <v>749</v>
      </c>
      <c r="BY971" t="s">
        <v>749</v>
      </c>
      <c r="BZ971" t="s">
        <v>749</v>
      </c>
      <c r="CA971" t="s">
        <v>749</v>
      </c>
      <c r="CB971" t="s">
        <v>749</v>
      </c>
      <c r="CC971" t="s">
        <v>749</v>
      </c>
      <c r="CD971" t="s">
        <v>749</v>
      </c>
      <c r="CE971" t="s">
        <v>749</v>
      </c>
      <c r="CF971" t="s">
        <v>749</v>
      </c>
      <c r="CG971" t="s">
        <v>749</v>
      </c>
      <c r="CH971" t="s">
        <v>749</v>
      </c>
      <c r="CI971" t="s">
        <v>749</v>
      </c>
      <c r="CJ971" t="s">
        <v>749</v>
      </c>
      <c r="CK971" t="s">
        <v>749</v>
      </c>
      <c r="CL971" t="s">
        <v>749</v>
      </c>
      <c r="CM971" t="s">
        <v>749</v>
      </c>
      <c r="CN971" t="s">
        <v>749</v>
      </c>
      <c r="CO971" t="s">
        <v>749</v>
      </c>
      <c r="CP971" t="s">
        <v>749</v>
      </c>
      <c r="CQ971" t="s">
        <v>749</v>
      </c>
      <c r="CR971" t="s">
        <v>749</v>
      </c>
      <c r="CS971" t="s">
        <v>749</v>
      </c>
      <c r="CT971" t="s">
        <v>749</v>
      </c>
      <c r="CU971" t="s">
        <v>749</v>
      </c>
      <c r="CV971" t="s">
        <v>749</v>
      </c>
      <c r="CW971" t="s">
        <v>749</v>
      </c>
      <c r="CX971" t="s">
        <v>749</v>
      </c>
      <c r="CY971" t="s">
        <v>749</v>
      </c>
      <c r="CZ971" t="s">
        <v>749</v>
      </c>
      <c r="DA971" t="s">
        <v>749</v>
      </c>
      <c r="DB971" t="s">
        <v>749</v>
      </c>
      <c r="DC971" t="s">
        <v>749</v>
      </c>
      <c r="DD971" t="s">
        <v>749</v>
      </c>
      <c r="DE971" t="s">
        <v>749</v>
      </c>
      <c r="DF971" t="s">
        <v>749</v>
      </c>
      <c r="DG971" t="s">
        <v>749</v>
      </c>
      <c r="DH971" t="s">
        <v>749</v>
      </c>
      <c r="DI971" t="s">
        <v>749</v>
      </c>
      <c r="DJ971" t="s">
        <v>749</v>
      </c>
      <c r="DK971" t="s">
        <v>749</v>
      </c>
      <c r="DL971" t="s">
        <v>749</v>
      </c>
      <c r="DM971" t="s">
        <v>749</v>
      </c>
      <c r="DN971" t="s">
        <v>749</v>
      </c>
      <c r="DO971" t="s">
        <v>749</v>
      </c>
      <c r="DP971" t="s">
        <v>749</v>
      </c>
      <c r="DQ971" t="s">
        <v>749</v>
      </c>
      <c r="DR971" t="s">
        <v>749</v>
      </c>
      <c r="DS971" t="s">
        <v>749</v>
      </c>
      <c r="DT971" t="s">
        <v>749</v>
      </c>
      <c r="DU971" t="s">
        <v>749</v>
      </c>
      <c r="DV971" t="s">
        <v>749</v>
      </c>
      <c r="DW971" t="s">
        <v>749</v>
      </c>
      <c r="DX971" t="s">
        <v>749</v>
      </c>
      <c r="DY971" t="s">
        <v>749</v>
      </c>
      <c r="DZ971" t="s">
        <v>749</v>
      </c>
      <c r="EA971" t="s">
        <v>749</v>
      </c>
      <c r="EB971" t="s">
        <v>749</v>
      </c>
      <c r="EC971" t="s">
        <v>749</v>
      </c>
      <c r="ED971" t="s">
        <v>749</v>
      </c>
      <c r="EE971" t="s">
        <v>749</v>
      </c>
      <c r="EF971" t="s">
        <v>749</v>
      </c>
      <c r="EG971" t="s">
        <v>749</v>
      </c>
      <c r="EH971" t="s">
        <v>749</v>
      </c>
      <c r="EI971" t="s">
        <v>749</v>
      </c>
      <c r="EJ971" t="s">
        <v>749</v>
      </c>
      <c r="EK971" t="s">
        <v>749</v>
      </c>
      <c r="EL971" t="s">
        <v>749</v>
      </c>
      <c r="EM971" t="s">
        <v>749</v>
      </c>
      <c r="EN971" t="s">
        <v>749</v>
      </c>
      <c r="EO971" t="s">
        <v>749</v>
      </c>
      <c r="EP971" t="s">
        <v>749</v>
      </c>
      <c r="EQ971" t="s">
        <v>749</v>
      </c>
      <c r="ER971" t="s">
        <v>749</v>
      </c>
      <c r="ES971" t="s">
        <v>749</v>
      </c>
      <c r="ET971" t="s">
        <v>749</v>
      </c>
      <c r="EU971" t="s">
        <v>749</v>
      </c>
      <c r="EV971" t="s">
        <v>749</v>
      </c>
      <c r="EW971" t="s">
        <v>749</v>
      </c>
      <c r="EX971" t="s">
        <v>749</v>
      </c>
      <c r="EY971" t="s">
        <v>749</v>
      </c>
      <c r="EZ971" t="s">
        <v>749</v>
      </c>
      <c r="FA971" t="s">
        <v>749</v>
      </c>
      <c r="FB971" t="s">
        <v>749</v>
      </c>
      <c r="FC971" t="s">
        <v>749</v>
      </c>
      <c r="FD971" t="s">
        <v>749</v>
      </c>
      <c r="FE971" t="s">
        <v>749</v>
      </c>
      <c r="FF971" t="s">
        <v>749</v>
      </c>
      <c r="FG971" t="s">
        <v>749</v>
      </c>
      <c r="FH971" t="s">
        <v>749</v>
      </c>
      <c r="FI971" t="s">
        <v>749</v>
      </c>
      <c r="FJ971" t="s">
        <v>749</v>
      </c>
      <c r="FK971" t="s">
        <v>749</v>
      </c>
      <c r="FL971" t="s">
        <v>749</v>
      </c>
      <c r="FM971" t="s">
        <v>749</v>
      </c>
      <c r="FN971" t="s">
        <v>749</v>
      </c>
      <c r="FO971" t="s">
        <v>749</v>
      </c>
      <c r="FP971" t="s">
        <v>749</v>
      </c>
      <c r="FQ971" t="s">
        <v>749</v>
      </c>
      <c r="FR971" t="s">
        <v>749</v>
      </c>
      <c r="FS971" t="s">
        <v>749</v>
      </c>
      <c r="FT971" t="s">
        <v>749</v>
      </c>
      <c r="FU971" t="s">
        <v>749</v>
      </c>
      <c r="FV971" t="s">
        <v>749</v>
      </c>
      <c r="FW971" t="s">
        <v>749</v>
      </c>
      <c r="FX971" t="s">
        <v>749</v>
      </c>
      <c r="FY971" t="s">
        <v>749</v>
      </c>
      <c r="FZ971" t="s">
        <v>749</v>
      </c>
      <c r="GA971" t="s">
        <v>749</v>
      </c>
      <c r="GB971" t="s">
        <v>749</v>
      </c>
      <c r="GC971" t="s">
        <v>749</v>
      </c>
      <c r="GD971" t="s">
        <v>749</v>
      </c>
      <c r="GE971" t="s">
        <v>749</v>
      </c>
      <c r="GF971" t="s">
        <v>749</v>
      </c>
      <c r="GG971" t="s">
        <v>749</v>
      </c>
      <c r="GH971" t="s">
        <v>749</v>
      </c>
      <c r="GI971" t="s">
        <v>749</v>
      </c>
      <c r="GJ971" t="s">
        <v>749</v>
      </c>
      <c r="GK971" t="s">
        <v>749</v>
      </c>
      <c r="GL971" t="s">
        <v>749</v>
      </c>
      <c r="GM971" t="s">
        <v>749</v>
      </c>
      <c r="GN971" t="s">
        <v>749</v>
      </c>
      <c r="GO971" t="s">
        <v>749</v>
      </c>
      <c r="GP971" t="s">
        <v>749</v>
      </c>
      <c r="GQ971" t="s">
        <v>749</v>
      </c>
      <c r="GR971" t="s">
        <v>749</v>
      </c>
      <c r="GS971" t="s">
        <v>749</v>
      </c>
      <c r="GT971" t="s">
        <v>749</v>
      </c>
      <c r="GU971" t="s">
        <v>749</v>
      </c>
      <c r="GV971" t="s">
        <v>749</v>
      </c>
      <c r="GW971" t="s">
        <v>749</v>
      </c>
      <c r="GX971" t="s">
        <v>749</v>
      </c>
      <c r="GY971" t="s">
        <v>749</v>
      </c>
      <c r="GZ971" t="s">
        <v>749</v>
      </c>
      <c r="HA971" t="s">
        <v>749</v>
      </c>
      <c r="HB971" t="s">
        <v>749</v>
      </c>
      <c r="HC971" t="s">
        <v>749</v>
      </c>
      <c r="HD971" t="s">
        <v>749</v>
      </c>
      <c r="HE971" t="s">
        <v>749</v>
      </c>
      <c r="HF971" t="s">
        <v>749</v>
      </c>
      <c r="HG971" t="s">
        <v>749</v>
      </c>
      <c r="HH971" t="s">
        <v>749</v>
      </c>
      <c r="HI971" t="s">
        <v>749</v>
      </c>
      <c r="HJ971" t="s">
        <v>749</v>
      </c>
      <c r="HK971" t="s">
        <v>749</v>
      </c>
      <c r="HL971" t="s">
        <v>749</v>
      </c>
      <c r="HM971" t="s">
        <v>749</v>
      </c>
      <c r="HN971" t="s">
        <v>749</v>
      </c>
      <c r="HO971" t="s">
        <v>749</v>
      </c>
      <c r="HP971" t="s">
        <v>749</v>
      </c>
      <c r="HQ971" t="s">
        <v>749</v>
      </c>
      <c r="HR971" t="s">
        <v>749</v>
      </c>
      <c r="HS971" t="s">
        <v>749</v>
      </c>
      <c r="HT971" t="s">
        <v>749</v>
      </c>
      <c r="HU971" t="s">
        <v>749</v>
      </c>
      <c r="HV971" t="s">
        <v>749</v>
      </c>
      <c r="HW971" t="s">
        <v>749</v>
      </c>
      <c r="HX971" t="s">
        <v>749</v>
      </c>
      <c r="HY971" t="s">
        <v>749</v>
      </c>
      <c r="HZ971" t="s">
        <v>749</v>
      </c>
      <c r="IA971" t="s">
        <v>749</v>
      </c>
      <c r="IB971" t="s">
        <v>749</v>
      </c>
      <c r="IC971" t="s">
        <v>749</v>
      </c>
      <c r="ID971" t="s">
        <v>749</v>
      </c>
      <c r="IE971" t="s">
        <v>749</v>
      </c>
      <c r="IF971" t="s">
        <v>749</v>
      </c>
      <c r="IG971" t="s">
        <v>749</v>
      </c>
      <c r="IH971" t="s">
        <v>749</v>
      </c>
      <c r="II971" t="s">
        <v>749</v>
      </c>
      <c r="IJ971" t="s">
        <v>749</v>
      </c>
      <c r="IK971" t="s">
        <v>749</v>
      </c>
      <c r="IL971" t="s">
        <v>749</v>
      </c>
      <c r="IM971" t="s">
        <v>749</v>
      </c>
      <c r="IN971" t="s">
        <v>749</v>
      </c>
      <c r="IO971" t="s">
        <v>749</v>
      </c>
      <c r="IP971" t="s">
        <v>749</v>
      </c>
      <c r="IQ971" t="s">
        <v>749</v>
      </c>
      <c r="IR971" t="s">
        <v>749</v>
      </c>
      <c r="IS971" t="s">
        <v>749</v>
      </c>
      <c r="IT971" t="s">
        <v>749</v>
      </c>
      <c r="IU971" t="s">
        <v>749</v>
      </c>
      <c r="IV971" t="s">
        <v>749</v>
      </c>
      <c r="IW971" t="s">
        <v>749</v>
      </c>
      <c r="IX971" t="s">
        <v>749</v>
      </c>
      <c r="IY971" t="s">
        <v>749</v>
      </c>
      <c r="IZ971" t="s">
        <v>749</v>
      </c>
      <c r="JA971" t="s">
        <v>749</v>
      </c>
      <c r="JB971" t="s">
        <v>749</v>
      </c>
      <c r="JC971" t="s">
        <v>749</v>
      </c>
      <c r="JD971" t="s">
        <v>749</v>
      </c>
      <c r="JE971" t="s">
        <v>749</v>
      </c>
      <c r="JF971" t="s">
        <v>749</v>
      </c>
      <c r="JG971" t="s">
        <v>749</v>
      </c>
      <c r="JH971" t="s">
        <v>749</v>
      </c>
      <c r="JI971" t="s">
        <v>749</v>
      </c>
      <c r="JJ971" t="s">
        <v>749</v>
      </c>
      <c r="JK971" t="s">
        <v>749</v>
      </c>
      <c r="JL971" t="s">
        <v>749</v>
      </c>
      <c r="JM971" t="s">
        <v>749</v>
      </c>
      <c r="JN971" t="s">
        <v>749</v>
      </c>
      <c r="JO971" t="s">
        <v>749</v>
      </c>
      <c r="JP971" t="s">
        <v>749</v>
      </c>
      <c r="JQ971" t="s">
        <v>749</v>
      </c>
      <c r="JR971" t="s">
        <v>749</v>
      </c>
      <c r="JS971" t="s">
        <v>749</v>
      </c>
      <c r="JT971" t="s">
        <v>749</v>
      </c>
      <c r="JU971" t="s">
        <v>749</v>
      </c>
      <c r="JV971" t="s">
        <v>749</v>
      </c>
      <c r="JW971" t="s">
        <v>749</v>
      </c>
      <c r="JX971" t="s">
        <v>749</v>
      </c>
      <c r="JY971" t="s">
        <v>749</v>
      </c>
      <c r="JZ971" t="s">
        <v>749</v>
      </c>
      <c r="KA971" t="s">
        <v>749</v>
      </c>
      <c r="KB971" t="s">
        <v>749</v>
      </c>
      <c r="KC971" t="s">
        <v>749</v>
      </c>
      <c r="KD971" t="s">
        <v>749</v>
      </c>
      <c r="KE971" t="s">
        <v>749</v>
      </c>
      <c r="KF971" t="s">
        <v>749</v>
      </c>
      <c r="KG971" t="s">
        <v>749</v>
      </c>
      <c r="KH971" t="s">
        <v>749</v>
      </c>
      <c r="KI971" t="s">
        <v>749</v>
      </c>
      <c r="KJ971" t="s">
        <v>749</v>
      </c>
      <c r="KK971" t="s">
        <v>749</v>
      </c>
      <c r="KL971" t="s">
        <v>749</v>
      </c>
      <c r="KM971" t="s">
        <v>749</v>
      </c>
      <c r="KN971" t="s">
        <v>749</v>
      </c>
      <c r="KO971" t="s">
        <v>749</v>
      </c>
      <c r="KP971" t="s">
        <v>749</v>
      </c>
      <c r="KQ971" t="s">
        <v>749</v>
      </c>
      <c r="KR971" t="s">
        <v>749</v>
      </c>
      <c r="KS971" t="s">
        <v>749</v>
      </c>
      <c r="KT971" t="s">
        <v>749</v>
      </c>
      <c r="KU971" t="s">
        <v>749</v>
      </c>
      <c r="KV971" t="s">
        <v>749</v>
      </c>
      <c r="KW971" t="s">
        <v>749</v>
      </c>
      <c r="KX971" t="s">
        <v>749</v>
      </c>
      <c r="KY971" t="s">
        <v>749</v>
      </c>
      <c r="KZ971" t="s">
        <v>749</v>
      </c>
      <c r="LA971" t="s">
        <v>749</v>
      </c>
      <c r="LB971" t="s">
        <v>749</v>
      </c>
      <c r="LC971" t="s">
        <v>749</v>
      </c>
      <c r="LD971" t="s">
        <v>749</v>
      </c>
      <c r="LE971" t="s">
        <v>749</v>
      </c>
      <c r="LF971" t="s">
        <v>749</v>
      </c>
      <c r="LG971" t="s">
        <v>749</v>
      </c>
      <c r="LH971" t="s">
        <v>749</v>
      </c>
      <c r="LI971" t="s">
        <v>749</v>
      </c>
      <c r="LJ971" t="s">
        <v>749</v>
      </c>
      <c r="LK971" t="s">
        <v>749</v>
      </c>
      <c r="LL971" t="s">
        <v>749</v>
      </c>
      <c r="LM971" t="s">
        <v>749</v>
      </c>
      <c r="LN971" t="s">
        <v>749</v>
      </c>
      <c r="LO971" t="s">
        <v>749</v>
      </c>
      <c r="LP971" t="s">
        <v>749</v>
      </c>
      <c r="LQ971" t="s">
        <v>749</v>
      </c>
      <c r="LR971" t="s">
        <v>749</v>
      </c>
      <c r="LS971" t="s">
        <v>749</v>
      </c>
      <c r="LT971" t="s">
        <v>749</v>
      </c>
      <c r="LU971" t="s">
        <v>749</v>
      </c>
      <c r="LV971" t="s">
        <v>749</v>
      </c>
      <c r="LW971" t="s">
        <v>749</v>
      </c>
      <c r="LX971" t="s">
        <v>749</v>
      </c>
      <c r="LY971" t="s">
        <v>749</v>
      </c>
      <c r="LZ971" t="s">
        <v>749</v>
      </c>
      <c r="MA971" t="s">
        <v>749</v>
      </c>
      <c r="MB971" t="s">
        <v>749</v>
      </c>
      <c r="MC971" t="s">
        <v>749</v>
      </c>
      <c r="MD971" t="s">
        <v>749</v>
      </c>
      <c r="ME971" t="s">
        <v>749</v>
      </c>
      <c r="MF971" t="s">
        <v>749</v>
      </c>
      <c r="MG971" t="s">
        <v>749</v>
      </c>
      <c r="MH971" t="s">
        <v>749</v>
      </c>
      <c r="MI971" t="s">
        <v>749</v>
      </c>
      <c r="MJ971" t="s">
        <v>749</v>
      </c>
      <c r="MK971" t="s">
        <v>749</v>
      </c>
      <c r="ML971" t="s">
        <v>749</v>
      </c>
      <c r="MM971" t="s">
        <v>749</v>
      </c>
      <c r="MN971" t="s">
        <v>749</v>
      </c>
      <c r="MO971" t="s">
        <v>749</v>
      </c>
      <c r="MP971" t="s">
        <v>749</v>
      </c>
      <c r="MQ971" t="s">
        <v>749</v>
      </c>
      <c r="MR971" t="s">
        <v>749</v>
      </c>
      <c r="MS971" t="s">
        <v>749</v>
      </c>
      <c r="MT971" t="s">
        <v>749</v>
      </c>
      <c r="MU971" t="s">
        <v>749</v>
      </c>
      <c r="MV971" t="s">
        <v>749</v>
      </c>
      <c r="MW971" t="s">
        <v>749</v>
      </c>
      <c r="MX971" t="s">
        <v>749</v>
      </c>
      <c r="MY971" t="s">
        <v>749</v>
      </c>
      <c r="MZ971" t="s">
        <v>749</v>
      </c>
      <c r="NA971" t="s">
        <v>749</v>
      </c>
      <c r="NB971" t="s">
        <v>749</v>
      </c>
      <c r="NC971" t="s">
        <v>749</v>
      </c>
      <c r="ND971" t="s">
        <v>749</v>
      </c>
      <c r="NE971" t="s">
        <v>749</v>
      </c>
      <c r="NF971" t="s">
        <v>749</v>
      </c>
      <c r="NG971" t="s">
        <v>749</v>
      </c>
      <c r="NH971" t="s">
        <v>749</v>
      </c>
      <c r="NI971" t="s">
        <v>749</v>
      </c>
      <c r="NJ971" t="s">
        <v>749</v>
      </c>
      <c r="NK971" t="s">
        <v>749</v>
      </c>
      <c r="NL971" t="s">
        <v>749</v>
      </c>
      <c r="NM971" t="s">
        <v>749</v>
      </c>
      <c r="NN971" t="s">
        <v>749</v>
      </c>
      <c r="NO971" t="s">
        <v>749</v>
      </c>
      <c r="NP971" t="s">
        <v>749</v>
      </c>
      <c r="NQ971" t="s">
        <v>749</v>
      </c>
      <c r="NR971" t="s">
        <v>749</v>
      </c>
      <c r="NS971" t="s">
        <v>749</v>
      </c>
      <c r="NT971" t="s">
        <v>749</v>
      </c>
      <c r="NU971" t="s">
        <v>749</v>
      </c>
      <c r="NV971" t="s">
        <v>749</v>
      </c>
      <c r="NW971" t="s">
        <v>749</v>
      </c>
      <c r="NX971" t="s">
        <v>749</v>
      </c>
      <c r="NY971" t="s">
        <v>749</v>
      </c>
      <c r="NZ971" t="s">
        <v>749</v>
      </c>
      <c r="OA971" t="s">
        <v>749</v>
      </c>
      <c r="OB971" t="s">
        <v>749</v>
      </c>
      <c r="OC971" t="s">
        <v>749</v>
      </c>
      <c r="OD971" t="s">
        <v>749</v>
      </c>
      <c r="OE971" t="s">
        <v>749</v>
      </c>
      <c r="OF971" t="s">
        <v>749</v>
      </c>
      <c r="OG971" t="s">
        <v>749</v>
      </c>
      <c r="OH971" t="s">
        <v>749</v>
      </c>
      <c r="OI971" t="s">
        <v>749</v>
      </c>
      <c r="OJ971" t="s">
        <v>749</v>
      </c>
      <c r="OK971" t="s">
        <v>749</v>
      </c>
      <c r="OL971" t="s">
        <v>749</v>
      </c>
      <c r="OM971" t="s">
        <v>749</v>
      </c>
      <c r="ON971" t="s">
        <v>749</v>
      </c>
      <c r="OO971" t="s">
        <v>749</v>
      </c>
      <c r="OP971" t="s">
        <v>749</v>
      </c>
      <c r="OQ971" t="s">
        <v>749</v>
      </c>
      <c r="OR971" t="s">
        <v>749</v>
      </c>
      <c r="OS971" t="s">
        <v>749</v>
      </c>
      <c r="OT971" t="s">
        <v>749</v>
      </c>
      <c r="OU971" t="s">
        <v>749</v>
      </c>
      <c r="OV971" t="s">
        <v>749</v>
      </c>
      <c r="OW971" t="s">
        <v>749</v>
      </c>
      <c r="OX971" t="s">
        <v>749</v>
      </c>
      <c r="OY971" t="s">
        <v>749</v>
      </c>
      <c r="OZ971" t="s">
        <v>749</v>
      </c>
      <c r="PA971" t="s">
        <v>749</v>
      </c>
      <c r="PB971" t="s">
        <v>749</v>
      </c>
      <c r="PC971" t="s">
        <v>749</v>
      </c>
      <c r="PD971" t="s">
        <v>749</v>
      </c>
      <c r="PE971" t="s">
        <v>749</v>
      </c>
      <c r="PF971" t="s">
        <v>749</v>
      </c>
      <c r="PG971" t="s">
        <v>749</v>
      </c>
      <c r="PH971" t="s">
        <v>749</v>
      </c>
      <c r="PI971" t="s">
        <v>749</v>
      </c>
      <c r="PJ971" t="s">
        <v>749</v>
      </c>
      <c r="PK971" t="s">
        <v>749</v>
      </c>
      <c r="PL971" t="s">
        <v>749</v>
      </c>
      <c r="PM971" t="s">
        <v>749</v>
      </c>
      <c r="PN971" t="s">
        <v>749</v>
      </c>
      <c r="PO971" t="s">
        <v>749</v>
      </c>
      <c r="PP971" t="s">
        <v>749</v>
      </c>
      <c r="PQ971" t="s">
        <v>749</v>
      </c>
      <c r="PR971" t="s">
        <v>749</v>
      </c>
      <c r="PS971" t="s">
        <v>749</v>
      </c>
      <c r="PT971" t="s">
        <v>749</v>
      </c>
      <c r="PU971" t="s">
        <v>749</v>
      </c>
      <c r="PV971" t="s">
        <v>749</v>
      </c>
      <c r="PW971" t="s">
        <v>749</v>
      </c>
      <c r="PX971" t="s">
        <v>749</v>
      </c>
      <c r="PY971" t="s">
        <v>749</v>
      </c>
      <c r="PZ971" t="s">
        <v>749</v>
      </c>
      <c r="QA971" t="s">
        <v>749</v>
      </c>
      <c r="QB971" t="s">
        <v>749</v>
      </c>
      <c r="QC971" t="s">
        <v>749</v>
      </c>
      <c r="QD971" t="s">
        <v>749</v>
      </c>
      <c r="QE971" t="s">
        <v>749</v>
      </c>
      <c r="QF971" t="s">
        <v>749</v>
      </c>
      <c r="QG971" t="s">
        <v>749</v>
      </c>
      <c r="QH971" t="s">
        <v>749</v>
      </c>
      <c r="QI971" t="s">
        <v>749</v>
      </c>
      <c r="QJ971" t="s">
        <v>749</v>
      </c>
      <c r="QK971" t="s">
        <v>749</v>
      </c>
      <c r="QL971" t="s">
        <v>749</v>
      </c>
      <c r="QM971" t="s">
        <v>749</v>
      </c>
      <c r="QN971" t="s">
        <v>749</v>
      </c>
      <c r="QO971" t="s">
        <v>749</v>
      </c>
      <c r="QP971" t="s">
        <v>749</v>
      </c>
      <c r="QQ971" t="s">
        <v>749</v>
      </c>
      <c r="QR971" t="s">
        <v>749</v>
      </c>
      <c r="QS971" t="s">
        <v>749</v>
      </c>
      <c r="QT971" t="s">
        <v>749</v>
      </c>
      <c r="QU971" t="s">
        <v>749</v>
      </c>
      <c r="QV971" t="s">
        <v>749</v>
      </c>
      <c r="QW971" t="s">
        <v>749</v>
      </c>
      <c r="QX971" t="s">
        <v>749</v>
      </c>
      <c r="QY971" t="s">
        <v>749</v>
      </c>
      <c r="QZ971" t="s">
        <v>749</v>
      </c>
      <c r="RA971" t="s">
        <v>749</v>
      </c>
      <c r="RB971" t="s">
        <v>749</v>
      </c>
      <c r="RC971" t="s">
        <v>749</v>
      </c>
      <c r="RD971" t="s">
        <v>749</v>
      </c>
      <c r="RE971" t="s">
        <v>749</v>
      </c>
      <c r="RF971" t="s">
        <v>749</v>
      </c>
      <c r="RG971" t="s">
        <v>749</v>
      </c>
      <c r="RH971" t="s">
        <v>749</v>
      </c>
      <c r="RI971" t="s">
        <v>749</v>
      </c>
      <c r="RJ971" t="s">
        <v>749</v>
      </c>
      <c r="RK971" t="s">
        <v>749</v>
      </c>
      <c r="RL971" t="s">
        <v>749</v>
      </c>
      <c r="RM971" t="s">
        <v>749</v>
      </c>
      <c r="RN971" t="s">
        <v>749</v>
      </c>
      <c r="RO971" t="s">
        <v>749</v>
      </c>
      <c r="RP971" t="s">
        <v>749</v>
      </c>
      <c r="RQ971" t="s">
        <v>749</v>
      </c>
      <c r="RR971" t="s">
        <v>749</v>
      </c>
      <c r="RS971" t="s">
        <v>749</v>
      </c>
      <c r="RT971" t="s">
        <v>749</v>
      </c>
      <c r="RU971" t="s">
        <v>749</v>
      </c>
      <c r="RV971" t="s">
        <v>749</v>
      </c>
      <c r="RW971" t="s">
        <v>749</v>
      </c>
      <c r="RX971" t="s">
        <v>749</v>
      </c>
      <c r="RY971" t="s">
        <v>749</v>
      </c>
      <c r="RZ971" t="s">
        <v>749</v>
      </c>
      <c r="SA971" t="s">
        <v>749</v>
      </c>
      <c r="SB971" t="s">
        <v>749</v>
      </c>
      <c r="SC971" t="s">
        <v>749</v>
      </c>
      <c r="SD971" t="s">
        <v>749</v>
      </c>
      <c r="SE971" t="s">
        <v>749</v>
      </c>
      <c r="SF971" t="s">
        <v>749</v>
      </c>
      <c r="SG971" t="s">
        <v>749</v>
      </c>
      <c r="SH971" t="s">
        <v>749</v>
      </c>
      <c r="SI971" t="s">
        <v>749</v>
      </c>
      <c r="SJ971" t="s">
        <v>749</v>
      </c>
      <c r="SK971" t="s">
        <v>749</v>
      </c>
      <c r="SL971" t="s">
        <v>749</v>
      </c>
      <c r="SM971" t="s">
        <v>749</v>
      </c>
      <c r="SN971" t="s">
        <v>749</v>
      </c>
      <c r="SO971" t="s">
        <v>749</v>
      </c>
      <c r="SP971" t="s">
        <v>749</v>
      </c>
      <c r="SQ971" t="s">
        <v>749</v>
      </c>
      <c r="SR971" t="s">
        <v>749</v>
      </c>
      <c r="SS971" t="s">
        <v>749</v>
      </c>
      <c r="ST971" t="s">
        <v>749</v>
      </c>
      <c r="SU971" t="s">
        <v>749</v>
      </c>
      <c r="SV971" t="s">
        <v>749</v>
      </c>
      <c r="SW971" t="s">
        <v>749</v>
      </c>
      <c r="SX971" t="s">
        <v>749</v>
      </c>
      <c r="SY971" t="s">
        <v>749</v>
      </c>
      <c r="SZ971" t="s">
        <v>749</v>
      </c>
      <c r="TA971" t="s">
        <v>749</v>
      </c>
      <c r="TB971" t="s">
        <v>749</v>
      </c>
      <c r="TC971" t="s">
        <v>749</v>
      </c>
      <c r="TD971" t="s">
        <v>749</v>
      </c>
      <c r="TE971" t="s">
        <v>749</v>
      </c>
      <c r="TF971" t="s">
        <v>749</v>
      </c>
      <c r="TG971" t="s">
        <v>749</v>
      </c>
      <c r="TH971" t="s">
        <v>749</v>
      </c>
      <c r="TI971" t="s">
        <v>749</v>
      </c>
      <c r="TJ971" t="s">
        <v>749</v>
      </c>
      <c r="TK971" t="s">
        <v>749</v>
      </c>
      <c r="TL971" t="s">
        <v>749</v>
      </c>
      <c r="TM971" t="s">
        <v>749</v>
      </c>
      <c r="TN971" t="s">
        <v>749</v>
      </c>
      <c r="TO971" t="s">
        <v>749</v>
      </c>
      <c r="TP971" t="s">
        <v>749</v>
      </c>
      <c r="TQ971" t="s">
        <v>749</v>
      </c>
      <c r="TR971" t="s">
        <v>749</v>
      </c>
      <c r="TS971" t="s">
        <v>749</v>
      </c>
      <c r="TT971" t="s">
        <v>749</v>
      </c>
      <c r="TU971" t="s">
        <v>749</v>
      </c>
      <c r="TV971" t="s">
        <v>749</v>
      </c>
      <c r="TW971" t="s">
        <v>749</v>
      </c>
      <c r="TX971" t="s">
        <v>749</v>
      </c>
      <c r="TY971" t="s">
        <v>749</v>
      </c>
      <c r="TZ971" t="s">
        <v>749</v>
      </c>
      <c r="UA971" t="s">
        <v>749</v>
      </c>
      <c r="UB971" t="s">
        <v>749</v>
      </c>
      <c r="UC971" t="s">
        <v>749</v>
      </c>
      <c r="UD971" t="s">
        <v>749</v>
      </c>
      <c r="UE971" t="s">
        <v>749</v>
      </c>
      <c r="UF971" t="s">
        <v>749</v>
      </c>
      <c r="UG971" t="s">
        <v>749</v>
      </c>
      <c r="UH971" t="s">
        <v>749</v>
      </c>
      <c r="UI971" t="s">
        <v>749</v>
      </c>
      <c r="UJ971" t="s">
        <v>749</v>
      </c>
      <c r="UK971" t="s">
        <v>749</v>
      </c>
      <c r="UL971" t="s">
        <v>749</v>
      </c>
      <c r="UM971" t="s">
        <v>749</v>
      </c>
      <c r="UN971" t="s">
        <v>749</v>
      </c>
      <c r="UO971" t="s">
        <v>749</v>
      </c>
      <c r="UP971" t="s">
        <v>749</v>
      </c>
      <c r="UQ971" t="s">
        <v>749</v>
      </c>
      <c r="UR971" t="s">
        <v>749</v>
      </c>
      <c r="US971" t="s">
        <v>749</v>
      </c>
      <c r="UT971" t="s">
        <v>749</v>
      </c>
      <c r="UU971" t="s">
        <v>749</v>
      </c>
      <c r="UV971" t="s">
        <v>749</v>
      </c>
      <c r="UW971" t="s">
        <v>749</v>
      </c>
      <c r="UX971" t="s">
        <v>749</v>
      </c>
      <c r="UY971" t="s">
        <v>749</v>
      </c>
      <c r="UZ971" t="s">
        <v>749</v>
      </c>
      <c r="VA971" t="s">
        <v>749</v>
      </c>
      <c r="VB971" t="s">
        <v>749</v>
      </c>
      <c r="VC971" t="s">
        <v>749</v>
      </c>
      <c r="VD971" t="s">
        <v>749</v>
      </c>
      <c r="VE971" t="s">
        <v>749</v>
      </c>
      <c r="VF971" t="s">
        <v>749</v>
      </c>
      <c r="VG971" t="s">
        <v>749</v>
      </c>
      <c r="VH971" t="s">
        <v>749</v>
      </c>
      <c r="VI971" t="s">
        <v>749</v>
      </c>
      <c r="VJ971" t="s">
        <v>749</v>
      </c>
      <c r="VK971" t="s">
        <v>749</v>
      </c>
      <c r="VL971" t="s">
        <v>749</v>
      </c>
      <c r="VM971" t="s">
        <v>749</v>
      </c>
      <c r="VN971" t="s">
        <v>749</v>
      </c>
      <c r="VO971" t="s">
        <v>749</v>
      </c>
      <c r="VP971" t="s">
        <v>749</v>
      </c>
      <c r="VQ971" t="s">
        <v>749</v>
      </c>
      <c r="VR971" t="s">
        <v>749</v>
      </c>
      <c r="VS971" t="s">
        <v>749</v>
      </c>
      <c r="VT971" t="s">
        <v>749</v>
      </c>
      <c r="VU971" t="s">
        <v>749</v>
      </c>
      <c r="VV971" t="s">
        <v>749</v>
      </c>
      <c r="VW971" t="s">
        <v>749</v>
      </c>
      <c r="VX971" t="s">
        <v>749</v>
      </c>
      <c r="VY971" t="s">
        <v>749</v>
      </c>
      <c r="VZ971" t="s">
        <v>749</v>
      </c>
      <c r="WA971" t="s">
        <v>749</v>
      </c>
      <c r="WB971" t="s">
        <v>749</v>
      </c>
      <c r="WC971" t="s">
        <v>749</v>
      </c>
      <c r="WD971" t="s">
        <v>749</v>
      </c>
      <c r="WE971" t="s">
        <v>749</v>
      </c>
      <c r="WF971" t="s">
        <v>749</v>
      </c>
      <c r="WG971" t="s">
        <v>749</v>
      </c>
      <c r="WH971" t="s">
        <v>749</v>
      </c>
      <c r="WI971" t="s">
        <v>749</v>
      </c>
      <c r="WJ971" t="s">
        <v>749</v>
      </c>
      <c r="WK971" t="s">
        <v>749</v>
      </c>
      <c r="WL971" t="s">
        <v>749</v>
      </c>
      <c r="WM971" t="s">
        <v>749</v>
      </c>
      <c r="WN971" t="s">
        <v>749</v>
      </c>
      <c r="WO971" t="s">
        <v>749</v>
      </c>
      <c r="WP971" t="s">
        <v>749</v>
      </c>
      <c r="WQ971" t="s">
        <v>749</v>
      </c>
      <c r="WR971" t="s">
        <v>749</v>
      </c>
      <c r="WS971" t="s">
        <v>749</v>
      </c>
      <c r="WT971" t="s">
        <v>749</v>
      </c>
      <c r="WU971" t="s">
        <v>749</v>
      </c>
      <c r="WV971" t="s">
        <v>749</v>
      </c>
      <c r="WW971" t="s">
        <v>749</v>
      </c>
      <c r="WX971" t="s">
        <v>749</v>
      </c>
      <c r="WY971" t="s">
        <v>749</v>
      </c>
      <c r="WZ971" t="s">
        <v>749</v>
      </c>
      <c r="XA971" t="s">
        <v>749</v>
      </c>
      <c r="XB971" t="s">
        <v>749</v>
      </c>
      <c r="XC971" t="s">
        <v>749</v>
      </c>
      <c r="XD971" t="s">
        <v>749</v>
      </c>
      <c r="XE971" t="s">
        <v>749</v>
      </c>
      <c r="XF971" t="s">
        <v>749</v>
      </c>
      <c r="XG971" t="s">
        <v>749</v>
      </c>
      <c r="XH971" t="s">
        <v>749</v>
      </c>
      <c r="XI971" t="s">
        <v>749</v>
      </c>
      <c r="XJ971" t="s">
        <v>749</v>
      </c>
      <c r="XK971" t="s">
        <v>749</v>
      </c>
      <c r="XL971" t="s">
        <v>749</v>
      </c>
      <c r="XM971" t="s">
        <v>749</v>
      </c>
      <c r="XN971" t="s">
        <v>749</v>
      </c>
      <c r="XO971" t="s">
        <v>749</v>
      </c>
      <c r="XP971" t="s">
        <v>749</v>
      </c>
      <c r="XQ971" t="s">
        <v>749</v>
      </c>
      <c r="XR971" t="s">
        <v>749</v>
      </c>
      <c r="XS971" t="s">
        <v>749</v>
      </c>
      <c r="XT971" t="s">
        <v>749</v>
      </c>
      <c r="XU971" t="s">
        <v>749</v>
      </c>
      <c r="XV971" t="s">
        <v>749</v>
      </c>
      <c r="XW971" t="s">
        <v>749</v>
      </c>
      <c r="XX971" t="s">
        <v>749</v>
      </c>
      <c r="XY971" t="s">
        <v>749</v>
      </c>
      <c r="XZ971" t="s">
        <v>749</v>
      </c>
      <c r="YA971" t="s">
        <v>749</v>
      </c>
      <c r="YB971" t="s">
        <v>749</v>
      </c>
      <c r="YC971" t="s">
        <v>749</v>
      </c>
      <c r="YD971" t="s">
        <v>749</v>
      </c>
      <c r="YE971" t="s">
        <v>749</v>
      </c>
      <c r="YF971" t="s">
        <v>749</v>
      </c>
      <c r="YG971" t="s">
        <v>749</v>
      </c>
      <c r="YH971" t="s">
        <v>749</v>
      </c>
      <c r="YI971" t="s">
        <v>749</v>
      </c>
      <c r="YJ971" t="s">
        <v>749</v>
      </c>
      <c r="YK971" t="s">
        <v>749</v>
      </c>
      <c r="YL971" t="s">
        <v>749</v>
      </c>
      <c r="YM971" t="s">
        <v>749</v>
      </c>
      <c r="YN971" t="s">
        <v>749</v>
      </c>
      <c r="YO971" t="s">
        <v>749</v>
      </c>
      <c r="YP971" t="s">
        <v>749</v>
      </c>
      <c r="YQ971" t="s">
        <v>749</v>
      </c>
      <c r="YR971" t="s">
        <v>749</v>
      </c>
      <c r="YS971" t="s">
        <v>749</v>
      </c>
      <c r="YT971" t="s">
        <v>749</v>
      </c>
      <c r="YU971" t="s">
        <v>749</v>
      </c>
      <c r="YV971" t="s">
        <v>749</v>
      </c>
      <c r="YW971" t="s">
        <v>749</v>
      </c>
      <c r="YX971" t="s">
        <v>749</v>
      </c>
      <c r="YY971" t="s">
        <v>749</v>
      </c>
      <c r="YZ971" t="s">
        <v>749</v>
      </c>
      <c r="ZA971" t="s">
        <v>749</v>
      </c>
      <c r="ZB971" t="s">
        <v>749</v>
      </c>
      <c r="ZC971" t="s">
        <v>749</v>
      </c>
      <c r="ZD971" t="s">
        <v>749</v>
      </c>
      <c r="ZE971" t="s">
        <v>749</v>
      </c>
      <c r="ZF971" t="s">
        <v>749</v>
      </c>
      <c r="ZG971" t="s">
        <v>749</v>
      </c>
      <c r="ZH971" t="s">
        <v>749</v>
      </c>
      <c r="ZI971" t="s">
        <v>749</v>
      </c>
      <c r="ZJ971" t="s">
        <v>749</v>
      </c>
      <c r="ZK971" t="s">
        <v>749</v>
      </c>
      <c r="ZL971" t="s">
        <v>749</v>
      </c>
      <c r="ZM971" t="s">
        <v>749</v>
      </c>
      <c r="ZN971" t="s">
        <v>749</v>
      </c>
      <c r="ZO971" t="s">
        <v>749</v>
      </c>
      <c r="ZP971" t="s">
        <v>749</v>
      </c>
      <c r="ZQ971" t="s">
        <v>749</v>
      </c>
      <c r="ZR971" t="s">
        <v>749</v>
      </c>
      <c r="ZS971" t="s">
        <v>749</v>
      </c>
      <c r="ZT971" t="s">
        <v>749</v>
      </c>
      <c r="ZU971" t="s">
        <v>749</v>
      </c>
      <c r="ZV971" t="s">
        <v>749</v>
      </c>
      <c r="ZW971" t="s">
        <v>749</v>
      </c>
      <c r="ZX971" t="s">
        <v>749</v>
      </c>
      <c r="ZY971" t="s">
        <v>749</v>
      </c>
      <c r="ZZ971" t="s">
        <v>749</v>
      </c>
      <c r="AAA971" t="s">
        <v>749</v>
      </c>
      <c r="AAB971" t="s">
        <v>749</v>
      </c>
      <c r="AAC971" t="s">
        <v>749</v>
      </c>
      <c r="AAD971" t="s">
        <v>749</v>
      </c>
      <c r="AAE971" t="s">
        <v>749</v>
      </c>
      <c r="AAF971" t="s">
        <v>749</v>
      </c>
      <c r="AAG971" t="s">
        <v>749</v>
      </c>
      <c r="AAH971" t="s">
        <v>749</v>
      </c>
      <c r="AAI971" t="s">
        <v>749</v>
      </c>
      <c r="AAJ971" t="s">
        <v>749</v>
      </c>
      <c r="AAK971" t="s">
        <v>749</v>
      </c>
      <c r="AAL971" t="s">
        <v>749</v>
      </c>
      <c r="AAM971" t="s">
        <v>749</v>
      </c>
      <c r="AAN971" t="s">
        <v>749</v>
      </c>
      <c r="AAO971" t="s">
        <v>749</v>
      </c>
      <c r="AAP971" t="s">
        <v>749</v>
      </c>
      <c r="AAQ971" t="s">
        <v>749</v>
      </c>
      <c r="AAR971" t="s">
        <v>749</v>
      </c>
      <c r="AAS971" t="s">
        <v>749</v>
      </c>
      <c r="AAT971" t="s">
        <v>749</v>
      </c>
      <c r="AAU971" t="s">
        <v>749</v>
      </c>
      <c r="AAV971" t="s">
        <v>749</v>
      </c>
      <c r="AAW971" t="s">
        <v>749</v>
      </c>
      <c r="AAX971" t="s">
        <v>749</v>
      </c>
      <c r="AAY971" t="s">
        <v>749</v>
      </c>
      <c r="AAZ971" t="s">
        <v>749</v>
      </c>
      <c r="ABA971" t="s">
        <v>749</v>
      </c>
      <c r="ABB971" t="s">
        <v>749</v>
      </c>
      <c r="ABC971" t="s">
        <v>749</v>
      </c>
      <c r="ABD971" t="s">
        <v>749</v>
      </c>
      <c r="ABE971" t="s">
        <v>749</v>
      </c>
      <c r="ABF971" t="s">
        <v>749</v>
      </c>
      <c r="ABG971" t="s">
        <v>749</v>
      </c>
      <c r="ABH971" t="s">
        <v>749</v>
      </c>
      <c r="ABI971" t="s">
        <v>749</v>
      </c>
      <c r="ABJ971" t="s">
        <v>749</v>
      </c>
      <c r="ABK971" t="s">
        <v>749</v>
      </c>
      <c r="ABL971" t="s">
        <v>749</v>
      </c>
    </row>
    <row r="972" spans="1:740">
      <c r="A972" t="s">
        <v>3742</v>
      </c>
      <c r="B972" t="s">
        <v>3743</v>
      </c>
      <c r="C972" t="s">
        <v>2805</v>
      </c>
      <c r="D972" t="s">
        <v>3744</v>
      </c>
      <c r="E972" t="s">
        <v>837</v>
      </c>
      <c r="F972" t="s">
        <v>749</v>
      </c>
      <c r="G972" t="s">
        <v>3745</v>
      </c>
      <c r="H972" t="s">
        <v>749</v>
      </c>
      <c r="I972" t="s">
        <v>747</v>
      </c>
      <c r="J972" s="1">
        <v>0</v>
      </c>
      <c r="K972" t="s">
        <v>3744</v>
      </c>
      <c r="L972" t="s">
        <v>1155</v>
      </c>
      <c r="M972" s="1">
        <v>0</v>
      </c>
      <c r="N972" t="s">
        <v>749</v>
      </c>
      <c r="O972" t="s">
        <v>750</v>
      </c>
      <c r="P972" t="s">
        <v>751</v>
      </c>
      <c r="Q972" t="s">
        <v>752</v>
      </c>
      <c r="R972" t="s">
        <v>1156</v>
      </c>
      <c r="S972" t="s">
        <v>749</v>
      </c>
      <c r="T972" t="s">
        <v>749</v>
      </c>
      <c r="U972" t="s">
        <v>749</v>
      </c>
      <c r="V972" t="s">
        <v>749</v>
      </c>
      <c r="W972" t="s">
        <v>749</v>
      </c>
      <c r="X972" t="s">
        <v>749</v>
      </c>
      <c r="Y972" t="s">
        <v>749</v>
      </c>
      <c r="Z972" t="s">
        <v>749</v>
      </c>
      <c r="AA972" t="s">
        <v>749</v>
      </c>
      <c r="AB972" t="s">
        <v>749</v>
      </c>
      <c r="AC972" t="s">
        <v>749</v>
      </c>
      <c r="AD972" t="s">
        <v>749</v>
      </c>
      <c r="AE972" t="s">
        <v>749</v>
      </c>
      <c r="AF972" t="s">
        <v>749</v>
      </c>
      <c r="AG972" t="s">
        <v>749</v>
      </c>
      <c r="AH972" t="s">
        <v>749</v>
      </c>
      <c r="AI972" t="s">
        <v>749</v>
      </c>
      <c r="AJ972" t="s">
        <v>749</v>
      </c>
      <c r="AK972" t="s">
        <v>749</v>
      </c>
      <c r="AL972" t="s">
        <v>749</v>
      </c>
      <c r="AM972" t="s">
        <v>749</v>
      </c>
      <c r="AN972" t="s">
        <v>749</v>
      </c>
      <c r="AO972" t="s">
        <v>749</v>
      </c>
      <c r="AP972" t="s">
        <v>749</v>
      </c>
      <c r="AQ972" t="s">
        <v>749</v>
      </c>
      <c r="AR972" t="s">
        <v>749</v>
      </c>
      <c r="AS972" t="s">
        <v>749</v>
      </c>
      <c r="AT972" t="s">
        <v>749</v>
      </c>
      <c r="AU972" t="s">
        <v>749</v>
      </c>
      <c r="AV972" t="s">
        <v>749</v>
      </c>
      <c r="AW972" t="s">
        <v>749</v>
      </c>
      <c r="AX972" t="s">
        <v>749</v>
      </c>
      <c r="AY972" t="s">
        <v>749</v>
      </c>
      <c r="AZ972" t="s">
        <v>749</v>
      </c>
      <c r="BA972" t="s">
        <v>749</v>
      </c>
      <c r="BB972" t="s">
        <v>749</v>
      </c>
      <c r="BC972" t="s">
        <v>749</v>
      </c>
      <c r="BD972" t="s">
        <v>749</v>
      </c>
      <c r="BE972" t="s">
        <v>749</v>
      </c>
      <c r="BF972" t="s">
        <v>749</v>
      </c>
      <c r="BG972" t="s">
        <v>749</v>
      </c>
      <c r="BH972" t="s">
        <v>749</v>
      </c>
      <c r="BI972" t="s">
        <v>749</v>
      </c>
      <c r="BJ972" t="s">
        <v>749</v>
      </c>
      <c r="BK972" t="s">
        <v>749</v>
      </c>
      <c r="BL972" t="s">
        <v>749</v>
      </c>
      <c r="BM972" t="s">
        <v>749</v>
      </c>
      <c r="BN972" t="s">
        <v>749</v>
      </c>
      <c r="BO972" t="s">
        <v>749</v>
      </c>
      <c r="BP972" t="s">
        <v>749</v>
      </c>
      <c r="BQ972" t="s">
        <v>749</v>
      </c>
      <c r="BR972" t="s">
        <v>749</v>
      </c>
      <c r="BS972" t="s">
        <v>749</v>
      </c>
      <c r="BT972" t="s">
        <v>749</v>
      </c>
      <c r="BU972" t="s">
        <v>749</v>
      </c>
      <c r="BV972" t="s">
        <v>749</v>
      </c>
      <c r="BW972" t="s">
        <v>749</v>
      </c>
      <c r="BX972" t="s">
        <v>749</v>
      </c>
      <c r="BY972" t="s">
        <v>749</v>
      </c>
      <c r="BZ972" t="s">
        <v>749</v>
      </c>
      <c r="CA972" t="s">
        <v>749</v>
      </c>
      <c r="CB972" t="s">
        <v>749</v>
      </c>
      <c r="CC972" t="s">
        <v>749</v>
      </c>
      <c r="CD972" t="s">
        <v>749</v>
      </c>
      <c r="CE972" t="s">
        <v>749</v>
      </c>
      <c r="CF972" t="s">
        <v>749</v>
      </c>
      <c r="CG972" t="s">
        <v>749</v>
      </c>
      <c r="CH972" t="s">
        <v>749</v>
      </c>
      <c r="CI972" t="s">
        <v>749</v>
      </c>
      <c r="CJ972" t="s">
        <v>749</v>
      </c>
      <c r="CK972" t="s">
        <v>749</v>
      </c>
      <c r="CL972" t="s">
        <v>749</v>
      </c>
      <c r="CM972" t="s">
        <v>749</v>
      </c>
      <c r="CN972" t="s">
        <v>749</v>
      </c>
      <c r="CO972" t="s">
        <v>749</v>
      </c>
      <c r="CP972" t="s">
        <v>749</v>
      </c>
      <c r="CQ972" t="s">
        <v>749</v>
      </c>
      <c r="CR972" t="s">
        <v>749</v>
      </c>
      <c r="CS972" t="s">
        <v>749</v>
      </c>
      <c r="CT972" t="s">
        <v>749</v>
      </c>
      <c r="CU972" t="s">
        <v>749</v>
      </c>
      <c r="CV972" t="s">
        <v>749</v>
      </c>
      <c r="CW972" t="s">
        <v>749</v>
      </c>
      <c r="CX972" t="s">
        <v>749</v>
      </c>
      <c r="CY972" t="s">
        <v>749</v>
      </c>
      <c r="CZ972" t="s">
        <v>749</v>
      </c>
      <c r="DA972" t="s">
        <v>749</v>
      </c>
      <c r="DB972" t="s">
        <v>749</v>
      </c>
      <c r="DC972" t="s">
        <v>749</v>
      </c>
      <c r="DD972" t="s">
        <v>749</v>
      </c>
      <c r="DE972" t="s">
        <v>749</v>
      </c>
      <c r="DF972" t="s">
        <v>749</v>
      </c>
      <c r="DG972" t="s">
        <v>749</v>
      </c>
      <c r="DH972" t="s">
        <v>749</v>
      </c>
      <c r="DI972" t="s">
        <v>749</v>
      </c>
      <c r="DJ972" t="s">
        <v>749</v>
      </c>
      <c r="DK972" t="s">
        <v>749</v>
      </c>
      <c r="DL972" t="s">
        <v>749</v>
      </c>
      <c r="DM972" t="s">
        <v>749</v>
      </c>
      <c r="DN972" t="s">
        <v>749</v>
      </c>
      <c r="DO972" t="s">
        <v>749</v>
      </c>
      <c r="DP972" t="s">
        <v>749</v>
      </c>
      <c r="DQ972" t="s">
        <v>749</v>
      </c>
      <c r="DR972" t="s">
        <v>749</v>
      </c>
      <c r="DS972" t="s">
        <v>749</v>
      </c>
      <c r="DT972" t="s">
        <v>749</v>
      </c>
      <c r="DU972" t="s">
        <v>749</v>
      </c>
      <c r="DV972" t="s">
        <v>749</v>
      </c>
      <c r="DW972" t="s">
        <v>749</v>
      </c>
      <c r="DX972" t="s">
        <v>749</v>
      </c>
      <c r="DY972" t="s">
        <v>749</v>
      </c>
      <c r="DZ972" t="s">
        <v>749</v>
      </c>
      <c r="EA972" t="s">
        <v>749</v>
      </c>
      <c r="EB972" t="s">
        <v>749</v>
      </c>
      <c r="EC972" t="s">
        <v>749</v>
      </c>
      <c r="ED972" t="s">
        <v>749</v>
      </c>
      <c r="EE972" t="s">
        <v>749</v>
      </c>
      <c r="EF972" t="s">
        <v>749</v>
      </c>
      <c r="EG972" t="s">
        <v>749</v>
      </c>
      <c r="EH972" t="s">
        <v>749</v>
      </c>
      <c r="EI972" t="s">
        <v>749</v>
      </c>
      <c r="EJ972" t="s">
        <v>749</v>
      </c>
      <c r="EK972" t="s">
        <v>749</v>
      </c>
      <c r="EL972" t="s">
        <v>749</v>
      </c>
      <c r="EM972" t="s">
        <v>749</v>
      </c>
      <c r="EN972" t="s">
        <v>749</v>
      </c>
      <c r="EO972" t="s">
        <v>749</v>
      </c>
      <c r="EP972" t="s">
        <v>749</v>
      </c>
      <c r="EQ972" t="s">
        <v>749</v>
      </c>
      <c r="ER972" t="s">
        <v>749</v>
      </c>
      <c r="ES972" t="s">
        <v>749</v>
      </c>
      <c r="ET972" t="s">
        <v>749</v>
      </c>
      <c r="EU972" t="s">
        <v>749</v>
      </c>
      <c r="EV972" t="s">
        <v>749</v>
      </c>
      <c r="EW972" t="s">
        <v>749</v>
      </c>
      <c r="EX972" t="s">
        <v>749</v>
      </c>
      <c r="EY972" t="s">
        <v>749</v>
      </c>
      <c r="EZ972" t="s">
        <v>749</v>
      </c>
      <c r="FA972" t="s">
        <v>749</v>
      </c>
      <c r="FB972" t="s">
        <v>749</v>
      </c>
      <c r="FC972" t="s">
        <v>749</v>
      </c>
      <c r="FD972" t="s">
        <v>749</v>
      </c>
      <c r="FE972" t="s">
        <v>749</v>
      </c>
      <c r="FF972" t="s">
        <v>749</v>
      </c>
      <c r="FG972" t="s">
        <v>749</v>
      </c>
      <c r="FH972" t="s">
        <v>749</v>
      </c>
      <c r="FI972" t="s">
        <v>749</v>
      </c>
      <c r="FJ972" t="s">
        <v>749</v>
      </c>
      <c r="FK972" t="s">
        <v>749</v>
      </c>
      <c r="FL972" t="s">
        <v>749</v>
      </c>
      <c r="FM972" t="s">
        <v>749</v>
      </c>
      <c r="FN972" t="s">
        <v>749</v>
      </c>
      <c r="FO972" t="s">
        <v>749</v>
      </c>
      <c r="FP972" t="s">
        <v>749</v>
      </c>
      <c r="FQ972" t="s">
        <v>749</v>
      </c>
      <c r="FR972" t="s">
        <v>749</v>
      </c>
      <c r="FS972" t="s">
        <v>749</v>
      </c>
      <c r="FT972" t="s">
        <v>749</v>
      </c>
      <c r="FU972" t="s">
        <v>749</v>
      </c>
      <c r="FV972" t="s">
        <v>749</v>
      </c>
      <c r="FW972" t="s">
        <v>749</v>
      </c>
      <c r="FX972" t="s">
        <v>749</v>
      </c>
      <c r="FY972" t="s">
        <v>749</v>
      </c>
      <c r="FZ972" t="s">
        <v>749</v>
      </c>
      <c r="GA972" t="s">
        <v>749</v>
      </c>
      <c r="GB972" t="s">
        <v>749</v>
      </c>
      <c r="GC972" t="s">
        <v>749</v>
      </c>
      <c r="GD972" t="s">
        <v>749</v>
      </c>
      <c r="GE972" t="s">
        <v>749</v>
      </c>
      <c r="GF972" t="s">
        <v>749</v>
      </c>
      <c r="GG972" t="s">
        <v>749</v>
      </c>
      <c r="GH972" t="s">
        <v>749</v>
      </c>
      <c r="GI972" t="s">
        <v>749</v>
      </c>
      <c r="GJ972" t="s">
        <v>749</v>
      </c>
      <c r="GK972" t="s">
        <v>749</v>
      </c>
      <c r="GL972" t="s">
        <v>749</v>
      </c>
      <c r="GM972" t="s">
        <v>749</v>
      </c>
      <c r="GN972" t="s">
        <v>749</v>
      </c>
      <c r="GO972" t="s">
        <v>749</v>
      </c>
      <c r="GP972" t="s">
        <v>749</v>
      </c>
      <c r="GQ972" t="s">
        <v>749</v>
      </c>
      <c r="GR972" t="s">
        <v>749</v>
      </c>
      <c r="GS972" t="s">
        <v>749</v>
      </c>
      <c r="GT972" t="s">
        <v>749</v>
      </c>
      <c r="GU972" t="s">
        <v>749</v>
      </c>
      <c r="GV972" t="s">
        <v>749</v>
      </c>
      <c r="GW972" t="s">
        <v>749</v>
      </c>
      <c r="GX972" t="s">
        <v>749</v>
      </c>
      <c r="GY972" t="s">
        <v>749</v>
      </c>
      <c r="GZ972" t="s">
        <v>749</v>
      </c>
      <c r="HA972" t="s">
        <v>749</v>
      </c>
      <c r="HB972" t="s">
        <v>749</v>
      </c>
      <c r="HC972" t="s">
        <v>749</v>
      </c>
      <c r="HD972" t="s">
        <v>749</v>
      </c>
      <c r="HE972" t="s">
        <v>749</v>
      </c>
      <c r="HF972" t="s">
        <v>749</v>
      </c>
      <c r="HG972" t="s">
        <v>749</v>
      </c>
      <c r="HH972" t="s">
        <v>749</v>
      </c>
      <c r="HI972" t="s">
        <v>749</v>
      </c>
      <c r="HJ972" t="s">
        <v>749</v>
      </c>
      <c r="HK972" t="s">
        <v>749</v>
      </c>
      <c r="HL972" t="s">
        <v>749</v>
      </c>
      <c r="HM972" t="s">
        <v>749</v>
      </c>
      <c r="HN972" t="s">
        <v>749</v>
      </c>
      <c r="HO972" t="s">
        <v>749</v>
      </c>
      <c r="HP972" t="s">
        <v>749</v>
      </c>
      <c r="HQ972" t="s">
        <v>749</v>
      </c>
      <c r="HR972" t="s">
        <v>749</v>
      </c>
      <c r="HS972" t="s">
        <v>749</v>
      </c>
      <c r="HT972" t="s">
        <v>749</v>
      </c>
      <c r="HU972" t="s">
        <v>749</v>
      </c>
      <c r="HV972" t="s">
        <v>749</v>
      </c>
      <c r="HW972" t="s">
        <v>749</v>
      </c>
      <c r="HX972" t="s">
        <v>749</v>
      </c>
      <c r="HY972" t="s">
        <v>749</v>
      </c>
      <c r="HZ972" t="s">
        <v>749</v>
      </c>
      <c r="IA972" t="s">
        <v>749</v>
      </c>
      <c r="IB972" t="s">
        <v>749</v>
      </c>
      <c r="IC972" t="s">
        <v>749</v>
      </c>
      <c r="ID972" t="s">
        <v>749</v>
      </c>
      <c r="IE972" t="s">
        <v>749</v>
      </c>
      <c r="IF972" t="s">
        <v>749</v>
      </c>
      <c r="IG972" t="s">
        <v>749</v>
      </c>
      <c r="IH972" t="s">
        <v>749</v>
      </c>
      <c r="II972" t="s">
        <v>749</v>
      </c>
      <c r="IJ972" t="s">
        <v>749</v>
      </c>
      <c r="IK972" t="s">
        <v>749</v>
      </c>
      <c r="IL972" t="s">
        <v>749</v>
      </c>
      <c r="IM972" t="s">
        <v>749</v>
      </c>
      <c r="IN972" t="s">
        <v>749</v>
      </c>
      <c r="IO972" t="s">
        <v>749</v>
      </c>
      <c r="IP972" t="s">
        <v>749</v>
      </c>
      <c r="IQ972" t="s">
        <v>749</v>
      </c>
      <c r="IR972" t="s">
        <v>749</v>
      </c>
      <c r="IS972" t="s">
        <v>749</v>
      </c>
      <c r="IT972" t="s">
        <v>749</v>
      </c>
      <c r="IU972" t="s">
        <v>749</v>
      </c>
      <c r="IV972" t="s">
        <v>749</v>
      </c>
      <c r="IW972" t="s">
        <v>749</v>
      </c>
      <c r="IX972" t="s">
        <v>749</v>
      </c>
      <c r="IY972" t="s">
        <v>749</v>
      </c>
      <c r="IZ972" t="s">
        <v>749</v>
      </c>
      <c r="JA972" t="s">
        <v>749</v>
      </c>
      <c r="JB972" t="s">
        <v>749</v>
      </c>
      <c r="JC972" t="s">
        <v>749</v>
      </c>
      <c r="JD972" t="s">
        <v>749</v>
      </c>
      <c r="JE972" t="s">
        <v>749</v>
      </c>
      <c r="JF972" t="s">
        <v>749</v>
      </c>
      <c r="JG972" t="s">
        <v>749</v>
      </c>
      <c r="JH972" t="s">
        <v>749</v>
      </c>
      <c r="JI972" t="s">
        <v>749</v>
      </c>
      <c r="JJ972" t="s">
        <v>749</v>
      </c>
      <c r="JK972" t="s">
        <v>749</v>
      </c>
      <c r="JL972" t="s">
        <v>749</v>
      </c>
      <c r="JM972" t="s">
        <v>749</v>
      </c>
      <c r="JN972" t="s">
        <v>749</v>
      </c>
      <c r="JO972" t="s">
        <v>749</v>
      </c>
      <c r="JP972" t="s">
        <v>749</v>
      </c>
      <c r="JQ972" t="s">
        <v>749</v>
      </c>
      <c r="JR972" t="s">
        <v>749</v>
      </c>
      <c r="JS972" t="s">
        <v>749</v>
      </c>
      <c r="JT972" t="s">
        <v>749</v>
      </c>
      <c r="JU972" t="s">
        <v>749</v>
      </c>
      <c r="JV972" t="s">
        <v>749</v>
      </c>
      <c r="JW972" t="s">
        <v>749</v>
      </c>
      <c r="JX972" t="s">
        <v>749</v>
      </c>
      <c r="JY972" t="s">
        <v>749</v>
      </c>
      <c r="JZ972" t="s">
        <v>749</v>
      </c>
      <c r="KA972" t="s">
        <v>749</v>
      </c>
      <c r="KB972" t="s">
        <v>749</v>
      </c>
      <c r="KC972" t="s">
        <v>749</v>
      </c>
      <c r="KD972" t="s">
        <v>749</v>
      </c>
      <c r="KE972" t="s">
        <v>749</v>
      </c>
      <c r="KF972" t="s">
        <v>749</v>
      </c>
      <c r="KG972" t="s">
        <v>749</v>
      </c>
      <c r="KH972" t="s">
        <v>749</v>
      </c>
      <c r="KI972" t="s">
        <v>749</v>
      </c>
      <c r="KJ972" t="s">
        <v>749</v>
      </c>
      <c r="KK972" t="s">
        <v>749</v>
      </c>
      <c r="KL972" t="s">
        <v>749</v>
      </c>
      <c r="KM972" t="s">
        <v>749</v>
      </c>
      <c r="KN972" t="s">
        <v>749</v>
      </c>
      <c r="KO972" t="s">
        <v>749</v>
      </c>
      <c r="KP972" t="s">
        <v>749</v>
      </c>
      <c r="KQ972" t="s">
        <v>749</v>
      </c>
      <c r="KR972" t="s">
        <v>749</v>
      </c>
      <c r="KS972" t="s">
        <v>749</v>
      </c>
      <c r="KT972" t="s">
        <v>749</v>
      </c>
      <c r="KU972" t="s">
        <v>749</v>
      </c>
      <c r="KV972" t="s">
        <v>749</v>
      </c>
      <c r="KW972" t="s">
        <v>749</v>
      </c>
      <c r="KX972" t="s">
        <v>749</v>
      </c>
      <c r="KY972" t="s">
        <v>749</v>
      </c>
      <c r="KZ972" t="s">
        <v>749</v>
      </c>
      <c r="LA972" t="s">
        <v>749</v>
      </c>
      <c r="LB972" t="s">
        <v>749</v>
      </c>
      <c r="LC972" t="s">
        <v>749</v>
      </c>
      <c r="LD972" t="s">
        <v>749</v>
      </c>
      <c r="LE972" t="s">
        <v>749</v>
      </c>
      <c r="LF972" t="s">
        <v>749</v>
      </c>
      <c r="LG972" t="s">
        <v>749</v>
      </c>
      <c r="LH972" t="s">
        <v>749</v>
      </c>
      <c r="LI972" t="s">
        <v>749</v>
      </c>
      <c r="LJ972" t="s">
        <v>749</v>
      </c>
      <c r="LK972" t="s">
        <v>749</v>
      </c>
      <c r="LL972" t="s">
        <v>749</v>
      </c>
      <c r="LM972" t="s">
        <v>749</v>
      </c>
      <c r="LN972" t="s">
        <v>749</v>
      </c>
      <c r="LO972" t="s">
        <v>749</v>
      </c>
      <c r="LP972" t="s">
        <v>749</v>
      </c>
      <c r="LQ972" t="s">
        <v>749</v>
      </c>
      <c r="LR972" t="s">
        <v>749</v>
      </c>
      <c r="LS972" t="s">
        <v>749</v>
      </c>
      <c r="LT972" t="s">
        <v>749</v>
      </c>
      <c r="LU972" t="s">
        <v>749</v>
      </c>
      <c r="LV972" t="s">
        <v>749</v>
      </c>
      <c r="LW972" t="s">
        <v>749</v>
      </c>
      <c r="LX972" t="s">
        <v>749</v>
      </c>
      <c r="LY972" t="s">
        <v>749</v>
      </c>
      <c r="LZ972" t="s">
        <v>749</v>
      </c>
      <c r="MA972" t="s">
        <v>749</v>
      </c>
      <c r="MB972" t="s">
        <v>749</v>
      </c>
      <c r="MC972" t="s">
        <v>749</v>
      </c>
      <c r="MD972" t="s">
        <v>749</v>
      </c>
      <c r="ME972" t="s">
        <v>749</v>
      </c>
      <c r="MF972" t="s">
        <v>749</v>
      </c>
      <c r="MG972" t="s">
        <v>749</v>
      </c>
      <c r="MH972" t="s">
        <v>749</v>
      </c>
      <c r="MI972" t="s">
        <v>749</v>
      </c>
      <c r="MJ972" t="s">
        <v>749</v>
      </c>
      <c r="MK972" t="s">
        <v>749</v>
      </c>
      <c r="ML972" t="s">
        <v>749</v>
      </c>
      <c r="MM972" t="s">
        <v>749</v>
      </c>
      <c r="MN972" t="s">
        <v>749</v>
      </c>
      <c r="MO972" t="s">
        <v>749</v>
      </c>
      <c r="MP972" t="s">
        <v>749</v>
      </c>
      <c r="MQ972" t="s">
        <v>749</v>
      </c>
      <c r="MR972" t="s">
        <v>749</v>
      </c>
      <c r="MS972" t="s">
        <v>749</v>
      </c>
      <c r="MT972" t="s">
        <v>749</v>
      </c>
      <c r="MU972" t="s">
        <v>749</v>
      </c>
      <c r="MV972" t="s">
        <v>749</v>
      </c>
      <c r="MW972" t="s">
        <v>749</v>
      </c>
      <c r="MX972" t="s">
        <v>749</v>
      </c>
      <c r="MY972" t="s">
        <v>749</v>
      </c>
      <c r="MZ972" t="s">
        <v>749</v>
      </c>
      <c r="NA972" t="s">
        <v>749</v>
      </c>
      <c r="NB972" t="s">
        <v>749</v>
      </c>
      <c r="NC972" t="s">
        <v>749</v>
      </c>
      <c r="ND972" t="s">
        <v>749</v>
      </c>
      <c r="NE972" t="s">
        <v>749</v>
      </c>
      <c r="NF972" t="s">
        <v>749</v>
      </c>
      <c r="NG972" t="s">
        <v>749</v>
      </c>
      <c r="NH972" t="s">
        <v>749</v>
      </c>
      <c r="NI972" t="s">
        <v>749</v>
      </c>
      <c r="NJ972" t="s">
        <v>749</v>
      </c>
      <c r="NK972" t="s">
        <v>749</v>
      </c>
      <c r="NL972" t="s">
        <v>749</v>
      </c>
      <c r="NM972" t="s">
        <v>749</v>
      </c>
      <c r="NN972" t="s">
        <v>749</v>
      </c>
      <c r="NO972" t="s">
        <v>749</v>
      </c>
      <c r="NP972" t="s">
        <v>749</v>
      </c>
      <c r="NQ972" t="s">
        <v>749</v>
      </c>
      <c r="NR972" t="s">
        <v>749</v>
      </c>
      <c r="NS972" t="s">
        <v>749</v>
      </c>
      <c r="NT972" t="s">
        <v>749</v>
      </c>
      <c r="NU972" t="s">
        <v>749</v>
      </c>
      <c r="NV972" t="s">
        <v>749</v>
      </c>
      <c r="NW972" t="s">
        <v>749</v>
      </c>
      <c r="NX972" t="s">
        <v>749</v>
      </c>
      <c r="NY972" t="s">
        <v>749</v>
      </c>
      <c r="NZ972" t="s">
        <v>749</v>
      </c>
      <c r="OA972" t="s">
        <v>749</v>
      </c>
      <c r="OB972" t="s">
        <v>749</v>
      </c>
      <c r="OC972" t="s">
        <v>749</v>
      </c>
      <c r="OD972" t="s">
        <v>749</v>
      </c>
      <c r="OE972" t="s">
        <v>749</v>
      </c>
      <c r="OF972" t="s">
        <v>749</v>
      </c>
      <c r="OG972" t="s">
        <v>749</v>
      </c>
      <c r="OH972" t="s">
        <v>749</v>
      </c>
      <c r="OI972" t="s">
        <v>749</v>
      </c>
      <c r="OJ972" t="s">
        <v>749</v>
      </c>
      <c r="OK972" t="s">
        <v>749</v>
      </c>
      <c r="OL972" t="s">
        <v>749</v>
      </c>
      <c r="OM972" t="s">
        <v>749</v>
      </c>
      <c r="ON972" t="s">
        <v>749</v>
      </c>
      <c r="OO972" t="s">
        <v>749</v>
      </c>
      <c r="OP972" t="s">
        <v>749</v>
      </c>
      <c r="OQ972" t="s">
        <v>749</v>
      </c>
      <c r="OR972" t="s">
        <v>749</v>
      </c>
      <c r="OS972" t="s">
        <v>749</v>
      </c>
      <c r="OT972" t="s">
        <v>749</v>
      </c>
      <c r="OU972" t="s">
        <v>749</v>
      </c>
      <c r="OV972" t="s">
        <v>749</v>
      </c>
      <c r="OW972" t="s">
        <v>749</v>
      </c>
      <c r="OX972" t="s">
        <v>749</v>
      </c>
      <c r="OY972" t="s">
        <v>749</v>
      </c>
      <c r="OZ972" t="s">
        <v>749</v>
      </c>
      <c r="PA972" t="s">
        <v>749</v>
      </c>
      <c r="PB972" t="s">
        <v>749</v>
      </c>
      <c r="PC972" t="s">
        <v>749</v>
      </c>
      <c r="PD972" t="s">
        <v>749</v>
      </c>
      <c r="PE972" t="s">
        <v>749</v>
      </c>
      <c r="PF972" t="s">
        <v>749</v>
      </c>
      <c r="PG972" t="s">
        <v>749</v>
      </c>
      <c r="PH972" t="s">
        <v>749</v>
      </c>
      <c r="PI972" t="s">
        <v>749</v>
      </c>
      <c r="PJ972" t="s">
        <v>749</v>
      </c>
      <c r="PK972" t="s">
        <v>749</v>
      </c>
      <c r="PL972" t="s">
        <v>749</v>
      </c>
      <c r="PM972" t="s">
        <v>749</v>
      </c>
      <c r="PN972" t="s">
        <v>749</v>
      </c>
      <c r="PO972" t="s">
        <v>749</v>
      </c>
      <c r="PP972" t="s">
        <v>749</v>
      </c>
      <c r="PQ972" t="s">
        <v>749</v>
      </c>
      <c r="PR972" t="s">
        <v>749</v>
      </c>
      <c r="PS972" t="s">
        <v>749</v>
      </c>
      <c r="PT972" t="s">
        <v>749</v>
      </c>
      <c r="PU972" t="s">
        <v>749</v>
      </c>
      <c r="PV972" t="s">
        <v>749</v>
      </c>
      <c r="PW972" t="s">
        <v>749</v>
      </c>
      <c r="PX972" t="s">
        <v>749</v>
      </c>
      <c r="PY972" t="s">
        <v>749</v>
      </c>
      <c r="PZ972" t="s">
        <v>749</v>
      </c>
      <c r="QA972" t="s">
        <v>749</v>
      </c>
      <c r="QB972" t="s">
        <v>749</v>
      </c>
      <c r="QC972" t="s">
        <v>749</v>
      </c>
      <c r="QD972" t="s">
        <v>749</v>
      </c>
      <c r="QE972" t="s">
        <v>749</v>
      </c>
      <c r="QF972" t="s">
        <v>749</v>
      </c>
      <c r="QG972" t="s">
        <v>749</v>
      </c>
      <c r="QH972" t="s">
        <v>749</v>
      </c>
      <c r="QI972" t="s">
        <v>749</v>
      </c>
      <c r="QJ972" t="s">
        <v>749</v>
      </c>
      <c r="QK972" t="s">
        <v>749</v>
      </c>
      <c r="QL972" t="s">
        <v>749</v>
      </c>
      <c r="QM972" t="s">
        <v>749</v>
      </c>
      <c r="QN972" t="s">
        <v>749</v>
      </c>
      <c r="QO972" t="s">
        <v>749</v>
      </c>
      <c r="QP972" t="s">
        <v>749</v>
      </c>
      <c r="QQ972" t="s">
        <v>749</v>
      </c>
      <c r="QR972" t="s">
        <v>749</v>
      </c>
      <c r="QS972" t="s">
        <v>749</v>
      </c>
      <c r="QT972" t="s">
        <v>749</v>
      </c>
      <c r="QU972" t="s">
        <v>749</v>
      </c>
      <c r="QV972" t="s">
        <v>749</v>
      </c>
      <c r="QW972" t="s">
        <v>749</v>
      </c>
      <c r="QX972" t="s">
        <v>749</v>
      </c>
      <c r="QY972" t="s">
        <v>749</v>
      </c>
      <c r="QZ972" t="s">
        <v>749</v>
      </c>
      <c r="RA972" t="s">
        <v>749</v>
      </c>
      <c r="RB972" t="s">
        <v>749</v>
      </c>
      <c r="RC972" t="s">
        <v>749</v>
      </c>
      <c r="RD972" t="s">
        <v>749</v>
      </c>
      <c r="RE972" t="s">
        <v>749</v>
      </c>
      <c r="RF972" t="s">
        <v>749</v>
      </c>
      <c r="RG972" t="s">
        <v>749</v>
      </c>
      <c r="RH972" t="s">
        <v>749</v>
      </c>
      <c r="RI972" t="s">
        <v>749</v>
      </c>
      <c r="RJ972" t="s">
        <v>749</v>
      </c>
      <c r="RK972" t="s">
        <v>749</v>
      </c>
      <c r="RL972" t="s">
        <v>749</v>
      </c>
      <c r="RM972" t="s">
        <v>749</v>
      </c>
      <c r="RN972" t="s">
        <v>749</v>
      </c>
      <c r="RO972" t="s">
        <v>749</v>
      </c>
      <c r="RP972" t="s">
        <v>749</v>
      </c>
      <c r="RQ972" t="s">
        <v>749</v>
      </c>
      <c r="RR972" t="s">
        <v>749</v>
      </c>
      <c r="RS972" t="s">
        <v>749</v>
      </c>
      <c r="RT972" t="s">
        <v>749</v>
      </c>
      <c r="RU972" t="s">
        <v>749</v>
      </c>
      <c r="RV972" t="s">
        <v>749</v>
      </c>
      <c r="RW972" t="s">
        <v>749</v>
      </c>
      <c r="RX972" t="s">
        <v>749</v>
      </c>
      <c r="RY972" t="s">
        <v>749</v>
      </c>
      <c r="RZ972" t="s">
        <v>749</v>
      </c>
      <c r="SA972" t="s">
        <v>749</v>
      </c>
      <c r="SB972" t="s">
        <v>749</v>
      </c>
      <c r="SC972" t="s">
        <v>749</v>
      </c>
      <c r="SD972" t="s">
        <v>749</v>
      </c>
      <c r="SE972" t="s">
        <v>749</v>
      </c>
      <c r="SF972" t="s">
        <v>749</v>
      </c>
      <c r="SG972" t="s">
        <v>749</v>
      </c>
      <c r="SH972" t="s">
        <v>749</v>
      </c>
      <c r="SI972" t="s">
        <v>749</v>
      </c>
      <c r="SJ972" t="s">
        <v>749</v>
      </c>
      <c r="SK972" t="s">
        <v>749</v>
      </c>
      <c r="SL972" t="s">
        <v>749</v>
      </c>
      <c r="SM972" t="s">
        <v>749</v>
      </c>
      <c r="SN972" t="s">
        <v>749</v>
      </c>
      <c r="SO972" t="s">
        <v>749</v>
      </c>
      <c r="SP972" t="s">
        <v>749</v>
      </c>
      <c r="SQ972" t="s">
        <v>749</v>
      </c>
      <c r="SR972" t="s">
        <v>749</v>
      </c>
      <c r="SS972" t="s">
        <v>749</v>
      </c>
      <c r="ST972" t="s">
        <v>749</v>
      </c>
      <c r="SU972" t="s">
        <v>749</v>
      </c>
      <c r="SV972" t="s">
        <v>749</v>
      </c>
      <c r="SW972" t="s">
        <v>749</v>
      </c>
      <c r="SX972" t="s">
        <v>749</v>
      </c>
      <c r="SY972" t="s">
        <v>749</v>
      </c>
      <c r="SZ972" t="s">
        <v>749</v>
      </c>
      <c r="TA972" t="s">
        <v>749</v>
      </c>
      <c r="TB972" t="s">
        <v>749</v>
      </c>
      <c r="TC972" t="s">
        <v>749</v>
      </c>
      <c r="TD972" t="s">
        <v>749</v>
      </c>
      <c r="TE972" t="s">
        <v>749</v>
      </c>
      <c r="TF972" t="s">
        <v>749</v>
      </c>
      <c r="TG972" t="s">
        <v>749</v>
      </c>
      <c r="TH972" t="s">
        <v>749</v>
      </c>
      <c r="TI972" t="s">
        <v>749</v>
      </c>
      <c r="TJ972" t="s">
        <v>749</v>
      </c>
      <c r="TK972" t="s">
        <v>749</v>
      </c>
      <c r="TL972" t="s">
        <v>749</v>
      </c>
      <c r="TM972" t="s">
        <v>749</v>
      </c>
      <c r="TN972" t="s">
        <v>749</v>
      </c>
      <c r="TO972" t="s">
        <v>749</v>
      </c>
      <c r="TP972" t="s">
        <v>749</v>
      </c>
      <c r="TQ972" t="s">
        <v>749</v>
      </c>
      <c r="TR972" t="s">
        <v>749</v>
      </c>
      <c r="TS972" t="s">
        <v>749</v>
      </c>
      <c r="TT972" t="s">
        <v>749</v>
      </c>
      <c r="TU972" t="s">
        <v>749</v>
      </c>
      <c r="TV972" t="s">
        <v>749</v>
      </c>
      <c r="TW972" t="s">
        <v>749</v>
      </c>
      <c r="TX972" t="s">
        <v>749</v>
      </c>
      <c r="TY972" t="s">
        <v>749</v>
      </c>
      <c r="TZ972" t="s">
        <v>749</v>
      </c>
      <c r="UA972" t="s">
        <v>749</v>
      </c>
      <c r="UB972" t="s">
        <v>749</v>
      </c>
      <c r="UC972" t="s">
        <v>749</v>
      </c>
      <c r="UD972" t="s">
        <v>749</v>
      </c>
      <c r="UE972" t="s">
        <v>749</v>
      </c>
      <c r="UF972" t="s">
        <v>749</v>
      </c>
      <c r="UG972" t="s">
        <v>749</v>
      </c>
      <c r="UH972" t="s">
        <v>749</v>
      </c>
      <c r="UI972" t="s">
        <v>749</v>
      </c>
      <c r="UJ972" t="s">
        <v>749</v>
      </c>
      <c r="UK972" t="s">
        <v>749</v>
      </c>
      <c r="UL972" t="s">
        <v>749</v>
      </c>
      <c r="UM972" t="s">
        <v>749</v>
      </c>
      <c r="UN972" t="s">
        <v>749</v>
      </c>
      <c r="UO972" t="s">
        <v>749</v>
      </c>
      <c r="UP972" t="s">
        <v>749</v>
      </c>
      <c r="UQ972" t="s">
        <v>749</v>
      </c>
      <c r="UR972" t="s">
        <v>749</v>
      </c>
      <c r="US972" t="s">
        <v>749</v>
      </c>
      <c r="UT972" t="s">
        <v>749</v>
      </c>
      <c r="UU972" t="s">
        <v>749</v>
      </c>
      <c r="UV972" t="s">
        <v>749</v>
      </c>
      <c r="UW972" t="s">
        <v>749</v>
      </c>
      <c r="UX972" t="s">
        <v>749</v>
      </c>
      <c r="UY972" t="s">
        <v>749</v>
      </c>
      <c r="UZ972" t="s">
        <v>749</v>
      </c>
      <c r="VA972" t="s">
        <v>749</v>
      </c>
      <c r="VB972" t="s">
        <v>749</v>
      </c>
      <c r="VC972" t="s">
        <v>749</v>
      </c>
      <c r="VD972" t="s">
        <v>749</v>
      </c>
      <c r="VE972" t="s">
        <v>749</v>
      </c>
      <c r="VF972" t="s">
        <v>749</v>
      </c>
      <c r="VG972" t="s">
        <v>749</v>
      </c>
      <c r="VH972" t="s">
        <v>749</v>
      </c>
      <c r="VI972" t="s">
        <v>749</v>
      </c>
      <c r="VJ972" t="s">
        <v>749</v>
      </c>
      <c r="VK972" t="s">
        <v>749</v>
      </c>
      <c r="VL972" t="s">
        <v>749</v>
      </c>
      <c r="VM972" t="s">
        <v>749</v>
      </c>
      <c r="VN972" t="s">
        <v>749</v>
      </c>
      <c r="VO972" t="s">
        <v>749</v>
      </c>
      <c r="VP972" t="s">
        <v>749</v>
      </c>
      <c r="VQ972" t="s">
        <v>749</v>
      </c>
      <c r="VR972" t="s">
        <v>749</v>
      </c>
      <c r="VS972" t="s">
        <v>749</v>
      </c>
      <c r="VT972" t="s">
        <v>749</v>
      </c>
      <c r="VU972" t="s">
        <v>749</v>
      </c>
      <c r="VV972" t="s">
        <v>749</v>
      </c>
      <c r="VW972" t="s">
        <v>749</v>
      </c>
      <c r="VX972" t="s">
        <v>749</v>
      </c>
      <c r="VY972" t="s">
        <v>749</v>
      </c>
      <c r="VZ972" t="s">
        <v>749</v>
      </c>
      <c r="WA972" t="s">
        <v>749</v>
      </c>
      <c r="WB972" t="s">
        <v>749</v>
      </c>
      <c r="WC972" t="s">
        <v>749</v>
      </c>
      <c r="WD972" t="s">
        <v>749</v>
      </c>
      <c r="WE972" t="s">
        <v>749</v>
      </c>
      <c r="WF972" t="s">
        <v>749</v>
      </c>
      <c r="WG972" t="s">
        <v>749</v>
      </c>
      <c r="WH972" t="s">
        <v>749</v>
      </c>
      <c r="WI972" t="s">
        <v>749</v>
      </c>
      <c r="WJ972" t="s">
        <v>749</v>
      </c>
      <c r="WK972" t="s">
        <v>749</v>
      </c>
      <c r="WL972" t="s">
        <v>749</v>
      </c>
      <c r="WM972" t="s">
        <v>749</v>
      </c>
      <c r="WN972" t="s">
        <v>749</v>
      </c>
      <c r="WO972" t="s">
        <v>749</v>
      </c>
      <c r="WP972" t="s">
        <v>749</v>
      </c>
      <c r="WQ972" t="s">
        <v>749</v>
      </c>
      <c r="WR972" t="s">
        <v>749</v>
      </c>
      <c r="WS972" t="s">
        <v>749</v>
      </c>
      <c r="WT972" t="s">
        <v>749</v>
      </c>
      <c r="WU972" t="s">
        <v>749</v>
      </c>
      <c r="WV972" t="s">
        <v>749</v>
      </c>
      <c r="WW972" t="s">
        <v>749</v>
      </c>
      <c r="WX972" t="s">
        <v>749</v>
      </c>
      <c r="WY972" t="s">
        <v>749</v>
      </c>
      <c r="WZ972" t="s">
        <v>749</v>
      </c>
      <c r="XA972" t="s">
        <v>749</v>
      </c>
      <c r="XB972" t="s">
        <v>749</v>
      </c>
      <c r="XC972" t="s">
        <v>749</v>
      </c>
      <c r="XD972" t="s">
        <v>749</v>
      </c>
      <c r="XE972" t="s">
        <v>749</v>
      </c>
      <c r="XF972" t="s">
        <v>749</v>
      </c>
      <c r="XG972" t="s">
        <v>749</v>
      </c>
      <c r="XH972" t="s">
        <v>749</v>
      </c>
      <c r="XI972" t="s">
        <v>749</v>
      </c>
      <c r="XJ972" t="s">
        <v>749</v>
      </c>
      <c r="XK972" t="s">
        <v>749</v>
      </c>
      <c r="XL972" t="s">
        <v>749</v>
      </c>
      <c r="XM972" t="s">
        <v>749</v>
      </c>
      <c r="XN972" t="s">
        <v>749</v>
      </c>
      <c r="XO972" t="s">
        <v>749</v>
      </c>
      <c r="XP972" t="s">
        <v>749</v>
      </c>
      <c r="XQ972" t="s">
        <v>749</v>
      </c>
      <c r="XR972" t="s">
        <v>749</v>
      </c>
      <c r="XS972" t="s">
        <v>749</v>
      </c>
      <c r="XT972" t="s">
        <v>749</v>
      </c>
      <c r="XU972" t="s">
        <v>749</v>
      </c>
      <c r="XV972" t="s">
        <v>749</v>
      </c>
      <c r="XW972" t="s">
        <v>749</v>
      </c>
      <c r="XX972" t="s">
        <v>749</v>
      </c>
      <c r="XY972" t="s">
        <v>749</v>
      </c>
      <c r="XZ972" t="s">
        <v>749</v>
      </c>
      <c r="YA972" t="s">
        <v>749</v>
      </c>
      <c r="YB972" t="s">
        <v>749</v>
      </c>
      <c r="YC972" t="s">
        <v>749</v>
      </c>
      <c r="YD972" t="s">
        <v>749</v>
      </c>
      <c r="YE972" t="s">
        <v>749</v>
      </c>
      <c r="YF972" t="s">
        <v>749</v>
      </c>
      <c r="YG972" t="s">
        <v>749</v>
      </c>
      <c r="YH972" t="s">
        <v>749</v>
      </c>
      <c r="YI972" t="s">
        <v>749</v>
      </c>
      <c r="YJ972" t="s">
        <v>749</v>
      </c>
      <c r="YK972" t="s">
        <v>749</v>
      </c>
      <c r="YL972" t="s">
        <v>749</v>
      </c>
      <c r="YM972" t="s">
        <v>749</v>
      </c>
      <c r="YN972" t="s">
        <v>749</v>
      </c>
      <c r="YO972" t="s">
        <v>749</v>
      </c>
      <c r="YP972" t="s">
        <v>749</v>
      </c>
      <c r="YQ972" t="s">
        <v>749</v>
      </c>
      <c r="YR972" t="s">
        <v>749</v>
      </c>
      <c r="YS972" t="s">
        <v>749</v>
      </c>
      <c r="YT972" t="s">
        <v>749</v>
      </c>
      <c r="YU972" t="s">
        <v>749</v>
      </c>
      <c r="YV972" t="s">
        <v>749</v>
      </c>
      <c r="YW972" t="s">
        <v>749</v>
      </c>
      <c r="YX972" t="s">
        <v>749</v>
      </c>
      <c r="YY972" t="s">
        <v>749</v>
      </c>
      <c r="YZ972" t="s">
        <v>749</v>
      </c>
      <c r="ZA972" t="s">
        <v>749</v>
      </c>
      <c r="ZB972" t="s">
        <v>749</v>
      </c>
      <c r="ZC972" t="s">
        <v>749</v>
      </c>
      <c r="ZD972" t="s">
        <v>749</v>
      </c>
      <c r="ZE972" t="s">
        <v>749</v>
      </c>
      <c r="ZF972" t="s">
        <v>749</v>
      </c>
      <c r="ZG972" t="s">
        <v>749</v>
      </c>
      <c r="ZH972" t="s">
        <v>749</v>
      </c>
      <c r="ZI972" t="s">
        <v>749</v>
      </c>
      <c r="ZJ972" t="s">
        <v>749</v>
      </c>
      <c r="ZK972" t="s">
        <v>749</v>
      </c>
      <c r="ZL972" t="s">
        <v>749</v>
      </c>
      <c r="ZM972" t="s">
        <v>749</v>
      </c>
      <c r="ZN972" t="s">
        <v>749</v>
      </c>
      <c r="ZO972" t="s">
        <v>749</v>
      </c>
      <c r="ZP972" t="s">
        <v>749</v>
      </c>
      <c r="ZQ972" t="s">
        <v>749</v>
      </c>
      <c r="ZR972" t="s">
        <v>749</v>
      </c>
      <c r="ZS972" t="s">
        <v>749</v>
      </c>
      <c r="ZT972" t="s">
        <v>749</v>
      </c>
      <c r="ZU972" t="s">
        <v>749</v>
      </c>
      <c r="ZV972" t="s">
        <v>749</v>
      </c>
      <c r="ZW972" t="s">
        <v>749</v>
      </c>
      <c r="ZX972" t="s">
        <v>749</v>
      </c>
      <c r="ZY972" t="s">
        <v>749</v>
      </c>
      <c r="ZZ972" t="s">
        <v>749</v>
      </c>
      <c r="AAA972" t="s">
        <v>749</v>
      </c>
      <c r="AAB972" t="s">
        <v>749</v>
      </c>
      <c r="AAC972" t="s">
        <v>749</v>
      </c>
      <c r="AAD972" t="s">
        <v>749</v>
      </c>
      <c r="AAE972" t="s">
        <v>749</v>
      </c>
      <c r="AAF972" t="s">
        <v>749</v>
      </c>
      <c r="AAG972" t="s">
        <v>749</v>
      </c>
      <c r="AAH972" t="s">
        <v>749</v>
      </c>
      <c r="AAI972" t="s">
        <v>749</v>
      </c>
      <c r="AAJ972" t="s">
        <v>749</v>
      </c>
      <c r="AAK972" t="s">
        <v>749</v>
      </c>
      <c r="AAL972" t="s">
        <v>749</v>
      </c>
      <c r="AAM972" t="s">
        <v>749</v>
      </c>
      <c r="AAN972" t="s">
        <v>749</v>
      </c>
      <c r="AAO972" t="s">
        <v>749</v>
      </c>
      <c r="AAP972" t="s">
        <v>749</v>
      </c>
      <c r="AAQ972" t="s">
        <v>749</v>
      </c>
      <c r="AAR972" t="s">
        <v>749</v>
      </c>
      <c r="AAS972" t="s">
        <v>749</v>
      </c>
      <c r="AAT972" t="s">
        <v>749</v>
      </c>
      <c r="AAU972" t="s">
        <v>749</v>
      </c>
      <c r="AAV972" t="s">
        <v>749</v>
      </c>
      <c r="AAW972" t="s">
        <v>749</v>
      </c>
      <c r="AAX972" t="s">
        <v>749</v>
      </c>
      <c r="AAY972" t="s">
        <v>749</v>
      </c>
      <c r="AAZ972" t="s">
        <v>749</v>
      </c>
      <c r="ABA972" t="s">
        <v>749</v>
      </c>
      <c r="ABB972" t="s">
        <v>749</v>
      </c>
      <c r="ABC972" t="s">
        <v>749</v>
      </c>
      <c r="ABD972" t="s">
        <v>749</v>
      </c>
      <c r="ABE972" t="s">
        <v>749</v>
      </c>
      <c r="ABF972" t="s">
        <v>749</v>
      </c>
      <c r="ABG972" t="s">
        <v>749</v>
      </c>
      <c r="ABH972" t="s">
        <v>749</v>
      </c>
      <c r="ABI972" t="s">
        <v>749</v>
      </c>
      <c r="ABJ972" t="s">
        <v>749</v>
      </c>
      <c r="ABK972" t="s">
        <v>749</v>
      </c>
      <c r="ABL972" t="s">
        <v>749</v>
      </c>
    </row>
    <row r="973" spans="1:740">
      <c r="A973" t="s">
        <v>3746</v>
      </c>
      <c r="B973" t="s">
        <v>3747</v>
      </c>
      <c r="C973" t="s">
        <v>2805</v>
      </c>
      <c r="D973" t="s">
        <v>3748</v>
      </c>
      <c r="E973" t="s">
        <v>837</v>
      </c>
      <c r="F973" t="s">
        <v>749</v>
      </c>
      <c r="G973" t="s">
        <v>3749</v>
      </c>
      <c r="H973" t="s">
        <v>749</v>
      </c>
      <c r="I973" t="s">
        <v>747</v>
      </c>
      <c r="J973" s="1">
        <v>0</v>
      </c>
      <c r="K973" t="s">
        <v>3750</v>
      </c>
      <c r="L973" t="s">
        <v>1155</v>
      </c>
      <c r="M973" s="1">
        <v>0</v>
      </c>
      <c r="N973" t="s">
        <v>749</v>
      </c>
      <c r="O973" t="s">
        <v>750</v>
      </c>
      <c r="P973" t="s">
        <v>751</v>
      </c>
      <c r="Q973" t="s">
        <v>752</v>
      </c>
      <c r="R973" t="s">
        <v>1156</v>
      </c>
      <c r="S973" t="s">
        <v>749</v>
      </c>
      <c r="T973" t="s">
        <v>749</v>
      </c>
      <c r="U973" t="s">
        <v>749</v>
      </c>
      <c r="V973" t="s">
        <v>749</v>
      </c>
      <c r="W973" t="s">
        <v>749</v>
      </c>
      <c r="X973" t="s">
        <v>749</v>
      </c>
      <c r="Y973" t="s">
        <v>749</v>
      </c>
      <c r="Z973" t="s">
        <v>749</v>
      </c>
      <c r="AA973" t="s">
        <v>749</v>
      </c>
      <c r="AB973" t="s">
        <v>749</v>
      </c>
      <c r="AC973" t="s">
        <v>749</v>
      </c>
      <c r="AD973" t="s">
        <v>749</v>
      </c>
      <c r="AE973" t="s">
        <v>749</v>
      </c>
      <c r="AF973" t="s">
        <v>749</v>
      </c>
      <c r="AG973" t="s">
        <v>749</v>
      </c>
      <c r="AH973" t="s">
        <v>749</v>
      </c>
      <c r="AI973" t="s">
        <v>749</v>
      </c>
      <c r="AJ973" t="s">
        <v>749</v>
      </c>
      <c r="AK973" t="s">
        <v>749</v>
      </c>
      <c r="AL973" t="s">
        <v>749</v>
      </c>
      <c r="AM973" t="s">
        <v>749</v>
      </c>
      <c r="AN973" t="s">
        <v>749</v>
      </c>
      <c r="AO973" t="s">
        <v>749</v>
      </c>
      <c r="AP973" t="s">
        <v>749</v>
      </c>
      <c r="AQ973" t="s">
        <v>749</v>
      </c>
      <c r="AR973" t="s">
        <v>749</v>
      </c>
      <c r="AS973" t="s">
        <v>749</v>
      </c>
      <c r="AT973" t="s">
        <v>749</v>
      </c>
      <c r="AU973" t="s">
        <v>749</v>
      </c>
      <c r="AV973" t="s">
        <v>749</v>
      </c>
      <c r="AW973" t="s">
        <v>749</v>
      </c>
      <c r="AX973" t="s">
        <v>749</v>
      </c>
      <c r="AY973" t="s">
        <v>749</v>
      </c>
      <c r="AZ973" t="s">
        <v>749</v>
      </c>
      <c r="BA973" t="s">
        <v>749</v>
      </c>
      <c r="BB973" t="s">
        <v>749</v>
      </c>
      <c r="BC973" t="s">
        <v>749</v>
      </c>
      <c r="BD973" t="s">
        <v>749</v>
      </c>
      <c r="BE973" t="s">
        <v>749</v>
      </c>
      <c r="BF973" t="s">
        <v>749</v>
      </c>
      <c r="BG973" t="s">
        <v>749</v>
      </c>
      <c r="BH973" t="s">
        <v>749</v>
      </c>
      <c r="BI973" t="s">
        <v>749</v>
      </c>
      <c r="BJ973" t="s">
        <v>749</v>
      </c>
      <c r="BK973" t="s">
        <v>749</v>
      </c>
      <c r="BL973" t="s">
        <v>749</v>
      </c>
      <c r="BM973" t="s">
        <v>749</v>
      </c>
      <c r="BN973" t="s">
        <v>749</v>
      </c>
      <c r="BO973" t="s">
        <v>749</v>
      </c>
      <c r="BP973" t="s">
        <v>749</v>
      </c>
      <c r="BQ973" t="s">
        <v>749</v>
      </c>
      <c r="BR973" t="s">
        <v>749</v>
      </c>
      <c r="BS973" t="s">
        <v>749</v>
      </c>
      <c r="BT973" t="s">
        <v>749</v>
      </c>
      <c r="BU973" t="s">
        <v>749</v>
      </c>
      <c r="BV973" t="s">
        <v>749</v>
      </c>
      <c r="BW973" t="s">
        <v>749</v>
      </c>
      <c r="BX973" t="s">
        <v>749</v>
      </c>
      <c r="BY973" t="s">
        <v>749</v>
      </c>
      <c r="BZ973" t="s">
        <v>749</v>
      </c>
      <c r="CA973" t="s">
        <v>749</v>
      </c>
      <c r="CB973" t="s">
        <v>749</v>
      </c>
      <c r="CC973" t="s">
        <v>749</v>
      </c>
      <c r="CD973" t="s">
        <v>749</v>
      </c>
      <c r="CE973" t="s">
        <v>749</v>
      </c>
      <c r="CF973" t="s">
        <v>749</v>
      </c>
      <c r="CG973" t="s">
        <v>749</v>
      </c>
      <c r="CH973" t="s">
        <v>749</v>
      </c>
      <c r="CI973" t="s">
        <v>749</v>
      </c>
      <c r="CJ973" t="s">
        <v>749</v>
      </c>
      <c r="CK973" t="s">
        <v>749</v>
      </c>
      <c r="CL973" t="s">
        <v>749</v>
      </c>
      <c r="CM973" t="s">
        <v>749</v>
      </c>
      <c r="CN973" t="s">
        <v>749</v>
      </c>
      <c r="CO973" t="s">
        <v>749</v>
      </c>
      <c r="CP973" t="s">
        <v>749</v>
      </c>
      <c r="CQ973" t="s">
        <v>749</v>
      </c>
      <c r="CR973" t="s">
        <v>749</v>
      </c>
      <c r="CS973" t="s">
        <v>749</v>
      </c>
      <c r="CT973" t="s">
        <v>749</v>
      </c>
      <c r="CU973" t="s">
        <v>749</v>
      </c>
      <c r="CV973" t="s">
        <v>749</v>
      </c>
      <c r="CW973" t="s">
        <v>749</v>
      </c>
      <c r="CX973" t="s">
        <v>749</v>
      </c>
      <c r="CY973" t="s">
        <v>749</v>
      </c>
      <c r="CZ973" t="s">
        <v>749</v>
      </c>
      <c r="DA973" t="s">
        <v>749</v>
      </c>
      <c r="DB973" t="s">
        <v>749</v>
      </c>
      <c r="DC973" t="s">
        <v>749</v>
      </c>
      <c r="DD973" t="s">
        <v>749</v>
      </c>
      <c r="DE973" t="s">
        <v>749</v>
      </c>
      <c r="DF973" t="s">
        <v>749</v>
      </c>
      <c r="DG973" t="s">
        <v>749</v>
      </c>
      <c r="DH973" t="s">
        <v>749</v>
      </c>
      <c r="DI973" t="s">
        <v>749</v>
      </c>
      <c r="DJ973" t="s">
        <v>749</v>
      </c>
      <c r="DK973" t="s">
        <v>749</v>
      </c>
      <c r="DL973" t="s">
        <v>749</v>
      </c>
      <c r="DM973" t="s">
        <v>749</v>
      </c>
      <c r="DN973" t="s">
        <v>749</v>
      </c>
      <c r="DO973" t="s">
        <v>749</v>
      </c>
      <c r="DP973" t="s">
        <v>749</v>
      </c>
      <c r="DQ973" t="s">
        <v>749</v>
      </c>
      <c r="DR973" t="s">
        <v>749</v>
      </c>
      <c r="DS973" t="s">
        <v>749</v>
      </c>
      <c r="DT973" t="s">
        <v>749</v>
      </c>
      <c r="DU973" t="s">
        <v>749</v>
      </c>
      <c r="DV973" t="s">
        <v>749</v>
      </c>
      <c r="DW973" t="s">
        <v>749</v>
      </c>
      <c r="DX973" t="s">
        <v>749</v>
      </c>
      <c r="DY973" t="s">
        <v>749</v>
      </c>
      <c r="DZ973" t="s">
        <v>749</v>
      </c>
      <c r="EA973" t="s">
        <v>749</v>
      </c>
      <c r="EB973" t="s">
        <v>749</v>
      </c>
      <c r="EC973" t="s">
        <v>749</v>
      </c>
      <c r="ED973" t="s">
        <v>749</v>
      </c>
      <c r="EE973" t="s">
        <v>749</v>
      </c>
      <c r="EF973" t="s">
        <v>749</v>
      </c>
      <c r="EG973" t="s">
        <v>749</v>
      </c>
      <c r="EH973" t="s">
        <v>749</v>
      </c>
      <c r="EI973" t="s">
        <v>749</v>
      </c>
      <c r="EJ973" t="s">
        <v>749</v>
      </c>
      <c r="EK973" t="s">
        <v>749</v>
      </c>
      <c r="EL973" t="s">
        <v>749</v>
      </c>
      <c r="EM973" t="s">
        <v>749</v>
      </c>
      <c r="EN973" t="s">
        <v>749</v>
      </c>
      <c r="EO973" t="s">
        <v>749</v>
      </c>
      <c r="EP973" t="s">
        <v>749</v>
      </c>
      <c r="EQ973" t="s">
        <v>749</v>
      </c>
      <c r="ER973" t="s">
        <v>749</v>
      </c>
      <c r="ES973" t="s">
        <v>749</v>
      </c>
      <c r="ET973" t="s">
        <v>749</v>
      </c>
      <c r="EU973" t="s">
        <v>749</v>
      </c>
      <c r="EV973" t="s">
        <v>749</v>
      </c>
      <c r="EW973" t="s">
        <v>749</v>
      </c>
      <c r="EX973" t="s">
        <v>749</v>
      </c>
      <c r="EY973" t="s">
        <v>749</v>
      </c>
      <c r="EZ973" t="s">
        <v>749</v>
      </c>
      <c r="FA973" t="s">
        <v>749</v>
      </c>
      <c r="FB973" t="s">
        <v>749</v>
      </c>
      <c r="FC973" t="s">
        <v>749</v>
      </c>
      <c r="FD973" t="s">
        <v>749</v>
      </c>
      <c r="FE973" t="s">
        <v>749</v>
      </c>
      <c r="FF973" t="s">
        <v>749</v>
      </c>
      <c r="FG973" t="s">
        <v>749</v>
      </c>
      <c r="FH973" t="s">
        <v>749</v>
      </c>
      <c r="FI973" t="s">
        <v>749</v>
      </c>
      <c r="FJ973" t="s">
        <v>749</v>
      </c>
      <c r="FK973" t="s">
        <v>749</v>
      </c>
      <c r="FL973" t="s">
        <v>749</v>
      </c>
      <c r="FM973" t="s">
        <v>749</v>
      </c>
      <c r="FN973" t="s">
        <v>749</v>
      </c>
      <c r="FO973" t="s">
        <v>749</v>
      </c>
      <c r="FP973" t="s">
        <v>749</v>
      </c>
      <c r="FQ973" t="s">
        <v>749</v>
      </c>
      <c r="FR973" t="s">
        <v>749</v>
      </c>
      <c r="FS973" t="s">
        <v>749</v>
      </c>
      <c r="FT973" t="s">
        <v>749</v>
      </c>
      <c r="FU973" t="s">
        <v>749</v>
      </c>
      <c r="FV973" t="s">
        <v>749</v>
      </c>
      <c r="FW973" t="s">
        <v>749</v>
      </c>
      <c r="FX973" t="s">
        <v>749</v>
      </c>
      <c r="FY973" t="s">
        <v>749</v>
      </c>
      <c r="FZ973" t="s">
        <v>749</v>
      </c>
      <c r="GA973" t="s">
        <v>749</v>
      </c>
      <c r="GB973" t="s">
        <v>749</v>
      </c>
      <c r="GC973" t="s">
        <v>749</v>
      </c>
      <c r="GD973" t="s">
        <v>749</v>
      </c>
      <c r="GE973" t="s">
        <v>749</v>
      </c>
      <c r="GF973" t="s">
        <v>749</v>
      </c>
      <c r="GG973" t="s">
        <v>749</v>
      </c>
      <c r="GH973" t="s">
        <v>749</v>
      </c>
      <c r="GI973" t="s">
        <v>749</v>
      </c>
      <c r="GJ973" t="s">
        <v>749</v>
      </c>
      <c r="GK973" t="s">
        <v>749</v>
      </c>
      <c r="GL973" t="s">
        <v>749</v>
      </c>
      <c r="GM973" t="s">
        <v>749</v>
      </c>
      <c r="GN973" t="s">
        <v>749</v>
      </c>
      <c r="GO973" t="s">
        <v>749</v>
      </c>
      <c r="GP973" t="s">
        <v>749</v>
      </c>
      <c r="GQ973" t="s">
        <v>749</v>
      </c>
      <c r="GR973" t="s">
        <v>749</v>
      </c>
      <c r="GS973" t="s">
        <v>749</v>
      </c>
      <c r="GT973" t="s">
        <v>749</v>
      </c>
      <c r="GU973" t="s">
        <v>749</v>
      </c>
      <c r="GV973" t="s">
        <v>749</v>
      </c>
      <c r="GW973" t="s">
        <v>749</v>
      </c>
      <c r="GX973" t="s">
        <v>749</v>
      </c>
      <c r="GY973" t="s">
        <v>749</v>
      </c>
      <c r="GZ973" t="s">
        <v>749</v>
      </c>
      <c r="HA973" t="s">
        <v>749</v>
      </c>
      <c r="HB973" t="s">
        <v>749</v>
      </c>
      <c r="HC973" t="s">
        <v>749</v>
      </c>
      <c r="HD973" t="s">
        <v>749</v>
      </c>
      <c r="HE973" t="s">
        <v>749</v>
      </c>
      <c r="HF973" t="s">
        <v>749</v>
      </c>
      <c r="HG973" t="s">
        <v>749</v>
      </c>
      <c r="HH973" t="s">
        <v>749</v>
      </c>
      <c r="HI973" t="s">
        <v>749</v>
      </c>
      <c r="HJ973" t="s">
        <v>749</v>
      </c>
      <c r="HK973" t="s">
        <v>749</v>
      </c>
      <c r="HL973" t="s">
        <v>749</v>
      </c>
      <c r="HM973" t="s">
        <v>749</v>
      </c>
      <c r="HN973" t="s">
        <v>749</v>
      </c>
      <c r="HO973" t="s">
        <v>749</v>
      </c>
      <c r="HP973" t="s">
        <v>749</v>
      </c>
      <c r="HQ973" t="s">
        <v>749</v>
      </c>
      <c r="HR973" t="s">
        <v>749</v>
      </c>
      <c r="HS973" t="s">
        <v>749</v>
      </c>
      <c r="HT973" t="s">
        <v>749</v>
      </c>
      <c r="HU973" t="s">
        <v>749</v>
      </c>
      <c r="HV973" t="s">
        <v>749</v>
      </c>
      <c r="HW973" t="s">
        <v>749</v>
      </c>
      <c r="HX973" t="s">
        <v>749</v>
      </c>
      <c r="HY973" t="s">
        <v>749</v>
      </c>
      <c r="HZ973" t="s">
        <v>749</v>
      </c>
      <c r="IA973" t="s">
        <v>749</v>
      </c>
      <c r="IB973" t="s">
        <v>749</v>
      </c>
      <c r="IC973" t="s">
        <v>749</v>
      </c>
      <c r="ID973" t="s">
        <v>749</v>
      </c>
      <c r="IE973" t="s">
        <v>749</v>
      </c>
      <c r="IF973" t="s">
        <v>749</v>
      </c>
      <c r="IG973" t="s">
        <v>749</v>
      </c>
      <c r="IH973" t="s">
        <v>749</v>
      </c>
      <c r="II973" t="s">
        <v>749</v>
      </c>
      <c r="IJ973" t="s">
        <v>749</v>
      </c>
      <c r="IK973" t="s">
        <v>749</v>
      </c>
      <c r="IL973" t="s">
        <v>749</v>
      </c>
      <c r="IM973" t="s">
        <v>749</v>
      </c>
      <c r="IN973" t="s">
        <v>749</v>
      </c>
      <c r="IO973" t="s">
        <v>749</v>
      </c>
      <c r="IP973" t="s">
        <v>749</v>
      </c>
      <c r="IQ973" t="s">
        <v>749</v>
      </c>
      <c r="IR973" t="s">
        <v>749</v>
      </c>
      <c r="IS973" t="s">
        <v>749</v>
      </c>
      <c r="IT973" t="s">
        <v>749</v>
      </c>
      <c r="IU973" t="s">
        <v>749</v>
      </c>
      <c r="IV973" t="s">
        <v>749</v>
      </c>
      <c r="IW973" t="s">
        <v>749</v>
      </c>
      <c r="IX973" t="s">
        <v>749</v>
      </c>
      <c r="IY973" t="s">
        <v>749</v>
      </c>
      <c r="IZ973" t="s">
        <v>749</v>
      </c>
      <c r="JA973" t="s">
        <v>749</v>
      </c>
      <c r="JB973" t="s">
        <v>749</v>
      </c>
      <c r="JC973" t="s">
        <v>749</v>
      </c>
      <c r="JD973" t="s">
        <v>749</v>
      </c>
      <c r="JE973" t="s">
        <v>749</v>
      </c>
      <c r="JF973" t="s">
        <v>749</v>
      </c>
      <c r="JG973" t="s">
        <v>749</v>
      </c>
      <c r="JH973" t="s">
        <v>749</v>
      </c>
      <c r="JI973" t="s">
        <v>749</v>
      </c>
      <c r="JJ973" t="s">
        <v>749</v>
      </c>
      <c r="JK973" t="s">
        <v>749</v>
      </c>
      <c r="JL973" t="s">
        <v>749</v>
      </c>
      <c r="JM973" t="s">
        <v>749</v>
      </c>
      <c r="JN973" t="s">
        <v>749</v>
      </c>
      <c r="JO973" t="s">
        <v>749</v>
      </c>
      <c r="JP973" t="s">
        <v>749</v>
      </c>
      <c r="JQ973" t="s">
        <v>749</v>
      </c>
      <c r="JR973" t="s">
        <v>749</v>
      </c>
      <c r="JS973" t="s">
        <v>749</v>
      </c>
      <c r="JT973" t="s">
        <v>749</v>
      </c>
      <c r="JU973" t="s">
        <v>749</v>
      </c>
      <c r="JV973" t="s">
        <v>749</v>
      </c>
      <c r="JW973" t="s">
        <v>749</v>
      </c>
      <c r="JX973" t="s">
        <v>749</v>
      </c>
      <c r="JY973" t="s">
        <v>749</v>
      </c>
      <c r="JZ973" t="s">
        <v>749</v>
      </c>
      <c r="KA973" t="s">
        <v>749</v>
      </c>
      <c r="KB973" t="s">
        <v>749</v>
      </c>
      <c r="KC973" t="s">
        <v>749</v>
      </c>
      <c r="KD973" t="s">
        <v>749</v>
      </c>
      <c r="KE973" t="s">
        <v>749</v>
      </c>
      <c r="KF973" t="s">
        <v>749</v>
      </c>
      <c r="KG973" t="s">
        <v>749</v>
      </c>
      <c r="KH973" t="s">
        <v>749</v>
      </c>
      <c r="KI973" t="s">
        <v>749</v>
      </c>
      <c r="KJ973" t="s">
        <v>749</v>
      </c>
      <c r="KK973" t="s">
        <v>749</v>
      </c>
      <c r="KL973" t="s">
        <v>749</v>
      </c>
      <c r="KM973" t="s">
        <v>749</v>
      </c>
      <c r="KN973" t="s">
        <v>749</v>
      </c>
      <c r="KO973" t="s">
        <v>749</v>
      </c>
      <c r="KP973" t="s">
        <v>749</v>
      </c>
      <c r="KQ973" t="s">
        <v>749</v>
      </c>
      <c r="KR973" t="s">
        <v>749</v>
      </c>
      <c r="KS973" t="s">
        <v>749</v>
      </c>
      <c r="KT973" t="s">
        <v>749</v>
      </c>
      <c r="KU973" t="s">
        <v>749</v>
      </c>
      <c r="KV973" t="s">
        <v>749</v>
      </c>
      <c r="KW973" t="s">
        <v>749</v>
      </c>
      <c r="KX973" t="s">
        <v>749</v>
      </c>
      <c r="KY973" t="s">
        <v>749</v>
      </c>
      <c r="KZ973" t="s">
        <v>749</v>
      </c>
      <c r="LA973" t="s">
        <v>749</v>
      </c>
      <c r="LB973" t="s">
        <v>749</v>
      </c>
      <c r="LC973" t="s">
        <v>749</v>
      </c>
      <c r="LD973" t="s">
        <v>749</v>
      </c>
      <c r="LE973" t="s">
        <v>749</v>
      </c>
      <c r="LF973" t="s">
        <v>749</v>
      </c>
      <c r="LG973" t="s">
        <v>749</v>
      </c>
      <c r="LH973" t="s">
        <v>749</v>
      </c>
      <c r="LI973" t="s">
        <v>749</v>
      </c>
      <c r="LJ973" t="s">
        <v>749</v>
      </c>
      <c r="LK973" t="s">
        <v>749</v>
      </c>
      <c r="LL973" t="s">
        <v>749</v>
      </c>
      <c r="LM973" t="s">
        <v>749</v>
      </c>
      <c r="LN973" t="s">
        <v>749</v>
      </c>
      <c r="LO973" t="s">
        <v>749</v>
      </c>
      <c r="LP973" t="s">
        <v>749</v>
      </c>
      <c r="LQ973" t="s">
        <v>749</v>
      </c>
      <c r="LR973" t="s">
        <v>749</v>
      </c>
      <c r="LS973" t="s">
        <v>749</v>
      </c>
      <c r="LT973" t="s">
        <v>749</v>
      </c>
      <c r="LU973" t="s">
        <v>749</v>
      </c>
      <c r="LV973" t="s">
        <v>749</v>
      </c>
      <c r="LW973" t="s">
        <v>749</v>
      </c>
      <c r="LX973" t="s">
        <v>749</v>
      </c>
      <c r="LY973" t="s">
        <v>749</v>
      </c>
      <c r="LZ973" t="s">
        <v>749</v>
      </c>
      <c r="MA973" t="s">
        <v>749</v>
      </c>
      <c r="MB973" t="s">
        <v>749</v>
      </c>
      <c r="MC973" t="s">
        <v>749</v>
      </c>
      <c r="MD973" t="s">
        <v>749</v>
      </c>
      <c r="ME973" t="s">
        <v>749</v>
      </c>
      <c r="MF973" t="s">
        <v>749</v>
      </c>
      <c r="MG973" t="s">
        <v>749</v>
      </c>
      <c r="MH973" t="s">
        <v>749</v>
      </c>
      <c r="MI973" t="s">
        <v>749</v>
      </c>
      <c r="MJ973" t="s">
        <v>749</v>
      </c>
      <c r="MK973" t="s">
        <v>749</v>
      </c>
      <c r="ML973" t="s">
        <v>749</v>
      </c>
      <c r="MM973" t="s">
        <v>749</v>
      </c>
      <c r="MN973" t="s">
        <v>749</v>
      </c>
      <c r="MO973" t="s">
        <v>749</v>
      </c>
      <c r="MP973" t="s">
        <v>749</v>
      </c>
      <c r="MQ973" t="s">
        <v>749</v>
      </c>
      <c r="MR973" t="s">
        <v>749</v>
      </c>
      <c r="MS973" t="s">
        <v>749</v>
      </c>
      <c r="MT973" t="s">
        <v>749</v>
      </c>
      <c r="MU973" t="s">
        <v>749</v>
      </c>
      <c r="MV973" t="s">
        <v>749</v>
      </c>
      <c r="MW973" t="s">
        <v>749</v>
      </c>
      <c r="MX973" t="s">
        <v>749</v>
      </c>
      <c r="MY973" t="s">
        <v>749</v>
      </c>
      <c r="MZ973" t="s">
        <v>749</v>
      </c>
      <c r="NA973" t="s">
        <v>749</v>
      </c>
      <c r="NB973" t="s">
        <v>749</v>
      </c>
      <c r="NC973" t="s">
        <v>749</v>
      </c>
      <c r="ND973" t="s">
        <v>749</v>
      </c>
      <c r="NE973" t="s">
        <v>749</v>
      </c>
      <c r="NF973" t="s">
        <v>749</v>
      </c>
      <c r="NG973" t="s">
        <v>749</v>
      </c>
      <c r="NH973" t="s">
        <v>749</v>
      </c>
      <c r="NI973" t="s">
        <v>749</v>
      </c>
      <c r="NJ973" t="s">
        <v>749</v>
      </c>
      <c r="NK973" t="s">
        <v>749</v>
      </c>
      <c r="NL973" t="s">
        <v>749</v>
      </c>
      <c r="NM973" t="s">
        <v>749</v>
      </c>
      <c r="NN973" t="s">
        <v>749</v>
      </c>
      <c r="NO973" t="s">
        <v>749</v>
      </c>
      <c r="NP973" t="s">
        <v>749</v>
      </c>
      <c r="NQ973" t="s">
        <v>749</v>
      </c>
      <c r="NR973" t="s">
        <v>749</v>
      </c>
      <c r="NS973" t="s">
        <v>749</v>
      </c>
      <c r="NT973" t="s">
        <v>749</v>
      </c>
      <c r="NU973" t="s">
        <v>749</v>
      </c>
      <c r="NV973" t="s">
        <v>749</v>
      </c>
      <c r="NW973" t="s">
        <v>749</v>
      </c>
      <c r="NX973" t="s">
        <v>749</v>
      </c>
      <c r="NY973" t="s">
        <v>749</v>
      </c>
      <c r="NZ973" t="s">
        <v>749</v>
      </c>
      <c r="OA973" t="s">
        <v>749</v>
      </c>
      <c r="OB973" t="s">
        <v>749</v>
      </c>
      <c r="OC973" t="s">
        <v>749</v>
      </c>
      <c r="OD973" t="s">
        <v>749</v>
      </c>
      <c r="OE973" t="s">
        <v>749</v>
      </c>
      <c r="OF973" t="s">
        <v>749</v>
      </c>
      <c r="OG973" t="s">
        <v>749</v>
      </c>
      <c r="OH973" t="s">
        <v>749</v>
      </c>
      <c r="OI973" t="s">
        <v>749</v>
      </c>
      <c r="OJ973" t="s">
        <v>749</v>
      </c>
      <c r="OK973" t="s">
        <v>749</v>
      </c>
      <c r="OL973" t="s">
        <v>749</v>
      </c>
      <c r="OM973" t="s">
        <v>749</v>
      </c>
      <c r="ON973" t="s">
        <v>749</v>
      </c>
      <c r="OO973" t="s">
        <v>749</v>
      </c>
      <c r="OP973" t="s">
        <v>749</v>
      </c>
      <c r="OQ973" t="s">
        <v>749</v>
      </c>
      <c r="OR973" t="s">
        <v>749</v>
      </c>
      <c r="OS973" t="s">
        <v>749</v>
      </c>
      <c r="OT973" t="s">
        <v>749</v>
      </c>
      <c r="OU973" t="s">
        <v>749</v>
      </c>
      <c r="OV973" t="s">
        <v>749</v>
      </c>
      <c r="OW973" t="s">
        <v>749</v>
      </c>
      <c r="OX973" t="s">
        <v>749</v>
      </c>
      <c r="OY973" t="s">
        <v>749</v>
      </c>
      <c r="OZ973" t="s">
        <v>749</v>
      </c>
      <c r="PA973" t="s">
        <v>749</v>
      </c>
      <c r="PB973" t="s">
        <v>749</v>
      </c>
      <c r="PC973" t="s">
        <v>749</v>
      </c>
      <c r="PD973" t="s">
        <v>749</v>
      </c>
      <c r="PE973" t="s">
        <v>749</v>
      </c>
      <c r="PF973" t="s">
        <v>749</v>
      </c>
      <c r="PG973" t="s">
        <v>749</v>
      </c>
      <c r="PH973" t="s">
        <v>749</v>
      </c>
      <c r="PI973" t="s">
        <v>749</v>
      </c>
      <c r="PJ973" t="s">
        <v>749</v>
      </c>
      <c r="PK973" t="s">
        <v>749</v>
      </c>
      <c r="PL973" t="s">
        <v>749</v>
      </c>
      <c r="PM973" t="s">
        <v>749</v>
      </c>
      <c r="PN973" t="s">
        <v>749</v>
      </c>
      <c r="PO973" t="s">
        <v>749</v>
      </c>
      <c r="PP973" t="s">
        <v>749</v>
      </c>
      <c r="PQ973" t="s">
        <v>749</v>
      </c>
      <c r="PR973" t="s">
        <v>749</v>
      </c>
      <c r="PS973" t="s">
        <v>749</v>
      </c>
      <c r="PT973" t="s">
        <v>749</v>
      </c>
      <c r="PU973" t="s">
        <v>749</v>
      </c>
      <c r="PV973" t="s">
        <v>749</v>
      </c>
      <c r="PW973" t="s">
        <v>749</v>
      </c>
      <c r="PX973" t="s">
        <v>749</v>
      </c>
      <c r="PY973" t="s">
        <v>749</v>
      </c>
      <c r="PZ973" t="s">
        <v>749</v>
      </c>
      <c r="QA973" t="s">
        <v>749</v>
      </c>
      <c r="QB973" t="s">
        <v>749</v>
      </c>
      <c r="QC973" t="s">
        <v>749</v>
      </c>
      <c r="QD973" t="s">
        <v>749</v>
      </c>
      <c r="QE973" t="s">
        <v>749</v>
      </c>
      <c r="QF973" t="s">
        <v>749</v>
      </c>
      <c r="QG973" t="s">
        <v>749</v>
      </c>
      <c r="QH973" t="s">
        <v>749</v>
      </c>
      <c r="QI973" t="s">
        <v>749</v>
      </c>
      <c r="QJ973" t="s">
        <v>749</v>
      </c>
      <c r="QK973" t="s">
        <v>749</v>
      </c>
      <c r="QL973" t="s">
        <v>749</v>
      </c>
      <c r="QM973" t="s">
        <v>749</v>
      </c>
      <c r="QN973" t="s">
        <v>749</v>
      </c>
      <c r="QO973" t="s">
        <v>749</v>
      </c>
      <c r="QP973" t="s">
        <v>749</v>
      </c>
      <c r="QQ973" t="s">
        <v>749</v>
      </c>
      <c r="QR973" t="s">
        <v>749</v>
      </c>
      <c r="QS973" t="s">
        <v>749</v>
      </c>
      <c r="QT973" t="s">
        <v>749</v>
      </c>
      <c r="QU973" t="s">
        <v>749</v>
      </c>
      <c r="QV973" t="s">
        <v>749</v>
      </c>
      <c r="QW973" t="s">
        <v>749</v>
      </c>
      <c r="QX973" t="s">
        <v>749</v>
      </c>
      <c r="QY973" t="s">
        <v>749</v>
      </c>
      <c r="QZ973" t="s">
        <v>749</v>
      </c>
      <c r="RA973" t="s">
        <v>749</v>
      </c>
      <c r="RB973" t="s">
        <v>749</v>
      </c>
      <c r="RC973" t="s">
        <v>749</v>
      </c>
      <c r="RD973" t="s">
        <v>749</v>
      </c>
      <c r="RE973" t="s">
        <v>749</v>
      </c>
      <c r="RF973" t="s">
        <v>749</v>
      </c>
      <c r="RG973" t="s">
        <v>749</v>
      </c>
      <c r="RH973" t="s">
        <v>749</v>
      </c>
      <c r="RI973" t="s">
        <v>749</v>
      </c>
      <c r="RJ973" t="s">
        <v>749</v>
      </c>
      <c r="RK973" t="s">
        <v>749</v>
      </c>
      <c r="RL973" t="s">
        <v>749</v>
      </c>
      <c r="RM973" t="s">
        <v>749</v>
      </c>
      <c r="RN973" t="s">
        <v>749</v>
      </c>
      <c r="RO973" t="s">
        <v>749</v>
      </c>
      <c r="RP973" t="s">
        <v>749</v>
      </c>
      <c r="RQ973" t="s">
        <v>749</v>
      </c>
      <c r="RR973" t="s">
        <v>749</v>
      </c>
      <c r="RS973" t="s">
        <v>749</v>
      </c>
      <c r="RT973" t="s">
        <v>749</v>
      </c>
      <c r="RU973" t="s">
        <v>749</v>
      </c>
      <c r="RV973" t="s">
        <v>749</v>
      </c>
      <c r="RW973" t="s">
        <v>749</v>
      </c>
      <c r="RX973" t="s">
        <v>749</v>
      </c>
      <c r="RY973" t="s">
        <v>749</v>
      </c>
      <c r="RZ973" t="s">
        <v>749</v>
      </c>
      <c r="SA973" t="s">
        <v>749</v>
      </c>
      <c r="SB973" t="s">
        <v>749</v>
      </c>
      <c r="SC973" t="s">
        <v>749</v>
      </c>
      <c r="SD973" t="s">
        <v>749</v>
      </c>
      <c r="SE973" t="s">
        <v>749</v>
      </c>
      <c r="SF973" t="s">
        <v>749</v>
      </c>
      <c r="SG973" t="s">
        <v>749</v>
      </c>
      <c r="SH973" t="s">
        <v>749</v>
      </c>
      <c r="SI973" t="s">
        <v>749</v>
      </c>
      <c r="SJ973" t="s">
        <v>749</v>
      </c>
      <c r="SK973" t="s">
        <v>749</v>
      </c>
      <c r="SL973" t="s">
        <v>749</v>
      </c>
      <c r="SM973" t="s">
        <v>749</v>
      </c>
      <c r="SN973" t="s">
        <v>749</v>
      </c>
      <c r="SO973" t="s">
        <v>749</v>
      </c>
      <c r="SP973" t="s">
        <v>749</v>
      </c>
      <c r="SQ973" t="s">
        <v>749</v>
      </c>
      <c r="SR973" t="s">
        <v>749</v>
      </c>
      <c r="SS973" t="s">
        <v>749</v>
      </c>
      <c r="ST973" t="s">
        <v>749</v>
      </c>
      <c r="SU973" t="s">
        <v>749</v>
      </c>
      <c r="SV973" t="s">
        <v>749</v>
      </c>
      <c r="SW973" t="s">
        <v>749</v>
      </c>
      <c r="SX973" t="s">
        <v>749</v>
      </c>
      <c r="SY973" t="s">
        <v>749</v>
      </c>
      <c r="SZ973" t="s">
        <v>749</v>
      </c>
      <c r="TA973" t="s">
        <v>749</v>
      </c>
      <c r="TB973" t="s">
        <v>749</v>
      </c>
      <c r="TC973" t="s">
        <v>749</v>
      </c>
      <c r="TD973" t="s">
        <v>749</v>
      </c>
      <c r="TE973" t="s">
        <v>749</v>
      </c>
      <c r="TF973" t="s">
        <v>749</v>
      </c>
      <c r="TG973" t="s">
        <v>749</v>
      </c>
      <c r="TH973" t="s">
        <v>749</v>
      </c>
      <c r="TI973" t="s">
        <v>749</v>
      </c>
      <c r="TJ973" t="s">
        <v>749</v>
      </c>
      <c r="TK973" t="s">
        <v>749</v>
      </c>
      <c r="TL973" t="s">
        <v>749</v>
      </c>
      <c r="TM973" t="s">
        <v>749</v>
      </c>
      <c r="TN973" t="s">
        <v>749</v>
      </c>
      <c r="TO973" t="s">
        <v>749</v>
      </c>
      <c r="TP973" t="s">
        <v>749</v>
      </c>
      <c r="TQ973" t="s">
        <v>749</v>
      </c>
      <c r="TR973" t="s">
        <v>749</v>
      </c>
      <c r="TS973" t="s">
        <v>749</v>
      </c>
      <c r="TT973" t="s">
        <v>749</v>
      </c>
      <c r="TU973" t="s">
        <v>749</v>
      </c>
      <c r="TV973" t="s">
        <v>749</v>
      </c>
      <c r="TW973" t="s">
        <v>749</v>
      </c>
      <c r="TX973" t="s">
        <v>749</v>
      </c>
      <c r="TY973" t="s">
        <v>749</v>
      </c>
      <c r="TZ973" t="s">
        <v>749</v>
      </c>
      <c r="UA973" t="s">
        <v>749</v>
      </c>
      <c r="UB973" t="s">
        <v>749</v>
      </c>
      <c r="UC973" t="s">
        <v>749</v>
      </c>
      <c r="UD973" t="s">
        <v>749</v>
      </c>
      <c r="UE973" t="s">
        <v>749</v>
      </c>
      <c r="UF973" t="s">
        <v>749</v>
      </c>
      <c r="UG973" t="s">
        <v>749</v>
      </c>
      <c r="UH973" t="s">
        <v>749</v>
      </c>
      <c r="UI973" t="s">
        <v>749</v>
      </c>
      <c r="UJ973" t="s">
        <v>749</v>
      </c>
      <c r="UK973" t="s">
        <v>749</v>
      </c>
      <c r="UL973" t="s">
        <v>749</v>
      </c>
      <c r="UM973" t="s">
        <v>749</v>
      </c>
      <c r="UN973" t="s">
        <v>749</v>
      </c>
      <c r="UO973" t="s">
        <v>749</v>
      </c>
      <c r="UP973" t="s">
        <v>749</v>
      </c>
      <c r="UQ973" t="s">
        <v>749</v>
      </c>
      <c r="UR973" t="s">
        <v>749</v>
      </c>
      <c r="US973" t="s">
        <v>749</v>
      </c>
      <c r="UT973" t="s">
        <v>749</v>
      </c>
      <c r="UU973" t="s">
        <v>749</v>
      </c>
      <c r="UV973" t="s">
        <v>749</v>
      </c>
      <c r="UW973" t="s">
        <v>749</v>
      </c>
      <c r="UX973" t="s">
        <v>749</v>
      </c>
      <c r="UY973" t="s">
        <v>749</v>
      </c>
      <c r="UZ973" t="s">
        <v>749</v>
      </c>
      <c r="VA973" t="s">
        <v>749</v>
      </c>
      <c r="VB973" t="s">
        <v>749</v>
      </c>
      <c r="VC973" t="s">
        <v>749</v>
      </c>
      <c r="VD973" t="s">
        <v>749</v>
      </c>
      <c r="VE973" t="s">
        <v>749</v>
      </c>
      <c r="VF973" t="s">
        <v>749</v>
      </c>
      <c r="VG973" t="s">
        <v>749</v>
      </c>
      <c r="VH973" t="s">
        <v>749</v>
      </c>
      <c r="VI973" t="s">
        <v>749</v>
      </c>
      <c r="VJ973" t="s">
        <v>749</v>
      </c>
      <c r="VK973" t="s">
        <v>749</v>
      </c>
      <c r="VL973" t="s">
        <v>749</v>
      </c>
      <c r="VM973" t="s">
        <v>749</v>
      </c>
      <c r="VN973" t="s">
        <v>749</v>
      </c>
      <c r="VO973" t="s">
        <v>749</v>
      </c>
      <c r="VP973" t="s">
        <v>749</v>
      </c>
      <c r="VQ973" t="s">
        <v>749</v>
      </c>
      <c r="VR973" t="s">
        <v>749</v>
      </c>
      <c r="VS973" t="s">
        <v>749</v>
      </c>
      <c r="VT973" t="s">
        <v>749</v>
      </c>
      <c r="VU973" t="s">
        <v>749</v>
      </c>
      <c r="VV973" t="s">
        <v>749</v>
      </c>
      <c r="VW973" t="s">
        <v>749</v>
      </c>
      <c r="VX973" t="s">
        <v>749</v>
      </c>
      <c r="VY973" t="s">
        <v>749</v>
      </c>
      <c r="VZ973" t="s">
        <v>749</v>
      </c>
      <c r="WA973" t="s">
        <v>749</v>
      </c>
      <c r="WB973" t="s">
        <v>749</v>
      </c>
      <c r="WC973" t="s">
        <v>749</v>
      </c>
      <c r="WD973" t="s">
        <v>749</v>
      </c>
      <c r="WE973" t="s">
        <v>749</v>
      </c>
      <c r="WF973" t="s">
        <v>749</v>
      </c>
      <c r="WG973" t="s">
        <v>749</v>
      </c>
      <c r="WH973" t="s">
        <v>749</v>
      </c>
      <c r="WI973" t="s">
        <v>749</v>
      </c>
      <c r="WJ973" t="s">
        <v>749</v>
      </c>
      <c r="WK973" t="s">
        <v>749</v>
      </c>
      <c r="WL973" t="s">
        <v>749</v>
      </c>
      <c r="WM973" t="s">
        <v>749</v>
      </c>
      <c r="WN973" t="s">
        <v>749</v>
      </c>
      <c r="WO973" t="s">
        <v>749</v>
      </c>
      <c r="WP973" t="s">
        <v>749</v>
      </c>
      <c r="WQ973" t="s">
        <v>749</v>
      </c>
      <c r="WR973" t="s">
        <v>749</v>
      </c>
      <c r="WS973" t="s">
        <v>749</v>
      </c>
      <c r="WT973" t="s">
        <v>749</v>
      </c>
      <c r="WU973" t="s">
        <v>749</v>
      </c>
      <c r="WV973" t="s">
        <v>749</v>
      </c>
      <c r="WW973" t="s">
        <v>749</v>
      </c>
      <c r="WX973" t="s">
        <v>749</v>
      </c>
      <c r="WY973" t="s">
        <v>749</v>
      </c>
      <c r="WZ973" t="s">
        <v>749</v>
      </c>
      <c r="XA973" t="s">
        <v>749</v>
      </c>
      <c r="XB973" t="s">
        <v>749</v>
      </c>
      <c r="XC973" t="s">
        <v>749</v>
      </c>
      <c r="XD973" t="s">
        <v>749</v>
      </c>
      <c r="XE973" t="s">
        <v>749</v>
      </c>
      <c r="XF973" t="s">
        <v>749</v>
      </c>
      <c r="XG973" t="s">
        <v>749</v>
      </c>
      <c r="XH973" t="s">
        <v>749</v>
      </c>
      <c r="XI973" t="s">
        <v>749</v>
      </c>
      <c r="XJ973" t="s">
        <v>749</v>
      </c>
      <c r="XK973" t="s">
        <v>749</v>
      </c>
      <c r="XL973" t="s">
        <v>749</v>
      </c>
      <c r="XM973" t="s">
        <v>749</v>
      </c>
      <c r="XN973" t="s">
        <v>749</v>
      </c>
      <c r="XO973" t="s">
        <v>749</v>
      </c>
      <c r="XP973" t="s">
        <v>749</v>
      </c>
      <c r="XQ973" t="s">
        <v>749</v>
      </c>
      <c r="XR973" t="s">
        <v>749</v>
      </c>
      <c r="XS973" t="s">
        <v>749</v>
      </c>
      <c r="XT973" t="s">
        <v>749</v>
      </c>
      <c r="XU973" t="s">
        <v>749</v>
      </c>
      <c r="XV973" t="s">
        <v>749</v>
      </c>
      <c r="XW973" t="s">
        <v>749</v>
      </c>
      <c r="XX973" t="s">
        <v>749</v>
      </c>
      <c r="XY973" t="s">
        <v>749</v>
      </c>
      <c r="XZ973" t="s">
        <v>749</v>
      </c>
      <c r="YA973" t="s">
        <v>749</v>
      </c>
      <c r="YB973" t="s">
        <v>749</v>
      </c>
      <c r="YC973" t="s">
        <v>749</v>
      </c>
      <c r="YD973" t="s">
        <v>749</v>
      </c>
      <c r="YE973" t="s">
        <v>749</v>
      </c>
      <c r="YF973" t="s">
        <v>749</v>
      </c>
      <c r="YG973" t="s">
        <v>749</v>
      </c>
      <c r="YH973" t="s">
        <v>749</v>
      </c>
      <c r="YI973" t="s">
        <v>749</v>
      </c>
      <c r="YJ973" t="s">
        <v>749</v>
      </c>
      <c r="YK973" t="s">
        <v>749</v>
      </c>
      <c r="YL973" t="s">
        <v>749</v>
      </c>
      <c r="YM973" t="s">
        <v>749</v>
      </c>
      <c r="YN973" t="s">
        <v>749</v>
      </c>
      <c r="YO973" t="s">
        <v>749</v>
      </c>
      <c r="YP973" t="s">
        <v>749</v>
      </c>
      <c r="YQ973" t="s">
        <v>749</v>
      </c>
      <c r="YR973" t="s">
        <v>749</v>
      </c>
      <c r="YS973" t="s">
        <v>749</v>
      </c>
      <c r="YT973" t="s">
        <v>749</v>
      </c>
      <c r="YU973" t="s">
        <v>749</v>
      </c>
      <c r="YV973" t="s">
        <v>749</v>
      </c>
      <c r="YW973" t="s">
        <v>749</v>
      </c>
      <c r="YX973" t="s">
        <v>749</v>
      </c>
      <c r="YY973" t="s">
        <v>749</v>
      </c>
      <c r="YZ973" t="s">
        <v>749</v>
      </c>
      <c r="ZA973" t="s">
        <v>749</v>
      </c>
      <c r="ZB973" t="s">
        <v>749</v>
      </c>
      <c r="ZC973" t="s">
        <v>749</v>
      </c>
      <c r="ZD973" t="s">
        <v>749</v>
      </c>
      <c r="ZE973" t="s">
        <v>749</v>
      </c>
      <c r="ZF973" t="s">
        <v>749</v>
      </c>
      <c r="ZG973" t="s">
        <v>749</v>
      </c>
      <c r="ZH973" t="s">
        <v>749</v>
      </c>
      <c r="ZI973" t="s">
        <v>749</v>
      </c>
      <c r="ZJ973" t="s">
        <v>749</v>
      </c>
      <c r="ZK973" t="s">
        <v>749</v>
      </c>
      <c r="ZL973" t="s">
        <v>749</v>
      </c>
      <c r="ZM973" t="s">
        <v>749</v>
      </c>
      <c r="ZN973" t="s">
        <v>749</v>
      </c>
      <c r="ZO973" t="s">
        <v>749</v>
      </c>
      <c r="ZP973" t="s">
        <v>749</v>
      </c>
      <c r="ZQ973" t="s">
        <v>749</v>
      </c>
      <c r="ZR973" t="s">
        <v>749</v>
      </c>
      <c r="ZS973" t="s">
        <v>749</v>
      </c>
      <c r="ZT973" t="s">
        <v>749</v>
      </c>
      <c r="ZU973" t="s">
        <v>749</v>
      </c>
      <c r="ZV973" t="s">
        <v>749</v>
      </c>
      <c r="ZW973" t="s">
        <v>749</v>
      </c>
      <c r="ZX973" t="s">
        <v>749</v>
      </c>
      <c r="ZY973" t="s">
        <v>749</v>
      </c>
      <c r="ZZ973" t="s">
        <v>749</v>
      </c>
      <c r="AAA973" t="s">
        <v>749</v>
      </c>
      <c r="AAB973" t="s">
        <v>749</v>
      </c>
      <c r="AAC973" t="s">
        <v>749</v>
      </c>
      <c r="AAD973" t="s">
        <v>749</v>
      </c>
      <c r="AAE973" t="s">
        <v>749</v>
      </c>
      <c r="AAF973" t="s">
        <v>749</v>
      </c>
      <c r="AAG973" t="s">
        <v>749</v>
      </c>
      <c r="AAH973" t="s">
        <v>749</v>
      </c>
      <c r="AAI973" t="s">
        <v>749</v>
      </c>
      <c r="AAJ973" t="s">
        <v>749</v>
      </c>
      <c r="AAK973" t="s">
        <v>749</v>
      </c>
      <c r="AAL973" t="s">
        <v>749</v>
      </c>
      <c r="AAM973" t="s">
        <v>749</v>
      </c>
      <c r="AAN973" t="s">
        <v>749</v>
      </c>
      <c r="AAO973" t="s">
        <v>749</v>
      </c>
      <c r="AAP973" t="s">
        <v>749</v>
      </c>
      <c r="AAQ973" t="s">
        <v>749</v>
      </c>
      <c r="AAR973" t="s">
        <v>749</v>
      </c>
      <c r="AAS973" t="s">
        <v>749</v>
      </c>
      <c r="AAT973" t="s">
        <v>749</v>
      </c>
      <c r="AAU973" t="s">
        <v>749</v>
      </c>
      <c r="AAV973" t="s">
        <v>749</v>
      </c>
      <c r="AAW973" t="s">
        <v>749</v>
      </c>
      <c r="AAX973" t="s">
        <v>749</v>
      </c>
      <c r="AAY973" t="s">
        <v>749</v>
      </c>
      <c r="AAZ973" t="s">
        <v>749</v>
      </c>
      <c r="ABA973" t="s">
        <v>749</v>
      </c>
      <c r="ABB973" t="s">
        <v>749</v>
      </c>
      <c r="ABC973" t="s">
        <v>749</v>
      </c>
      <c r="ABD973" t="s">
        <v>749</v>
      </c>
      <c r="ABE973" t="s">
        <v>749</v>
      </c>
      <c r="ABF973" t="s">
        <v>749</v>
      </c>
      <c r="ABG973" t="s">
        <v>749</v>
      </c>
      <c r="ABH973" t="s">
        <v>749</v>
      </c>
      <c r="ABI973" t="s">
        <v>749</v>
      </c>
      <c r="ABJ973" t="s">
        <v>749</v>
      </c>
      <c r="ABK973" t="s">
        <v>749</v>
      </c>
      <c r="ABL973" t="s">
        <v>749</v>
      </c>
    </row>
    <row r="974" spans="1:740">
      <c r="A974" t="s">
        <v>3751</v>
      </c>
      <c r="B974" t="s">
        <v>3752</v>
      </c>
      <c r="C974" t="s">
        <v>2805</v>
      </c>
      <c r="D974" t="s">
        <v>3753</v>
      </c>
      <c r="E974" t="s">
        <v>837</v>
      </c>
      <c r="F974" t="s">
        <v>749</v>
      </c>
      <c r="G974" t="s">
        <v>3754</v>
      </c>
      <c r="H974" t="s">
        <v>749</v>
      </c>
      <c r="I974" t="s">
        <v>747</v>
      </c>
      <c r="J974" s="1">
        <v>0</v>
      </c>
      <c r="K974" t="s">
        <v>3753</v>
      </c>
      <c r="L974" t="s">
        <v>1155</v>
      </c>
      <c r="M974" s="1">
        <v>0</v>
      </c>
      <c r="N974" t="s">
        <v>749</v>
      </c>
      <c r="O974" t="s">
        <v>750</v>
      </c>
      <c r="P974" t="s">
        <v>751</v>
      </c>
      <c r="Q974" t="s">
        <v>752</v>
      </c>
      <c r="R974" t="s">
        <v>1156</v>
      </c>
      <c r="S974" t="s">
        <v>749</v>
      </c>
      <c r="T974" t="s">
        <v>749</v>
      </c>
      <c r="U974" t="s">
        <v>749</v>
      </c>
      <c r="V974" t="s">
        <v>749</v>
      </c>
      <c r="W974" t="s">
        <v>749</v>
      </c>
      <c r="X974" t="s">
        <v>749</v>
      </c>
      <c r="Y974" t="s">
        <v>749</v>
      </c>
      <c r="Z974" t="s">
        <v>749</v>
      </c>
      <c r="AA974" t="s">
        <v>749</v>
      </c>
      <c r="AB974" t="s">
        <v>749</v>
      </c>
      <c r="AC974" t="s">
        <v>749</v>
      </c>
      <c r="AD974" t="s">
        <v>749</v>
      </c>
      <c r="AE974" t="s">
        <v>749</v>
      </c>
      <c r="AF974" t="s">
        <v>749</v>
      </c>
      <c r="AG974" t="s">
        <v>749</v>
      </c>
      <c r="AH974" t="s">
        <v>749</v>
      </c>
      <c r="AI974" t="s">
        <v>749</v>
      </c>
      <c r="AJ974" t="s">
        <v>749</v>
      </c>
      <c r="AK974" t="s">
        <v>749</v>
      </c>
      <c r="AL974" t="s">
        <v>749</v>
      </c>
      <c r="AM974" t="s">
        <v>749</v>
      </c>
      <c r="AN974" t="s">
        <v>749</v>
      </c>
      <c r="AO974" t="s">
        <v>749</v>
      </c>
      <c r="AP974" t="s">
        <v>749</v>
      </c>
      <c r="AQ974" t="s">
        <v>749</v>
      </c>
      <c r="AR974" t="s">
        <v>749</v>
      </c>
      <c r="AS974" t="s">
        <v>749</v>
      </c>
      <c r="AT974" t="s">
        <v>749</v>
      </c>
      <c r="AU974" t="s">
        <v>749</v>
      </c>
      <c r="AV974" t="s">
        <v>749</v>
      </c>
      <c r="AW974" t="s">
        <v>749</v>
      </c>
      <c r="AX974" t="s">
        <v>749</v>
      </c>
      <c r="AY974" t="s">
        <v>749</v>
      </c>
      <c r="AZ974" t="s">
        <v>749</v>
      </c>
      <c r="BA974" t="s">
        <v>749</v>
      </c>
      <c r="BB974" t="s">
        <v>749</v>
      </c>
      <c r="BC974" t="s">
        <v>749</v>
      </c>
      <c r="BD974" t="s">
        <v>749</v>
      </c>
      <c r="BE974" t="s">
        <v>749</v>
      </c>
      <c r="BF974" t="s">
        <v>749</v>
      </c>
      <c r="BG974" t="s">
        <v>749</v>
      </c>
      <c r="BH974" t="s">
        <v>749</v>
      </c>
      <c r="BI974" t="s">
        <v>749</v>
      </c>
      <c r="BJ974" t="s">
        <v>749</v>
      </c>
      <c r="BK974" t="s">
        <v>749</v>
      </c>
      <c r="BL974" t="s">
        <v>749</v>
      </c>
      <c r="BM974" t="s">
        <v>749</v>
      </c>
      <c r="BN974" t="s">
        <v>749</v>
      </c>
      <c r="BO974" t="s">
        <v>749</v>
      </c>
      <c r="BP974" t="s">
        <v>749</v>
      </c>
      <c r="BQ974" t="s">
        <v>749</v>
      </c>
      <c r="BR974" t="s">
        <v>749</v>
      </c>
      <c r="BS974" t="s">
        <v>749</v>
      </c>
      <c r="BT974" t="s">
        <v>749</v>
      </c>
      <c r="BU974" t="s">
        <v>749</v>
      </c>
      <c r="BV974" t="s">
        <v>749</v>
      </c>
      <c r="BW974" t="s">
        <v>749</v>
      </c>
      <c r="BX974" t="s">
        <v>749</v>
      </c>
      <c r="BY974" t="s">
        <v>749</v>
      </c>
      <c r="BZ974" t="s">
        <v>749</v>
      </c>
      <c r="CA974" t="s">
        <v>749</v>
      </c>
      <c r="CB974" t="s">
        <v>749</v>
      </c>
      <c r="CC974" t="s">
        <v>749</v>
      </c>
      <c r="CD974" t="s">
        <v>749</v>
      </c>
      <c r="CE974" t="s">
        <v>749</v>
      </c>
      <c r="CF974" t="s">
        <v>749</v>
      </c>
      <c r="CG974" t="s">
        <v>749</v>
      </c>
      <c r="CH974" t="s">
        <v>749</v>
      </c>
      <c r="CI974" t="s">
        <v>749</v>
      </c>
      <c r="CJ974" t="s">
        <v>749</v>
      </c>
      <c r="CK974" t="s">
        <v>749</v>
      </c>
      <c r="CL974" t="s">
        <v>749</v>
      </c>
      <c r="CM974" t="s">
        <v>749</v>
      </c>
      <c r="CN974" t="s">
        <v>749</v>
      </c>
      <c r="CO974" t="s">
        <v>749</v>
      </c>
      <c r="CP974" t="s">
        <v>749</v>
      </c>
      <c r="CQ974" t="s">
        <v>749</v>
      </c>
      <c r="CR974" t="s">
        <v>749</v>
      </c>
      <c r="CS974" t="s">
        <v>749</v>
      </c>
      <c r="CT974" t="s">
        <v>749</v>
      </c>
      <c r="CU974" t="s">
        <v>749</v>
      </c>
      <c r="CV974" t="s">
        <v>749</v>
      </c>
      <c r="CW974" t="s">
        <v>749</v>
      </c>
      <c r="CX974" t="s">
        <v>749</v>
      </c>
      <c r="CY974" t="s">
        <v>749</v>
      </c>
      <c r="CZ974" t="s">
        <v>749</v>
      </c>
      <c r="DA974" t="s">
        <v>749</v>
      </c>
      <c r="DB974" t="s">
        <v>749</v>
      </c>
      <c r="DC974" t="s">
        <v>749</v>
      </c>
      <c r="DD974" t="s">
        <v>749</v>
      </c>
      <c r="DE974" t="s">
        <v>749</v>
      </c>
      <c r="DF974" t="s">
        <v>749</v>
      </c>
      <c r="DG974" t="s">
        <v>749</v>
      </c>
      <c r="DH974" t="s">
        <v>749</v>
      </c>
      <c r="DI974" t="s">
        <v>749</v>
      </c>
      <c r="DJ974" t="s">
        <v>749</v>
      </c>
      <c r="DK974" t="s">
        <v>749</v>
      </c>
      <c r="DL974" t="s">
        <v>749</v>
      </c>
      <c r="DM974" t="s">
        <v>749</v>
      </c>
      <c r="DN974" t="s">
        <v>749</v>
      </c>
      <c r="DO974" t="s">
        <v>749</v>
      </c>
      <c r="DP974" t="s">
        <v>749</v>
      </c>
      <c r="DQ974" t="s">
        <v>749</v>
      </c>
      <c r="DR974" t="s">
        <v>749</v>
      </c>
      <c r="DS974" t="s">
        <v>749</v>
      </c>
      <c r="DT974" t="s">
        <v>749</v>
      </c>
      <c r="DU974" t="s">
        <v>749</v>
      </c>
      <c r="DV974" t="s">
        <v>749</v>
      </c>
      <c r="DW974" t="s">
        <v>749</v>
      </c>
      <c r="DX974" t="s">
        <v>749</v>
      </c>
      <c r="DY974" t="s">
        <v>749</v>
      </c>
      <c r="DZ974" t="s">
        <v>749</v>
      </c>
      <c r="EA974" t="s">
        <v>749</v>
      </c>
      <c r="EB974" t="s">
        <v>749</v>
      </c>
      <c r="EC974" t="s">
        <v>749</v>
      </c>
      <c r="ED974" t="s">
        <v>749</v>
      </c>
      <c r="EE974" t="s">
        <v>749</v>
      </c>
      <c r="EF974" t="s">
        <v>749</v>
      </c>
      <c r="EG974" t="s">
        <v>749</v>
      </c>
      <c r="EH974" t="s">
        <v>749</v>
      </c>
      <c r="EI974" t="s">
        <v>749</v>
      </c>
      <c r="EJ974" t="s">
        <v>749</v>
      </c>
      <c r="EK974" t="s">
        <v>749</v>
      </c>
      <c r="EL974" t="s">
        <v>749</v>
      </c>
      <c r="EM974" t="s">
        <v>749</v>
      </c>
      <c r="EN974" t="s">
        <v>749</v>
      </c>
      <c r="EO974" t="s">
        <v>749</v>
      </c>
      <c r="EP974" t="s">
        <v>749</v>
      </c>
      <c r="EQ974" t="s">
        <v>749</v>
      </c>
      <c r="ER974" t="s">
        <v>749</v>
      </c>
      <c r="ES974" t="s">
        <v>749</v>
      </c>
      <c r="ET974" t="s">
        <v>749</v>
      </c>
      <c r="EU974" t="s">
        <v>749</v>
      </c>
      <c r="EV974" t="s">
        <v>749</v>
      </c>
      <c r="EW974" t="s">
        <v>749</v>
      </c>
      <c r="EX974" t="s">
        <v>749</v>
      </c>
      <c r="EY974" t="s">
        <v>749</v>
      </c>
      <c r="EZ974" t="s">
        <v>749</v>
      </c>
      <c r="FA974" t="s">
        <v>749</v>
      </c>
      <c r="FB974" t="s">
        <v>749</v>
      </c>
      <c r="FC974" t="s">
        <v>749</v>
      </c>
      <c r="FD974" t="s">
        <v>749</v>
      </c>
      <c r="FE974" t="s">
        <v>749</v>
      </c>
      <c r="FF974" t="s">
        <v>749</v>
      </c>
      <c r="FG974" t="s">
        <v>749</v>
      </c>
      <c r="FH974" t="s">
        <v>749</v>
      </c>
      <c r="FI974" t="s">
        <v>749</v>
      </c>
      <c r="FJ974" t="s">
        <v>749</v>
      </c>
      <c r="FK974" t="s">
        <v>749</v>
      </c>
      <c r="FL974" t="s">
        <v>749</v>
      </c>
      <c r="FM974" t="s">
        <v>749</v>
      </c>
      <c r="FN974" t="s">
        <v>749</v>
      </c>
      <c r="FO974" t="s">
        <v>749</v>
      </c>
      <c r="FP974" t="s">
        <v>749</v>
      </c>
      <c r="FQ974" t="s">
        <v>749</v>
      </c>
      <c r="FR974" t="s">
        <v>749</v>
      </c>
      <c r="FS974" t="s">
        <v>749</v>
      </c>
      <c r="FT974" t="s">
        <v>749</v>
      </c>
      <c r="FU974" t="s">
        <v>749</v>
      </c>
      <c r="FV974" t="s">
        <v>749</v>
      </c>
      <c r="FW974" t="s">
        <v>749</v>
      </c>
      <c r="FX974" t="s">
        <v>749</v>
      </c>
      <c r="FY974" t="s">
        <v>749</v>
      </c>
      <c r="FZ974" t="s">
        <v>749</v>
      </c>
      <c r="GA974" t="s">
        <v>749</v>
      </c>
      <c r="GB974" t="s">
        <v>749</v>
      </c>
      <c r="GC974" t="s">
        <v>749</v>
      </c>
      <c r="GD974" t="s">
        <v>749</v>
      </c>
      <c r="GE974" t="s">
        <v>749</v>
      </c>
      <c r="GF974" t="s">
        <v>749</v>
      </c>
      <c r="GG974" t="s">
        <v>749</v>
      </c>
      <c r="GH974" t="s">
        <v>749</v>
      </c>
      <c r="GI974" t="s">
        <v>749</v>
      </c>
      <c r="GJ974" t="s">
        <v>749</v>
      </c>
      <c r="GK974" t="s">
        <v>749</v>
      </c>
      <c r="GL974" t="s">
        <v>749</v>
      </c>
      <c r="GM974" t="s">
        <v>749</v>
      </c>
      <c r="GN974" t="s">
        <v>749</v>
      </c>
      <c r="GO974" t="s">
        <v>749</v>
      </c>
      <c r="GP974" t="s">
        <v>749</v>
      </c>
      <c r="GQ974" t="s">
        <v>749</v>
      </c>
      <c r="GR974" t="s">
        <v>749</v>
      </c>
      <c r="GS974" t="s">
        <v>749</v>
      </c>
      <c r="GT974" t="s">
        <v>749</v>
      </c>
      <c r="GU974" t="s">
        <v>749</v>
      </c>
      <c r="GV974" t="s">
        <v>749</v>
      </c>
      <c r="GW974" t="s">
        <v>749</v>
      </c>
      <c r="GX974" t="s">
        <v>749</v>
      </c>
      <c r="GY974" t="s">
        <v>749</v>
      </c>
      <c r="GZ974" t="s">
        <v>749</v>
      </c>
      <c r="HA974" t="s">
        <v>749</v>
      </c>
      <c r="HB974" t="s">
        <v>749</v>
      </c>
      <c r="HC974" t="s">
        <v>749</v>
      </c>
      <c r="HD974" t="s">
        <v>749</v>
      </c>
      <c r="HE974" t="s">
        <v>749</v>
      </c>
      <c r="HF974" t="s">
        <v>749</v>
      </c>
      <c r="HG974" t="s">
        <v>749</v>
      </c>
      <c r="HH974" t="s">
        <v>749</v>
      </c>
      <c r="HI974" t="s">
        <v>749</v>
      </c>
      <c r="HJ974" t="s">
        <v>749</v>
      </c>
      <c r="HK974" t="s">
        <v>749</v>
      </c>
      <c r="HL974" t="s">
        <v>749</v>
      </c>
      <c r="HM974" t="s">
        <v>749</v>
      </c>
      <c r="HN974" t="s">
        <v>749</v>
      </c>
      <c r="HO974" t="s">
        <v>749</v>
      </c>
      <c r="HP974" t="s">
        <v>749</v>
      </c>
      <c r="HQ974" t="s">
        <v>749</v>
      </c>
      <c r="HR974" t="s">
        <v>749</v>
      </c>
      <c r="HS974" t="s">
        <v>749</v>
      </c>
      <c r="HT974" t="s">
        <v>749</v>
      </c>
      <c r="HU974" t="s">
        <v>749</v>
      </c>
      <c r="HV974" t="s">
        <v>749</v>
      </c>
      <c r="HW974" t="s">
        <v>749</v>
      </c>
      <c r="HX974" t="s">
        <v>749</v>
      </c>
      <c r="HY974" t="s">
        <v>749</v>
      </c>
      <c r="HZ974" t="s">
        <v>749</v>
      </c>
      <c r="IA974" t="s">
        <v>749</v>
      </c>
      <c r="IB974" t="s">
        <v>749</v>
      </c>
      <c r="IC974" t="s">
        <v>749</v>
      </c>
      <c r="ID974" t="s">
        <v>749</v>
      </c>
      <c r="IE974" t="s">
        <v>749</v>
      </c>
      <c r="IF974" t="s">
        <v>749</v>
      </c>
      <c r="IG974" t="s">
        <v>749</v>
      </c>
      <c r="IH974" t="s">
        <v>749</v>
      </c>
      <c r="II974" t="s">
        <v>749</v>
      </c>
      <c r="IJ974" t="s">
        <v>749</v>
      </c>
      <c r="IK974" t="s">
        <v>749</v>
      </c>
      <c r="IL974" t="s">
        <v>749</v>
      </c>
      <c r="IM974" t="s">
        <v>749</v>
      </c>
      <c r="IN974" t="s">
        <v>749</v>
      </c>
      <c r="IO974" t="s">
        <v>749</v>
      </c>
      <c r="IP974" t="s">
        <v>749</v>
      </c>
      <c r="IQ974" t="s">
        <v>749</v>
      </c>
      <c r="IR974" t="s">
        <v>749</v>
      </c>
      <c r="IS974" t="s">
        <v>749</v>
      </c>
      <c r="IT974" t="s">
        <v>749</v>
      </c>
      <c r="IU974" t="s">
        <v>749</v>
      </c>
      <c r="IV974" t="s">
        <v>749</v>
      </c>
      <c r="IW974" t="s">
        <v>749</v>
      </c>
      <c r="IX974" t="s">
        <v>749</v>
      </c>
      <c r="IY974" t="s">
        <v>749</v>
      </c>
      <c r="IZ974" t="s">
        <v>749</v>
      </c>
      <c r="JA974" t="s">
        <v>749</v>
      </c>
      <c r="JB974" t="s">
        <v>749</v>
      </c>
      <c r="JC974" t="s">
        <v>749</v>
      </c>
      <c r="JD974" t="s">
        <v>749</v>
      </c>
      <c r="JE974" t="s">
        <v>749</v>
      </c>
      <c r="JF974" t="s">
        <v>749</v>
      </c>
      <c r="JG974" t="s">
        <v>749</v>
      </c>
      <c r="JH974" t="s">
        <v>749</v>
      </c>
      <c r="JI974" t="s">
        <v>749</v>
      </c>
      <c r="JJ974" t="s">
        <v>749</v>
      </c>
      <c r="JK974" t="s">
        <v>749</v>
      </c>
      <c r="JL974" t="s">
        <v>749</v>
      </c>
      <c r="JM974" t="s">
        <v>749</v>
      </c>
      <c r="JN974" t="s">
        <v>749</v>
      </c>
      <c r="JO974" t="s">
        <v>749</v>
      </c>
      <c r="JP974" t="s">
        <v>749</v>
      </c>
      <c r="JQ974" t="s">
        <v>749</v>
      </c>
      <c r="JR974" t="s">
        <v>749</v>
      </c>
      <c r="JS974" t="s">
        <v>749</v>
      </c>
      <c r="JT974" t="s">
        <v>749</v>
      </c>
      <c r="JU974" t="s">
        <v>749</v>
      </c>
      <c r="JV974" t="s">
        <v>749</v>
      </c>
      <c r="JW974" t="s">
        <v>749</v>
      </c>
      <c r="JX974" t="s">
        <v>749</v>
      </c>
      <c r="JY974" t="s">
        <v>749</v>
      </c>
      <c r="JZ974" t="s">
        <v>749</v>
      </c>
      <c r="KA974" t="s">
        <v>749</v>
      </c>
      <c r="KB974" t="s">
        <v>749</v>
      </c>
      <c r="KC974" t="s">
        <v>749</v>
      </c>
      <c r="KD974" t="s">
        <v>749</v>
      </c>
      <c r="KE974" t="s">
        <v>749</v>
      </c>
      <c r="KF974" t="s">
        <v>749</v>
      </c>
      <c r="KG974" t="s">
        <v>749</v>
      </c>
      <c r="KH974" t="s">
        <v>749</v>
      </c>
      <c r="KI974" t="s">
        <v>749</v>
      </c>
      <c r="KJ974" t="s">
        <v>749</v>
      </c>
      <c r="KK974" t="s">
        <v>749</v>
      </c>
      <c r="KL974" t="s">
        <v>749</v>
      </c>
      <c r="KM974" t="s">
        <v>749</v>
      </c>
      <c r="KN974" t="s">
        <v>749</v>
      </c>
      <c r="KO974" t="s">
        <v>749</v>
      </c>
      <c r="KP974" t="s">
        <v>749</v>
      </c>
      <c r="KQ974" t="s">
        <v>749</v>
      </c>
      <c r="KR974" t="s">
        <v>749</v>
      </c>
      <c r="KS974" t="s">
        <v>749</v>
      </c>
      <c r="KT974" t="s">
        <v>749</v>
      </c>
      <c r="KU974" t="s">
        <v>749</v>
      </c>
      <c r="KV974" t="s">
        <v>749</v>
      </c>
      <c r="KW974" t="s">
        <v>749</v>
      </c>
      <c r="KX974" t="s">
        <v>749</v>
      </c>
      <c r="KY974" t="s">
        <v>749</v>
      </c>
      <c r="KZ974" t="s">
        <v>749</v>
      </c>
      <c r="LA974" t="s">
        <v>749</v>
      </c>
      <c r="LB974" t="s">
        <v>749</v>
      </c>
      <c r="LC974" t="s">
        <v>749</v>
      </c>
      <c r="LD974" t="s">
        <v>749</v>
      </c>
      <c r="LE974" t="s">
        <v>749</v>
      </c>
      <c r="LF974" t="s">
        <v>749</v>
      </c>
      <c r="LG974" t="s">
        <v>749</v>
      </c>
      <c r="LH974" t="s">
        <v>749</v>
      </c>
      <c r="LI974" t="s">
        <v>749</v>
      </c>
      <c r="LJ974" t="s">
        <v>749</v>
      </c>
      <c r="LK974" t="s">
        <v>749</v>
      </c>
      <c r="LL974" t="s">
        <v>749</v>
      </c>
      <c r="LM974" t="s">
        <v>749</v>
      </c>
      <c r="LN974" t="s">
        <v>749</v>
      </c>
      <c r="LO974" t="s">
        <v>749</v>
      </c>
      <c r="LP974" t="s">
        <v>749</v>
      </c>
      <c r="LQ974" t="s">
        <v>749</v>
      </c>
      <c r="LR974" t="s">
        <v>749</v>
      </c>
      <c r="LS974" t="s">
        <v>749</v>
      </c>
      <c r="LT974" t="s">
        <v>749</v>
      </c>
      <c r="LU974" t="s">
        <v>749</v>
      </c>
      <c r="LV974" t="s">
        <v>749</v>
      </c>
      <c r="LW974" t="s">
        <v>749</v>
      </c>
      <c r="LX974" t="s">
        <v>749</v>
      </c>
      <c r="LY974" t="s">
        <v>749</v>
      </c>
      <c r="LZ974" t="s">
        <v>749</v>
      </c>
      <c r="MA974" t="s">
        <v>749</v>
      </c>
      <c r="MB974" t="s">
        <v>749</v>
      </c>
      <c r="MC974" t="s">
        <v>749</v>
      </c>
      <c r="MD974" t="s">
        <v>749</v>
      </c>
      <c r="ME974" t="s">
        <v>749</v>
      </c>
      <c r="MF974" t="s">
        <v>749</v>
      </c>
      <c r="MG974" t="s">
        <v>749</v>
      </c>
      <c r="MH974" t="s">
        <v>749</v>
      </c>
      <c r="MI974" t="s">
        <v>749</v>
      </c>
      <c r="MJ974" t="s">
        <v>749</v>
      </c>
      <c r="MK974" t="s">
        <v>749</v>
      </c>
      <c r="ML974" t="s">
        <v>749</v>
      </c>
      <c r="MM974" t="s">
        <v>749</v>
      </c>
      <c r="MN974" t="s">
        <v>749</v>
      </c>
      <c r="MO974" t="s">
        <v>749</v>
      </c>
      <c r="MP974" t="s">
        <v>749</v>
      </c>
      <c r="MQ974" t="s">
        <v>749</v>
      </c>
      <c r="MR974" t="s">
        <v>749</v>
      </c>
      <c r="MS974" t="s">
        <v>749</v>
      </c>
      <c r="MT974" t="s">
        <v>749</v>
      </c>
      <c r="MU974" t="s">
        <v>749</v>
      </c>
      <c r="MV974" t="s">
        <v>749</v>
      </c>
      <c r="MW974" t="s">
        <v>749</v>
      </c>
      <c r="MX974" t="s">
        <v>749</v>
      </c>
      <c r="MY974" t="s">
        <v>749</v>
      </c>
      <c r="MZ974" t="s">
        <v>749</v>
      </c>
      <c r="NA974" t="s">
        <v>749</v>
      </c>
      <c r="NB974" t="s">
        <v>749</v>
      </c>
      <c r="NC974" t="s">
        <v>749</v>
      </c>
      <c r="ND974" t="s">
        <v>749</v>
      </c>
      <c r="NE974" t="s">
        <v>749</v>
      </c>
      <c r="NF974" t="s">
        <v>749</v>
      </c>
      <c r="NG974" t="s">
        <v>749</v>
      </c>
      <c r="NH974" t="s">
        <v>749</v>
      </c>
      <c r="NI974" t="s">
        <v>749</v>
      </c>
      <c r="NJ974" t="s">
        <v>749</v>
      </c>
      <c r="NK974" t="s">
        <v>749</v>
      </c>
      <c r="NL974" t="s">
        <v>749</v>
      </c>
      <c r="NM974" t="s">
        <v>749</v>
      </c>
      <c r="NN974" t="s">
        <v>749</v>
      </c>
      <c r="NO974" t="s">
        <v>749</v>
      </c>
      <c r="NP974" t="s">
        <v>749</v>
      </c>
      <c r="NQ974" t="s">
        <v>749</v>
      </c>
      <c r="NR974" t="s">
        <v>749</v>
      </c>
      <c r="NS974" t="s">
        <v>749</v>
      </c>
      <c r="NT974" t="s">
        <v>749</v>
      </c>
      <c r="NU974" t="s">
        <v>749</v>
      </c>
      <c r="NV974" t="s">
        <v>749</v>
      </c>
      <c r="NW974" t="s">
        <v>749</v>
      </c>
      <c r="NX974" t="s">
        <v>749</v>
      </c>
      <c r="NY974" t="s">
        <v>749</v>
      </c>
      <c r="NZ974" t="s">
        <v>749</v>
      </c>
      <c r="OA974" t="s">
        <v>749</v>
      </c>
      <c r="OB974" t="s">
        <v>749</v>
      </c>
      <c r="OC974" t="s">
        <v>749</v>
      </c>
      <c r="OD974" t="s">
        <v>749</v>
      </c>
      <c r="OE974" t="s">
        <v>749</v>
      </c>
      <c r="OF974" t="s">
        <v>749</v>
      </c>
      <c r="OG974" t="s">
        <v>749</v>
      </c>
      <c r="OH974" t="s">
        <v>749</v>
      </c>
      <c r="OI974" t="s">
        <v>749</v>
      </c>
      <c r="OJ974" t="s">
        <v>749</v>
      </c>
      <c r="OK974" t="s">
        <v>749</v>
      </c>
      <c r="OL974" t="s">
        <v>749</v>
      </c>
      <c r="OM974" t="s">
        <v>749</v>
      </c>
      <c r="ON974" t="s">
        <v>749</v>
      </c>
      <c r="OO974" t="s">
        <v>749</v>
      </c>
      <c r="OP974" t="s">
        <v>749</v>
      </c>
      <c r="OQ974" t="s">
        <v>749</v>
      </c>
      <c r="OR974" t="s">
        <v>749</v>
      </c>
      <c r="OS974" t="s">
        <v>749</v>
      </c>
      <c r="OT974" t="s">
        <v>749</v>
      </c>
      <c r="OU974" t="s">
        <v>749</v>
      </c>
      <c r="OV974" t="s">
        <v>749</v>
      </c>
      <c r="OW974" t="s">
        <v>749</v>
      </c>
      <c r="OX974" t="s">
        <v>749</v>
      </c>
      <c r="OY974" t="s">
        <v>749</v>
      </c>
      <c r="OZ974" t="s">
        <v>749</v>
      </c>
      <c r="PA974" t="s">
        <v>749</v>
      </c>
      <c r="PB974" t="s">
        <v>749</v>
      </c>
      <c r="PC974" t="s">
        <v>749</v>
      </c>
      <c r="PD974" t="s">
        <v>749</v>
      </c>
      <c r="PE974" t="s">
        <v>749</v>
      </c>
      <c r="PF974" t="s">
        <v>749</v>
      </c>
      <c r="PG974" t="s">
        <v>749</v>
      </c>
      <c r="PH974" t="s">
        <v>749</v>
      </c>
      <c r="PI974" t="s">
        <v>749</v>
      </c>
      <c r="PJ974" t="s">
        <v>749</v>
      </c>
      <c r="PK974" t="s">
        <v>749</v>
      </c>
      <c r="PL974" t="s">
        <v>749</v>
      </c>
      <c r="PM974" t="s">
        <v>749</v>
      </c>
      <c r="PN974" t="s">
        <v>749</v>
      </c>
      <c r="PO974" t="s">
        <v>749</v>
      </c>
      <c r="PP974" t="s">
        <v>749</v>
      </c>
      <c r="PQ974" t="s">
        <v>749</v>
      </c>
      <c r="PR974" t="s">
        <v>749</v>
      </c>
      <c r="PS974" t="s">
        <v>749</v>
      </c>
      <c r="PT974" t="s">
        <v>749</v>
      </c>
      <c r="PU974" t="s">
        <v>749</v>
      </c>
      <c r="PV974" t="s">
        <v>749</v>
      </c>
      <c r="PW974" t="s">
        <v>749</v>
      </c>
      <c r="PX974" t="s">
        <v>749</v>
      </c>
      <c r="PY974" t="s">
        <v>749</v>
      </c>
      <c r="PZ974" t="s">
        <v>749</v>
      </c>
      <c r="QA974" t="s">
        <v>749</v>
      </c>
      <c r="QB974" t="s">
        <v>749</v>
      </c>
      <c r="QC974" t="s">
        <v>749</v>
      </c>
      <c r="QD974" t="s">
        <v>749</v>
      </c>
      <c r="QE974" t="s">
        <v>749</v>
      </c>
      <c r="QF974" t="s">
        <v>749</v>
      </c>
      <c r="QG974" t="s">
        <v>749</v>
      </c>
      <c r="QH974" t="s">
        <v>749</v>
      </c>
      <c r="QI974" t="s">
        <v>749</v>
      </c>
      <c r="QJ974" t="s">
        <v>749</v>
      </c>
      <c r="QK974" t="s">
        <v>749</v>
      </c>
      <c r="QL974" t="s">
        <v>749</v>
      </c>
      <c r="QM974" t="s">
        <v>749</v>
      </c>
      <c r="QN974" t="s">
        <v>749</v>
      </c>
      <c r="QO974" t="s">
        <v>749</v>
      </c>
      <c r="QP974" t="s">
        <v>749</v>
      </c>
      <c r="QQ974" t="s">
        <v>749</v>
      </c>
      <c r="QR974" t="s">
        <v>749</v>
      </c>
      <c r="QS974" t="s">
        <v>749</v>
      </c>
      <c r="QT974" t="s">
        <v>749</v>
      </c>
      <c r="QU974" t="s">
        <v>749</v>
      </c>
      <c r="QV974" t="s">
        <v>749</v>
      </c>
      <c r="QW974" t="s">
        <v>749</v>
      </c>
      <c r="QX974" t="s">
        <v>749</v>
      </c>
      <c r="QY974" t="s">
        <v>749</v>
      </c>
      <c r="QZ974" t="s">
        <v>749</v>
      </c>
      <c r="RA974" t="s">
        <v>749</v>
      </c>
      <c r="RB974" t="s">
        <v>749</v>
      </c>
      <c r="RC974" t="s">
        <v>749</v>
      </c>
      <c r="RD974" t="s">
        <v>749</v>
      </c>
      <c r="RE974" t="s">
        <v>749</v>
      </c>
      <c r="RF974" t="s">
        <v>749</v>
      </c>
      <c r="RG974" t="s">
        <v>749</v>
      </c>
      <c r="RH974" t="s">
        <v>749</v>
      </c>
      <c r="RI974" t="s">
        <v>749</v>
      </c>
      <c r="RJ974" t="s">
        <v>749</v>
      </c>
      <c r="RK974" t="s">
        <v>749</v>
      </c>
      <c r="RL974" t="s">
        <v>749</v>
      </c>
      <c r="RM974" t="s">
        <v>749</v>
      </c>
      <c r="RN974" t="s">
        <v>749</v>
      </c>
      <c r="RO974" t="s">
        <v>749</v>
      </c>
      <c r="RP974" t="s">
        <v>749</v>
      </c>
      <c r="RQ974" t="s">
        <v>749</v>
      </c>
      <c r="RR974" t="s">
        <v>749</v>
      </c>
      <c r="RS974" t="s">
        <v>749</v>
      </c>
      <c r="RT974" t="s">
        <v>749</v>
      </c>
      <c r="RU974" t="s">
        <v>749</v>
      </c>
      <c r="RV974" t="s">
        <v>749</v>
      </c>
      <c r="RW974" t="s">
        <v>749</v>
      </c>
      <c r="RX974" t="s">
        <v>749</v>
      </c>
      <c r="RY974" t="s">
        <v>749</v>
      </c>
      <c r="RZ974" t="s">
        <v>749</v>
      </c>
      <c r="SA974" t="s">
        <v>749</v>
      </c>
      <c r="SB974" t="s">
        <v>749</v>
      </c>
      <c r="SC974" t="s">
        <v>749</v>
      </c>
      <c r="SD974" t="s">
        <v>749</v>
      </c>
      <c r="SE974" t="s">
        <v>749</v>
      </c>
      <c r="SF974" t="s">
        <v>749</v>
      </c>
      <c r="SG974" t="s">
        <v>749</v>
      </c>
      <c r="SH974" t="s">
        <v>749</v>
      </c>
      <c r="SI974" t="s">
        <v>749</v>
      </c>
      <c r="SJ974" t="s">
        <v>749</v>
      </c>
      <c r="SK974" t="s">
        <v>749</v>
      </c>
      <c r="SL974" t="s">
        <v>749</v>
      </c>
      <c r="SM974" t="s">
        <v>749</v>
      </c>
      <c r="SN974" t="s">
        <v>749</v>
      </c>
      <c r="SO974" t="s">
        <v>749</v>
      </c>
      <c r="SP974" t="s">
        <v>749</v>
      </c>
      <c r="SQ974" t="s">
        <v>749</v>
      </c>
      <c r="SR974" t="s">
        <v>749</v>
      </c>
      <c r="SS974" t="s">
        <v>749</v>
      </c>
      <c r="ST974" t="s">
        <v>749</v>
      </c>
      <c r="SU974" t="s">
        <v>749</v>
      </c>
      <c r="SV974" t="s">
        <v>749</v>
      </c>
      <c r="SW974" t="s">
        <v>749</v>
      </c>
      <c r="SX974" t="s">
        <v>749</v>
      </c>
      <c r="SY974" t="s">
        <v>749</v>
      </c>
      <c r="SZ974" t="s">
        <v>749</v>
      </c>
      <c r="TA974" t="s">
        <v>749</v>
      </c>
      <c r="TB974" t="s">
        <v>749</v>
      </c>
      <c r="TC974" t="s">
        <v>749</v>
      </c>
      <c r="TD974" t="s">
        <v>749</v>
      </c>
      <c r="TE974" t="s">
        <v>749</v>
      </c>
      <c r="TF974" t="s">
        <v>749</v>
      </c>
      <c r="TG974" t="s">
        <v>749</v>
      </c>
      <c r="TH974" t="s">
        <v>749</v>
      </c>
      <c r="TI974" t="s">
        <v>749</v>
      </c>
      <c r="TJ974" t="s">
        <v>749</v>
      </c>
      <c r="TK974" t="s">
        <v>749</v>
      </c>
      <c r="TL974" t="s">
        <v>749</v>
      </c>
      <c r="TM974" t="s">
        <v>749</v>
      </c>
      <c r="TN974" t="s">
        <v>749</v>
      </c>
      <c r="TO974" t="s">
        <v>749</v>
      </c>
      <c r="TP974" t="s">
        <v>749</v>
      </c>
      <c r="TQ974" t="s">
        <v>749</v>
      </c>
      <c r="TR974" t="s">
        <v>749</v>
      </c>
      <c r="TS974" t="s">
        <v>749</v>
      </c>
      <c r="TT974" t="s">
        <v>749</v>
      </c>
      <c r="TU974" t="s">
        <v>749</v>
      </c>
      <c r="TV974" t="s">
        <v>749</v>
      </c>
      <c r="TW974" t="s">
        <v>749</v>
      </c>
      <c r="TX974" t="s">
        <v>749</v>
      </c>
      <c r="TY974" t="s">
        <v>749</v>
      </c>
      <c r="TZ974" t="s">
        <v>749</v>
      </c>
      <c r="UA974" t="s">
        <v>749</v>
      </c>
      <c r="UB974" t="s">
        <v>749</v>
      </c>
      <c r="UC974" t="s">
        <v>749</v>
      </c>
      <c r="UD974" t="s">
        <v>749</v>
      </c>
      <c r="UE974" t="s">
        <v>749</v>
      </c>
      <c r="UF974" t="s">
        <v>749</v>
      </c>
      <c r="UG974" t="s">
        <v>749</v>
      </c>
      <c r="UH974" t="s">
        <v>749</v>
      </c>
      <c r="UI974" t="s">
        <v>749</v>
      </c>
      <c r="UJ974" t="s">
        <v>749</v>
      </c>
      <c r="UK974" t="s">
        <v>749</v>
      </c>
      <c r="UL974" t="s">
        <v>749</v>
      </c>
      <c r="UM974" t="s">
        <v>749</v>
      </c>
      <c r="UN974" t="s">
        <v>749</v>
      </c>
      <c r="UO974" t="s">
        <v>749</v>
      </c>
      <c r="UP974" t="s">
        <v>749</v>
      </c>
      <c r="UQ974" t="s">
        <v>749</v>
      </c>
      <c r="UR974" t="s">
        <v>749</v>
      </c>
      <c r="US974" t="s">
        <v>749</v>
      </c>
      <c r="UT974" t="s">
        <v>749</v>
      </c>
      <c r="UU974" t="s">
        <v>749</v>
      </c>
      <c r="UV974" t="s">
        <v>749</v>
      </c>
      <c r="UW974" t="s">
        <v>749</v>
      </c>
      <c r="UX974" t="s">
        <v>749</v>
      </c>
      <c r="UY974" t="s">
        <v>749</v>
      </c>
      <c r="UZ974" t="s">
        <v>749</v>
      </c>
      <c r="VA974" t="s">
        <v>749</v>
      </c>
      <c r="VB974" t="s">
        <v>749</v>
      </c>
      <c r="VC974" t="s">
        <v>749</v>
      </c>
      <c r="VD974" t="s">
        <v>749</v>
      </c>
      <c r="VE974" t="s">
        <v>749</v>
      </c>
      <c r="VF974" t="s">
        <v>749</v>
      </c>
      <c r="VG974" t="s">
        <v>749</v>
      </c>
      <c r="VH974" t="s">
        <v>749</v>
      </c>
      <c r="VI974" t="s">
        <v>749</v>
      </c>
      <c r="VJ974" t="s">
        <v>749</v>
      </c>
      <c r="VK974" t="s">
        <v>749</v>
      </c>
      <c r="VL974" t="s">
        <v>749</v>
      </c>
      <c r="VM974" t="s">
        <v>749</v>
      </c>
      <c r="VN974" t="s">
        <v>749</v>
      </c>
      <c r="VO974" t="s">
        <v>749</v>
      </c>
      <c r="VP974" t="s">
        <v>749</v>
      </c>
      <c r="VQ974" t="s">
        <v>749</v>
      </c>
      <c r="VR974" t="s">
        <v>749</v>
      </c>
      <c r="VS974" t="s">
        <v>749</v>
      </c>
      <c r="VT974" t="s">
        <v>749</v>
      </c>
      <c r="VU974" t="s">
        <v>749</v>
      </c>
      <c r="VV974" t="s">
        <v>749</v>
      </c>
      <c r="VW974" t="s">
        <v>749</v>
      </c>
      <c r="VX974" t="s">
        <v>749</v>
      </c>
      <c r="VY974" t="s">
        <v>749</v>
      </c>
      <c r="VZ974" t="s">
        <v>749</v>
      </c>
      <c r="WA974" t="s">
        <v>749</v>
      </c>
      <c r="WB974" t="s">
        <v>749</v>
      </c>
      <c r="WC974" t="s">
        <v>749</v>
      </c>
      <c r="WD974" t="s">
        <v>749</v>
      </c>
      <c r="WE974" t="s">
        <v>749</v>
      </c>
      <c r="WF974" t="s">
        <v>749</v>
      </c>
      <c r="WG974" t="s">
        <v>749</v>
      </c>
      <c r="WH974" t="s">
        <v>749</v>
      </c>
      <c r="WI974" t="s">
        <v>749</v>
      </c>
      <c r="WJ974" t="s">
        <v>749</v>
      </c>
      <c r="WK974" t="s">
        <v>749</v>
      </c>
      <c r="WL974" t="s">
        <v>749</v>
      </c>
      <c r="WM974" t="s">
        <v>749</v>
      </c>
      <c r="WN974" t="s">
        <v>749</v>
      </c>
      <c r="WO974" t="s">
        <v>749</v>
      </c>
      <c r="WP974" t="s">
        <v>749</v>
      </c>
      <c r="WQ974" t="s">
        <v>749</v>
      </c>
      <c r="WR974" t="s">
        <v>749</v>
      </c>
      <c r="WS974" t="s">
        <v>749</v>
      </c>
      <c r="WT974" t="s">
        <v>749</v>
      </c>
      <c r="WU974" t="s">
        <v>749</v>
      </c>
      <c r="WV974" t="s">
        <v>749</v>
      </c>
      <c r="WW974" t="s">
        <v>749</v>
      </c>
      <c r="WX974" t="s">
        <v>749</v>
      </c>
      <c r="WY974" t="s">
        <v>749</v>
      </c>
      <c r="WZ974" t="s">
        <v>749</v>
      </c>
      <c r="XA974" t="s">
        <v>749</v>
      </c>
      <c r="XB974" t="s">
        <v>749</v>
      </c>
      <c r="XC974" t="s">
        <v>749</v>
      </c>
      <c r="XD974" t="s">
        <v>749</v>
      </c>
      <c r="XE974" t="s">
        <v>749</v>
      </c>
      <c r="XF974" t="s">
        <v>749</v>
      </c>
      <c r="XG974" t="s">
        <v>749</v>
      </c>
      <c r="XH974" t="s">
        <v>749</v>
      </c>
      <c r="XI974" t="s">
        <v>749</v>
      </c>
      <c r="XJ974" t="s">
        <v>749</v>
      </c>
      <c r="XK974" t="s">
        <v>749</v>
      </c>
      <c r="XL974" t="s">
        <v>749</v>
      </c>
      <c r="XM974" t="s">
        <v>749</v>
      </c>
      <c r="XN974" t="s">
        <v>749</v>
      </c>
      <c r="XO974" t="s">
        <v>749</v>
      </c>
      <c r="XP974" t="s">
        <v>749</v>
      </c>
      <c r="XQ974" t="s">
        <v>749</v>
      </c>
      <c r="XR974" t="s">
        <v>749</v>
      </c>
      <c r="XS974" t="s">
        <v>749</v>
      </c>
      <c r="XT974" t="s">
        <v>749</v>
      </c>
      <c r="XU974" t="s">
        <v>749</v>
      </c>
      <c r="XV974" t="s">
        <v>749</v>
      </c>
      <c r="XW974" t="s">
        <v>749</v>
      </c>
      <c r="XX974" t="s">
        <v>749</v>
      </c>
      <c r="XY974" t="s">
        <v>749</v>
      </c>
      <c r="XZ974" t="s">
        <v>749</v>
      </c>
      <c r="YA974" t="s">
        <v>749</v>
      </c>
      <c r="YB974" t="s">
        <v>749</v>
      </c>
      <c r="YC974" t="s">
        <v>749</v>
      </c>
      <c r="YD974" t="s">
        <v>749</v>
      </c>
      <c r="YE974" t="s">
        <v>749</v>
      </c>
      <c r="YF974" t="s">
        <v>749</v>
      </c>
      <c r="YG974" t="s">
        <v>749</v>
      </c>
      <c r="YH974" t="s">
        <v>749</v>
      </c>
      <c r="YI974" t="s">
        <v>749</v>
      </c>
      <c r="YJ974" t="s">
        <v>749</v>
      </c>
      <c r="YK974" t="s">
        <v>749</v>
      </c>
      <c r="YL974" t="s">
        <v>749</v>
      </c>
      <c r="YM974" t="s">
        <v>749</v>
      </c>
      <c r="YN974" t="s">
        <v>749</v>
      </c>
      <c r="YO974" t="s">
        <v>749</v>
      </c>
      <c r="YP974" t="s">
        <v>749</v>
      </c>
      <c r="YQ974" t="s">
        <v>749</v>
      </c>
      <c r="YR974" t="s">
        <v>749</v>
      </c>
      <c r="YS974" t="s">
        <v>749</v>
      </c>
      <c r="YT974" t="s">
        <v>749</v>
      </c>
      <c r="YU974" t="s">
        <v>749</v>
      </c>
      <c r="YV974" t="s">
        <v>749</v>
      </c>
      <c r="YW974" t="s">
        <v>749</v>
      </c>
      <c r="YX974" t="s">
        <v>749</v>
      </c>
      <c r="YY974" t="s">
        <v>749</v>
      </c>
      <c r="YZ974" t="s">
        <v>749</v>
      </c>
      <c r="ZA974" t="s">
        <v>749</v>
      </c>
      <c r="ZB974" t="s">
        <v>749</v>
      </c>
      <c r="ZC974" t="s">
        <v>749</v>
      </c>
      <c r="ZD974" t="s">
        <v>749</v>
      </c>
      <c r="ZE974" t="s">
        <v>749</v>
      </c>
      <c r="ZF974" t="s">
        <v>749</v>
      </c>
      <c r="ZG974" t="s">
        <v>749</v>
      </c>
      <c r="ZH974" t="s">
        <v>749</v>
      </c>
      <c r="ZI974" t="s">
        <v>749</v>
      </c>
      <c r="ZJ974" t="s">
        <v>749</v>
      </c>
      <c r="ZK974" t="s">
        <v>749</v>
      </c>
      <c r="ZL974" t="s">
        <v>749</v>
      </c>
      <c r="ZM974" t="s">
        <v>749</v>
      </c>
      <c r="ZN974" t="s">
        <v>749</v>
      </c>
      <c r="ZO974" t="s">
        <v>749</v>
      </c>
      <c r="ZP974" t="s">
        <v>749</v>
      </c>
      <c r="ZQ974" t="s">
        <v>749</v>
      </c>
      <c r="ZR974" t="s">
        <v>749</v>
      </c>
      <c r="ZS974" t="s">
        <v>749</v>
      </c>
      <c r="ZT974" t="s">
        <v>749</v>
      </c>
      <c r="ZU974" t="s">
        <v>749</v>
      </c>
      <c r="ZV974" t="s">
        <v>749</v>
      </c>
      <c r="ZW974" t="s">
        <v>749</v>
      </c>
      <c r="ZX974" t="s">
        <v>749</v>
      </c>
      <c r="ZY974" t="s">
        <v>749</v>
      </c>
      <c r="ZZ974" t="s">
        <v>749</v>
      </c>
      <c r="AAA974" t="s">
        <v>749</v>
      </c>
      <c r="AAB974" t="s">
        <v>749</v>
      </c>
      <c r="AAC974" t="s">
        <v>749</v>
      </c>
      <c r="AAD974" t="s">
        <v>749</v>
      </c>
      <c r="AAE974" t="s">
        <v>749</v>
      </c>
      <c r="AAF974" t="s">
        <v>749</v>
      </c>
      <c r="AAG974" t="s">
        <v>749</v>
      </c>
      <c r="AAH974" t="s">
        <v>749</v>
      </c>
      <c r="AAI974" t="s">
        <v>749</v>
      </c>
      <c r="AAJ974" t="s">
        <v>749</v>
      </c>
      <c r="AAK974" t="s">
        <v>749</v>
      </c>
      <c r="AAL974" t="s">
        <v>749</v>
      </c>
      <c r="AAM974" t="s">
        <v>749</v>
      </c>
      <c r="AAN974" t="s">
        <v>749</v>
      </c>
      <c r="AAO974" t="s">
        <v>749</v>
      </c>
      <c r="AAP974" t="s">
        <v>749</v>
      </c>
      <c r="AAQ974" t="s">
        <v>749</v>
      </c>
      <c r="AAR974" t="s">
        <v>749</v>
      </c>
      <c r="AAS974" t="s">
        <v>749</v>
      </c>
      <c r="AAT974" t="s">
        <v>749</v>
      </c>
      <c r="AAU974" t="s">
        <v>749</v>
      </c>
      <c r="AAV974" t="s">
        <v>749</v>
      </c>
      <c r="AAW974" t="s">
        <v>749</v>
      </c>
      <c r="AAX974" t="s">
        <v>749</v>
      </c>
      <c r="AAY974" t="s">
        <v>749</v>
      </c>
      <c r="AAZ974" t="s">
        <v>749</v>
      </c>
      <c r="ABA974" t="s">
        <v>749</v>
      </c>
      <c r="ABB974" t="s">
        <v>749</v>
      </c>
      <c r="ABC974" t="s">
        <v>749</v>
      </c>
      <c r="ABD974" t="s">
        <v>749</v>
      </c>
      <c r="ABE974" t="s">
        <v>749</v>
      </c>
      <c r="ABF974" t="s">
        <v>749</v>
      </c>
      <c r="ABG974" t="s">
        <v>749</v>
      </c>
      <c r="ABH974" t="s">
        <v>749</v>
      </c>
      <c r="ABI974" t="s">
        <v>749</v>
      </c>
      <c r="ABJ974" t="s">
        <v>749</v>
      </c>
      <c r="ABK974" t="s">
        <v>749</v>
      </c>
      <c r="ABL974" t="s">
        <v>749</v>
      </c>
    </row>
    <row r="975" spans="1:740">
      <c r="A975" t="s">
        <v>3755</v>
      </c>
      <c r="B975" t="s">
        <v>3756</v>
      </c>
      <c r="C975" t="s">
        <v>2805</v>
      </c>
      <c r="D975" t="s">
        <v>3757</v>
      </c>
      <c r="E975" t="s">
        <v>837</v>
      </c>
      <c r="F975" t="s">
        <v>749</v>
      </c>
      <c r="G975" t="s">
        <v>3758</v>
      </c>
      <c r="H975" t="s">
        <v>749</v>
      </c>
      <c r="I975" t="s">
        <v>3508</v>
      </c>
      <c r="J975" s="1">
        <v>0</v>
      </c>
      <c r="K975" t="s">
        <v>3759</v>
      </c>
      <c r="L975" t="s">
        <v>749</v>
      </c>
      <c r="M975" s="1">
        <v>0</v>
      </c>
      <c r="N975" t="s">
        <v>749</v>
      </c>
      <c r="O975" t="s">
        <v>837</v>
      </c>
      <c r="P975" t="s">
        <v>749</v>
      </c>
      <c r="Q975" t="s">
        <v>749</v>
      </c>
      <c r="R975" t="s">
        <v>749</v>
      </c>
      <c r="S975" t="s">
        <v>749</v>
      </c>
      <c r="T975" t="s">
        <v>749</v>
      </c>
      <c r="U975" t="s">
        <v>749</v>
      </c>
      <c r="V975" t="s">
        <v>749</v>
      </c>
      <c r="W975" t="s">
        <v>749</v>
      </c>
      <c r="X975" t="s">
        <v>749</v>
      </c>
      <c r="Y975" t="s">
        <v>749</v>
      </c>
      <c r="Z975" t="s">
        <v>749</v>
      </c>
      <c r="AA975" t="s">
        <v>749</v>
      </c>
      <c r="AB975" t="s">
        <v>749</v>
      </c>
      <c r="AC975" t="s">
        <v>749</v>
      </c>
      <c r="AD975" t="s">
        <v>749</v>
      </c>
      <c r="AE975" t="s">
        <v>749</v>
      </c>
      <c r="AF975" t="s">
        <v>749</v>
      </c>
      <c r="AG975" t="s">
        <v>749</v>
      </c>
      <c r="AH975" t="s">
        <v>749</v>
      </c>
      <c r="AI975" t="s">
        <v>749</v>
      </c>
      <c r="AJ975" t="s">
        <v>749</v>
      </c>
      <c r="AK975" t="s">
        <v>749</v>
      </c>
      <c r="AL975" t="s">
        <v>749</v>
      </c>
      <c r="AM975" t="s">
        <v>749</v>
      </c>
      <c r="AN975" t="s">
        <v>749</v>
      </c>
      <c r="AO975" t="s">
        <v>749</v>
      </c>
      <c r="AP975" t="s">
        <v>749</v>
      </c>
      <c r="AQ975" t="s">
        <v>749</v>
      </c>
      <c r="AR975" t="s">
        <v>749</v>
      </c>
      <c r="AS975" t="s">
        <v>749</v>
      </c>
      <c r="AT975" t="s">
        <v>749</v>
      </c>
      <c r="AU975" t="s">
        <v>749</v>
      </c>
      <c r="AV975" t="s">
        <v>749</v>
      </c>
      <c r="AW975" t="s">
        <v>749</v>
      </c>
      <c r="AX975" t="s">
        <v>749</v>
      </c>
      <c r="AY975" t="s">
        <v>749</v>
      </c>
      <c r="AZ975" t="s">
        <v>749</v>
      </c>
      <c r="BA975" t="s">
        <v>749</v>
      </c>
      <c r="BB975" t="s">
        <v>749</v>
      </c>
      <c r="BC975" t="s">
        <v>749</v>
      </c>
      <c r="BD975" t="s">
        <v>749</v>
      </c>
      <c r="BE975" t="s">
        <v>749</v>
      </c>
      <c r="BF975" t="s">
        <v>749</v>
      </c>
      <c r="BG975" t="s">
        <v>749</v>
      </c>
      <c r="BH975" t="s">
        <v>749</v>
      </c>
      <c r="BI975" t="s">
        <v>749</v>
      </c>
      <c r="BJ975" t="s">
        <v>749</v>
      </c>
      <c r="BK975" t="s">
        <v>749</v>
      </c>
      <c r="BL975" t="s">
        <v>749</v>
      </c>
      <c r="BM975" t="s">
        <v>749</v>
      </c>
      <c r="BN975" t="s">
        <v>749</v>
      </c>
      <c r="BO975" t="s">
        <v>749</v>
      </c>
      <c r="BP975" t="s">
        <v>749</v>
      </c>
      <c r="BQ975" t="s">
        <v>749</v>
      </c>
      <c r="BR975" t="s">
        <v>749</v>
      </c>
      <c r="BS975" t="s">
        <v>749</v>
      </c>
      <c r="BT975" t="s">
        <v>749</v>
      </c>
      <c r="BU975" t="s">
        <v>749</v>
      </c>
      <c r="BV975" t="s">
        <v>749</v>
      </c>
      <c r="BW975" t="s">
        <v>749</v>
      </c>
      <c r="BX975" t="s">
        <v>749</v>
      </c>
      <c r="BY975" t="s">
        <v>749</v>
      </c>
      <c r="BZ975" t="s">
        <v>749</v>
      </c>
      <c r="CA975" t="s">
        <v>749</v>
      </c>
      <c r="CB975" t="s">
        <v>749</v>
      </c>
      <c r="CC975" t="s">
        <v>749</v>
      </c>
      <c r="CD975" t="s">
        <v>749</v>
      </c>
      <c r="CE975" t="s">
        <v>749</v>
      </c>
      <c r="CF975" t="s">
        <v>749</v>
      </c>
      <c r="CG975" t="s">
        <v>749</v>
      </c>
      <c r="CH975" t="s">
        <v>749</v>
      </c>
      <c r="CI975" t="s">
        <v>749</v>
      </c>
      <c r="CJ975" t="s">
        <v>749</v>
      </c>
      <c r="CK975" t="s">
        <v>749</v>
      </c>
      <c r="CL975" t="s">
        <v>749</v>
      </c>
      <c r="CM975" t="s">
        <v>749</v>
      </c>
      <c r="CN975" t="s">
        <v>749</v>
      </c>
      <c r="CO975" t="s">
        <v>749</v>
      </c>
      <c r="CP975" t="s">
        <v>749</v>
      </c>
      <c r="CQ975" t="s">
        <v>749</v>
      </c>
      <c r="CR975" t="s">
        <v>749</v>
      </c>
      <c r="CS975" t="s">
        <v>749</v>
      </c>
      <c r="CT975" t="s">
        <v>749</v>
      </c>
      <c r="CU975" t="s">
        <v>749</v>
      </c>
      <c r="CV975" t="s">
        <v>749</v>
      </c>
      <c r="CW975" t="s">
        <v>749</v>
      </c>
      <c r="CX975" t="s">
        <v>749</v>
      </c>
      <c r="CY975" t="s">
        <v>749</v>
      </c>
      <c r="CZ975" t="s">
        <v>749</v>
      </c>
      <c r="DA975" t="s">
        <v>749</v>
      </c>
      <c r="DB975" t="s">
        <v>749</v>
      </c>
      <c r="DC975" t="s">
        <v>749</v>
      </c>
      <c r="DD975" t="s">
        <v>749</v>
      </c>
      <c r="DE975" t="s">
        <v>749</v>
      </c>
      <c r="DF975" t="s">
        <v>749</v>
      </c>
      <c r="DG975" t="s">
        <v>749</v>
      </c>
      <c r="DH975" t="s">
        <v>749</v>
      </c>
      <c r="DI975" t="s">
        <v>749</v>
      </c>
      <c r="DJ975" t="s">
        <v>749</v>
      </c>
      <c r="DK975" t="s">
        <v>749</v>
      </c>
      <c r="DL975" t="s">
        <v>749</v>
      </c>
      <c r="DM975" t="s">
        <v>749</v>
      </c>
      <c r="DN975" t="s">
        <v>749</v>
      </c>
      <c r="DO975" t="s">
        <v>749</v>
      </c>
      <c r="DP975" t="s">
        <v>749</v>
      </c>
      <c r="DQ975" t="s">
        <v>749</v>
      </c>
      <c r="DR975" t="s">
        <v>749</v>
      </c>
      <c r="DS975" t="s">
        <v>749</v>
      </c>
      <c r="DT975" t="s">
        <v>749</v>
      </c>
      <c r="DU975" t="s">
        <v>749</v>
      </c>
      <c r="DV975" t="s">
        <v>749</v>
      </c>
      <c r="DW975" t="s">
        <v>749</v>
      </c>
      <c r="DX975" t="s">
        <v>749</v>
      </c>
      <c r="DY975" t="s">
        <v>749</v>
      </c>
      <c r="DZ975" t="s">
        <v>749</v>
      </c>
      <c r="EA975" t="s">
        <v>749</v>
      </c>
      <c r="EB975" t="s">
        <v>749</v>
      </c>
      <c r="EC975" t="s">
        <v>749</v>
      </c>
      <c r="ED975" t="s">
        <v>749</v>
      </c>
      <c r="EE975" t="s">
        <v>749</v>
      </c>
      <c r="EF975" t="s">
        <v>749</v>
      </c>
      <c r="EG975" t="s">
        <v>749</v>
      </c>
      <c r="EH975" t="s">
        <v>749</v>
      </c>
      <c r="EI975" t="s">
        <v>749</v>
      </c>
      <c r="EJ975" t="s">
        <v>749</v>
      </c>
      <c r="EK975" t="s">
        <v>749</v>
      </c>
      <c r="EL975" t="s">
        <v>749</v>
      </c>
      <c r="EM975" t="s">
        <v>749</v>
      </c>
      <c r="EN975" t="s">
        <v>749</v>
      </c>
      <c r="EO975" t="s">
        <v>749</v>
      </c>
      <c r="EP975" t="s">
        <v>749</v>
      </c>
      <c r="EQ975" t="s">
        <v>749</v>
      </c>
      <c r="ER975" t="s">
        <v>749</v>
      </c>
      <c r="ES975" t="s">
        <v>749</v>
      </c>
      <c r="ET975" t="s">
        <v>749</v>
      </c>
      <c r="EU975" t="s">
        <v>749</v>
      </c>
      <c r="EV975" t="s">
        <v>749</v>
      </c>
      <c r="EW975" t="s">
        <v>749</v>
      </c>
      <c r="EX975" t="s">
        <v>749</v>
      </c>
      <c r="EY975" t="s">
        <v>749</v>
      </c>
      <c r="EZ975" t="s">
        <v>749</v>
      </c>
      <c r="FA975" t="s">
        <v>749</v>
      </c>
      <c r="FB975" t="s">
        <v>749</v>
      </c>
      <c r="FC975" t="s">
        <v>749</v>
      </c>
      <c r="FD975" t="s">
        <v>749</v>
      </c>
      <c r="FE975" t="s">
        <v>749</v>
      </c>
      <c r="FF975" t="s">
        <v>749</v>
      </c>
      <c r="FG975" t="s">
        <v>749</v>
      </c>
      <c r="FH975" t="s">
        <v>749</v>
      </c>
      <c r="FI975" t="s">
        <v>749</v>
      </c>
      <c r="FJ975" t="s">
        <v>749</v>
      </c>
      <c r="FK975" t="s">
        <v>749</v>
      </c>
      <c r="FL975" t="s">
        <v>749</v>
      </c>
      <c r="FM975" t="s">
        <v>749</v>
      </c>
      <c r="FN975" t="s">
        <v>749</v>
      </c>
      <c r="FO975" t="s">
        <v>749</v>
      </c>
      <c r="FP975" t="s">
        <v>749</v>
      </c>
      <c r="FQ975" t="s">
        <v>749</v>
      </c>
      <c r="FR975" t="s">
        <v>749</v>
      </c>
      <c r="FS975" t="s">
        <v>749</v>
      </c>
      <c r="FT975" t="s">
        <v>749</v>
      </c>
      <c r="FU975" t="s">
        <v>749</v>
      </c>
      <c r="FV975" t="s">
        <v>749</v>
      </c>
      <c r="FW975" t="s">
        <v>749</v>
      </c>
      <c r="FX975" t="s">
        <v>749</v>
      </c>
      <c r="FY975" t="s">
        <v>749</v>
      </c>
      <c r="FZ975" t="s">
        <v>749</v>
      </c>
      <c r="GA975" t="s">
        <v>749</v>
      </c>
      <c r="GB975" t="s">
        <v>749</v>
      </c>
      <c r="GC975" t="s">
        <v>749</v>
      </c>
      <c r="GD975" t="s">
        <v>749</v>
      </c>
      <c r="GE975" t="s">
        <v>749</v>
      </c>
      <c r="GF975" t="s">
        <v>749</v>
      </c>
      <c r="GG975" t="s">
        <v>749</v>
      </c>
      <c r="GH975" t="s">
        <v>749</v>
      </c>
      <c r="GI975" t="s">
        <v>749</v>
      </c>
      <c r="GJ975" t="s">
        <v>749</v>
      </c>
      <c r="GK975" t="s">
        <v>749</v>
      </c>
      <c r="GL975" t="s">
        <v>749</v>
      </c>
      <c r="GM975" t="s">
        <v>749</v>
      </c>
      <c r="GN975" t="s">
        <v>749</v>
      </c>
      <c r="GO975" t="s">
        <v>749</v>
      </c>
      <c r="GP975" t="s">
        <v>749</v>
      </c>
      <c r="GQ975" t="s">
        <v>749</v>
      </c>
      <c r="GR975" t="s">
        <v>749</v>
      </c>
      <c r="GS975" t="s">
        <v>749</v>
      </c>
      <c r="GT975" t="s">
        <v>749</v>
      </c>
      <c r="GU975" t="s">
        <v>749</v>
      </c>
      <c r="GV975" t="s">
        <v>749</v>
      </c>
      <c r="GW975" t="s">
        <v>749</v>
      </c>
      <c r="GX975" t="s">
        <v>749</v>
      </c>
      <c r="GY975" t="s">
        <v>749</v>
      </c>
      <c r="GZ975" t="s">
        <v>749</v>
      </c>
      <c r="HA975" t="s">
        <v>749</v>
      </c>
      <c r="HB975" t="s">
        <v>749</v>
      </c>
      <c r="HC975" t="s">
        <v>749</v>
      </c>
      <c r="HD975" t="s">
        <v>749</v>
      </c>
      <c r="HE975" t="s">
        <v>749</v>
      </c>
      <c r="HF975" t="s">
        <v>749</v>
      </c>
      <c r="HG975" t="s">
        <v>749</v>
      </c>
      <c r="HH975" t="s">
        <v>749</v>
      </c>
      <c r="HI975" t="s">
        <v>749</v>
      </c>
      <c r="HJ975" t="s">
        <v>749</v>
      </c>
      <c r="HK975" t="s">
        <v>749</v>
      </c>
      <c r="HL975" t="s">
        <v>749</v>
      </c>
      <c r="HM975" t="s">
        <v>749</v>
      </c>
      <c r="HN975" t="s">
        <v>749</v>
      </c>
      <c r="HO975" t="s">
        <v>749</v>
      </c>
      <c r="HP975" t="s">
        <v>749</v>
      </c>
      <c r="HQ975" t="s">
        <v>749</v>
      </c>
      <c r="HR975" t="s">
        <v>749</v>
      </c>
      <c r="HS975" t="s">
        <v>749</v>
      </c>
      <c r="HT975" t="s">
        <v>749</v>
      </c>
      <c r="HU975" t="s">
        <v>749</v>
      </c>
      <c r="HV975" t="s">
        <v>749</v>
      </c>
      <c r="HW975" t="s">
        <v>749</v>
      </c>
      <c r="HX975" t="s">
        <v>749</v>
      </c>
      <c r="HY975" t="s">
        <v>749</v>
      </c>
      <c r="HZ975" t="s">
        <v>749</v>
      </c>
      <c r="IA975" t="s">
        <v>749</v>
      </c>
      <c r="IB975" t="s">
        <v>749</v>
      </c>
      <c r="IC975" t="s">
        <v>749</v>
      </c>
      <c r="ID975" t="s">
        <v>749</v>
      </c>
      <c r="IE975" t="s">
        <v>749</v>
      </c>
      <c r="IF975" t="s">
        <v>749</v>
      </c>
      <c r="IG975" t="s">
        <v>749</v>
      </c>
      <c r="IH975" t="s">
        <v>749</v>
      </c>
      <c r="II975" t="s">
        <v>749</v>
      </c>
      <c r="IJ975" t="s">
        <v>749</v>
      </c>
      <c r="IK975" t="s">
        <v>749</v>
      </c>
      <c r="IL975" t="s">
        <v>749</v>
      </c>
      <c r="IM975" t="s">
        <v>749</v>
      </c>
      <c r="IN975" t="s">
        <v>749</v>
      </c>
      <c r="IO975" t="s">
        <v>749</v>
      </c>
      <c r="IP975" t="s">
        <v>749</v>
      </c>
      <c r="IQ975" t="s">
        <v>749</v>
      </c>
      <c r="IR975" t="s">
        <v>749</v>
      </c>
      <c r="IS975" t="s">
        <v>749</v>
      </c>
      <c r="IT975" t="s">
        <v>749</v>
      </c>
      <c r="IU975" t="s">
        <v>749</v>
      </c>
      <c r="IV975" t="s">
        <v>749</v>
      </c>
      <c r="IW975" t="s">
        <v>749</v>
      </c>
      <c r="IX975" t="s">
        <v>749</v>
      </c>
      <c r="IY975" t="s">
        <v>749</v>
      </c>
      <c r="IZ975" t="s">
        <v>749</v>
      </c>
      <c r="JA975" t="s">
        <v>749</v>
      </c>
      <c r="JB975" t="s">
        <v>749</v>
      </c>
      <c r="JC975" t="s">
        <v>749</v>
      </c>
      <c r="JD975" t="s">
        <v>749</v>
      </c>
      <c r="JE975" t="s">
        <v>749</v>
      </c>
      <c r="JF975" t="s">
        <v>749</v>
      </c>
      <c r="JG975" t="s">
        <v>749</v>
      </c>
      <c r="JH975" t="s">
        <v>749</v>
      </c>
      <c r="JI975" t="s">
        <v>749</v>
      </c>
      <c r="JJ975" t="s">
        <v>749</v>
      </c>
      <c r="JK975" t="s">
        <v>749</v>
      </c>
      <c r="JL975" t="s">
        <v>749</v>
      </c>
      <c r="JM975" t="s">
        <v>749</v>
      </c>
      <c r="JN975" t="s">
        <v>749</v>
      </c>
      <c r="JO975" t="s">
        <v>749</v>
      </c>
      <c r="JP975" t="s">
        <v>749</v>
      </c>
      <c r="JQ975" t="s">
        <v>749</v>
      </c>
      <c r="JR975" t="s">
        <v>749</v>
      </c>
      <c r="JS975" t="s">
        <v>749</v>
      </c>
      <c r="JT975" t="s">
        <v>749</v>
      </c>
      <c r="JU975" t="s">
        <v>749</v>
      </c>
      <c r="JV975" t="s">
        <v>749</v>
      </c>
      <c r="JW975" t="s">
        <v>749</v>
      </c>
      <c r="JX975" t="s">
        <v>749</v>
      </c>
      <c r="JY975" t="s">
        <v>749</v>
      </c>
      <c r="JZ975" t="s">
        <v>749</v>
      </c>
      <c r="KA975" t="s">
        <v>749</v>
      </c>
      <c r="KB975" t="s">
        <v>749</v>
      </c>
      <c r="KC975" t="s">
        <v>749</v>
      </c>
      <c r="KD975" t="s">
        <v>749</v>
      </c>
      <c r="KE975" t="s">
        <v>749</v>
      </c>
      <c r="KF975" t="s">
        <v>749</v>
      </c>
      <c r="KG975" t="s">
        <v>749</v>
      </c>
      <c r="KH975" t="s">
        <v>749</v>
      </c>
      <c r="KI975" t="s">
        <v>749</v>
      </c>
      <c r="KJ975" t="s">
        <v>749</v>
      </c>
      <c r="KK975" t="s">
        <v>749</v>
      </c>
      <c r="KL975" t="s">
        <v>749</v>
      </c>
      <c r="KM975" t="s">
        <v>749</v>
      </c>
      <c r="KN975" t="s">
        <v>749</v>
      </c>
      <c r="KO975" t="s">
        <v>749</v>
      </c>
      <c r="KP975" t="s">
        <v>749</v>
      </c>
      <c r="KQ975" t="s">
        <v>749</v>
      </c>
      <c r="KR975" t="s">
        <v>749</v>
      </c>
      <c r="KS975" t="s">
        <v>749</v>
      </c>
      <c r="KT975" t="s">
        <v>749</v>
      </c>
      <c r="KU975" t="s">
        <v>749</v>
      </c>
      <c r="KV975" t="s">
        <v>749</v>
      </c>
      <c r="KW975" t="s">
        <v>749</v>
      </c>
      <c r="KX975" t="s">
        <v>749</v>
      </c>
      <c r="KY975" t="s">
        <v>749</v>
      </c>
      <c r="KZ975" t="s">
        <v>749</v>
      </c>
      <c r="LA975" t="s">
        <v>749</v>
      </c>
      <c r="LB975" t="s">
        <v>749</v>
      </c>
      <c r="LC975" t="s">
        <v>749</v>
      </c>
      <c r="LD975" t="s">
        <v>749</v>
      </c>
      <c r="LE975" t="s">
        <v>749</v>
      </c>
      <c r="LF975" t="s">
        <v>749</v>
      </c>
      <c r="LG975" t="s">
        <v>749</v>
      </c>
      <c r="LH975" t="s">
        <v>749</v>
      </c>
      <c r="LI975" t="s">
        <v>749</v>
      </c>
      <c r="LJ975" t="s">
        <v>749</v>
      </c>
      <c r="LK975" t="s">
        <v>749</v>
      </c>
      <c r="LL975" t="s">
        <v>749</v>
      </c>
      <c r="LM975" t="s">
        <v>749</v>
      </c>
      <c r="LN975" t="s">
        <v>749</v>
      </c>
      <c r="LO975" t="s">
        <v>749</v>
      </c>
      <c r="LP975" t="s">
        <v>749</v>
      </c>
      <c r="LQ975" t="s">
        <v>749</v>
      </c>
      <c r="LR975" t="s">
        <v>749</v>
      </c>
      <c r="LS975" t="s">
        <v>749</v>
      </c>
      <c r="LT975" t="s">
        <v>749</v>
      </c>
      <c r="LU975" t="s">
        <v>749</v>
      </c>
      <c r="LV975" t="s">
        <v>749</v>
      </c>
      <c r="LW975" t="s">
        <v>749</v>
      </c>
      <c r="LX975" t="s">
        <v>749</v>
      </c>
      <c r="LY975" t="s">
        <v>749</v>
      </c>
      <c r="LZ975" t="s">
        <v>749</v>
      </c>
      <c r="MA975" t="s">
        <v>749</v>
      </c>
      <c r="MB975" t="s">
        <v>749</v>
      </c>
      <c r="MC975" t="s">
        <v>749</v>
      </c>
      <c r="MD975" t="s">
        <v>749</v>
      </c>
      <c r="ME975" t="s">
        <v>749</v>
      </c>
      <c r="MF975" t="s">
        <v>749</v>
      </c>
      <c r="MG975" t="s">
        <v>749</v>
      </c>
      <c r="MH975" t="s">
        <v>749</v>
      </c>
      <c r="MI975" t="s">
        <v>749</v>
      </c>
      <c r="MJ975" t="s">
        <v>749</v>
      </c>
      <c r="MK975" t="s">
        <v>749</v>
      </c>
      <c r="ML975" t="s">
        <v>749</v>
      </c>
      <c r="MM975" t="s">
        <v>749</v>
      </c>
      <c r="MN975" t="s">
        <v>749</v>
      </c>
      <c r="MO975" t="s">
        <v>749</v>
      </c>
      <c r="MP975" t="s">
        <v>749</v>
      </c>
      <c r="MQ975" t="s">
        <v>749</v>
      </c>
      <c r="MR975" t="s">
        <v>749</v>
      </c>
      <c r="MS975" t="s">
        <v>749</v>
      </c>
      <c r="MT975" t="s">
        <v>749</v>
      </c>
      <c r="MU975" t="s">
        <v>749</v>
      </c>
      <c r="MV975" t="s">
        <v>749</v>
      </c>
      <c r="MW975" t="s">
        <v>749</v>
      </c>
      <c r="MX975" t="s">
        <v>749</v>
      </c>
      <c r="MY975" t="s">
        <v>749</v>
      </c>
      <c r="MZ975" t="s">
        <v>749</v>
      </c>
      <c r="NA975" t="s">
        <v>749</v>
      </c>
      <c r="NB975" t="s">
        <v>749</v>
      </c>
      <c r="NC975" t="s">
        <v>749</v>
      </c>
      <c r="ND975" t="s">
        <v>749</v>
      </c>
      <c r="NE975" t="s">
        <v>749</v>
      </c>
      <c r="NF975" t="s">
        <v>749</v>
      </c>
      <c r="NG975" t="s">
        <v>749</v>
      </c>
      <c r="NH975" t="s">
        <v>749</v>
      </c>
      <c r="NI975" t="s">
        <v>749</v>
      </c>
      <c r="NJ975" t="s">
        <v>749</v>
      </c>
      <c r="NK975" t="s">
        <v>749</v>
      </c>
      <c r="NL975" t="s">
        <v>749</v>
      </c>
      <c r="NM975" t="s">
        <v>749</v>
      </c>
      <c r="NN975" t="s">
        <v>749</v>
      </c>
      <c r="NO975" t="s">
        <v>749</v>
      </c>
      <c r="NP975" t="s">
        <v>749</v>
      </c>
      <c r="NQ975" t="s">
        <v>749</v>
      </c>
      <c r="NR975" t="s">
        <v>749</v>
      </c>
      <c r="NS975" t="s">
        <v>749</v>
      </c>
      <c r="NT975" t="s">
        <v>749</v>
      </c>
      <c r="NU975" t="s">
        <v>749</v>
      </c>
      <c r="NV975" t="s">
        <v>749</v>
      </c>
      <c r="NW975" t="s">
        <v>749</v>
      </c>
      <c r="NX975" t="s">
        <v>749</v>
      </c>
      <c r="NY975" t="s">
        <v>749</v>
      </c>
      <c r="NZ975" t="s">
        <v>749</v>
      </c>
      <c r="OA975" t="s">
        <v>749</v>
      </c>
      <c r="OB975" t="s">
        <v>749</v>
      </c>
      <c r="OC975" t="s">
        <v>749</v>
      </c>
      <c r="OD975" t="s">
        <v>749</v>
      </c>
      <c r="OE975" t="s">
        <v>749</v>
      </c>
      <c r="OF975" t="s">
        <v>749</v>
      </c>
      <c r="OG975" t="s">
        <v>749</v>
      </c>
      <c r="OH975" t="s">
        <v>749</v>
      </c>
      <c r="OI975" t="s">
        <v>749</v>
      </c>
      <c r="OJ975" t="s">
        <v>749</v>
      </c>
      <c r="OK975" t="s">
        <v>749</v>
      </c>
      <c r="OL975" t="s">
        <v>749</v>
      </c>
      <c r="OM975" t="s">
        <v>749</v>
      </c>
      <c r="ON975" t="s">
        <v>749</v>
      </c>
      <c r="OO975" t="s">
        <v>749</v>
      </c>
      <c r="OP975" t="s">
        <v>749</v>
      </c>
      <c r="OQ975" t="s">
        <v>749</v>
      </c>
      <c r="OR975" t="s">
        <v>749</v>
      </c>
      <c r="OS975" t="s">
        <v>749</v>
      </c>
      <c r="OT975" t="s">
        <v>749</v>
      </c>
      <c r="OU975" t="s">
        <v>749</v>
      </c>
      <c r="OV975" t="s">
        <v>749</v>
      </c>
      <c r="OW975" t="s">
        <v>749</v>
      </c>
      <c r="OX975" t="s">
        <v>749</v>
      </c>
      <c r="OY975" t="s">
        <v>749</v>
      </c>
      <c r="OZ975" t="s">
        <v>749</v>
      </c>
      <c r="PA975" t="s">
        <v>749</v>
      </c>
      <c r="PB975" t="s">
        <v>749</v>
      </c>
      <c r="PC975" t="s">
        <v>749</v>
      </c>
      <c r="PD975" t="s">
        <v>749</v>
      </c>
      <c r="PE975" t="s">
        <v>749</v>
      </c>
      <c r="PF975" t="s">
        <v>749</v>
      </c>
      <c r="PG975" t="s">
        <v>749</v>
      </c>
      <c r="PH975" t="s">
        <v>749</v>
      </c>
      <c r="PI975" t="s">
        <v>749</v>
      </c>
      <c r="PJ975" t="s">
        <v>749</v>
      </c>
      <c r="PK975" t="s">
        <v>749</v>
      </c>
      <c r="PL975" t="s">
        <v>749</v>
      </c>
      <c r="PM975" t="s">
        <v>749</v>
      </c>
      <c r="PN975" t="s">
        <v>749</v>
      </c>
      <c r="PO975" t="s">
        <v>749</v>
      </c>
      <c r="PP975" t="s">
        <v>749</v>
      </c>
      <c r="PQ975" t="s">
        <v>749</v>
      </c>
      <c r="PR975" t="s">
        <v>749</v>
      </c>
      <c r="PS975" t="s">
        <v>749</v>
      </c>
      <c r="PT975" t="s">
        <v>749</v>
      </c>
      <c r="PU975" t="s">
        <v>749</v>
      </c>
      <c r="PV975" t="s">
        <v>749</v>
      </c>
      <c r="PW975" t="s">
        <v>749</v>
      </c>
      <c r="PX975" t="s">
        <v>749</v>
      </c>
      <c r="PY975" t="s">
        <v>749</v>
      </c>
      <c r="PZ975" t="s">
        <v>749</v>
      </c>
      <c r="QA975" t="s">
        <v>749</v>
      </c>
      <c r="QB975" t="s">
        <v>749</v>
      </c>
      <c r="QC975" t="s">
        <v>749</v>
      </c>
      <c r="QD975" t="s">
        <v>749</v>
      </c>
      <c r="QE975" t="s">
        <v>749</v>
      </c>
      <c r="QF975" t="s">
        <v>749</v>
      </c>
      <c r="QG975" t="s">
        <v>749</v>
      </c>
      <c r="QH975" t="s">
        <v>749</v>
      </c>
      <c r="QI975" t="s">
        <v>749</v>
      </c>
      <c r="QJ975" t="s">
        <v>749</v>
      </c>
      <c r="QK975" t="s">
        <v>749</v>
      </c>
      <c r="QL975" t="s">
        <v>749</v>
      </c>
      <c r="QM975" t="s">
        <v>749</v>
      </c>
      <c r="QN975" t="s">
        <v>749</v>
      </c>
      <c r="QO975" t="s">
        <v>749</v>
      </c>
      <c r="QP975" t="s">
        <v>749</v>
      </c>
      <c r="QQ975" t="s">
        <v>749</v>
      </c>
      <c r="QR975" t="s">
        <v>749</v>
      </c>
      <c r="QS975" t="s">
        <v>749</v>
      </c>
      <c r="QT975" t="s">
        <v>749</v>
      </c>
      <c r="QU975" t="s">
        <v>749</v>
      </c>
      <c r="QV975" t="s">
        <v>749</v>
      </c>
      <c r="QW975" t="s">
        <v>749</v>
      </c>
      <c r="QX975" t="s">
        <v>749</v>
      </c>
      <c r="QY975" t="s">
        <v>749</v>
      </c>
      <c r="QZ975" t="s">
        <v>749</v>
      </c>
      <c r="RA975" t="s">
        <v>749</v>
      </c>
      <c r="RB975" t="s">
        <v>749</v>
      </c>
      <c r="RC975" t="s">
        <v>749</v>
      </c>
      <c r="RD975" t="s">
        <v>749</v>
      </c>
      <c r="RE975" t="s">
        <v>749</v>
      </c>
      <c r="RF975" t="s">
        <v>749</v>
      </c>
      <c r="RG975" t="s">
        <v>749</v>
      </c>
      <c r="RH975" t="s">
        <v>749</v>
      </c>
      <c r="RI975" t="s">
        <v>749</v>
      </c>
      <c r="RJ975" t="s">
        <v>749</v>
      </c>
      <c r="RK975" t="s">
        <v>749</v>
      </c>
      <c r="RL975" t="s">
        <v>749</v>
      </c>
      <c r="RM975" t="s">
        <v>749</v>
      </c>
      <c r="RN975" t="s">
        <v>749</v>
      </c>
      <c r="RO975" t="s">
        <v>749</v>
      </c>
      <c r="RP975" t="s">
        <v>749</v>
      </c>
      <c r="RQ975" t="s">
        <v>749</v>
      </c>
      <c r="RR975" t="s">
        <v>749</v>
      </c>
      <c r="RS975" t="s">
        <v>749</v>
      </c>
      <c r="RT975" t="s">
        <v>749</v>
      </c>
      <c r="RU975" t="s">
        <v>749</v>
      </c>
      <c r="RV975" t="s">
        <v>749</v>
      </c>
      <c r="RW975" t="s">
        <v>749</v>
      </c>
      <c r="RX975" t="s">
        <v>749</v>
      </c>
      <c r="RY975" t="s">
        <v>749</v>
      </c>
      <c r="RZ975" t="s">
        <v>749</v>
      </c>
      <c r="SA975" t="s">
        <v>749</v>
      </c>
      <c r="SB975" t="s">
        <v>749</v>
      </c>
      <c r="SC975" t="s">
        <v>749</v>
      </c>
      <c r="SD975" t="s">
        <v>749</v>
      </c>
      <c r="SE975" t="s">
        <v>749</v>
      </c>
      <c r="SF975" t="s">
        <v>749</v>
      </c>
      <c r="SG975" t="s">
        <v>749</v>
      </c>
      <c r="SH975" t="s">
        <v>749</v>
      </c>
      <c r="SI975" t="s">
        <v>749</v>
      </c>
      <c r="SJ975" t="s">
        <v>749</v>
      </c>
      <c r="SK975" t="s">
        <v>749</v>
      </c>
      <c r="SL975" t="s">
        <v>749</v>
      </c>
      <c r="SM975" t="s">
        <v>749</v>
      </c>
      <c r="SN975" t="s">
        <v>749</v>
      </c>
      <c r="SO975" t="s">
        <v>749</v>
      </c>
      <c r="SP975" t="s">
        <v>749</v>
      </c>
      <c r="SQ975" t="s">
        <v>749</v>
      </c>
      <c r="SR975" t="s">
        <v>749</v>
      </c>
      <c r="SS975" t="s">
        <v>749</v>
      </c>
      <c r="ST975" t="s">
        <v>749</v>
      </c>
      <c r="SU975" t="s">
        <v>749</v>
      </c>
      <c r="SV975" t="s">
        <v>749</v>
      </c>
      <c r="SW975" t="s">
        <v>749</v>
      </c>
      <c r="SX975" t="s">
        <v>749</v>
      </c>
      <c r="SY975" t="s">
        <v>749</v>
      </c>
      <c r="SZ975" t="s">
        <v>749</v>
      </c>
      <c r="TA975" t="s">
        <v>749</v>
      </c>
      <c r="TB975" t="s">
        <v>749</v>
      </c>
      <c r="TC975" t="s">
        <v>749</v>
      </c>
      <c r="TD975" t="s">
        <v>749</v>
      </c>
      <c r="TE975" t="s">
        <v>749</v>
      </c>
      <c r="TF975" t="s">
        <v>749</v>
      </c>
      <c r="TG975" t="s">
        <v>749</v>
      </c>
      <c r="TH975" t="s">
        <v>749</v>
      </c>
      <c r="TI975" t="s">
        <v>749</v>
      </c>
      <c r="TJ975" t="s">
        <v>749</v>
      </c>
      <c r="TK975" t="s">
        <v>749</v>
      </c>
      <c r="TL975" t="s">
        <v>749</v>
      </c>
      <c r="TM975" t="s">
        <v>749</v>
      </c>
      <c r="TN975" t="s">
        <v>749</v>
      </c>
      <c r="TO975" t="s">
        <v>749</v>
      </c>
      <c r="TP975" t="s">
        <v>749</v>
      </c>
      <c r="TQ975" t="s">
        <v>749</v>
      </c>
      <c r="TR975" t="s">
        <v>749</v>
      </c>
      <c r="TS975" t="s">
        <v>749</v>
      </c>
      <c r="TT975" t="s">
        <v>749</v>
      </c>
      <c r="TU975" t="s">
        <v>749</v>
      </c>
      <c r="TV975" t="s">
        <v>749</v>
      </c>
      <c r="TW975" t="s">
        <v>749</v>
      </c>
      <c r="TX975" t="s">
        <v>749</v>
      </c>
      <c r="TY975" t="s">
        <v>749</v>
      </c>
      <c r="TZ975" t="s">
        <v>749</v>
      </c>
      <c r="UA975" t="s">
        <v>749</v>
      </c>
      <c r="UB975" t="s">
        <v>749</v>
      </c>
      <c r="UC975" t="s">
        <v>749</v>
      </c>
      <c r="UD975" t="s">
        <v>749</v>
      </c>
      <c r="UE975" t="s">
        <v>749</v>
      </c>
      <c r="UF975" t="s">
        <v>749</v>
      </c>
      <c r="UG975" t="s">
        <v>749</v>
      </c>
      <c r="UH975" t="s">
        <v>749</v>
      </c>
      <c r="UI975" t="s">
        <v>749</v>
      </c>
      <c r="UJ975" t="s">
        <v>749</v>
      </c>
      <c r="UK975" t="s">
        <v>749</v>
      </c>
      <c r="UL975" t="s">
        <v>749</v>
      </c>
      <c r="UM975" t="s">
        <v>749</v>
      </c>
      <c r="UN975" t="s">
        <v>749</v>
      </c>
      <c r="UO975" t="s">
        <v>749</v>
      </c>
      <c r="UP975" t="s">
        <v>749</v>
      </c>
      <c r="UQ975" t="s">
        <v>749</v>
      </c>
      <c r="UR975" t="s">
        <v>749</v>
      </c>
      <c r="US975" t="s">
        <v>749</v>
      </c>
      <c r="UT975" t="s">
        <v>749</v>
      </c>
      <c r="UU975" t="s">
        <v>749</v>
      </c>
      <c r="UV975" t="s">
        <v>749</v>
      </c>
      <c r="UW975" t="s">
        <v>749</v>
      </c>
      <c r="UX975" t="s">
        <v>749</v>
      </c>
      <c r="UY975" t="s">
        <v>749</v>
      </c>
      <c r="UZ975" t="s">
        <v>749</v>
      </c>
      <c r="VA975" t="s">
        <v>749</v>
      </c>
      <c r="VB975" t="s">
        <v>749</v>
      </c>
      <c r="VC975" t="s">
        <v>749</v>
      </c>
      <c r="VD975" t="s">
        <v>749</v>
      </c>
      <c r="VE975" t="s">
        <v>749</v>
      </c>
      <c r="VF975" t="s">
        <v>749</v>
      </c>
      <c r="VG975" t="s">
        <v>749</v>
      </c>
      <c r="VH975" t="s">
        <v>749</v>
      </c>
      <c r="VI975" t="s">
        <v>749</v>
      </c>
      <c r="VJ975" t="s">
        <v>749</v>
      </c>
      <c r="VK975" t="s">
        <v>749</v>
      </c>
      <c r="VL975" t="s">
        <v>749</v>
      </c>
      <c r="VM975" t="s">
        <v>749</v>
      </c>
      <c r="VN975" t="s">
        <v>749</v>
      </c>
      <c r="VO975" t="s">
        <v>749</v>
      </c>
      <c r="VP975" t="s">
        <v>749</v>
      </c>
      <c r="VQ975" t="s">
        <v>749</v>
      </c>
      <c r="VR975" t="s">
        <v>749</v>
      </c>
      <c r="VS975" t="s">
        <v>749</v>
      </c>
      <c r="VT975" t="s">
        <v>749</v>
      </c>
      <c r="VU975" t="s">
        <v>749</v>
      </c>
      <c r="VV975" t="s">
        <v>749</v>
      </c>
      <c r="VW975" t="s">
        <v>749</v>
      </c>
      <c r="VX975" t="s">
        <v>749</v>
      </c>
      <c r="VY975" t="s">
        <v>749</v>
      </c>
      <c r="VZ975" t="s">
        <v>749</v>
      </c>
      <c r="WA975" t="s">
        <v>749</v>
      </c>
      <c r="WB975" t="s">
        <v>749</v>
      </c>
      <c r="WC975" t="s">
        <v>749</v>
      </c>
      <c r="WD975" t="s">
        <v>749</v>
      </c>
      <c r="WE975" t="s">
        <v>749</v>
      </c>
      <c r="WF975" t="s">
        <v>749</v>
      </c>
      <c r="WG975" t="s">
        <v>749</v>
      </c>
      <c r="WH975" t="s">
        <v>749</v>
      </c>
      <c r="WI975" t="s">
        <v>749</v>
      </c>
      <c r="WJ975" t="s">
        <v>749</v>
      </c>
      <c r="WK975" t="s">
        <v>749</v>
      </c>
      <c r="WL975" t="s">
        <v>749</v>
      </c>
      <c r="WM975" t="s">
        <v>749</v>
      </c>
      <c r="WN975" t="s">
        <v>749</v>
      </c>
      <c r="WO975" t="s">
        <v>749</v>
      </c>
      <c r="WP975" t="s">
        <v>749</v>
      </c>
      <c r="WQ975" t="s">
        <v>749</v>
      </c>
      <c r="WR975" t="s">
        <v>749</v>
      </c>
      <c r="WS975" t="s">
        <v>749</v>
      </c>
      <c r="WT975" t="s">
        <v>749</v>
      </c>
      <c r="WU975" t="s">
        <v>749</v>
      </c>
      <c r="WV975" t="s">
        <v>749</v>
      </c>
      <c r="WW975" t="s">
        <v>749</v>
      </c>
      <c r="WX975" t="s">
        <v>749</v>
      </c>
      <c r="WY975" t="s">
        <v>749</v>
      </c>
      <c r="WZ975" t="s">
        <v>749</v>
      </c>
      <c r="XA975" t="s">
        <v>749</v>
      </c>
      <c r="XB975" t="s">
        <v>749</v>
      </c>
      <c r="XC975" t="s">
        <v>749</v>
      </c>
      <c r="XD975" t="s">
        <v>749</v>
      </c>
      <c r="XE975" t="s">
        <v>749</v>
      </c>
      <c r="XF975" t="s">
        <v>749</v>
      </c>
      <c r="XG975" t="s">
        <v>749</v>
      </c>
      <c r="XH975" t="s">
        <v>749</v>
      </c>
      <c r="XI975" t="s">
        <v>749</v>
      </c>
      <c r="XJ975" t="s">
        <v>749</v>
      </c>
      <c r="XK975" t="s">
        <v>749</v>
      </c>
      <c r="XL975" t="s">
        <v>749</v>
      </c>
      <c r="XM975" t="s">
        <v>749</v>
      </c>
      <c r="XN975" t="s">
        <v>749</v>
      </c>
      <c r="XO975" t="s">
        <v>749</v>
      </c>
      <c r="XP975" t="s">
        <v>749</v>
      </c>
      <c r="XQ975" t="s">
        <v>749</v>
      </c>
      <c r="XR975" t="s">
        <v>749</v>
      </c>
      <c r="XS975" t="s">
        <v>749</v>
      </c>
      <c r="XT975" t="s">
        <v>749</v>
      </c>
      <c r="XU975" t="s">
        <v>749</v>
      </c>
      <c r="XV975" t="s">
        <v>749</v>
      </c>
      <c r="XW975" t="s">
        <v>749</v>
      </c>
      <c r="XX975" t="s">
        <v>749</v>
      </c>
      <c r="XY975" t="s">
        <v>749</v>
      </c>
      <c r="XZ975" t="s">
        <v>749</v>
      </c>
      <c r="YA975" t="s">
        <v>749</v>
      </c>
      <c r="YB975" t="s">
        <v>749</v>
      </c>
      <c r="YC975" t="s">
        <v>749</v>
      </c>
      <c r="YD975" t="s">
        <v>749</v>
      </c>
      <c r="YE975" t="s">
        <v>749</v>
      </c>
      <c r="YF975" t="s">
        <v>749</v>
      </c>
      <c r="YG975" t="s">
        <v>749</v>
      </c>
      <c r="YH975" t="s">
        <v>749</v>
      </c>
      <c r="YI975" t="s">
        <v>749</v>
      </c>
      <c r="YJ975" t="s">
        <v>749</v>
      </c>
      <c r="YK975" t="s">
        <v>749</v>
      </c>
      <c r="YL975" t="s">
        <v>749</v>
      </c>
      <c r="YM975" t="s">
        <v>749</v>
      </c>
      <c r="YN975" t="s">
        <v>749</v>
      </c>
      <c r="YO975" t="s">
        <v>749</v>
      </c>
      <c r="YP975" t="s">
        <v>749</v>
      </c>
      <c r="YQ975" t="s">
        <v>749</v>
      </c>
      <c r="YR975" t="s">
        <v>749</v>
      </c>
      <c r="YS975" t="s">
        <v>749</v>
      </c>
      <c r="YT975" t="s">
        <v>749</v>
      </c>
      <c r="YU975" t="s">
        <v>749</v>
      </c>
      <c r="YV975" t="s">
        <v>749</v>
      </c>
      <c r="YW975" t="s">
        <v>749</v>
      </c>
      <c r="YX975" t="s">
        <v>749</v>
      </c>
      <c r="YY975" t="s">
        <v>749</v>
      </c>
      <c r="YZ975" t="s">
        <v>749</v>
      </c>
      <c r="ZA975" t="s">
        <v>749</v>
      </c>
      <c r="ZB975" t="s">
        <v>749</v>
      </c>
      <c r="ZC975" t="s">
        <v>749</v>
      </c>
      <c r="ZD975" t="s">
        <v>749</v>
      </c>
      <c r="ZE975" t="s">
        <v>749</v>
      </c>
      <c r="ZF975" t="s">
        <v>749</v>
      </c>
      <c r="ZG975" t="s">
        <v>749</v>
      </c>
      <c r="ZH975" t="s">
        <v>749</v>
      </c>
      <c r="ZI975" t="s">
        <v>749</v>
      </c>
      <c r="ZJ975" t="s">
        <v>749</v>
      </c>
      <c r="ZK975" t="s">
        <v>749</v>
      </c>
      <c r="ZL975" t="s">
        <v>749</v>
      </c>
      <c r="ZM975" t="s">
        <v>749</v>
      </c>
      <c r="ZN975" t="s">
        <v>749</v>
      </c>
      <c r="ZO975" t="s">
        <v>749</v>
      </c>
      <c r="ZP975" t="s">
        <v>749</v>
      </c>
      <c r="ZQ975" t="s">
        <v>749</v>
      </c>
      <c r="ZR975" t="s">
        <v>749</v>
      </c>
      <c r="ZS975" t="s">
        <v>749</v>
      </c>
      <c r="ZT975" t="s">
        <v>749</v>
      </c>
      <c r="ZU975" t="s">
        <v>749</v>
      </c>
      <c r="ZV975" t="s">
        <v>749</v>
      </c>
      <c r="ZW975" t="s">
        <v>749</v>
      </c>
      <c r="ZX975" t="s">
        <v>749</v>
      </c>
      <c r="ZY975" t="s">
        <v>749</v>
      </c>
      <c r="ZZ975" t="s">
        <v>749</v>
      </c>
      <c r="AAA975" t="s">
        <v>749</v>
      </c>
      <c r="AAB975" t="s">
        <v>749</v>
      </c>
      <c r="AAC975" t="s">
        <v>749</v>
      </c>
      <c r="AAD975" t="s">
        <v>749</v>
      </c>
      <c r="AAE975" t="s">
        <v>749</v>
      </c>
      <c r="AAF975" t="s">
        <v>749</v>
      </c>
      <c r="AAG975" t="s">
        <v>749</v>
      </c>
      <c r="AAH975" t="s">
        <v>749</v>
      </c>
      <c r="AAI975" t="s">
        <v>749</v>
      </c>
      <c r="AAJ975" t="s">
        <v>749</v>
      </c>
      <c r="AAK975" t="s">
        <v>749</v>
      </c>
      <c r="AAL975" t="s">
        <v>749</v>
      </c>
      <c r="AAM975" t="s">
        <v>749</v>
      </c>
      <c r="AAN975" t="s">
        <v>749</v>
      </c>
      <c r="AAO975" t="s">
        <v>749</v>
      </c>
      <c r="AAP975" t="s">
        <v>749</v>
      </c>
      <c r="AAQ975" t="s">
        <v>749</v>
      </c>
      <c r="AAR975" t="s">
        <v>749</v>
      </c>
      <c r="AAS975" t="s">
        <v>749</v>
      </c>
      <c r="AAT975" t="s">
        <v>749</v>
      </c>
      <c r="AAU975" t="s">
        <v>749</v>
      </c>
      <c r="AAV975" t="s">
        <v>749</v>
      </c>
      <c r="AAW975" t="s">
        <v>749</v>
      </c>
      <c r="AAX975" t="s">
        <v>749</v>
      </c>
      <c r="AAY975" t="s">
        <v>749</v>
      </c>
      <c r="AAZ975" t="s">
        <v>749</v>
      </c>
      <c r="ABA975" t="s">
        <v>749</v>
      </c>
      <c r="ABB975" t="s">
        <v>749</v>
      </c>
      <c r="ABC975" t="s">
        <v>749</v>
      </c>
      <c r="ABD975" t="s">
        <v>749</v>
      </c>
      <c r="ABE975" t="s">
        <v>749</v>
      </c>
      <c r="ABF975" t="s">
        <v>749</v>
      </c>
      <c r="ABG975" t="s">
        <v>749</v>
      </c>
      <c r="ABH975" t="s">
        <v>749</v>
      </c>
      <c r="ABI975" t="s">
        <v>749</v>
      </c>
      <c r="ABJ975" t="s">
        <v>749</v>
      </c>
      <c r="ABK975" t="s">
        <v>749</v>
      </c>
      <c r="ABL975" t="s">
        <v>749</v>
      </c>
    </row>
    <row r="976" spans="1:740">
      <c r="A976" t="s">
        <v>3760</v>
      </c>
      <c r="B976" t="s">
        <v>3761</v>
      </c>
      <c r="C976" t="s">
        <v>2805</v>
      </c>
      <c r="D976" t="s">
        <v>3762</v>
      </c>
      <c r="E976" t="s">
        <v>837</v>
      </c>
      <c r="F976" t="s">
        <v>749</v>
      </c>
      <c r="G976" t="s">
        <v>3763</v>
      </c>
      <c r="H976" t="s">
        <v>749</v>
      </c>
      <c r="I976" t="s">
        <v>3508</v>
      </c>
      <c r="J976" s="1">
        <v>0</v>
      </c>
      <c r="K976" t="s">
        <v>3759</v>
      </c>
      <c r="L976" t="s">
        <v>749</v>
      </c>
      <c r="M976" s="1">
        <v>0</v>
      </c>
      <c r="N976" t="s">
        <v>749</v>
      </c>
      <c r="O976" t="s">
        <v>837</v>
      </c>
      <c r="P976" t="s">
        <v>749</v>
      </c>
      <c r="Q976" t="s">
        <v>749</v>
      </c>
      <c r="R976" t="s">
        <v>749</v>
      </c>
      <c r="S976" t="s">
        <v>749</v>
      </c>
      <c r="T976" t="s">
        <v>749</v>
      </c>
      <c r="U976" t="s">
        <v>749</v>
      </c>
      <c r="V976" t="s">
        <v>749</v>
      </c>
      <c r="W976" t="s">
        <v>749</v>
      </c>
      <c r="X976" t="s">
        <v>749</v>
      </c>
      <c r="Y976" t="s">
        <v>749</v>
      </c>
      <c r="Z976" t="s">
        <v>749</v>
      </c>
      <c r="AA976" t="s">
        <v>749</v>
      </c>
      <c r="AB976" t="s">
        <v>749</v>
      </c>
      <c r="AC976" t="s">
        <v>749</v>
      </c>
      <c r="AD976" t="s">
        <v>749</v>
      </c>
      <c r="AE976" t="s">
        <v>749</v>
      </c>
      <c r="AF976" t="s">
        <v>749</v>
      </c>
      <c r="AG976" t="s">
        <v>749</v>
      </c>
      <c r="AH976" t="s">
        <v>749</v>
      </c>
      <c r="AI976" t="s">
        <v>749</v>
      </c>
      <c r="AJ976" t="s">
        <v>749</v>
      </c>
      <c r="AK976" t="s">
        <v>749</v>
      </c>
      <c r="AL976" t="s">
        <v>749</v>
      </c>
      <c r="AM976" t="s">
        <v>749</v>
      </c>
      <c r="AN976" t="s">
        <v>749</v>
      </c>
      <c r="AO976" t="s">
        <v>749</v>
      </c>
      <c r="AP976" t="s">
        <v>749</v>
      </c>
      <c r="AQ976" t="s">
        <v>749</v>
      </c>
      <c r="AR976" t="s">
        <v>749</v>
      </c>
      <c r="AS976" t="s">
        <v>749</v>
      </c>
      <c r="AT976" t="s">
        <v>749</v>
      </c>
      <c r="AU976" t="s">
        <v>749</v>
      </c>
      <c r="AV976" t="s">
        <v>749</v>
      </c>
      <c r="AW976" t="s">
        <v>749</v>
      </c>
      <c r="AX976" t="s">
        <v>749</v>
      </c>
      <c r="AY976" t="s">
        <v>749</v>
      </c>
      <c r="AZ976" t="s">
        <v>749</v>
      </c>
      <c r="BA976" t="s">
        <v>749</v>
      </c>
      <c r="BB976" t="s">
        <v>749</v>
      </c>
      <c r="BC976" t="s">
        <v>749</v>
      </c>
      <c r="BD976" t="s">
        <v>749</v>
      </c>
      <c r="BE976" t="s">
        <v>749</v>
      </c>
      <c r="BF976" t="s">
        <v>749</v>
      </c>
      <c r="BG976" t="s">
        <v>749</v>
      </c>
      <c r="BH976" t="s">
        <v>749</v>
      </c>
      <c r="BI976" t="s">
        <v>749</v>
      </c>
      <c r="BJ976" t="s">
        <v>749</v>
      </c>
      <c r="BK976" t="s">
        <v>749</v>
      </c>
      <c r="BL976" t="s">
        <v>749</v>
      </c>
      <c r="BM976" t="s">
        <v>749</v>
      </c>
      <c r="BN976" t="s">
        <v>749</v>
      </c>
      <c r="BO976" t="s">
        <v>749</v>
      </c>
      <c r="BP976" t="s">
        <v>749</v>
      </c>
      <c r="BQ976" t="s">
        <v>749</v>
      </c>
      <c r="BR976" t="s">
        <v>749</v>
      </c>
      <c r="BS976" t="s">
        <v>749</v>
      </c>
      <c r="BT976" t="s">
        <v>749</v>
      </c>
      <c r="BU976" t="s">
        <v>749</v>
      </c>
      <c r="BV976" t="s">
        <v>749</v>
      </c>
      <c r="BW976" t="s">
        <v>749</v>
      </c>
      <c r="BX976" t="s">
        <v>749</v>
      </c>
      <c r="BY976" t="s">
        <v>749</v>
      </c>
      <c r="BZ976" t="s">
        <v>749</v>
      </c>
      <c r="CA976" t="s">
        <v>749</v>
      </c>
      <c r="CB976" t="s">
        <v>749</v>
      </c>
      <c r="CC976" t="s">
        <v>749</v>
      </c>
      <c r="CD976" t="s">
        <v>749</v>
      </c>
      <c r="CE976" t="s">
        <v>749</v>
      </c>
      <c r="CF976" t="s">
        <v>749</v>
      </c>
      <c r="CG976" t="s">
        <v>749</v>
      </c>
      <c r="CH976" t="s">
        <v>749</v>
      </c>
      <c r="CI976" t="s">
        <v>749</v>
      </c>
      <c r="CJ976" t="s">
        <v>749</v>
      </c>
      <c r="CK976" t="s">
        <v>749</v>
      </c>
      <c r="CL976" t="s">
        <v>749</v>
      </c>
      <c r="CM976" t="s">
        <v>749</v>
      </c>
      <c r="CN976" t="s">
        <v>749</v>
      </c>
      <c r="CO976" t="s">
        <v>749</v>
      </c>
      <c r="CP976" t="s">
        <v>749</v>
      </c>
      <c r="CQ976" t="s">
        <v>749</v>
      </c>
      <c r="CR976" t="s">
        <v>749</v>
      </c>
      <c r="CS976" t="s">
        <v>749</v>
      </c>
      <c r="CT976" t="s">
        <v>749</v>
      </c>
      <c r="CU976" t="s">
        <v>749</v>
      </c>
      <c r="CV976" t="s">
        <v>749</v>
      </c>
      <c r="CW976" t="s">
        <v>749</v>
      </c>
      <c r="CX976" t="s">
        <v>749</v>
      </c>
      <c r="CY976" t="s">
        <v>749</v>
      </c>
      <c r="CZ976" t="s">
        <v>749</v>
      </c>
      <c r="DA976" t="s">
        <v>749</v>
      </c>
      <c r="DB976" t="s">
        <v>749</v>
      </c>
      <c r="DC976" t="s">
        <v>749</v>
      </c>
      <c r="DD976" t="s">
        <v>749</v>
      </c>
      <c r="DE976" t="s">
        <v>749</v>
      </c>
      <c r="DF976" t="s">
        <v>749</v>
      </c>
      <c r="DG976" t="s">
        <v>749</v>
      </c>
      <c r="DH976" t="s">
        <v>749</v>
      </c>
      <c r="DI976" t="s">
        <v>749</v>
      </c>
      <c r="DJ976" t="s">
        <v>749</v>
      </c>
      <c r="DK976" t="s">
        <v>749</v>
      </c>
      <c r="DL976" t="s">
        <v>749</v>
      </c>
      <c r="DM976" t="s">
        <v>749</v>
      </c>
      <c r="DN976" t="s">
        <v>749</v>
      </c>
      <c r="DO976" t="s">
        <v>749</v>
      </c>
      <c r="DP976" t="s">
        <v>749</v>
      </c>
      <c r="DQ976" t="s">
        <v>749</v>
      </c>
      <c r="DR976" t="s">
        <v>749</v>
      </c>
      <c r="DS976" t="s">
        <v>749</v>
      </c>
      <c r="DT976" t="s">
        <v>749</v>
      </c>
      <c r="DU976" t="s">
        <v>749</v>
      </c>
      <c r="DV976" t="s">
        <v>749</v>
      </c>
      <c r="DW976" t="s">
        <v>749</v>
      </c>
      <c r="DX976" t="s">
        <v>749</v>
      </c>
      <c r="DY976" t="s">
        <v>749</v>
      </c>
      <c r="DZ976" t="s">
        <v>749</v>
      </c>
      <c r="EA976" t="s">
        <v>749</v>
      </c>
      <c r="EB976" t="s">
        <v>749</v>
      </c>
      <c r="EC976" t="s">
        <v>749</v>
      </c>
      <c r="ED976" t="s">
        <v>749</v>
      </c>
      <c r="EE976" t="s">
        <v>749</v>
      </c>
      <c r="EF976" t="s">
        <v>749</v>
      </c>
      <c r="EG976" t="s">
        <v>749</v>
      </c>
      <c r="EH976" t="s">
        <v>749</v>
      </c>
      <c r="EI976" t="s">
        <v>749</v>
      </c>
      <c r="EJ976" t="s">
        <v>749</v>
      </c>
      <c r="EK976" t="s">
        <v>749</v>
      </c>
      <c r="EL976" t="s">
        <v>749</v>
      </c>
      <c r="EM976" t="s">
        <v>749</v>
      </c>
      <c r="EN976" t="s">
        <v>749</v>
      </c>
      <c r="EO976" t="s">
        <v>749</v>
      </c>
      <c r="EP976" t="s">
        <v>749</v>
      </c>
      <c r="EQ976" t="s">
        <v>749</v>
      </c>
      <c r="ER976" t="s">
        <v>749</v>
      </c>
      <c r="ES976" t="s">
        <v>749</v>
      </c>
      <c r="ET976" t="s">
        <v>749</v>
      </c>
      <c r="EU976" t="s">
        <v>749</v>
      </c>
      <c r="EV976" t="s">
        <v>749</v>
      </c>
      <c r="EW976" t="s">
        <v>749</v>
      </c>
      <c r="EX976" t="s">
        <v>749</v>
      </c>
      <c r="EY976" t="s">
        <v>749</v>
      </c>
      <c r="EZ976" t="s">
        <v>749</v>
      </c>
      <c r="FA976" t="s">
        <v>749</v>
      </c>
      <c r="FB976" t="s">
        <v>749</v>
      </c>
      <c r="FC976" t="s">
        <v>749</v>
      </c>
      <c r="FD976" t="s">
        <v>749</v>
      </c>
      <c r="FE976" t="s">
        <v>749</v>
      </c>
      <c r="FF976" t="s">
        <v>749</v>
      </c>
      <c r="FG976" t="s">
        <v>749</v>
      </c>
      <c r="FH976" t="s">
        <v>749</v>
      </c>
      <c r="FI976" t="s">
        <v>749</v>
      </c>
      <c r="FJ976" t="s">
        <v>749</v>
      </c>
      <c r="FK976" t="s">
        <v>749</v>
      </c>
      <c r="FL976" t="s">
        <v>749</v>
      </c>
      <c r="FM976" t="s">
        <v>749</v>
      </c>
      <c r="FN976" t="s">
        <v>749</v>
      </c>
      <c r="FO976" t="s">
        <v>749</v>
      </c>
      <c r="FP976" t="s">
        <v>749</v>
      </c>
      <c r="FQ976" t="s">
        <v>749</v>
      </c>
      <c r="FR976" t="s">
        <v>749</v>
      </c>
      <c r="FS976" t="s">
        <v>749</v>
      </c>
      <c r="FT976" t="s">
        <v>749</v>
      </c>
      <c r="FU976" t="s">
        <v>749</v>
      </c>
      <c r="FV976" t="s">
        <v>749</v>
      </c>
      <c r="FW976" t="s">
        <v>749</v>
      </c>
      <c r="FX976" t="s">
        <v>749</v>
      </c>
      <c r="FY976" t="s">
        <v>749</v>
      </c>
      <c r="FZ976" t="s">
        <v>749</v>
      </c>
      <c r="GA976" t="s">
        <v>749</v>
      </c>
      <c r="GB976" t="s">
        <v>749</v>
      </c>
      <c r="GC976" t="s">
        <v>749</v>
      </c>
      <c r="GD976" t="s">
        <v>749</v>
      </c>
      <c r="GE976" t="s">
        <v>749</v>
      </c>
      <c r="GF976" t="s">
        <v>749</v>
      </c>
      <c r="GG976" t="s">
        <v>749</v>
      </c>
      <c r="GH976" t="s">
        <v>749</v>
      </c>
      <c r="GI976" t="s">
        <v>749</v>
      </c>
      <c r="GJ976" t="s">
        <v>749</v>
      </c>
      <c r="GK976" t="s">
        <v>749</v>
      </c>
      <c r="GL976" t="s">
        <v>749</v>
      </c>
      <c r="GM976" t="s">
        <v>749</v>
      </c>
      <c r="GN976" t="s">
        <v>749</v>
      </c>
      <c r="GO976" t="s">
        <v>749</v>
      </c>
      <c r="GP976" t="s">
        <v>749</v>
      </c>
      <c r="GQ976" t="s">
        <v>749</v>
      </c>
      <c r="GR976" t="s">
        <v>749</v>
      </c>
      <c r="GS976" t="s">
        <v>749</v>
      </c>
      <c r="GT976" t="s">
        <v>749</v>
      </c>
      <c r="GU976" t="s">
        <v>749</v>
      </c>
      <c r="GV976" t="s">
        <v>749</v>
      </c>
      <c r="GW976" t="s">
        <v>749</v>
      </c>
      <c r="GX976" t="s">
        <v>749</v>
      </c>
      <c r="GY976" t="s">
        <v>749</v>
      </c>
      <c r="GZ976" t="s">
        <v>749</v>
      </c>
      <c r="HA976" t="s">
        <v>749</v>
      </c>
      <c r="HB976" t="s">
        <v>749</v>
      </c>
      <c r="HC976" t="s">
        <v>749</v>
      </c>
      <c r="HD976" t="s">
        <v>749</v>
      </c>
      <c r="HE976" t="s">
        <v>749</v>
      </c>
      <c r="HF976" t="s">
        <v>749</v>
      </c>
      <c r="HG976" t="s">
        <v>749</v>
      </c>
      <c r="HH976" t="s">
        <v>749</v>
      </c>
      <c r="HI976" t="s">
        <v>749</v>
      </c>
      <c r="HJ976" t="s">
        <v>749</v>
      </c>
      <c r="HK976" t="s">
        <v>749</v>
      </c>
      <c r="HL976" t="s">
        <v>749</v>
      </c>
      <c r="HM976" t="s">
        <v>749</v>
      </c>
      <c r="HN976" t="s">
        <v>749</v>
      </c>
      <c r="HO976" t="s">
        <v>749</v>
      </c>
      <c r="HP976" t="s">
        <v>749</v>
      </c>
      <c r="HQ976" t="s">
        <v>749</v>
      </c>
      <c r="HR976" t="s">
        <v>749</v>
      </c>
      <c r="HS976" t="s">
        <v>749</v>
      </c>
      <c r="HT976" t="s">
        <v>749</v>
      </c>
      <c r="HU976" t="s">
        <v>749</v>
      </c>
      <c r="HV976" t="s">
        <v>749</v>
      </c>
      <c r="HW976" t="s">
        <v>749</v>
      </c>
      <c r="HX976" t="s">
        <v>749</v>
      </c>
      <c r="HY976" t="s">
        <v>749</v>
      </c>
      <c r="HZ976" t="s">
        <v>749</v>
      </c>
      <c r="IA976" t="s">
        <v>749</v>
      </c>
      <c r="IB976" t="s">
        <v>749</v>
      </c>
      <c r="IC976" t="s">
        <v>749</v>
      </c>
      <c r="ID976" t="s">
        <v>749</v>
      </c>
      <c r="IE976" t="s">
        <v>749</v>
      </c>
      <c r="IF976" t="s">
        <v>749</v>
      </c>
      <c r="IG976" t="s">
        <v>749</v>
      </c>
      <c r="IH976" t="s">
        <v>749</v>
      </c>
      <c r="II976" t="s">
        <v>749</v>
      </c>
      <c r="IJ976" t="s">
        <v>749</v>
      </c>
      <c r="IK976" t="s">
        <v>749</v>
      </c>
      <c r="IL976" t="s">
        <v>749</v>
      </c>
      <c r="IM976" t="s">
        <v>749</v>
      </c>
      <c r="IN976" t="s">
        <v>749</v>
      </c>
      <c r="IO976" t="s">
        <v>749</v>
      </c>
      <c r="IP976" t="s">
        <v>749</v>
      </c>
      <c r="IQ976" t="s">
        <v>749</v>
      </c>
      <c r="IR976" t="s">
        <v>749</v>
      </c>
      <c r="IS976" t="s">
        <v>749</v>
      </c>
      <c r="IT976" t="s">
        <v>749</v>
      </c>
      <c r="IU976" t="s">
        <v>749</v>
      </c>
      <c r="IV976" t="s">
        <v>749</v>
      </c>
      <c r="IW976" t="s">
        <v>749</v>
      </c>
      <c r="IX976" t="s">
        <v>749</v>
      </c>
      <c r="IY976" t="s">
        <v>749</v>
      </c>
      <c r="IZ976" t="s">
        <v>749</v>
      </c>
      <c r="JA976" t="s">
        <v>749</v>
      </c>
      <c r="JB976" t="s">
        <v>749</v>
      </c>
      <c r="JC976" t="s">
        <v>749</v>
      </c>
      <c r="JD976" t="s">
        <v>749</v>
      </c>
      <c r="JE976" t="s">
        <v>749</v>
      </c>
      <c r="JF976" t="s">
        <v>749</v>
      </c>
      <c r="JG976" t="s">
        <v>749</v>
      </c>
      <c r="JH976" t="s">
        <v>749</v>
      </c>
      <c r="JI976" t="s">
        <v>749</v>
      </c>
      <c r="JJ976" t="s">
        <v>749</v>
      </c>
      <c r="JK976" t="s">
        <v>749</v>
      </c>
      <c r="JL976" t="s">
        <v>749</v>
      </c>
      <c r="JM976" t="s">
        <v>749</v>
      </c>
      <c r="JN976" t="s">
        <v>749</v>
      </c>
      <c r="JO976" t="s">
        <v>749</v>
      </c>
      <c r="JP976" t="s">
        <v>749</v>
      </c>
      <c r="JQ976" t="s">
        <v>749</v>
      </c>
      <c r="JR976" t="s">
        <v>749</v>
      </c>
      <c r="JS976" t="s">
        <v>749</v>
      </c>
      <c r="JT976" t="s">
        <v>749</v>
      </c>
      <c r="JU976" t="s">
        <v>749</v>
      </c>
      <c r="JV976" t="s">
        <v>749</v>
      </c>
      <c r="JW976" t="s">
        <v>749</v>
      </c>
      <c r="JX976" t="s">
        <v>749</v>
      </c>
      <c r="JY976" t="s">
        <v>749</v>
      </c>
      <c r="JZ976" t="s">
        <v>749</v>
      </c>
      <c r="KA976" t="s">
        <v>749</v>
      </c>
      <c r="KB976" t="s">
        <v>749</v>
      </c>
      <c r="KC976" t="s">
        <v>749</v>
      </c>
      <c r="KD976" t="s">
        <v>749</v>
      </c>
      <c r="KE976" t="s">
        <v>749</v>
      </c>
      <c r="KF976" t="s">
        <v>749</v>
      </c>
      <c r="KG976" t="s">
        <v>749</v>
      </c>
      <c r="KH976" t="s">
        <v>749</v>
      </c>
      <c r="KI976" t="s">
        <v>749</v>
      </c>
      <c r="KJ976" t="s">
        <v>749</v>
      </c>
      <c r="KK976" t="s">
        <v>749</v>
      </c>
      <c r="KL976" t="s">
        <v>749</v>
      </c>
      <c r="KM976" t="s">
        <v>749</v>
      </c>
      <c r="KN976" t="s">
        <v>749</v>
      </c>
      <c r="KO976" t="s">
        <v>749</v>
      </c>
      <c r="KP976" t="s">
        <v>749</v>
      </c>
      <c r="KQ976" t="s">
        <v>749</v>
      </c>
      <c r="KR976" t="s">
        <v>749</v>
      </c>
      <c r="KS976" t="s">
        <v>749</v>
      </c>
      <c r="KT976" t="s">
        <v>749</v>
      </c>
      <c r="KU976" t="s">
        <v>749</v>
      </c>
      <c r="KV976" t="s">
        <v>749</v>
      </c>
      <c r="KW976" t="s">
        <v>749</v>
      </c>
      <c r="KX976" t="s">
        <v>749</v>
      </c>
      <c r="KY976" t="s">
        <v>749</v>
      </c>
      <c r="KZ976" t="s">
        <v>749</v>
      </c>
      <c r="LA976" t="s">
        <v>749</v>
      </c>
      <c r="LB976" t="s">
        <v>749</v>
      </c>
      <c r="LC976" t="s">
        <v>749</v>
      </c>
      <c r="LD976" t="s">
        <v>749</v>
      </c>
      <c r="LE976" t="s">
        <v>749</v>
      </c>
      <c r="LF976" t="s">
        <v>749</v>
      </c>
      <c r="LG976" t="s">
        <v>749</v>
      </c>
      <c r="LH976" t="s">
        <v>749</v>
      </c>
      <c r="LI976" t="s">
        <v>749</v>
      </c>
      <c r="LJ976" t="s">
        <v>749</v>
      </c>
      <c r="LK976" t="s">
        <v>749</v>
      </c>
      <c r="LL976" t="s">
        <v>749</v>
      </c>
      <c r="LM976" t="s">
        <v>749</v>
      </c>
      <c r="LN976" t="s">
        <v>749</v>
      </c>
      <c r="LO976" t="s">
        <v>749</v>
      </c>
      <c r="LP976" t="s">
        <v>749</v>
      </c>
      <c r="LQ976" t="s">
        <v>749</v>
      </c>
      <c r="LR976" t="s">
        <v>749</v>
      </c>
      <c r="LS976" t="s">
        <v>749</v>
      </c>
      <c r="LT976" t="s">
        <v>749</v>
      </c>
      <c r="LU976" t="s">
        <v>749</v>
      </c>
      <c r="LV976" t="s">
        <v>749</v>
      </c>
      <c r="LW976" t="s">
        <v>749</v>
      </c>
      <c r="LX976" t="s">
        <v>749</v>
      </c>
      <c r="LY976" t="s">
        <v>749</v>
      </c>
      <c r="LZ976" t="s">
        <v>749</v>
      </c>
      <c r="MA976" t="s">
        <v>749</v>
      </c>
      <c r="MB976" t="s">
        <v>749</v>
      </c>
      <c r="MC976" t="s">
        <v>749</v>
      </c>
      <c r="MD976" t="s">
        <v>749</v>
      </c>
      <c r="ME976" t="s">
        <v>749</v>
      </c>
      <c r="MF976" t="s">
        <v>749</v>
      </c>
      <c r="MG976" t="s">
        <v>749</v>
      </c>
      <c r="MH976" t="s">
        <v>749</v>
      </c>
      <c r="MI976" t="s">
        <v>749</v>
      </c>
      <c r="MJ976" t="s">
        <v>749</v>
      </c>
      <c r="MK976" t="s">
        <v>749</v>
      </c>
      <c r="ML976" t="s">
        <v>749</v>
      </c>
      <c r="MM976" t="s">
        <v>749</v>
      </c>
      <c r="MN976" t="s">
        <v>749</v>
      </c>
      <c r="MO976" t="s">
        <v>749</v>
      </c>
      <c r="MP976" t="s">
        <v>749</v>
      </c>
      <c r="MQ976" t="s">
        <v>749</v>
      </c>
      <c r="MR976" t="s">
        <v>749</v>
      </c>
      <c r="MS976" t="s">
        <v>749</v>
      </c>
      <c r="MT976" t="s">
        <v>749</v>
      </c>
      <c r="MU976" t="s">
        <v>749</v>
      </c>
      <c r="MV976" t="s">
        <v>749</v>
      </c>
      <c r="MW976" t="s">
        <v>749</v>
      </c>
      <c r="MX976" t="s">
        <v>749</v>
      </c>
      <c r="MY976" t="s">
        <v>749</v>
      </c>
      <c r="MZ976" t="s">
        <v>749</v>
      </c>
      <c r="NA976" t="s">
        <v>749</v>
      </c>
      <c r="NB976" t="s">
        <v>749</v>
      </c>
      <c r="NC976" t="s">
        <v>749</v>
      </c>
      <c r="ND976" t="s">
        <v>749</v>
      </c>
      <c r="NE976" t="s">
        <v>749</v>
      </c>
      <c r="NF976" t="s">
        <v>749</v>
      </c>
      <c r="NG976" t="s">
        <v>749</v>
      </c>
      <c r="NH976" t="s">
        <v>749</v>
      </c>
      <c r="NI976" t="s">
        <v>749</v>
      </c>
      <c r="NJ976" t="s">
        <v>749</v>
      </c>
      <c r="NK976" t="s">
        <v>749</v>
      </c>
      <c r="NL976" t="s">
        <v>749</v>
      </c>
      <c r="NM976" t="s">
        <v>749</v>
      </c>
      <c r="NN976" t="s">
        <v>749</v>
      </c>
      <c r="NO976" t="s">
        <v>749</v>
      </c>
      <c r="NP976" t="s">
        <v>749</v>
      </c>
      <c r="NQ976" t="s">
        <v>749</v>
      </c>
      <c r="NR976" t="s">
        <v>749</v>
      </c>
      <c r="NS976" t="s">
        <v>749</v>
      </c>
      <c r="NT976" t="s">
        <v>749</v>
      </c>
      <c r="NU976" t="s">
        <v>749</v>
      </c>
      <c r="NV976" t="s">
        <v>749</v>
      </c>
      <c r="NW976" t="s">
        <v>749</v>
      </c>
      <c r="NX976" t="s">
        <v>749</v>
      </c>
      <c r="NY976" t="s">
        <v>749</v>
      </c>
      <c r="NZ976" t="s">
        <v>749</v>
      </c>
      <c r="OA976" t="s">
        <v>749</v>
      </c>
      <c r="OB976" t="s">
        <v>749</v>
      </c>
      <c r="OC976" t="s">
        <v>749</v>
      </c>
      <c r="OD976" t="s">
        <v>749</v>
      </c>
      <c r="OE976" t="s">
        <v>749</v>
      </c>
      <c r="OF976" t="s">
        <v>749</v>
      </c>
      <c r="OG976" t="s">
        <v>749</v>
      </c>
      <c r="OH976" t="s">
        <v>749</v>
      </c>
      <c r="OI976" t="s">
        <v>749</v>
      </c>
      <c r="OJ976" t="s">
        <v>749</v>
      </c>
      <c r="OK976" t="s">
        <v>749</v>
      </c>
      <c r="OL976" t="s">
        <v>749</v>
      </c>
      <c r="OM976" t="s">
        <v>749</v>
      </c>
      <c r="ON976" t="s">
        <v>749</v>
      </c>
      <c r="OO976" t="s">
        <v>749</v>
      </c>
      <c r="OP976" t="s">
        <v>749</v>
      </c>
      <c r="OQ976" t="s">
        <v>749</v>
      </c>
      <c r="OR976" t="s">
        <v>749</v>
      </c>
      <c r="OS976" t="s">
        <v>749</v>
      </c>
      <c r="OT976" t="s">
        <v>749</v>
      </c>
      <c r="OU976" t="s">
        <v>749</v>
      </c>
      <c r="OV976" t="s">
        <v>749</v>
      </c>
      <c r="OW976" t="s">
        <v>749</v>
      </c>
      <c r="OX976" t="s">
        <v>749</v>
      </c>
      <c r="OY976" t="s">
        <v>749</v>
      </c>
      <c r="OZ976" t="s">
        <v>749</v>
      </c>
      <c r="PA976" t="s">
        <v>749</v>
      </c>
      <c r="PB976" t="s">
        <v>749</v>
      </c>
      <c r="PC976" t="s">
        <v>749</v>
      </c>
      <c r="PD976" t="s">
        <v>749</v>
      </c>
      <c r="PE976" t="s">
        <v>749</v>
      </c>
      <c r="PF976" t="s">
        <v>749</v>
      </c>
      <c r="PG976" t="s">
        <v>749</v>
      </c>
      <c r="PH976" t="s">
        <v>749</v>
      </c>
      <c r="PI976" t="s">
        <v>749</v>
      </c>
      <c r="PJ976" t="s">
        <v>749</v>
      </c>
      <c r="PK976" t="s">
        <v>749</v>
      </c>
      <c r="PL976" t="s">
        <v>749</v>
      </c>
      <c r="PM976" t="s">
        <v>749</v>
      </c>
      <c r="PN976" t="s">
        <v>749</v>
      </c>
      <c r="PO976" t="s">
        <v>749</v>
      </c>
      <c r="PP976" t="s">
        <v>749</v>
      </c>
      <c r="PQ976" t="s">
        <v>749</v>
      </c>
      <c r="PR976" t="s">
        <v>749</v>
      </c>
      <c r="PS976" t="s">
        <v>749</v>
      </c>
      <c r="PT976" t="s">
        <v>749</v>
      </c>
      <c r="PU976" t="s">
        <v>749</v>
      </c>
      <c r="PV976" t="s">
        <v>749</v>
      </c>
      <c r="PW976" t="s">
        <v>749</v>
      </c>
      <c r="PX976" t="s">
        <v>749</v>
      </c>
      <c r="PY976" t="s">
        <v>749</v>
      </c>
      <c r="PZ976" t="s">
        <v>749</v>
      </c>
      <c r="QA976" t="s">
        <v>749</v>
      </c>
      <c r="QB976" t="s">
        <v>749</v>
      </c>
      <c r="QC976" t="s">
        <v>749</v>
      </c>
      <c r="QD976" t="s">
        <v>749</v>
      </c>
      <c r="QE976" t="s">
        <v>749</v>
      </c>
      <c r="QF976" t="s">
        <v>749</v>
      </c>
      <c r="QG976" t="s">
        <v>749</v>
      </c>
      <c r="QH976" t="s">
        <v>749</v>
      </c>
      <c r="QI976" t="s">
        <v>749</v>
      </c>
      <c r="QJ976" t="s">
        <v>749</v>
      </c>
      <c r="QK976" t="s">
        <v>749</v>
      </c>
      <c r="QL976" t="s">
        <v>749</v>
      </c>
      <c r="QM976" t="s">
        <v>749</v>
      </c>
      <c r="QN976" t="s">
        <v>749</v>
      </c>
      <c r="QO976" t="s">
        <v>749</v>
      </c>
      <c r="QP976" t="s">
        <v>749</v>
      </c>
      <c r="QQ976" t="s">
        <v>749</v>
      </c>
      <c r="QR976" t="s">
        <v>749</v>
      </c>
      <c r="QS976" t="s">
        <v>749</v>
      </c>
      <c r="QT976" t="s">
        <v>749</v>
      </c>
      <c r="QU976" t="s">
        <v>749</v>
      </c>
      <c r="QV976" t="s">
        <v>749</v>
      </c>
      <c r="QW976" t="s">
        <v>749</v>
      </c>
      <c r="QX976" t="s">
        <v>749</v>
      </c>
      <c r="QY976" t="s">
        <v>749</v>
      </c>
      <c r="QZ976" t="s">
        <v>749</v>
      </c>
      <c r="RA976" t="s">
        <v>749</v>
      </c>
      <c r="RB976" t="s">
        <v>749</v>
      </c>
      <c r="RC976" t="s">
        <v>749</v>
      </c>
      <c r="RD976" t="s">
        <v>749</v>
      </c>
      <c r="RE976" t="s">
        <v>749</v>
      </c>
      <c r="RF976" t="s">
        <v>749</v>
      </c>
      <c r="RG976" t="s">
        <v>749</v>
      </c>
      <c r="RH976" t="s">
        <v>749</v>
      </c>
      <c r="RI976" t="s">
        <v>749</v>
      </c>
      <c r="RJ976" t="s">
        <v>749</v>
      </c>
      <c r="RK976" t="s">
        <v>749</v>
      </c>
      <c r="RL976" t="s">
        <v>749</v>
      </c>
      <c r="RM976" t="s">
        <v>749</v>
      </c>
      <c r="RN976" t="s">
        <v>749</v>
      </c>
      <c r="RO976" t="s">
        <v>749</v>
      </c>
      <c r="RP976" t="s">
        <v>749</v>
      </c>
      <c r="RQ976" t="s">
        <v>749</v>
      </c>
      <c r="RR976" t="s">
        <v>749</v>
      </c>
      <c r="RS976" t="s">
        <v>749</v>
      </c>
      <c r="RT976" t="s">
        <v>749</v>
      </c>
      <c r="RU976" t="s">
        <v>749</v>
      </c>
      <c r="RV976" t="s">
        <v>749</v>
      </c>
      <c r="RW976" t="s">
        <v>749</v>
      </c>
      <c r="RX976" t="s">
        <v>749</v>
      </c>
      <c r="RY976" t="s">
        <v>749</v>
      </c>
      <c r="RZ976" t="s">
        <v>749</v>
      </c>
      <c r="SA976" t="s">
        <v>749</v>
      </c>
      <c r="SB976" t="s">
        <v>749</v>
      </c>
      <c r="SC976" t="s">
        <v>749</v>
      </c>
      <c r="SD976" t="s">
        <v>749</v>
      </c>
      <c r="SE976" t="s">
        <v>749</v>
      </c>
      <c r="SF976" t="s">
        <v>749</v>
      </c>
      <c r="SG976" t="s">
        <v>749</v>
      </c>
      <c r="SH976" t="s">
        <v>749</v>
      </c>
      <c r="SI976" t="s">
        <v>749</v>
      </c>
      <c r="SJ976" t="s">
        <v>749</v>
      </c>
      <c r="SK976" t="s">
        <v>749</v>
      </c>
      <c r="SL976" t="s">
        <v>749</v>
      </c>
      <c r="SM976" t="s">
        <v>749</v>
      </c>
      <c r="SN976" t="s">
        <v>749</v>
      </c>
      <c r="SO976" t="s">
        <v>749</v>
      </c>
      <c r="SP976" t="s">
        <v>749</v>
      </c>
      <c r="SQ976" t="s">
        <v>749</v>
      </c>
      <c r="SR976" t="s">
        <v>749</v>
      </c>
      <c r="SS976" t="s">
        <v>749</v>
      </c>
      <c r="ST976" t="s">
        <v>749</v>
      </c>
      <c r="SU976" t="s">
        <v>749</v>
      </c>
      <c r="SV976" t="s">
        <v>749</v>
      </c>
      <c r="SW976" t="s">
        <v>749</v>
      </c>
      <c r="SX976" t="s">
        <v>749</v>
      </c>
      <c r="SY976" t="s">
        <v>749</v>
      </c>
      <c r="SZ976" t="s">
        <v>749</v>
      </c>
      <c r="TA976" t="s">
        <v>749</v>
      </c>
      <c r="TB976" t="s">
        <v>749</v>
      </c>
      <c r="TC976" t="s">
        <v>749</v>
      </c>
      <c r="TD976" t="s">
        <v>749</v>
      </c>
      <c r="TE976" t="s">
        <v>749</v>
      </c>
      <c r="TF976" t="s">
        <v>749</v>
      </c>
      <c r="TG976" t="s">
        <v>749</v>
      </c>
      <c r="TH976" t="s">
        <v>749</v>
      </c>
      <c r="TI976" t="s">
        <v>749</v>
      </c>
      <c r="TJ976" t="s">
        <v>749</v>
      </c>
      <c r="TK976" t="s">
        <v>749</v>
      </c>
      <c r="TL976" t="s">
        <v>749</v>
      </c>
      <c r="TM976" t="s">
        <v>749</v>
      </c>
      <c r="TN976" t="s">
        <v>749</v>
      </c>
      <c r="TO976" t="s">
        <v>749</v>
      </c>
      <c r="TP976" t="s">
        <v>749</v>
      </c>
      <c r="TQ976" t="s">
        <v>749</v>
      </c>
      <c r="TR976" t="s">
        <v>749</v>
      </c>
      <c r="TS976" t="s">
        <v>749</v>
      </c>
      <c r="TT976" t="s">
        <v>749</v>
      </c>
      <c r="TU976" t="s">
        <v>749</v>
      </c>
      <c r="TV976" t="s">
        <v>749</v>
      </c>
      <c r="TW976" t="s">
        <v>749</v>
      </c>
      <c r="TX976" t="s">
        <v>749</v>
      </c>
      <c r="TY976" t="s">
        <v>749</v>
      </c>
      <c r="TZ976" t="s">
        <v>749</v>
      </c>
      <c r="UA976" t="s">
        <v>749</v>
      </c>
      <c r="UB976" t="s">
        <v>749</v>
      </c>
      <c r="UC976" t="s">
        <v>749</v>
      </c>
      <c r="UD976" t="s">
        <v>749</v>
      </c>
      <c r="UE976" t="s">
        <v>749</v>
      </c>
      <c r="UF976" t="s">
        <v>749</v>
      </c>
      <c r="UG976" t="s">
        <v>749</v>
      </c>
      <c r="UH976" t="s">
        <v>749</v>
      </c>
      <c r="UI976" t="s">
        <v>749</v>
      </c>
      <c r="UJ976" t="s">
        <v>749</v>
      </c>
      <c r="UK976" t="s">
        <v>749</v>
      </c>
      <c r="UL976" t="s">
        <v>749</v>
      </c>
      <c r="UM976" t="s">
        <v>749</v>
      </c>
      <c r="UN976" t="s">
        <v>749</v>
      </c>
      <c r="UO976" t="s">
        <v>749</v>
      </c>
      <c r="UP976" t="s">
        <v>749</v>
      </c>
      <c r="UQ976" t="s">
        <v>749</v>
      </c>
      <c r="UR976" t="s">
        <v>749</v>
      </c>
      <c r="US976" t="s">
        <v>749</v>
      </c>
      <c r="UT976" t="s">
        <v>749</v>
      </c>
      <c r="UU976" t="s">
        <v>749</v>
      </c>
      <c r="UV976" t="s">
        <v>749</v>
      </c>
      <c r="UW976" t="s">
        <v>749</v>
      </c>
      <c r="UX976" t="s">
        <v>749</v>
      </c>
      <c r="UY976" t="s">
        <v>749</v>
      </c>
      <c r="UZ976" t="s">
        <v>749</v>
      </c>
      <c r="VA976" t="s">
        <v>749</v>
      </c>
      <c r="VB976" t="s">
        <v>749</v>
      </c>
      <c r="VC976" t="s">
        <v>749</v>
      </c>
      <c r="VD976" t="s">
        <v>749</v>
      </c>
      <c r="VE976" t="s">
        <v>749</v>
      </c>
      <c r="VF976" t="s">
        <v>749</v>
      </c>
      <c r="VG976" t="s">
        <v>749</v>
      </c>
      <c r="VH976" t="s">
        <v>749</v>
      </c>
      <c r="VI976" t="s">
        <v>749</v>
      </c>
      <c r="VJ976" t="s">
        <v>749</v>
      </c>
      <c r="VK976" t="s">
        <v>749</v>
      </c>
      <c r="VL976" t="s">
        <v>749</v>
      </c>
      <c r="VM976" t="s">
        <v>749</v>
      </c>
      <c r="VN976" t="s">
        <v>749</v>
      </c>
      <c r="VO976" t="s">
        <v>749</v>
      </c>
      <c r="VP976" t="s">
        <v>749</v>
      </c>
      <c r="VQ976" t="s">
        <v>749</v>
      </c>
      <c r="VR976" t="s">
        <v>749</v>
      </c>
      <c r="VS976" t="s">
        <v>749</v>
      </c>
      <c r="VT976" t="s">
        <v>749</v>
      </c>
      <c r="VU976" t="s">
        <v>749</v>
      </c>
      <c r="VV976" t="s">
        <v>749</v>
      </c>
      <c r="VW976" t="s">
        <v>749</v>
      </c>
      <c r="VX976" t="s">
        <v>749</v>
      </c>
      <c r="VY976" t="s">
        <v>749</v>
      </c>
      <c r="VZ976" t="s">
        <v>749</v>
      </c>
      <c r="WA976" t="s">
        <v>749</v>
      </c>
      <c r="WB976" t="s">
        <v>749</v>
      </c>
      <c r="WC976" t="s">
        <v>749</v>
      </c>
      <c r="WD976" t="s">
        <v>749</v>
      </c>
      <c r="WE976" t="s">
        <v>749</v>
      </c>
      <c r="WF976" t="s">
        <v>749</v>
      </c>
      <c r="WG976" t="s">
        <v>749</v>
      </c>
      <c r="WH976" t="s">
        <v>749</v>
      </c>
      <c r="WI976" t="s">
        <v>749</v>
      </c>
      <c r="WJ976" t="s">
        <v>749</v>
      </c>
      <c r="WK976" t="s">
        <v>749</v>
      </c>
      <c r="WL976" t="s">
        <v>749</v>
      </c>
      <c r="WM976" t="s">
        <v>749</v>
      </c>
      <c r="WN976" t="s">
        <v>749</v>
      </c>
      <c r="WO976" t="s">
        <v>749</v>
      </c>
      <c r="WP976" t="s">
        <v>749</v>
      </c>
      <c r="WQ976" t="s">
        <v>749</v>
      </c>
      <c r="WR976" t="s">
        <v>749</v>
      </c>
      <c r="WS976" t="s">
        <v>749</v>
      </c>
      <c r="WT976" t="s">
        <v>749</v>
      </c>
      <c r="WU976" t="s">
        <v>749</v>
      </c>
      <c r="WV976" t="s">
        <v>749</v>
      </c>
      <c r="WW976" t="s">
        <v>749</v>
      </c>
      <c r="WX976" t="s">
        <v>749</v>
      </c>
      <c r="WY976" t="s">
        <v>749</v>
      </c>
      <c r="WZ976" t="s">
        <v>749</v>
      </c>
      <c r="XA976" t="s">
        <v>749</v>
      </c>
      <c r="XB976" t="s">
        <v>749</v>
      </c>
      <c r="XC976" t="s">
        <v>749</v>
      </c>
      <c r="XD976" t="s">
        <v>749</v>
      </c>
      <c r="XE976" t="s">
        <v>749</v>
      </c>
      <c r="XF976" t="s">
        <v>749</v>
      </c>
      <c r="XG976" t="s">
        <v>749</v>
      </c>
      <c r="XH976" t="s">
        <v>749</v>
      </c>
      <c r="XI976" t="s">
        <v>749</v>
      </c>
      <c r="XJ976" t="s">
        <v>749</v>
      </c>
      <c r="XK976" t="s">
        <v>749</v>
      </c>
      <c r="XL976" t="s">
        <v>749</v>
      </c>
      <c r="XM976" t="s">
        <v>749</v>
      </c>
      <c r="XN976" t="s">
        <v>749</v>
      </c>
      <c r="XO976" t="s">
        <v>749</v>
      </c>
      <c r="XP976" t="s">
        <v>749</v>
      </c>
      <c r="XQ976" t="s">
        <v>749</v>
      </c>
      <c r="XR976" t="s">
        <v>749</v>
      </c>
      <c r="XS976" t="s">
        <v>749</v>
      </c>
      <c r="XT976" t="s">
        <v>749</v>
      </c>
      <c r="XU976" t="s">
        <v>749</v>
      </c>
      <c r="XV976" t="s">
        <v>749</v>
      </c>
      <c r="XW976" t="s">
        <v>749</v>
      </c>
      <c r="XX976" t="s">
        <v>749</v>
      </c>
      <c r="XY976" t="s">
        <v>749</v>
      </c>
      <c r="XZ976" t="s">
        <v>749</v>
      </c>
      <c r="YA976" t="s">
        <v>749</v>
      </c>
      <c r="YB976" t="s">
        <v>749</v>
      </c>
      <c r="YC976" t="s">
        <v>749</v>
      </c>
      <c r="YD976" t="s">
        <v>749</v>
      </c>
      <c r="YE976" t="s">
        <v>749</v>
      </c>
      <c r="YF976" t="s">
        <v>749</v>
      </c>
      <c r="YG976" t="s">
        <v>749</v>
      </c>
      <c r="YH976" t="s">
        <v>749</v>
      </c>
      <c r="YI976" t="s">
        <v>749</v>
      </c>
      <c r="YJ976" t="s">
        <v>749</v>
      </c>
      <c r="YK976" t="s">
        <v>749</v>
      </c>
      <c r="YL976" t="s">
        <v>749</v>
      </c>
      <c r="YM976" t="s">
        <v>749</v>
      </c>
      <c r="YN976" t="s">
        <v>749</v>
      </c>
      <c r="YO976" t="s">
        <v>749</v>
      </c>
      <c r="YP976" t="s">
        <v>749</v>
      </c>
      <c r="YQ976" t="s">
        <v>749</v>
      </c>
      <c r="YR976" t="s">
        <v>749</v>
      </c>
      <c r="YS976" t="s">
        <v>749</v>
      </c>
      <c r="YT976" t="s">
        <v>749</v>
      </c>
      <c r="YU976" t="s">
        <v>749</v>
      </c>
      <c r="YV976" t="s">
        <v>749</v>
      </c>
      <c r="YW976" t="s">
        <v>749</v>
      </c>
      <c r="YX976" t="s">
        <v>749</v>
      </c>
      <c r="YY976" t="s">
        <v>749</v>
      </c>
      <c r="YZ976" t="s">
        <v>749</v>
      </c>
      <c r="ZA976" t="s">
        <v>749</v>
      </c>
      <c r="ZB976" t="s">
        <v>749</v>
      </c>
      <c r="ZC976" t="s">
        <v>749</v>
      </c>
      <c r="ZD976" t="s">
        <v>749</v>
      </c>
      <c r="ZE976" t="s">
        <v>749</v>
      </c>
      <c r="ZF976" t="s">
        <v>749</v>
      </c>
      <c r="ZG976" t="s">
        <v>749</v>
      </c>
      <c r="ZH976" t="s">
        <v>749</v>
      </c>
      <c r="ZI976" t="s">
        <v>749</v>
      </c>
      <c r="ZJ976" t="s">
        <v>749</v>
      </c>
      <c r="ZK976" t="s">
        <v>749</v>
      </c>
      <c r="ZL976" t="s">
        <v>749</v>
      </c>
      <c r="ZM976" t="s">
        <v>749</v>
      </c>
      <c r="ZN976" t="s">
        <v>749</v>
      </c>
      <c r="ZO976" t="s">
        <v>749</v>
      </c>
      <c r="ZP976" t="s">
        <v>749</v>
      </c>
      <c r="ZQ976" t="s">
        <v>749</v>
      </c>
      <c r="ZR976" t="s">
        <v>749</v>
      </c>
      <c r="ZS976" t="s">
        <v>749</v>
      </c>
      <c r="ZT976" t="s">
        <v>749</v>
      </c>
      <c r="ZU976" t="s">
        <v>749</v>
      </c>
      <c r="ZV976" t="s">
        <v>749</v>
      </c>
      <c r="ZW976" t="s">
        <v>749</v>
      </c>
      <c r="ZX976" t="s">
        <v>749</v>
      </c>
      <c r="ZY976" t="s">
        <v>749</v>
      </c>
      <c r="ZZ976" t="s">
        <v>749</v>
      </c>
      <c r="AAA976" t="s">
        <v>749</v>
      </c>
      <c r="AAB976" t="s">
        <v>749</v>
      </c>
      <c r="AAC976" t="s">
        <v>749</v>
      </c>
      <c r="AAD976" t="s">
        <v>749</v>
      </c>
      <c r="AAE976" t="s">
        <v>749</v>
      </c>
      <c r="AAF976" t="s">
        <v>749</v>
      </c>
      <c r="AAG976" t="s">
        <v>749</v>
      </c>
      <c r="AAH976" t="s">
        <v>749</v>
      </c>
      <c r="AAI976" t="s">
        <v>749</v>
      </c>
      <c r="AAJ976" t="s">
        <v>749</v>
      </c>
      <c r="AAK976" t="s">
        <v>749</v>
      </c>
      <c r="AAL976" t="s">
        <v>749</v>
      </c>
      <c r="AAM976" t="s">
        <v>749</v>
      </c>
      <c r="AAN976" t="s">
        <v>749</v>
      </c>
      <c r="AAO976" t="s">
        <v>749</v>
      </c>
      <c r="AAP976" t="s">
        <v>749</v>
      </c>
      <c r="AAQ976" t="s">
        <v>749</v>
      </c>
      <c r="AAR976" t="s">
        <v>749</v>
      </c>
      <c r="AAS976" t="s">
        <v>749</v>
      </c>
      <c r="AAT976" t="s">
        <v>749</v>
      </c>
      <c r="AAU976" t="s">
        <v>749</v>
      </c>
      <c r="AAV976" t="s">
        <v>749</v>
      </c>
      <c r="AAW976" t="s">
        <v>749</v>
      </c>
      <c r="AAX976" t="s">
        <v>749</v>
      </c>
      <c r="AAY976" t="s">
        <v>749</v>
      </c>
      <c r="AAZ976" t="s">
        <v>749</v>
      </c>
      <c r="ABA976" t="s">
        <v>749</v>
      </c>
      <c r="ABB976" t="s">
        <v>749</v>
      </c>
      <c r="ABC976" t="s">
        <v>749</v>
      </c>
      <c r="ABD976" t="s">
        <v>749</v>
      </c>
      <c r="ABE976" t="s">
        <v>749</v>
      </c>
      <c r="ABF976" t="s">
        <v>749</v>
      </c>
      <c r="ABG976" t="s">
        <v>749</v>
      </c>
      <c r="ABH976" t="s">
        <v>749</v>
      </c>
      <c r="ABI976" t="s">
        <v>749</v>
      </c>
      <c r="ABJ976" t="s">
        <v>749</v>
      </c>
      <c r="ABK976" t="s">
        <v>749</v>
      </c>
      <c r="ABL976" t="s">
        <v>749</v>
      </c>
    </row>
    <row r="977" spans="1:740">
      <c r="A977" t="s">
        <v>3764</v>
      </c>
      <c r="B977" t="s">
        <v>3765</v>
      </c>
      <c r="C977" t="s">
        <v>2805</v>
      </c>
      <c r="D977" t="s">
        <v>3766</v>
      </c>
      <c r="E977" t="s">
        <v>837</v>
      </c>
      <c r="F977" t="s">
        <v>749</v>
      </c>
      <c r="G977" t="s">
        <v>3767</v>
      </c>
      <c r="H977" t="s">
        <v>749</v>
      </c>
      <c r="I977" t="s">
        <v>3508</v>
      </c>
      <c r="J977" s="1">
        <v>0</v>
      </c>
      <c r="K977" t="s">
        <v>3768</v>
      </c>
      <c r="L977" t="s">
        <v>749</v>
      </c>
      <c r="M977" s="1">
        <v>0</v>
      </c>
      <c r="N977" t="s">
        <v>749</v>
      </c>
      <c r="O977" t="s">
        <v>837</v>
      </c>
      <c r="P977" t="s">
        <v>749</v>
      </c>
      <c r="Q977" t="s">
        <v>749</v>
      </c>
      <c r="R977" t="s">
        <v>749</v>
      </c>
      <c r="S977" t="s">
        <v>749</v>
      </c>
      <c r="T977" t="s">
        <v>749</v>
      </c>
      <c r="U977" t="s">
        <v>749</v>
      </c>
      <c r="V977" t="s">
        <v>749</v>
      </c>
      <c r="W977" t="s">
        <v>749</v>
      </c>
      <c r="X977" t="s">
        <v>749</v>
      </c>
      <c r="Y977" t="s">
        <v>749</v>
      </c>
      <c r="Z977" t="s">
        <v>749</v>
      </c>
      <c r="AA977" t="s">
        <v>749</v>
      </c>
      <c r="AB977" t="s">
        <v>749</v>
      </c>
      <c r="AC977" t="s">
        <v>749</v>
      </c>
      <c r="AD977" t="s">
        <v>749</v>
      </c>
      <c r="AE977" t="s">
        <v>749</v>
      </c>
      <c r="AF977" t="s">
        <v>749</v>
      </c>
      <c r="AG977" t="s">
        <v>749</v>
      </c>
      <c r="AH977" t="s">
        <v>749</v>
      </c>
      <c r="AI977" t="s">
        <v>749</v>
      </c>
      <c r="AJ977" t="s">
        <v>749</v>
      </c>
      <c r="AK977" t="s">
        <v>749</v>
      </c>
      <c r="AL977" t="s">
        <v>749</v>
      </c>
      <c r="AM977" t="s">
        <v>749</v>
      </c>
      <c r="AN977" t="s">
        <v>749</v>
      </c>
      <c r="AO977" t="s">
        <v>749</v>
      </c>
      <c r="AP977" t="s">
        <v>749</v>
      </c>
      <c r="AQ977" t="s">
        <v>749</v>
      </c>
      <c r="AR977" t="s">
        <v>749</v>
      </c>
      <c r="AS977" t="s">
        <v>749</v>
      </c>
      <c r="AT977" t="s">
        <v>749</v>
      </c>
      <c r="AU977" t="s">
        <v>749</v>
      </c>
      <c r="AV977" t="s">
        <v>749</v>
      </c>
      <c r="AW977" t="s">
        <v>749</v>
      </c>
      <c r="AX977" t="s">
        <v>749</v>
      </c>
      <c r="AY977" t="s">
        <v>749</v>
      </c>
      <c r="AZ977" t="s">
        <v>749</v>
      </c>
      <c r="BA977" t="s">
        <v>749</v>
      </c>
      <c r="BB977" t="s">
        <v>749</v>
      </c>
      <c r="BC977" t="s">
        <v>749</v>
      </c>
      <c r="BD977" t="s">
        <v>749</v>
      </c>
      <c r="BE977" t="s">
        <v>749</v>
      </c>
      <c r="BF977" t="s">
        <v>749</v>
      </c>
      <c r="BG977" t="s">
        <v>749</v>
      </c>
      <c r="BH977" t="s">
        <v>749</v>
      </c>
      <c r="BI977" t="s">
        <v>749</v>
      </c>
      <c r="BJ977" t="s">
        <v>749</v>
      </c>
      <c r="BK977" t="s">
        <v>749</v>
      </c>
      <c r="BL977" t="s">
        <v>749</v>
      </c>
      <c r="BM977" t="s">
        <v>749</v>
      </c>
      <c r="BN977" t="s">
        <v>749</v>
      </c>
      <c r="BO977" t="s">
        <v>749</v>
      </c>
      <c r="BP977" t="s">
        <v>749</v>
      </c>
      <c r="BQ977" t="s">
        <v>749</v>
      </c>
      <c r="BR977" t="s">
        <v>749</v>
      </c>
      <c r="BS977" t="s">
        <v>749</v>
      </c>
      <c r="BT977" t="s">
        <v>749</v>
      </c>
      <c r="BU977" t="s">
        <v>749</v>
      </c>
      <c r="BV977" t="s">
        <v>749</v>
      </c>
      <c r="BW977" t="s">
        <v>749</v>
      </c>
      <c r="BX977" t="s">
        <v>749</v>
      </c>
      <c r="BY977" t="s">
        <v>749</v>
      </c>
      <c r="BZ977" t="s">
        <v>749</v>
      </c>
      <c r="CA977" t="s">
        <v>749</v>
      </c>
      <c r="CB977" t="s">
        <v>749</v>
      </c>
      <c r="CC977" t="s">
        <v>749</v>
      </c>
      <c r="CD977" t="s">
        <v>749</v>
      </c>
      <c r="CE977" t="s">
        <v>749</v>
      </c>
      <c r="CF977" t="s">
        <v>749</v>
      </c>
      <c r="CG977" t="s">
        <v>749</v>
      </c>
      <c r="CH977" t="s">
        <v>749</v>
      </c>
      <c r="CI977" t="s">
        <v>749</v>
      </c>
      <c r="CJ977" t="s">
        <v>749</v>
      </c>
      <c r="CK977" t="s">
        <v>749</v>
      </c>
      <c r="CL977" t="s">
        <v>749</v>
      </c>
      <c r="CM977" t="s">
        <v>749</v>
      </c>
      <c r="CN977" t="s">
        <v>749</v>
      </c>
      <c r="CO977" t="s">
        <v>749</v>
      </c>
      <c r="CP977" t="s">
        <v>749</v>
      </c>
      <c r="CQ977" t="s">
        <v>749</v>
      </c>
      <c r="CR977" t="s">
        <v>749</v>
      </c>
      <c r="CS977" t="s">
        <v>749</v>
      </c>
      <c r="CT977" t="s">
        <v>749</v>
      </c>
      <c r="CU977" t="s">
        <v>749</v>
      </c>
      <c r="CV977" t="s">
        <v>749</v>
      </c>
      <c r="CW977" t="s">
        <v>749</v>
      </c>
      <c r="CX977" t="s">
        <v>749</v>
      </c>
      <c r="CY977" t="s">
        <v>749</v>
      </c>
      <c r="CZ977" t="s">
        <v>749</v>
      </c>
      <c r="DA977" t="s">
        <v>749</v>
      </c>
      <c r="DB977" t="s">
        <v>749</v>
      </c>
      <c r="DC977" t="s">
        <v>749</v>
      </c>
      <c r="DD977" t="s">
        <v>749</v>
      </c>
      <c r="DE977" t="s">
        <v>749</v>
      </c>
      <c r="DF977" t="s">
        <v>749</v>
      </c>
      <c r="DG977" t="s">
        <v>749</v>
      </c>
      <c r="DH977" t="s">
        <v>749</v>
      </c>
      <c r="DI977" t="s">
        <v>749</v>
      </c>
      <c r="DJ977" t="s">
        <v>749</v>
      </c>
      <c r="DK977" t="s">
        <v>749</v>
      </c>
      <c r="DL977" t="s">
        <v>749</v>
      </c>
      <c r="DM977" t="s">
        <v>749</v>
      </c>
      <c r="DN977" t="s">
        <v>749</v>
      </c>
      <c r="DO977" t="s">
        <v>749</v>
      </c>
      <c r="DP977" t="s">
        <v>749</v>
      </c>
      <c r="DQ977" t="s">
        <v>749</v>
      </c>
      <c r="DR977" t="s">
        <v>749</v>
      </c>
      <c r="DS977" t="s">
        <v>749</v>
      </c>
      <c r="DT977" t="s">
        <v>749</v>
      </c>
      <c r="DU977" t="s">
        <v>749</v>
      </c>
      <c r="DV977" t="s">
        <v>749</v>
      </c>
      <c r="DW977" t="s">
        <v>749</v>
      </c>
      <c r="DX977" t="s">
        <v>749</v>
      </c>
      <c r="DY977" t="s">
        <v>749</v>
      </c>
      <c r="DZ977" t="s">
        <v>749</v>
      </c>
      <c r="EA977" t="s">
        <v>749</v>
      </c>
      <c r="EB977" t="s">
        <v>749</v>
      </c>
      <c r="EC977" t="s">
        <v>749</v>
      </c>
      <c r="ED977" t="s">
        <v>749</v>
      </c>
      <c r="EE977" t="s">
        <v>749</v>
      </c>
      <c r="EF977" t="s">
        <v>749</v>
      </c>
      <c r="EG977" t="s">
        <v>749</v>
      </c>
      <c r="EH977" t="s">
        <v>749</v>
      </c>
      <c r="EI977" t="s">
        <v>749</v>
      </c>
      <c r="EJ977" t="s">
        <v>749</v>
      </c>
      <c r="EK977" t="s">
        <v>749</v>
      </c>
      <c r="EL977" t="s">
        <v>749</v>
      </c>
      <c r="EM977" t="s">
        <v>749</v>
      </c>
      <c r="EN977" t="s">
        <v>749</v>
      </c>
      <c r="EO977" t="s">
        <v>749</v>
      </c>
      <c r="EP977" t="s">
        <v>749</v>
      </c>
      <c r="EQ977" t="s">
        <v>749</v>
      </c>
      <c r="ER977" t="s">
        <v>749</v>
      </c>
      <c r="ES977" t="s">
        <v>749</v>
      </c>
      <c r="ET977" t="s">
        <v>749</v>
      </c>
      <c r="EU977" t="s">
        <v>749</v>
      </c>
      <c r="EV977" t="s">
        <v>749</v>
      </c>
      <c r="EW977" t="s">
        <v>749</v>
      </c>
      <c r="EX977" t="s">
        <v>749</v>
      </c>
      <c r="EY977" t="s">
        <v>749</v>
      </c>
      <c r="EZ977" t="s">
        <v>749</v>
      </c>
      <c r="FA977" t="s">
        <v>749</v>
      </c>
      <c r="FB977" t="s">
        <v>749</v>
      </c>
      <c r="FC977" t="s">
        <v>749</v>
      </c>
      <c r="FD977" t="s">
        <v>749</v>
      </c>
      <c r="FE977" t="s">
        <v>749</v>
      </c>
      <c r="FF977" t="s">
        <v>749</v>
      </c>
      <c r="FG977" t="s">
        <v>749</v>
      </c>
      <c r="FH977" t="s">
        <v>749</v>
      </c>
      <c r="FI977" t="s">
        <v>749</v>
      </c>
      <c r="FJ977" t="s">
        <v>749</v>
      </c>
      <c r="FK977" t="s">
        <v>749</v>
      </c>
      <c r="FL977" t="s">
        <v>749</v>
      </c>
      <c r="FM977" t="s">
        <v>749</v>
      </c>
      <c r="FN977" t="s">
        <v>749</v>
      </c>
      <c r="FO977" t="s">
        <v>749</v>
      </c>
      <c r="FP977" t="s">
        <v>749</v>
      </c>
      <c r="FQ977" t="s">
        <v>749</v>
      </c>
      <c r="FR977" t="s">
        <v>749</v>
      </c>
      <c r="FS977" t="s">
        <v>749</v>
      </c>
      <c r="FT977" t="s">
        <v>749</v>
      </c>
      <c r="FU977" t="s">
        <v>749</v>
      </c>
      <c r="FV977" t="s">
        <v>749</v>
      </c>
      <c r="FW977" t="s">
        <v>749</v>
      </c>
      <c r="FX977" t="s">
        <v>749</v>
      </c>
      <c r="FY977" t="s">
        <v>749</v>
      </c>
      <c r="FZ977" t="s">
        <v>749</v>
      </c>
      <c r="GA977" t="s">
        <v>749</v>
      </c>
      <c r="GB977" t="s">
        <v>749</v>
      </c>
      <c r="GC977" t="s">
        <v>749</v>
      </c>
      <c r="GD977" t="s">
        <v>749</v>
      </c>
      <c r="GE977" t="s">
        <v>749</v>
      </c>
      <c r="GF977" t="s">
        <v>749</v>
      </c>
      <c r="GG977" t="s">
        <v>749</v>
      </c>
      <c r="GH977" t="s">
        <v>749</v>
      </c>
      <c r="GI977" t="s">
        <v>749</v>
      </c>
      <c r="GJ977" t="s">
        <v>749</v>
      </c>
      <c r="GK977" t="s">
        <v>749</v>
      </c>
      <c r="GL977" t="s">
        <v>749</v>
      </c>
      <c r="GM977" t="s">
        <v>749</v>
      </c>
      <c r="GN977" t="s">
        <v>749</v>
      </c>
      <c r="GO977" t="s">
        <v>749</v>
      </c>
      <c r="GP977" t="s">
        <v>749</v>
      </c>
      <c r="GQ977" t="s">
        <v>749</v>
      </c>
      <c r="GR977" t="s">
        <v>749</v>
      </c>
      <c r="GS977" t="s">
        <v>749</v>
      </c>
      <c r="GT977" t="s">
        <v>749</v>
      </c>
      <c r="GU977" t="s">
        <v>749</v>
      </c>
      <c r="GV977" t="s">
        <v>749</v>
      </c>
      <c r="GW977" t="s">
        <v>749</v>
      </c>
      <c r="GX977" t="s">
        <v>749</v>
      </c>
      <c r="GY977" t="s">
        <v>749</v>
      </c>
      <c r="GZ977" t="s">
        <v>749</v>
      </c>
      <c r="HA977" t="s">
        <v>749</v>
      </c>
      <c r="HB977" t="s">
        <v>749</v>
      </c>
      <c r="HC977" t="s">
        <v>749</v>
      </c>
      <c r="HD977" t="s">
        <v>749</v>
      </c>
      <c r="HE977" t="s">
        <v>749</v>
      </c>
      <c r="HF977" t="s">
        <v>749</v>
      </c>
      <c r="HG977" t="s">
        <v>749</v>
      </c>
      <c r="HH977" t="s">
        <v>749</v>
      </c>
      <c r="HI977" t="s">
        <v>749</v>
      </c>
      <c r="HJ977" t="s">
        <v>749</v>
      </c>
      <c r="HK977" t="s">
        <v>749</v>
      </c>
      <c r="HL977" t="s">
        <v>749</v>
      </c>
      <c r="HM977" t="s">
        <v>749</v>
      </c>
      <c r="HN977" t="s">
        <v>749</v>
      </c>
      <c r="HO977" t="s">
        <v>749</v>
      </c>
      <c r="HP977" t="s">
        <v>749</v>
      </c>
      <c r="HQ977" t="s">
        <v>749</v>
      </c>
      <c r="HR977" t="s">
        <v>749</v>
      </c>
      <c r="HS977" t="s">
        <v>749</v>
      </c>
      <c r="HT977" t="s">
        <v>749</v>
      </c>
      <c r="HU977" t="s">
        <v>749</v>
      </c>
      <c r="HV977" t="s">
        <v>749</v>
      </c>
      <c r="HW977" t="s">
        <v>749</v>
      </c>
      <c r="HX977" t="s">
        <v>749</v>
      </c>
      <c r="HY977" t="s">
        <v>749</v>
      </c>
      <c r="HZ977" t="s">
        <v>749</v>
      </c>
      <c r="IA977" t="s">
        <v>749</v>
      </c>
      <c r="IB977" t="s">
        <v>749</v>
      </c>
      <c r="IC977" t="s">
        <v>749</v>
      </c>
      <c r="ID977" t="s">
        <v>749</v>
      </c>
      <c r="IE977" t="s">
        <v>749</v>
      </c>
      <c r="IF977" t="s">
        <v>749</v>
      </c>
      <c r="IG977" t="s">
        <v>749</v>
      </c>
      <c r="IH977" t="s">
        <v>749</v>
      </c>
      <c r="II977" t="s">
        <v>749</v>
      </c>
      <c r="IJ977" t="s">
        <v>749</v>
      </c>
      <c r="IK977" t="s">
        <v>749</v>
      </c>
      <c r="IL977" t="s">
        <v>749</v>
      </c>
      <c r="IM977" t="s">
        <v>749</v>
      </c>
      <c r="IN977" t="s">
        <v>749</v>
      </c>
      <c r="IO977" t="s">
        <v>749</v>
      </c>
      <c r="IP977" t="s">
        <v>749</v>
      </c>
      <c r="IQ977" t="s">
        <v>749</v>
      </c>
      <c r="IR977" t="s">
        <v>749</v>
      </c>
      <c r="IS977" t="s">
        <v>749</v>
      </c>
      <c r="IT977" t="s">
        <v>749</v>
      </c>
      <c r="IU977" t="s">
        <v>749</v>
      </c>
      <c r="IV977" t="s">
        <v>749</v>
      </c>
      <c r="IW977" t="s">
        <v>749</v>
      </c>
      <c r="IX977" t="s">
        <v>749</v>
      </c>
      <c r="IY977" t="s">
        <v>749</v>
      </c>
      <c r="IZ977" t="s">
        <v>749</v>
      </c>
      <c r="JA977" t="s">
        <v>749</v>
      </c>
      <c r="JB977" t="s">
        <v>749</v>
      </c>
      <c r="JC977" t="s">
        <v>749</v>
      </c>
      <c r="JD977" t="s">
        <v>749</v>
      </c>
      <c r="JE977" t="s">
        <v>749</v>
      </c>
      <c r="JF977" t="s">
        <v>749</v>
      </c>
      <c r="JG977" t="s">
        <v>749</v>
      </c>
      <c r="JH977" t="s">
        <v>749</v>
      </c>
      <c r="JI977" t="s">
        <v>749</v>
      </c>
      <c r="JJ977" t="s">
        <v>749</v>
      </c>
      <c r="JK977" t="s">
        <v>749</v>
      </c>
      <c r="JL977" t="s">
        <v>749</v>
      </c>
      <c r="JM977" t="s">
        <v>749</v>
      </c>
      <c r="JN977" t="s">
        <v>749</v>
      </c>
      <c r="JO977" t="s">
        <v>749</v>
      </c>
      <c r="JP977" t="s">
        <v>749</v>
      </c>
      <c r="JQ977" t="s">
        <v>749</v>
      </c>
      <c r="JR977" t="s">
        <v>749</v>
      </c>
      <c r="JS977" t="s">
        <v>749</v>
      </c>
      <c r="JT977" t="s">
        <v>749</v>
      </c>
      <c r="JU977" t="s">
        <v>749</v>
      </c>
      <c r="JV977" t="s">
        <v>749</v>
      </c>
      <c r="JW977" t="s">
        <v>749</v>
      </c>
      <c r="JX977" t="s">
        <v>749</v>
      </c>
      <c r="JY977" t="s">
        <v>749</v>
      </c>
      <c r="JZ977" t="s">
        <v>749</v>
      </c>
      <c r="KA977" t="s">
        <v>749</v>
      </c>
      <c r="KB977" t="s">
        <v>749</v>
      </c>
      <c r="KC977" t="s">
        <v>749</v>
      </c>
      <c r="KD977" t="s">
        <v>749</v>
      </c>
      <c r="KE977" t="s">
        <v>749</v>
      </c>
      <c r="KF977" t="s">
        <v>749</v>
      </c>
      <c r="KG977" t="s">
        <v>749</v>
      </c>
      <c r="KH977" t="s">
        <v>749</v>
      </c>
      <c r="KI977" t="s">
        <v>749</v>
      </c>
      <c r="KJ977" t="s">
        <v>749</v>
      </c>
      <c r="KK977" t="s">
        <v>749</v>
      </c>
      <c r="KL977" t="s">
        <v>749</v>
      </c>
      <c r="KM977" t="s">
        <v>749</v>
      </c>
      <c r="KN977" t="s">
        <v>749</v>
      </c>
      <c r="KO977" t="s">
        <v>749</v>
      </c>
      <c r="KP977" t="s">
        <v>749</v>
      </c>
      <c r="KQ977" t="s">
        <v>749</v>
      </c>
      <c r="KR977" t="s">
        <v>749</v>
      </c>
      <c r="KS977" t="s">
        <v>749</v>
      </c>
      <c r="KT977" t="s">
        <v>749</v>
      </c>
      <c r="KU977" t="s">
        <v>749</v>
      </c>
      <c r="KV977" t="s">
        <v>749</v>
      </c>
      <c r="KW977" t="s">
        <v>749</v>
      </c>
      <c r="KX977" t="s">
        <v>749</v>
      </c>
      <c r="KY977" t="s">
        <v>749</v>
      </c>
      <c r="KZ977" t="s">
        <v>749</v>
      </c>
      <c r="LA977" t="s">
        <v>749</v>
      </c>
      <c r="LB977" t="s">
        <v>749</v>
      </c>
      <c r="LC977" t="s">
        <v>749</v>
      </c>
      <c r="LD977" t="s">
        <v>749</v>
      </c>
      <c r="LE977" t="s">
        <v>749</v>
      </c>
      <c r="LF977" t="s">
        <v>749</v>
      </c>
      <c r="LG977" t="s">
        <v>749</v>
      </c>
      <c r="LH977" t="s">
        <v>749</v>
      </c>
      <c r="LI977" t="s">
        <v>749</v>
      </c>
      <c r="LJ977" t="s">
        <v>749</v>
      </c>
      <c r="LK977" t="s">
        <v>749</v>
      </c>
      <c r="LL977" t="s">
        <v>749</v>
      </c>
      <c r="LM977" t="s">
        <v>749</v>
      </c>
      <c r="LN977" t="s">
        <v>749</v>
      </c>
      <c r="LO977" t="s">
        <v>749</v>
      </c>
      <c r="LP977" t="s">
        <v>749</v>
      </c>
      <c r="LQ977" t="s">
        <v>749</v>
      </c>
      <c r="LR977" t="s">
        <v>749</v>
      </c>
      <c r="LS977" t="s">
        <v>749</v>
      </c>
      <c r="LT977" t="s">
        <v>749</v>
      </c>
      <c r="LU977" t="s">
        <v>749</v>
      </c>
      <c r="LV977" t="s">
        <v>749</v>
      </c>
      <c r="LW977" t="s">
        <v>749</v>
      </c>
      <c r="LX977" t="s">
        <v>749</v>
      </c>
      <c r="LY977" t="s">
        <v>749</v>
      </c>
      <c r="LZ977" t="s">
        <v>749</v>
      </c>
      <c r="MA977" t="s">
        <v>749</v>
      </c>
      <c r="MB977" t="s">
        <v>749</v>
      </c>
      <c r="MC977" t="s">
        <v>749</v>
      </c>
      <c r="MD977" t="s">
        <v>749</v>
      </c>
      <c r="ME977" t="s">
        <v>749</v>
      </c>
      <c r="MF977" t="s">
        <v>749</v>
      </c>
      <c r="MG977" t="s">
        <v>749</v>
      </c>
      <c r="MH977" t="s">
        <v>749</v>
      </c>
      <c r="MI977" t="s">
        <v>749</v>
      </c>
      <c r="MJ977" t="s">
        <v>749</v>
      </c>
      <c r="MK977" t="s">
        <v>749</v>
      </c>
      <c r="ML977" t="s">
        <v>749</v>
      </c>
      <c r="MM977" t="s">
        <v>749</v>
      </c>
      <c r="MN977" t="s">
        <v>749</v>
      </c>
      <c r="MO977" t="s">
        <v>749</v>
      </c>
      <c r="MP977" t="s">
        <v>749</v>
      </c>
      <c r="MQ977" t="s">
        <v>749</v>
      </c>
      <c r="MR977" t="s">
        <v>749</v>
      </c>
      <c r="MS977" t="s">
        <v>749</v>
      </c>
      <c r="MT977" t="s">
        <v>749</v>
      </c>
      <c r="MU977" t="s">
        <v>749</v>
      </c>
      <c r="MV977" t="s">
        <v>749</v>
      </c>
      <c r="MW977" t="s">
        <v>749</v>
      </c>
      <c r="MX977" t="s">
        <v>749</v>
      </c>
      <c r="MY977" t="s">
        <v>749</v>
      </c>
      <c r="MZ977" t="s">
        <v>749</v>
      </c>
      <c r="NA977" t="s">
        <v>749</v>
      </c>
      <c r="NB977" t="s">
        <v>749</v>
      </c>
      <c r="NC977" t="s">
        <v>749</v>
      </c>
      <c r="ND977" t="s">
        <v>749</v>
      </c>
      <c r="NE977" t="s">
        <v>749</v>
      </c>
      <c r="NF977" t="s">
        <v>749</v>
      </c>
      <c r="NG977" t="s">
        <v>749</v>
      </c>
      <c r="NH977" t="s">
        <v>749</v>
      </c>
      <c r="NI977" t="s">
        <v>749</v>
      </c>
      <c r="NJ977" t="s">
        <v>749</v>
      </c>
      <c r="NK977" t="s">
        <v>749</v>
      </c>
      <c r="NL977" t="s">
        <v>749</v>
      </c>
      <c r="NM977" t="s">
        <v>749</v>
      </c>
      <c r="NN977" t="s">
        <v>749</v>
      </c>
      <c r="NO977" t="s">
        <v>749</v>
      </c>
      <c r="NP977" t="s">
        <v>749</v>
      </c>
      <c r="NQ977" t="s">
        <v>749</v>
      </c>
      <c r="NR977" t="s">
        <v>749</v>
      </c>
      <c r="NS977" t="s">
        <v>749</v>
      </c>
      <c r="NT977" t="s">
        <v>749</v>
      </c>
      <c r="NU977" t="s">
        <v>749</v>
      </c>
      <c r="NV977" t="s">
        <v>749</v>
      </c>
      <c r="NW977" t="s">
        <v>749</v>
      </c>
      <c r="NX977" t="s">
        <v>749</v>
      </c>
      <c r="NY977" t="s">
        <v>749</v>
      </c>
      <c r="NZ977" t="s">
        <v>749</v>
      </c>
      <c r="OA977" t="s">
        <v>749</v>
      </c>
      <c r="OB977" t="s">
        <v>749</v>
      </c>
      <c r="OC977" t="s">
        <v>749</v>
      </c>
      <c r="OD977" t="s">
        <v>749</v>
      </c>
      <c r="OE977" t="s">
        <v>749</v>
      </c>
      <c r="OF977" t="s">
        <v>749</v>
      </c>
      <c r="OG977" t="s">
        <v>749</v>
      </c>
      <c r="OH977" t="s">
        <v>749</v>
      </c>
      <c r="OI977" t="s">
        <v>749</v>
      </c>
      <c r="OJ977" t="s">
        <v>749</v>
      </c>
      <c r="OK977" t="s">
        <v>749</v>
      </c>
      <c r="OL977" t="s">
        <v>749</v>
      </c>
      <c r="OM977" t="s">
        <v>749</v>
      </c>
      <c r="ON977" t="s">
        <v>749</v>
      </c>
      <c r="OO977" t="s">
        <v>749</v>
      </c>
      <c r="OP977" t="s">
        <v>749</v>
      </c>
      <c r="OQ977" t="s">
        <v>749</v>
      </c>
      <c r="OR977" t="s">
        <v>749</v>
      </c>
      <c r="OS977" t="s">
        <v>749</v>
      </c>
      <c r="OT977" t="s">
        <v>749</v>
      </c>
      <c r="OU977" t="s">
        <v>749</v>
      </c>
      <c r="OV977" t="s">
        <v>749</v>
      </c>
      <c r="OW977" t="s">
        <v>749</v>
      </c>
      <c r="OX977" t="s">
        <v>749</v>
      </c>
      <c r="OY977" t="s">
        <v>749</v>
      </c>
      <c r="OZ977" t="s">
        <v>749</v>
      </c>
      <c r="PA977" t="s">
        <v>749</v>
      </c>
      <c r="PB977" t="s">
        <v>749</v>
      </c>
      <c r="PC977" t="s">
        <v>749</v>
      </c>
      <c r="PD977" t="s">
        <v>749</v>
      </c>
      <c r="PE977" t="s">
        <v>749</v>
      </c>
      <c r="PF977" t="s">
        <v>749</v>
      </c>
      <c r="PG977" t="s">
        <v>749</v>
      </c>
      <c r="PH977" t="s">
        <v>749</v>
      </c>
      <c r="PI977" t="s">
        <v>749</v>
      </c>
      <c r="PJ977" t="s">
        <v>749</v>
      </c>
      <c r="PK977" t="s">
        <v>749</v>
      </c>
      <c r="PL977" t="s">
        <v>749</v>
      </c>
      <c r="PM977" t="s">
        <v>749</v>
      </c>
      <c r="PN977" t="s">
        <v>749</v>
      </c>
      <c r="PO977" t="s">
        <v>749</v>
      </c>
      <c r="PP977" t="s">
        <v>749</v>
      </c>
      <c r="PQ977" t="s">
        <v>749</v>
      </c>
      <c r="PR977" t="s">
        <v>749</v>
      </c>
      <c r="PS977" t="s">
        <v>749</v>
      </c>
      <c r="PT977" t="s">
        <v>749</v>
      </c>
      <c r="PU977" t="s">
        <v>749</v>
      </c>
      <c r="PV977" t="s">
        <v>749</v>
      </c>
      <c r="PW977" t="s">
        <v>749</v>
      </c>
      <c r="PX977" t="s">
        <v>749</v>
      </c>
      <c r="PY977" t="s">
        <v>749</v>
      </c>
      <c r="PZ977" t="s">
        <v>749</v>
      </c>
      <c r="QA977" t="s">
        <v>749</v>
      </c>
      <c r="QB977" t="s">
        <v>749</v>
      </c>
      <c r="QC977" t="s">
        <v>749</v>
      </c>
      <c r="QD977" t="s">
        <v>749</v>
      </c>
      <c r="QE977" t="s">
        <v>749</v>
      </c>
      <c r="QF977" t="s">
        <v>749</v>
      </c>
      <c r="QG977" t="s">
        <v>749</v>
      </c>
      <c r="QH977" t="s">
        <v>749</v>
      </c>
      <c r="QI977" t="s">
        <v>749</v>
      </c>
      <c r="QJ977" t="s">
        <v>749</v>
      </c>
      <c r="QK977" t="s">
        <v>749</v>
      </c>
      <c r="QL977" t="s">
        <v>749</v>
      </c>
      <c r="QM977" t="s">
        <v>749</v>
      </c>
      <c r="QN977" t="s">
        <v>749</v>
      </c>
      <c r="QO977" t="s">
        <v>749</v>
      </c>
      <c r="QP977" t="s">
        <v>749</v>
      </c>
      <c r="QQ977" t="s">
        <v>749</v>
      </c>
      <c r="QR977" t="s">
        <v>749</v>
      </c>
      <c r="QS977" t="s">
        <v>749</v>
      </c>
      <c r="QT977" t="s">
        <v>749</v>
      </c>
      <c r="QU977" t="s">
        <v>749</v>
      </c>
      <c r="QV977" t="s">
        <v>749</v>
      </c>
      <c r="QW977" t="s">
        <v>749</v>
      </c>
      <c r="QX977" t="s">
        <v>749</v>
      </c>
      <c r="QY977" t="s">
        <v>749</v>
      </c>
      <c r="QZ977" t="s">
        <v>749</v>
      </c>
      <c r="RA977" t="s">
        <v>749</v>
      </c>
      <c r="RB977" t="s">
        <v>749</v>
      </c>
      <c r="RC977" t="s">
        <v>749</v>
      </c>
      <c r="RD977" t="s">
        <v>749</v>
      </c>
      <c r="RE977" t="s">
        <v>749</v>
      </c>
      <c r="RF977" t="s">
        <v>749</v>
      </c>
      <c r="RG977" t="s">
        <v>749</v>
      </c>
      <c r="RH977" t="s">
        <v>749</v>
      </c>
      <c r="RI977" t="s">
        <v>749</v>
      </c>
      <c r="RJ977" t="s">
        <v>749</v>
      </c>
      <c r="RK977" t="s">
        <v>749</v>
      </c>
      <c r="RL977" t="s">
        <v>749</v>
      </c>
      <c r="RM977" t="s">
        <v>749</v>
      </c>
      <c r="RN977" t="s">
        <v>749</v>
      </c>
      <c r="RO977" t="s">
        <v>749</v>
      </c>
      <c r="RP977" t="s">
        <v>749</v>
      </c>
      <c r="RQ977" t="s">
        <v>749</v>
      </c>
      <c r="RR977" t="s">
        <v>749</v>
      </c>
      <c r="RS977" t="s">
        <v>749</v>
      </c>
      <c r="RT977" t="s">
        <v>749</v>
      </c>
      <c r="RU977" t="s">
        <v>749</v>
      </c>
      <c r="RV977" t="s">
        <v>749</v>
      </c>
      <c r="RW977" t="s">
        <v>749</v>
      </c>
      <c r="RX977" t="s">
        <v>749</v>
      </c>
      <c r="RY977" t="s">
        <v>749</v>
      </c>
      <c r="RZ977" t="s">
        <v>749</v>
      </c>
      <c r="SA977" t="s">
        <v>749</v>
      </c>
      <c r="SB977" t="s">
        <v>749</v>
      </c>
      <c r="SC977" t="s">
        <v>749</v>
      </c>
      <c r="SD977" t="s">
        <v>749</v>
      </c>
      <c r="SE977" t="s">
        <v>749</v>
      </c>
      <c r="SF977" t="s">
        <v>749</v>
      </c>
      <c r="SG977" t="s">
        <v>749</v>
      </c>
      <c r="SH977" t="s">
        <v>749</v>
      </c>
      <c r="SI977" t="s">
        <v>749</v>
      </c>
      <c r="SJ977" t="s">
        <v>749</v>
      </c>
      <c r="SK977" t="s">
        <v>749</v>
      </c>
      <c r="SL977" t="s">
        <v>749</v>
      </c>
      <c r="SM977" t="s">
        <v>749</v>
      </c>
      <c r="SN977" t="s">
        <v>749</v>
      </c>
      <c r="SO977" t="s">
        <v>749</v>
      </c>
      <c r="SP977" t="s">
        <v>749</v>
      </c>
      <c r="SQ977" t="s">
        <v>749</v>
      </c>
      <c r="SR977" t="s">
        <v>749</v>
      </c>
      <c r="SS977" t="s">
        <v>749</v>
      </c>
      <c r="ST977" t="s">
        <v>749</v>
      </c>
      <c r="SU977" t="s">
        <v>749</v>
      </c>
      <c r="SV977" t="s">
        <v>749</v>
      </c>
      <c r="SW977" t="s">
        <v>749</v>
      </c>
      <c r="SX977" t="s">
        <v>749</v>
      </c>
      <c r="SY977" t="s">
        <v>749</v>
      </c>
      <c r="SZ977" t="s">
        <v>749</v>
      </c>
      <c r="TA977" t="s">
        <v>749</v>
      </c>
      <c r="TB977" t="s">
        <v>749</v>
      </c>
      <c r="TC977" t="s">
        <v>749</v>
      </c>
      <c r="TD977" t="s">
        <v>749</v>
      </c>
      <c r="TE977" t="s">
        <v>749</v>
      </c>
      <c r="TF977" t="s">
        <v>749</v>
      </c>
      <c r="TG977" t="s">
        <v>749</v>
      </c>
      <c r="TH977" t="s">
        <v>749</v>
      </c>
      <c r="TI977" t="s">
        <v>749</v>
      </c>
      <c r="TJ977" t="s">
        <v>749</v>
      </c>
      <c r="TK977" t="s">
        <v>749</v>
      </c>
      <c r="TL977" t="s">
        <v>749</v>
      </c>
      <c r="TM977" t="s">
        <v>749</v>
      </c>
      <c r="TN977" t="s">
        <v>749</v>
      </c>
      <c r="TO977" t="s">
        <v>749</v>
      </c>
      <c r="TP977" t="s">
        <v>749</v>
      </c>
      <c r="TQ977" t="s">
        <v>749</v>
      </c>
      <c r="TR977" t="s">
        <v>749</v>
      </c>
      <c r="TS977" t="s">
        <v>749</v>
      </c>
      <c r="TT977" t="s">
        <v>749</v>
      </c>
      <c r="TU977" t="s">
        <v>749</v>
      </c>
      <c r="TV977" t="s">
        <v>749</v>
      </c>
      <c r="TW977" t="s">
        <v>749</v>
      </c>
      <c r="TX977" t="s">
        <v>749</v>
      </c>
      <c r="TY977" t="s">
        <v>749</v>
      </c>
      <c r="TZ977" t="s">
        <v>749</v>
      </c>
      <c r="UA977" t="s">
        <v>749</v>
      </c>
      <c r="UB977" t="s">
        <v>749</v>
      </c>
      <c r="UC977" t="s">
        <v>749</v>
      </c>
      <c r="UD977" t="s">
        <v>749</v>
      </c>
      <c r="UE977" t="s">
        <v>749</v>
      </c>
      <c r="UF977" t="s">
        <v>749</v>
      </c>
      <c r="UG977" t="s">
        <v>749</v>
      </c>
      <c r="UH977" t="s">
        <v>749</v>
      </c>
      <c r="UI977" t="s">
        <v>749</v>
      </c>
      <c r="UJ977" t="s">
        <v>749</v>
      </c>
      <c r="UK977" t="s">
        <v>749</v>
      </c>
      <c r="UL977" t="s">
        <v>749</v>
      </c>
      <c r="UM977" t="s">
        <v>749</v>
      </c>
      <c r="UN977" t="s">
        <v>749</v>
      </c>
      <c r="UO977" t="s">
        <v>749</v>
      </c>
      <c r="UP977" t="s">
        <v>749</v>
      </c>
      <c r="UQ977" t="s">
        <v>749</v>
      </c>
      <c r="UR977" t="s">
        <v>749</v>
      </c>
      <c r="US977" t="s">
        <v>749</v>
      </c>
      <c r="UT977" t="s">
        <v>749</v>
      </c>
      <c r="UU977" t="s">
        <v>749</v>
      </c>
      <c r="UV977" t="s">
        <v>749</v>
      </c>
      <c r="UW977" t="s">
        <v>749</v>
      </c>
      <c r="UX977" t="s">
        <v>749</v>
      </c>
      <c r="UY977" t="s">
        <v>749</v>
      </c>
      <c r="UZ977" t="s">
        <v>749</v>
      </c>
      <c r="VA977" t="s">
        <v>749</v>
      </c>
      <c r="VB977" t="s">
        <v>749</v>
      </c>
      <c r="VC977" t="s">
        <v>749</v>
      </c>
      <c r="VD977" t="s">
        <v>749</v>
      </c>
      <c r="VE977" t="s">
        <v>749</v>
      </c>
      <c r="VF977" t="s">
        <v>749</v>
      </c>
      <c r="VG977" t="s">
        <v>749</v>
      </c>
      <c r="VH977" t="s">
        <v>749</v>
      </c>
      <c r="VI977" t="s">
        <v>749</v>
      </c>
      <c r="VJ977" t="s">
        <v>749</v>
      </c>
      <c r="VK977" t="s">
        <v>749</v>
      </c>
      <c r="VL977" t="s">
        <v>749</v>
      </c>
      <c r="VM977" t="s">
        <v>749</v>
      </c>
      <c r="VN977" t="s">
        <v>749</v>
      </c>
      <c r="VO977" t="s">
        <v>749</v>
      </c>
      <c r="VP977" t="s">
        <v>749</v>
      </c>
      <c r="VQ977" t="s">
        <v>749</v>
      </c>
      <c r="VR977" t="s">
        <v>749</v>
      </c>
      <c r="VS977" t="s">
        <v>749</v>
      </c>
      <c r="VT977" t="s">
        <v>749</v>
      </c>
      <c r="VU977" t="s">
        <v>749</v>
      </c>
      <c r="VV977" t="s">
        <v>749</v>
      </c>
      <c r="VW977" t="s">
        <v>749</v>
      </c>
      <c r="VX977" t="s">
        <v>749</v>
      </c>
      <c r="VY977" t="s">
        <v>749</v>
      </c>
      <c r="VZ977" t="s">
        <v>749</v>
      </c>
      <c r="WA977" t="s">
        <v>749</v>
      </c>
      <c r="WB977" t="s">
        <v>749</v>
      </c>
      <c r="WC977" t="s">
        <v>749</v>
      </c>
      <c r="WD977" t="s">
        <v>749</v>
      </c>
      <c r="WE977" t="s">
        <v>749</v>
      </c>
      <c r="WF977" t="s">
        <v>749</v>
      </c>
      <c r="WG977" t="s">
        <v>749</v>
      </c>
      <c r="WH977" t="s">
        <v>749</v>
      </c>
      <c r="WI977" t="s">
        <v>749</v>
      </c>
      <c r="WJ977" t="s">
        <v>749</v>
      </c>
      <c r="WK977" t="s">
        <v>749</v>
      </c>
      <c r="WL977" t="s">
        <v>749</v>
      </c>
      <c r="WM977" t="s">
        <v>749</v>
      </c>
      <c r="WN977" t="s">
        <v>749</v>
      </c>
      <c r="WO977" t="s">
        <v>749</v>
      </c>
      <c r="WP977" t="s">
        <v>749</v>
      </c>
      <c r="WQ977" t="s">
        <v>749</v>
      </c>
      <c r="WR977" t="s">
        <v>749</v>
      </c>
      <c r="WS977" t="s">
        <v>749</v>
      </c>
      <c r="WT977" t="s">
        <v>749</v>
      </c>
      <c r="WU977" t="s">
        <v>749</v>
      </c>
      <c r="WV977" t="s">
        <v>749</v>
      </c>
      <c r="WW977" t="s">
        <v>749</v>
      </c>
      <c r="WX977" t="s">
        <v>749</v>
      </c>
      <c r="WY977" t="s">
        <v>749</v>
      </c>
      <c r="WZ977" t="s">
        <v>749</v>
      </c>
      <c r="XA977" t="s">
        <v>749</v>
      </c>
      <c r="XB977" t="s">
        <v>749</v>
      </c>
      <c r="XC977" t="s">
        <v>749</v>
      </c>
      <c r="XD977" t="s">
        <v>749</v>
      </c>
      <c r="XE977" t="s">
        <v>749</v>
      </c>
      <c r="XF977" t="s">
        <v>749</v>
      </c>
      <c r="XG977" t="s">
        <v>749</v>
      </c>
      <c r="XH977" t="s">
        <v>749</v>
      </c>
      <c r="XI977" t="s">
        <v>749</v>
      </c>
      <c r="XJ977" t="s">
        <v>749</v>
      </c>
      <c r="XK977" t="s">
        <v>749</v>
      </c>
      <c r="XL977" t="s">
        <v>749</v>
      </c>
      <c r="XM977" t="s">
        <v>749</v>
      </c>
      <c r="XN977" t="s">
        <v>749</v>
      </c>
      <c r="XO977" t="s">
        <v>749</v>
      </c>
      <c r="XP977" t="s">
        <v>749</v>
      </c>
      <c r="XQ977" t="s">
        <v>749</v>
      </c>
      <c r="XR977" t="s">
        <v>749</v>
      </c>
      <c r="XS977" t="s">
        <v>749</v>
      </c>
      <c r="XT977" t="s">
        <v>749</v>
      </c>
      <c r="XU977" t="s">
        <v>749</v>
      </c>
      <c r="XV977" t="s">
        <v>749</v>
      </c>
      <c r="XW977" t="s">
        <v>749</v>
      </c>
      <c r="XX977" t="s">
        <v>749</v>
      </c>
      <c r="XY977" t="s">
        <v>749</v>
      </c>
      <c r="XZ977" t="s">
        <v>749</v>
      </c>
      <c r="YA977" t="s">
        <v>749</v>
      </c>
      <c r="YB977" t="s">
        <v>749</v>
      </c>
      <c r="YC977" t="s">
        <v>749</v>
      </c>
      <c r="YD977" t="s">
        <v>749</v>
      </c>
      <c r="YE977" t="s">
        <v>749</v>
      </c>
      <c r="YF977" t="s">
        <v>749</v>
      </c>
      <c r="YG977" t="s">
        <v>749</v>
      </c>
      <c r="YH977" t="s">
        <v>749</v>
      </c>
      <c r="YI977" t="s">
        <v>749</v>
      </c>
      <c r="YJ977" t="s">
        <v>749</v>
      </c>
      <c r="YK977" t="s">
        <v>749</v>
      </c>
      <c r="YL977" t="s">
        <v>749</v>
      </c>
      <c r="YM977" t="s">
        <v>749</v>
      </c>
      <c r="YN977" t="s">
        <v>749</v>
      </c>
      <c r="YO977" t="s">
        <v>749</v>
      </c>
      <c r="YP977" t="s">
        <v>749</v>
      </c>
      <c r="YQ977" t="s">
        <v>749</v>
      </c>
      <c r="YR977" t="s">
        <v>749</v>
      </c>
      <c r="YS977" t="s">
        <v>749</v>
      </c>
      <c r="YT977" t="s">
        <v>749</v>
      </c>
      <c r="YU977" t="s">
        <v>749</v>
      </c>
      <c r="YV977" t="s">
        <v>749</v>
      </c>
      <c r="YW977" t="s">
        <v>749</v>
      </c>
      <c r="YX977" t="s">
        <v>749</v>
      </c>
      <c r="YY977" t="s">
        <v>749</v>
      </c>
      <c r="YZ977" t="s">
        <v>749</v>
      </c>
      <c r="ZA977" t="s">
        <v>749</v>
      </c>
      <c r="ZB977" t="s">
        <v>749</v>
      </c>
      <c r="ZC977" t="s">
        <v>749</v>
      </c>
      <c r="ZD977" t="s">
        <v>749</v>
      </c>
      <c r="ZE977" t="s">
        <v>749</v>
      </c>
      <c r="ZF977" t="s">
        <v>749</v>
      </c>
      <c r="ZG977" t="s">
        <v>749</v>
      </c>
      <c r="ZH977" t="s">
        <v>749</v>
      </c>
      <c r="ZI977" t="s">
        <v>749</v>
      </c>
      <c r="ZJ977" t="s">
        <v>749</v>
      </c>
      <c r="ZK977" t="s">
        <v>749</v>
      </c>
      <c r="ZL977" t="s">
        <v>749</v>
      </c>
      <c r="ZM977" t="s">
        <v>749</v>
      </c>
      <c r="ZN977" t="s">
        <v>749</v>
      </c>
      <c r="ZO977" t="s">
        <v>749</v>
      </c>
      <c r="ZP977" t="s">
        <v>749</v>
      </c>
      <c r="ZQ977" t="s">
        <v>749</v>
      </c>
      <c r="ZR977" t="s">
        <v>749</v>
      </c>
      <c r="ZS977" t="s">
        <v>749</v>
      </c>
      <c r="ZT977" t="s">
        <v>749</v>
      </c>
      <c r="ZU977" t="s">
        <v>749</v>
      </c>
      <c r="ZV977" t="s">
        <v>749</v>
      </c>
      <c r="ZW977" t="s">
        <v>749</v>
      </c>
      <c r="ZX977" t="s">
        <v>749</v>
      </c>
      <c r="ZY977" t="s">
        <v>749</v>
      </c>
      <c r="ZZ977" t="s">
        <v>749</v>
      </c>
      <c r="AAA977" t="s">
        <v>749</v>
      </c>
      <c r="AAB977" t="s">
        <v>749</v>
      </c>
      <c r="AAC977" t="s">
        <v>749</v>
      </c>
      <c r="AAD977" t="s">
        <v>749</v>
      </c>
      <c r="AAE977" t="s">
        <v>749</v>
      </c>
      <c r="AAF977" t="s">
        <v>749</v>
      </c>
      <c r="AAG977" t="s">
        <v>749</v>
      </c>
      <c r="AAH977" t="s">
        <v>749</v>
      </c>
      <c r="AAI977" t="s">
        <v>749</v>
      </c>
      <c r="AAJ977" t="s">
        <v>749</v>
      </c>
      <c r="AAK977" t="s">
        <v>749</v>
      </c>
      <c r="AAL977" t="s">
        <v>749</v>
      </c>
      <c r="AAM977" t="s">
        <v>749</v>
      </c>
      <c r="AAN977" t="s">
        <v>749</v>
      </c>
      <c r="AAO977" t="s">
        <v>749</v>
      </c>
      <c r="AAP977" t="s">
        <v>749</v>
      </c>
      <c r="AAQ977" t="s">
        <v>749</v>
      </c>
      <c r="AAR977" t="s">
        <v>749</v>
      </c>
      <c r="AAS977" t="s">
        <v>749</v>
      </c>
      <c r="AAT977" t="s">
        <v>749</v>
      </c>
      <c r="AAU977" t="s">
        <v>749</v>
      </c>
      <c r="AAV977" t="s">
        <v>749</v>
      </c>
      <c r="AAW977" t="s">
        <v>749</v>
      </c>
      <c r="AAX977" t="s">
        <v>749</v>
      </c>
      <c r="AAY977" t="s">
        <v>749</v>
      </c>
      <c r="AAZ977" t="s">
        <v>749</v>
      </c>
      <c r="ABA977" t="s">
        <v>749</v>
      </c>
      <c r="ABB977" t="s">
        <v>749</v>
      </c>
      <c r="ABC977" t="s">
        <v>749</v>
      </c>
      <c r="ABD977" t="s">
        <v>749</v>
      </c>
      <c r="ABE977" t="s">
        <v>749</v>
      </c>
      <c r="ABF977" t="s">
        <v>749</v>
      </c>
      <c r="ABG977" t="s">
        <v>749</v>
      </c>
      <c r="ABH977" t="s">
        <v>749</v>
      </c>
      <c r="ABI977" t="s">
        <v>749</v>
      </c>
      <c r="ABJ977" t="s">
        <v>749</v>
      </c>
      <c r="ABK977" t="s">
        <v>749</v>
      </c>
      <c r="ABL977" t="s">
        <v>749</v>
      </c>
    </row>
    <row r="978" spans="1:740">
      <c r="A978" t="s">
        <v>3769</v>
      </c>
      <c r="B978" t="s">
        <v>3770</v>
      </c>
      <c r="C978" t="s">
        <v>2805</v>
      </c>
      <c r="D978" t="s">
        <v>3771</v>
      </c>
      <c r="E978" t="s">
        <v>837</v>
      </c>
      <c r="F978" t="s">
        <v>749</v>
      </c>
      <c r="G978" t="s">
        <v>3772</v>
      </c>
      <c r="H978" t="s">
        <v>749</v>
      </c>
      <c r="I978" t="s">
        <v>3508</v>
      </c>
      <c r="J978" s="1">
        <v>0</v>
      </c>
      <c r="K978" t="s">
        <v>3768</v>
      </c>
      <c r="L978" t="s">
        <v>749</v>
      </c>
      <c r="M978" s="1">
        <v>0</v>
      </c>
      <c r="N978" t="s">
        <v>749</v>
      </c>
      <c r="O978" t="s">
        <v>837</v>
      </c>
      <c r="P978" t="s">
        <v>749</v>
      </c>
      <c r="Q978" t="s">
        <v>749</v>
      </c>
      <c r="R978" t="s">
        <v>749</v>
      </c>
      <c r="S978" t="s">
        <v>749</v>
      </c>
      <c r="T978" t="s">
        <v>749</v>
      </c>
      <c r="U978" t="s">
        <v>749</v>
      </c>
      <c r="V978" t="s">
        <v>749</v>
      </c>
      <c r="W978" t="s">
        <v>749</v>
      </c>
      <c r="X978" t="s">
        <v>749</v>
      </c>
      <c r="Y978" t="s">
        <v>749</v>
      </c>
      <c r="Z978" t="s">
        <v>749</v>
      </c>
      <c r="AA978" t="s">
        <v>749</v>
      </c>
      <c r="AB978" t="s">
        <v>749</v>
      </c>
      <c r="AC978" t="s">
        <v>749</v>
      </c>
      <c r="AD978" t="s">
        <v>749</v>
      </c>
      <c r="AE978" t="s">
        <v>749</v>
      </c>
      <c r="AF978" t="s">
        <v>749</v>
      </c>
      <c r="AG978" t="s">
        <v>749</v>
      </c>
      <c r="AH978" t="s">
        <v>749</v>
      </c>
      <c r="AI978" t="s">
        <v>749</v>
      </c>
      <c r="AJ978" t="s">
        <v>749</v>
      </c>
      <c r="AK978" t="s">
        <v>749</v>
      </c>
      <c r="AL978" t="s">
        <v>749</v>
      </c>
      <c r="AM978" t="s">
        <v>749</v>
      </c>
      <c r="AN978" t="s">
        <v>749</v>
      </c>
      <c r="AO978" t="s">
        <v>749</v>
      </c>
      <c r="AP978" t="s">
        <v>749</v>
      </c>
      <c r="AQ978" t="s">
        <v>749</v>
      </c>
      <c r="AR978" t="s">
        <v>749</v>
      </c>
      <c r="AS978" t="s">
        <v>749</v>
      </c>
      <c r="AT978" t="s">
        <v>749</v>
      </c>
      <c r="AU978" t="s">
        <v>749</v>
      </c>
      <c r="AV978" t="s">
        <v>749</v>
      </c>
      <c r="AW978" t="s">
        <v>749</v>
      </c>
      <c r="AX978" t="s">
        <v>749</v>
      </c>
      <c r="AY978" t="s">
        <v>749</v>
      </c>
      <c r="AZ978" t="s">
        <v>749</v>
      </c>
      <c r="BA978" t="s">
        <v>749</v>
      </c>
      <c r="BB978" t="s">
        <v>749</v>
      </c>
      <c r="BC978" t="s">
        <v>749</v>
      </c>
      <c r="BD978" t="s">
        <v>749</v>
      </c>
      <c r="BE978" t="s">
        <v>749</v>
      </c>
      <c r="BF978" t="s">
        <v>749</v>
      </c>
      <c r="BG978" t="s">
        <v>749</v>
      </c>
      <c r="BH978" t="s">
        <v>749</v>
      </c>
      <c r="BI978" t="s">
        <v>749</v>
      </c>
      <c r="BJ978" t="s">
        <v>749</v>
      </c>
      <c r="BK978" t="s">
        <v>749</v>
      </c>
      <c r="BL978" t="s">
        <v>749</v>
      </c>
      <c r="BM978" t="s">
        <v>749</v>
      </c>
      <c r="BN978" t="s">
        <v>749</v>
      </c>
      <c r="BO978" t="s">
        <v>749</v>
      </c>
      <c r="BP978" t="s">
        <v>749</v>
      </c>
      <c r="BQ978" t="s">
        <v>749</v>
      </c>
      <c r="BR978" t="s">
        <v>749</v>
      </c>
      <c r="BS978" t="s">
        <v>749</v>
      </c>
      <c r="BT978" t="s">
        <v>749</v>
      </c>
      <c r="BU978" t="s">
        <v>749</v>
      </c>
      <c r="BV978" t="s">
        <v>749</v>
      </c>
      <c r="BW978" t="s">
        <v>749</v>
      </c>
      <c r="BX978" t="s">
        <v>749</v>
      </c>
      <c r="BY978" t="s">
        <v>749</v>
      </c>
      <c r="BZ978" t="s">
        <v>749</v>
      </c>
      <c r="CA978" t="s">
        <v>749</v>
      </c>
      <c r="CB978" t="s">
        <v>749</v>
      </c>
      <c r="CC978" t="s">
        <v>749</v>
      </c>
      <c r="CD978" t="s">
        <v>749</v>
      </c>
      <c r="CE978" t="s">
        <v>749</v>
      </c>
      <c r="CF978" t="s">
        <v>749</v>
      </c>
      <c r="CG978" t="s">
        <v>749</v>
      </c>
      <c r="CH978" t="s">
        <v>749</v>
      </c>
      <c r="CI978" t="s">
        <v>749</v>
      </c>
      <c r="CJ978" t="s">
        <v>749</v>
      </c>
      <c r="CK978" t="s">
        <v>749</v>
      </c>
      <c r="CL978" t="s">
        <v>749</v>
      </c>
      <c r="CM978" t="s">
        <v>749</v>
      </c>
      <c r="CN978" t="s">
        <v>749</v>
      </c>
      <c r="CO978" t="s">
        <v>749</v>
      </c>
      <c r="CP978" t="s">
        <v>749</v>
      </c>
      <c r="CQ978" t="s">
        <v>749</v>
      </c>
      <c r="CR978" t="s">
        <v>749</v>
      </c>
      <c r="CS978" t="s">
        <v>749</v>
      </c>
      <c r="CT978" t="s">
        <v>749</v>
      </c>
      <c r="CU978" t="s">
        <v>749</v>
      </c>
      <c r="CV978" t="s">
        <v>749</v>
      </c>
      <c r="CW978" t="s">
        <v>749</v>
      </c>
      <c r="CX978" t="s">
        <v>749</v>
      </c>
      <c r="CY978" t="s">
        <v>749</v>
      </c>
      <c r="CZ978" t="s">
        <v>749</v>
      </c>
      <c r="DA978" t="s">
        <v>749</v>
      </c>
      <c r="DB978" t="s">
        <v>749</v>
      </c>
      <c r="DC978" t="s">
        <v>749</v>
      </c>
      <c r="DD978" t="s">
        <v>749</v>
      </c>
      <c r="DE978" t="s">
        <v>749</v>
      </c>
      <c r="DF978" t="s">
        <v>749</v>
      </c>
      <c r="DG978" t="s">
        <v>749</v>
      </c>
      <c r="DH978" t="s">
        <v>749</v>
      </c>
      <c r="DI978" t="s">
        <v>749</v>
      </c>
      <c r="DJ978" t="s">
        <v>749</v>
      </c>
      <c r="DK978" t="s">
        <v>749</v>
      </c>
      <c r="DL978" t="s">
        <v>749</v>
      </c>
      <c r="DM978" t="s">
        <v>749</v>
      </c>
      <c r="DN978" t="s">
        <v>749</v>
      </c>
      <c r="DO978" t="s">
        <v>749</v>
      </c>
      <c r="DP978" t="s">
        <v>749</v>
      </c>
      <c r="DQ978" t="s">
        <v>749</v>
      </c>
      <c r="DR978" t="s">
        <v>749</v>
      </c>
      <c r="DS978" t="s">
        <v>749</v>
      </c>
      <c r="DT978" t="s">
        <v>749</v>
      </c>
      <c r="DU978" t="s">
        <v>749</v>
      </c>
      <c r="DV978" t="s">
        <v>749</v>
      </c>
      <c r="DW978" t="s">
        <v>749</v>
      </c>
      <c r="DX978" t="s">
        <v>749</v>
      </c>
      <c r="DY978" t="s">
        <v>749</v>
      </c>
      <c r="DZ978" t="s">
        <v>749</v>
      </c>
      <c r="EA978" t="s">
        <v>749</v>
      </c>
      <c r="EB978" t="s">
        <v>749</v>
      </c>
      <c r="EC978" t="s">
        <v>749</v>
      </c>
      <c r="ED978" t="s">
        <v>749</v>
      </c>
      <c r="EE978" t="s">
        <v>749</v>
      </c>
      <c r="EF978" t="s">
        <v>749</v>
      </c>
      <c r="EG978" t="s">
        <v>749</v>
      </c>
      <c r="EH978" t="s">
        <v>749</v>
      </c>
      <c r="EI978" t="s">
        <v>749</v>
      </c>
      <c r="EJ978" t="s">
        <v>749</v>
      </c>
      <c r="EK978" t="s">
        <v>749</v>
      </c>
      <c r="EL978" t="s">
        <v>749</v>
      </c>
      <c r="EM978" t="s">
        <v>749</v>
      </c>
      <c r="EN978" t="s">
        <v>749</v>
      </c>
      <c r="EO978" t="s">
        <v>749</v>
      </c>
      <c r="EP978" t="s">
        <v>749</v>
      </c>
      <c r="EQ978" t="s">
        <v>749</v>
      </c>
      <c r="ER978" t="s">
        <v>749</v>
      </c>
      <c r="ES978" t="s">
        <v>749</v>
      </c>
      <c r="ET978" t="s">
        <v>749</v>
      </c>
      <c r="EU978" t="s">
        <v>749</v>
      </c>
      <c r="EV978" t="s">
        <v>749</v>
      </c>
      <c r="EW978" t="s">
        <v>749</v>
      </c>
      <c r="EX978" t="s">
        <v>749</v>
      </c>
      <c r="EY978" t="s">
        <v>749</v>
      </c>
      <c r="EZ978" t="s">
        <v>749</v>
      </c>
      <c r="FA978" t="s">
        <v>749</v>
      </c>
      <c r="FB978" t="s">
        <v>749</v>
      </c>
      <c r="FC978" t="s">
        <v>749</v>
      </c>
      <c r="FD978" t="s">
        <v>749</v>
      </c>
      <c r="FE978" t="s">
        <v>749</v>
      </c>
      <c r="FF978" t="s">
        <v>749</v>
      </c>
      <c r="FG978" t="s">
        <v>749</v>
      </c>
      <c r="FH978" t="s">
        <v>749</v>
      </c>
      <c r="FI978" t="s">
        <v>749</v>
      </c>
      <c r="FJ978" t="s">
        <v>749</v>
      </c>
      <c r="FK978" t="s">
        <v>749</v>
      </c>
      <c r="FL978" t="s">
        <v>749</v>
      </c>
      <c r="FM978" t="s">
        <v>749</v>
      </c>
      <c r="FN978" t="s">
        <v>749</v>
      </c>
      <c r="FO978" t="s">
        <v>749</v>
      </c>
      <c r="FP978" t="s">
        <v>749</v>
      </c>
      <c r="FQ978" t="s">
        <v>749</v>
      </c>
      <c r="FR978" t="s">
        <v>749</v>
      </c>
      <c r="FS978" t="s">
        <v>749</v>
      </c>
      <c r="FT978" t="s">
        <v>749</v>
      </c>
      <c r="FU978" t="s">
        <v>749</v>
      </c>
      <c r="FV978" t="s">
        <v>749</v>
      </c>
      <c r="FW978" t="s">
        <v>749</v>
      </c>
      <c r="FX978" t="s">
        <v>749</v>
      </c>
      <c r="FY978" t="s">
        <v>749</v>
      </c>
      <c r="FZ978" t="s">
        <v>749</v>
      </c>
      <c r="GA978" t="s">
        <v>749</v>
      </c>
      <c r="GB978" t="s">
        <v>749</v>
      </c>
      <c r="GC978" t="s">
        <v>749</v>
      </c>
      <c r="GD978" t="s">
        <v>749</v>
      </c>
      <c r="GE978" t="s">
        <v>749</v>
      </c>
      <c r="GF978" t="s">
        <v>749</v>
      </c>
      <c r="GG978" t="s">
        <v>749</v>
      </c>
      <c r="GH978" t="s">
        <v>749</v>
      </c>
      <c r="GI978" t="s">
        <v>749</v>
      </c>
      <c r="GJ978" t="s">
        <v>749</v>
      </c>
      <c r="GK978" t="s">
        <v>749</v>
      </c>
      <c r="GL978" t="s">
        <v>749</v>
      </c>
      <c r="GM978" t="s">
        <v>749</v>
      </c>
      <c r="GN978" t="s">
        <v>749</v>
      </c>
      <c r="GO978" t="s">
        <v>749</v>
      </c>
      <c r="GP978" t="s">
        <v>749</v>
      </c>
      <c r="GQ978" t="s">
        <v>749</v>
      </c>
      <c r="GR978" t="s">
        <v>749</v>
      </c>
      <c r="GS978" t="s">
        <v>749</v>
      </c>
      <c r="GT978" t="s">
        <v>749</v>
      </c>
      <c r="GU978" t="s">
        <v>749</v>
      </c>
      <c r="GV978" t="s">
        <v>749</v>
      </c>
      <c r="GW978" t="s">
        <v>749</v>
      </c>
      <c r="GX978" t="s">
        <v>749</v>
      </c>
      <c r="GY978" t="s">
        <v>749</v>
      </c>
      <c r="GZ978" t="s">
        <v>749</v>
      </c>
      <c r="HA978" t="s">
        <v>749</v>
      </c>
      <c r="HB978" t="s">
        <v>749</v>
      </c>
      <c r="HC978" t="s">
        <v>749</v>
      </c>
      <c r="HD978" t="s">
        <v>749</v>
      </c>
      <c r="HE978" t="s">
        <v>749</v>
      </c>
      <c r="HF978" t="s">
        <v>749</v>
      </c>
      <c r="HG978" t="s">
        <v>749</v>
      </c>
      <c r="HH978" t="s">
        <v>749</v>
      </c>
      <c r="HI978" t="s">
        <v>749</v>
      </c>
      <c r="HJ978" t="s">
        <v>749</v>
      </c>
      <c r="HK978" t="s">
        <v>749</v>
      </c>
      <c r="HL978" t="s">
        <v>749</v>
      </c>
      <c r="HM978" t="s">
        <v>749</v>
      </c>
      <c r="HN978" t="s">
        <v>749</v>
      </c>
      <c r="HO978" t="s">
        <v>749</v>
      </c>
      <c r="HP978" t="s">
        <v>749</v>
      </c>
      <c r="HQ978" t="s">
        <v>749</v>
      </c>
      <c r="HR978" t="s">
        <v>749</v>
      </c>
      <c r="HS978" t="s">
        <v>749</v>
      </c>
      <c r="HT978" t="s">
        <v>749</v>
      </c>
      <c r="HU978" t="s">
        <v>749</v>
      </c>
      <c r="HV978" t="s">
        <v>749</v>
      </c>
      <c r="HW978" t="s">
        <v>749</v>
      </c>
      <c r="HX978" t="s">
        <v>749</v>
      </c>
      <c r="HY978" t="s">
        <v>749</v>
      </c>
      <c r="HZ978" t="s">
        <v>749</v>
      </c>
      <c r="IA978" t="s">
        <v>749</v>
      </c>
      <c r="IB978" t="s">
        <v>749</v>
      </c>
      <c r="IC978" t="s">
        <v>749</v>
      </c>
      <c r="ID978" t="s">
        <v>749</v>
      </c>
      <c r="IE978" t="s">
        <v>749</v>
      </c>
      <c r="IF978" t="s">
        <v>749</v>
      </c>
      <c r="IG978" t="s">
        <v>749</v>
      </c>
      <c r="IH978" t="s">
        <v>749</v>
      </c>
      <c r="II978" t="s">
        <v>749</v>
      </c>
      <c r="IJ978" t="s">
        <v>749</v>
      </c>
      <c r="IK978" t="s">
        <v>749</v>
      </c>
      <c r="IL978" t="s">
        <v>749</v>
      </c>
      <c r="IM978" t="s">
        <v>749</v>
      </c>
      <c r="IN978" t="s">
        <v>749</v>
      </c>
      <c r="IO978" t="s">
        <v>749</v>
      </c>
      <c r="IP978" t="s">
        <v>749</v>
      </c>
      <c r="IQ978" t="s">
        <v>749</v>
      </c>
      <c r="IR978" t="s">
        <v>749</v>
      </c>
      <c r="IS978" t="s">
        <v>749</v>
      </c>
      <c r="IT978" t="s">
        <v>749</v>
      </c>
      <c r="IU978" t="s">
        <v>749</v>
      </c>
      <c r="IV978" t="s">
        <v>749</v>
      </c>
      <c r="IW978" t="s">
        <v>749</v>
      </c>
      <c r="IX978" t="s">
        <v>749</v>
      </c>
      <c r="IY978" t="s">
        <v>749</v>
      </c>
      <c r="IZ978" t="s">
        <v>749</v>
      </c>
      <c r="JA978" t="s">
        <v>749</v>
      </c>
      <c r="JB978" t="s">
        <v>749</v>
      </c>
      <c r="JC978" t="s">
        <v>749</v>
      </c>
      <c r="JD978" t="s">
        <v>749</v>
      </c>
      <c r="JE978" t="s">
        <v>749</v>
      </c>
      <c r="JF978" t="s">
        <v>749</v>
      </c>
      <c r="JG978" t="s">
        <v>749</v>
      </c>
      <c r="JH978" t="s">
        <v>749</v>
      </c>
      <c r="JI978" t="s">
        <v>749</v>
      </c>
      <c r="JJ978" t="s">
        <v>749</v>
      </c>
      <c r="JK978" t="s">
        <v>749</v>
      </c>
      <c r="JL978" t="s">
        <v>749</v>
      </c>
      <c r="JM978" t="s">
        <v>749</v>
      </c>
      <c r="JN978" t="s">
        <v>749</v>
      </c>
      <c r="JO978" t="s">
        <v>749</v>
      </c>
      <c r="JP978" t="s">
        <v>749</v>
      </c>
      <c r="JQ978" t="s">
        <v>749</v>
      </c>
      <c r="JR978" t="s">
        <v>749</v>
      </c>
      <c r="JS978" t="s">
        <v>749</v>
      </c>
      <c r="JT978" t="s">
        <v>749</v>
      </c>
      <c r="JU978" t="s">
        <v>749</v>
      </c>
      <c r="JV978" t="s">
        <v>749</v>
      </c>
      <c r="JW978" t="s">
        <v>749</v>
      </c>
      <c r="JX978" t="s">
        <v>749</v>
      </c>
      <c r="JY978" t="s">
        <v>749</v>
      </c>
      <c r="JZ978" t="s">
        <v>749</v>
      </c>
      <c r="KA978" t="s">
        <v>749</v>
      </c>
      <c r="KB978" t="s">
        <v>749</v>
      </c>
      <c r="KC978" t="s">
        <v>749</v>
      </c>
      <c r="KD978" t="s">
        <v>749</v>
      </c>
      <c r="KE978" t="s">
        <v>749</v>
      </c>
      <c r="KF978" t="s">
        <v>749</v>
      </c>
      <c r="KG978" t="s">
        <v>749</v>
      </c>
      <c r="KH978" t="s">
        <v>749</v>
      </c>
      <c r="KI978" t="s">
        <v>749</v>
      </c>
      <c r="KJ978" t="s">
        <v>749</v>
      </c>
      <c r="KK978" t="s">
        <v>749</v>
      </c>
      <c r="KL978" t="s">
        <v>749</v>
      </c>
      <c r="KM978" t="s">
        <v>749</v>
      </c>
      <c r="KN978" t="s">
        <v>749</v>
      </c>
      <c r="KO978" t="s">
        <v>749</v>
      </c>
      <c r="KP978" t="s">
        <v>749</v>
      </c>
      <c r="KQ978" t="s">
        <v>749</v>
      </c>
      <c r="KR978" t="s">
        <v>749</v>
      </c>
      <c r="KS978" t="s">
        <v>749</v>
      </c>
      <c r="KT978" t="s">
        <v>749</v>
      </c>
      <c r="KU978" t="s">
        <v>749</v>
      </c>
      <c r="KV978" t="s">
        <v>749</v>
      </c>
      <c r="KW978" t="s">
        <v>749</v>
      </c>
      <c r="KX978" t="s">
        <v>749</v>
      </c>
      <c r="KY978" t="s">
        <v>749</v>
      </c>
      <c r="KZ978" t="s">
        <v>749</v>
      </c>
      <c r="LA978" t="s">
        <v>749</v>
      </c>
      <c r="LB978" t="s">
        <v>749</v>
      </c>
      <c r="LC978" t="s">
        <v>749</v>
      </c>
      <c r="LD978" t="s">
        <v>749</v>
      </c>
      <c r="LE978" t="s">
        <v>749</v>
      </c>
      <c r="LF978" t="s">
        <v>749</v>
      </c>
      <c r="LG978" t="s">
        <v>749</v>
      </c>
      <c r="LH978" t="s">
        <v>749</v>
      </c>
      <c r="LI978" t="s">
        <v>749</v>
      </c>
      <c r="LJ978" t="s">
        <v>749</v>
      </c>
      <c r="LK978" t="s">
        <v>749</v>
      </c>
      <c r="LL978" t="s">
        <v>749</v>
      </c>
      <c r="LM978" t="s">
        <v>749</v>
      </c>
      <c r="LN978" t="s">
        <v>749</v>
      </c>
      <c r="LO978" t="s">
        <v>749</v>
      </c>
      <c r="LP978" t="s">
        <v>749</v>
      </c>
      <c r="LQ978" t="s">
        <v>749</v>
      </c>
      <c r="LR978" t="s">
        <v>749</v>
      </c>
      <c r="LS978" t="s">
        <v>749</v>
      </c>
      <c r="LT978" t="s">
        <v>749</v>
      </c>
      <c r="LU978" t="s">
        <v>749</v>
      </c>
      <c r="LV978" t="s">
        <v>749</v>
      </c>
      <c r="LW978" t="s">
        <v>749</v>
      </c>
      <c r="LX978" t="s">
        <v>749</v>
      </c>
      <c r="LY978" t="s">
        <v>749</v>
      </c>
      <c r="LZ978" t="s">
        <v>749</v>
      </c>
      <c r="MA978" t="s">
        <v>749</v>
      </c>
      <c r="MB978" t="s">
        <v>749</v>
      </c>
      <c r="MC978" t="s">
        <v>749</v>
      </c>
      <c r="MD978" t="s">
        <v>749</v>
      </c>
      <c r="ME978" t="s">
        <v>749</v>
      </c>
      <c r="MF978" t="s">
        <v>749</v>
      </c>
      <c r="MG978" t="s">
        <v>749</v>
      </c>
      <c r="MH978" t="s">
        <v>749</v>
      </c>
      <c r="MI978" t="s">
        <v>749</v>
      </c>
      <c r="MJ978" t="s">
        <v>749</v>
      </c>
      <c r="MK978" t="s">
        <v>749</v>
      </c>
      <c r="ML978" t="s">
        <v>749</v>
      </c>
      <c r="MM978" t="s">
        <v>749</v>
      </c>
      <c r="MN978" t="s">
        <v>749</v>
      </c>
      <c r="MO978" t="s">
        <v>749</v>
      </c>
      <c r="MP978" t="s">
        <v>749</v>
      </c>
      <c r="MQ978" t="s">
        <v>749</v>
      </c>
      <c r="MR978" t="s">
        <v>749</v>
      </c>
      <c r="MS978" t="s">
        <v>749</v>
      </c>
      <c r="MT978" t="s">
        <v>749</v>
      </c>
      <c r="MU978" t="s">
        <v>749</v>
      </c>
      <c r="MV978" t="s">
        <v>749</v>
      </c>
      <c r="MW978" t="s">
        <v>749</v>
      </c>
      <c r="MX978" t="s">
        <v>749</v>
      </c>
      <c r="MY978" t="s">
        <v>749</v>
      </c>
      <c r="MZ978" t="s">
        <v>749</v>
      </c>
      <c r="NA978" t="s">
        <v>749</v>
      </c>
      <c r="NB978" t="s">
        <v>749</v>
      </c>
      <c r="NC978" t="s">
        <v>749</v>
      </c>
      <c r="ND978" t="s">
        <v>749</v>
      </c>
      <c r="NE978" t="s">
        <v>749</v>
      </c>
      <c r="NF978" t="s">
        <v>749</v>
      </c>
      <c r="NG978" t="s">
        <v>749</v>
      </c>
      <c r="NH978" t="s">
        <v>749</v>
      </c>
      <c r="NI978" t="s">
        <v>749</v>
      </c>
      <c r="NJ978" t="s">
        <v>749</v>
      </c>
      <c r="NK978" t="s">
        <v>749</v>
      </c>
      <c r="NL978" t="s">
        <v>749</v>
      </c>
      <c r="NM978" t="s">
        <v>749</v>
      </c>
      <c r="NN978" t="s">
        <v>749</v>
      </c>
      <c r="NO978" t="s">
        <v>749</v>
      </c>
      <c r="NP978" t="s">
        <v>749</v>
      </c>
      <c r="NQ978" t="s">
        <v>749</v>
      </c>
      <c r="NR978" t="s">
        <v>749</v>
      </c>
      <c r="NS978" t="s">
        <v>749</v>
      </c>
      <c r="NT978" t="s">
        <v>749</v>
      </c>
      <c r="NU978" t="s">
        <v>749</v>
      </c>
      <c r="NV978" t="s">
        <v>749</v>
      </c>
      <c r="NW978" t="s">
        <v>749</v>
      </c>
      <c r="NX978" t="s">
        <v>749</v>
      </c>
      <c r="NY978" t="s">
        <v>749</v>
      </c>
      <c r="NZ978" t="s">
        <v>749</v>
      </c>
      <c r="OA978" t="s">
        <v>749</v>
      </c>
      <c r="OB978" t="s">
        <v>749</v>
      </c>
      <c r="OC978" t="s">
        <v>749</v>
      </c>
      <c r="OD978" t="s">
        <v>749</v>
      </c>
      <c r="OE978" t="s">
        <v>749</v>
      </c>
      <c r="OF978" t="s">
        <v>749</v>
      </c>
      <c r="OG978" t="s">
        <v>749</v>
      </c>
      <c r="OH978" t="s">
        <v>749</v>
      </c>
      <c r="OI978" t="s">
        <v>749</v>
      </c>
      <c r="OJ978" t="s">
        <v>749</v>
      </c>
      <c r="OK978" t="s">
        <v>749</v>
      </c>
      <c r="OL978" t="s">
        <v>749</v>
      </c>
      <c r="OM978" t="s">
        <v>749</v>
      </c>
      <c r="ON978" t="s">
        <v>749</v>
      </c>
      <c r="OO978" t="s">
        <v>749</v>
      </c>
      <c r="OP978" t="s">
        <v>749</v>
      </c>
      <c r="OQ978" t="s">
        <v>749</v>
      </c>
      <c r="OR978" t="s">
        <v>749</v>
      </c>
      <c r="OS978" t="s">
        <v>749</v>
      </c>
      <c r="OT978" t="s">
        <v>749</v>
      </c>
      <c r="OU978" t="s">
        <v>749</v>
      </c>
      <c r="OV978" t="s">
        <v>749</v>
      </c>
      <c r="OW978" t="s">
        <v>749</v>
      </c>
      <c r="OX978" t="s">
        <v>749</v>
      </c>
      <c r="OY978" t="s">
        <v>749</v>
      </c>
      <c r="OZ978" t="s">
        <v>749</v>
      </c>
      <c r="PA978" t="s">
        <v>749</v>
      </c>
      <c r="PB978" t="s">
        <v>749</v>
      </c>
      <c r="PC978" t="s">
        <v>749</v>
      </c>
      <c r="PD978" t="s">
        <v>749</v>
      </c>
      <c r="PE978" t="s">
        <v>749</v>
      </c>
      <c r="PF978" t="s">
        <v>749</v>
      </c>
      <c r="PG978" t="s">
        <v>749</v>
      </c>
      <c r="PH978" t="s">
        <v>749</v>
      </c>
      <c r="PI978" t="s">
        <v>749</v>
      </c>
      <c r="PJ978" t="s">
        <v>749</v>
      </c>
      <c r="PK978" t="s">
        <v>749</v>
      </c>
      <c r="PL978" t="s">
        <v>749</v>
      </c>
      <c r="PM978" t="s">
        <v>749</v>
      </c>
      <c r="PN978" t="s">
        <v>749</v>
      </c>
      <c r="PO978" t="s">
        <v>749</v>
      </c>
      <c r="PP978" t="s">
        <v>749</v>
      </c>
      <c r="PQ978" t="s">
        <v>749</v>
      </c>
      <c r="PR978" t="s">
        <v>749</v>
      </c>
      <c r="PS978" t="s">
        <v>749</v>
      </c>
      <c r="PT978" t="s">
        <v>749</v>
      </c>
      <c r="PU978" t="s">
        <v>749</v>
      </c>
      <c r="PV978" t="s">
        <v>749</v>
      </c>
      <c r="PW978" t="s">
        <v>749</v>
      </c>
      <c r="PX978" t="s">
        <v>749</v>
      </c>
      <c r="PY978" t="s">
        <v>749</v>
      </c>
      <c r="PZ978" t="s">
        <v>749</v>
      </c>
      <c r="QA978" t="s">
        <v>749</v>
      </c>
      <c r="QB978" t="s">
        <v>749</v>
      </c>
      <c r="QC978" t="s">
        <v>749</v>
      </c>
      <c r="QD978" t="s">
        <v>749</v>
      </c>
      <c r="QE978" t="s">
        <v>749</v>
      </c>
      <c r="QF978" t="s">
        <v>749</v>
      </c>
      <c r="QG978" t="s">
        <v>749</v>
      </c>
      <c r="QH978" t="s">
        <v>749</v>
      </c>
      <c r="QI978" t="s">
        <v>749</v>
      </c>
      <c r="QJ978" t="s">
        <v>749</v>
      </c>
      <c r="QK978" t="s">
        <v>749</v>
      </c>
      <c r="QL978" t="s">
        <v>749</v>
      </c>
      <c r="QM978" t="s">
        <v>749</v>
      </c>
      <c r="QN978" t="s">
        <v>749</v>
      </c>
      <c r="QO978" t="s">
        <v>749</v>
      </c>
      <c r="QP978" t="s">
        <v>749</v>
      </c>
      <c r="QQ978" t="s">
        <v>749</v>
      </c>
      <c r="QR978" t="s">
        <v>749</v>
      </c>
      <c r="QS978" t="s">
        <v>749</v>
      </c>
      <c r="QT978" t="s">
        <v>749</v>
      </c>
      <c r="QU978" t="s">
        <v>749</v>
      </c>
      <c r="QV978" t="s">
        <v>749</v>
      </c>
      <c r="QW978" t="s">
        <v>749</v>
      </c>
      <c r="QX978" t="s">
        <v>749</v>
      </c>
      <c r="QY978" t="s">
        <v>749</v>
      </c>
      <c r="QZ978" t="s">
        <v>749</v>
      </c>
      <c r="RA978" t="s">
        <v>749</v>
      </c>
      <c r="RB978" t="s">
        <v>749</v>
      </c>
      <c r="RC978" t="s">
        <v>749</v>
      </c>
      <c r="RD978" t="s">
        <v>749</v>
      </c>
      <c r="RE978" t="s">
        <v>749</v>
      </c>
      <c r="RF978" t="s">
        <v>749</v>
      </c>
      <c r="RG978" t="s">
        <v>749</v>
      </c>
      <c r="RH978" t="s">
        <v>749</v>
      </c>
      <c r="RI978" t="s">
        <v>749</v>
      </c>
      <c r="RJ978" t="s">
        <v>749</v>
      </c>
      <c r="RK978" t="s">
        <v>749</v>
      </c>
      <c r="RL978" t="s">
        <v>749</v>
      </c>
      <c r="RM978" t="s">
        <v>749</v>
      </c>
      <c r="RN978" t="s">
        <v>749</v>
      </c>
      <c r="RO978" t="s">
        <v>749</v>
      </c>
      <c r="RP978" t="s">
        <v>749</v>
      </c>
      <c r="RQ978" t="s">
        <v>749</v>
      </c>
      <c r="RR978" t="s">
        <v>749</v>
      </c>
      <c r="RS978" t="s">
        <v>749</v>
      </c>
      <c r="RT978" t="s">
        <v>749</v>
      </c>
      <c r="RU978" t="s">
        <v>749</v>
      </c>
      <c r="RV978" t="s">
        <v>749</v>
      </c>
      <c r="RW978" t="s">
        <v>749</v>
      </c>
      <c r="RX978" t="s">
        <v>749</v>
      </c>
      <c r="RY978" t="s">
        <v>749</v>
      </c>
      <c r="RZ978" t="s">
        <v>749</v>
      </c>
      <c r="SA978" t="s">
        <v>749</v>
      </c>
      <c r="SB978" t="s">
        <v>749</v>
      </c>
      <c r="SC978" t="s">
        <v>749</v>
      </c>
      <c r="SD978" t="s">
        <v>749</v>
      </c>
      <c r="SE978" t="s">
        <v>749</v>
      </c>
      <c r="SF978" t="s">
        <v>749</v>
      </c>
      <c r="SG978" t="s">
        <v>749</v>
      </c>
      <c r="SH978" t="s">
        <v>749</v>
      </c>
      <c r="SI978" t="s">
        <v>749</v>
      </c>
      <c r="SJ978" t="s">
        <v>749</v>
      </c>
      <c r="SK978" t="s">
        <v>749</v>
      </c>
      <c r="SL978" t="s">
        <v>749</v>
      </c>
      <c r="SM978" t="s">
        <v>749</v>
      </c>
      <c r="SN978" t="s">
        <v>749</v>
      </c>
      <c r="SO978" t="s">
        <v>749</v>
      </c>
      <c r="SP978" t="s">
        <v>749</v>
      </c>
      <c r="SQ978" t="s">
        <v>749</v>
      </c>
      <c r="SR978" t="s">
        <v>749</v>
      </c>
      <c r="SS978" t="s">
        <v>749</v>
      </c>
      <c r="ST978" t="s">
        <v>749</v>
      </c>
      <c r="SU978" t="s">
        <v>749</v>
      </c>
      <c r="SV978" t="s">
        <v>749</v>
      </c>
      <c r="SW978" t="s">
        <v>749</v>
      </c>
      <c r="SX978" t="s">
        <v>749</v>
      </c>
      <c r="SY978" t="s">
        <v>749</v>
      </c>
      <c r="SZ978" t="s">
        <v>749</v>
      </c>
      <c r="TA978" t="s">
        <v>749</v>
      </c>
      <c r="TB978" t="s">
        <v>749</v>
      </c>
      <c r="TC978" t="s">
        <v>749</v>
      </c>
      <c r="TD978" t="s">
        <v>749</v>
      </c>
      <c r="TE978" t="s">
        <v>749</v>
      </c>
      <c r="TF978" t="s">
        <v>749</v>
      </c>
      <c r="TG978" t="s">
        <v>749</v>
      </c>
      <c r="TH978" t="s">
        <v>749</v>
      </c>
      <c r="TI978" t="s">
        <v>749</v>
      </c>
      <c r="TJ978" t="s">
        <v>749</v>
      </c>
      <c r="TK978" t="s">
        <v>749</v>
      </c>
      <c r="TL978" t="s">
        <v>749</v>
      </c>
      <c r="TM978" t="s">
        <v>749</v>
      </c>
      <c r="TN978" t="s">
        <v>749</v>
      </c>
      <c r="TO978" t="s">
        <v>749</v>
      </c>
      <c r="TP978" t="s">
        <v>749</v>
      </c>
      <c r="TQ978" t="s">
        <v>749</v>
      </c>
      <c r="TR978" t="s">
        <v>749</v>
      </c>
      <c r="TS978" t="s">
        <v>749</v>
      </c>
      <c r="TT978" t="s">
        <v>749</v>
      </c>
      <c r="TU978" t="s">
        <v>749</v>
      </c>
      <c r="TV978" t="s">
        <v>749</v>
      </c>
      <c r="TW978" t="s">
        <v>749</v>
      </c>
      <c r="TX978" t="s">
        <v>749</v>
      </c>
      <c r="TY978" t="s">
        <v>749</v>
      </c>
      <c r="TZ978" t="s">
        <v>749</v>
      </c>
      <c r="UA978" t="s">
        <v>749</v>
      </c>
      <c r="UB978" t="s">
        <v>749</v>
      </c>
      <c r="UC978" t="s">
        <v>749</v>
      </c>
      <c r="UD978" t="s">
        <v>749</v>
      </c>
      <c r="UE978" t="s">
        <v>749</v>
      </c>
      <c r="UF978" t="s">
        <v>749</v>
      </c>
      <c r="UG978" t="s">
        <v>749</v>
      </c>
      <c r="UH978" t="s">
        <v>749</v>
      </c>
      <c r="UI978" t="s">
        <v>749</v>
      </c>
      <c r="UJ978" t="s">
        <v>749</v>
      </c>
      <c r="UK978" t="s">
        <v>749</v>
      </c>
      <c r="UL978" t="s">
        <v>749</v>
      </c>
      <c r="UM978" t="s">
        <v>749</v>
      </c>
      <c r="UN978" t="s">
        <v>749</v>
      </c>
      <c r="UO978" t="s">
        <v>749</v>
      </c>
      <c r="UP978" t="s">
        <v>749</v>
      </c>
      <c r="UQ978" t="s">
        <v>749</v>
      </c>
      <c r="UR978" t="s">
        <v>749</v>
      </c>
      <c r="US978" t="s">
        <v>749</v>
      </c>
      <c r="UT978" t="s">
        <v>749</v>
      </c>
      <c r="UU978" t="s">
        <v>749</v>
      </c>
      <c r="UV978" t="s">
        <v>749</v>
      </c>
      <c r="UW978" t="s">
        <v>749</v>
      </c>
      <c r="UX978" t="s">
        <v>749</v>
      </c>
      <c r="UY978" t="s">
        <v>749</v>
      </c>
      <c r="UZ978" t="s">
        <v>749</v>
      </c>
      <c r="VA978" t="s">
        <v>749</v>
      </c>
      <c r="VB978" t="s">
        <v>749</v>
      </c>
      <c r="VC978" t="s">
        <v>749</v>
      </c>
      <c r="VD978" t="s">
        <v>749</v>
      </c>
      <c r="VE978" t="s">
        <v>749</v>
      </c>
      <c r="VF978" t="s">
        <v>749</v>
      </c>
      <c r="VG978" t="s">
        <v>749</v>
      </c>
      <c r="VH978" t="s">
        <v>749</v>
      </c>
      <c r="VI978" t="s">
        <v>749</v>
      </c>
      <c r="VJ978" t="s">
        <v>749</v>
      </c>
      <c r="VK978" t="s">
        <v>749</v>
      </c>
      <c r="VL978" t="s">
        <v>749</v>
      </c>
      <c r="VM978" t="s">
        <v>749</v>
      </c>
      <c r="VN978" t="s">
        <v>749</v>
      </c>
      <c r="VO978" t="s">
        <v>749</v>
      </c>
      <c r="VP978" t="s">
        <v>749</v>
      </c>
      <c r="VQ978" t="s">
        <v>749</v>
      </c>
      <c r="VR978" t="s">
        <v>749</v>
      </c>
      <c r="VS978" t="s">
        <v>749</v>
      </c>
      <c r="VT978" t="s">
        <v>749</v>
      </c>
      <c r="VU978" t="s">
        <v>749</v>
      </c>
      <c r="VV978" t="s">
        <v>749</v>
      </c>
      <c r="VW978" t="s">
        <v>749</v>
      </c>
      <c r="VX978" t="s">
        <v>749</v>
      </c>
      <c r="VY978" t="s">
        <v>749</v>
      </c>
      <c r="VZ978" t="s">
        <v>749</v>
      </c>
      <c r="WA978" t="s">
        <v>749</v>
      </c>
      <c r="WB978" t="s">
        <v>749</v>
      </c>
      <c r="WC978" t="s">
        <v>749</v>
      </c>
      <c r="WD978" t="s">
        <v>749</v>
      </c>
      <c r="WE978" t="s">
        <v>749</v>
      </c>
      <c r="WF978" t="s">
        <v>749</v>
      </c>
      <c r="WG978" t="s">
        <v>749</v>
      </c>
      <c r="WH978" t="s">
        <v>749</v>
      </c>
      <c r="WI978" t="s">
        <v>749</v>
      </c>
      <c r="WJ978" t="s">
        <v>749</v>
      </c>
      <c r="WK978" t="s">
        <v>749</v>
      </c>
      <c r="WL978" t="s">
        <v>749</v>
      </c>
      <c r="WM978" t="s">
        <v>749</v>
      </c>
      <c r="WN978" t="s">
        <v>749</v>
      </c>
      <c r="WO978" t="s">
        <v>749</v>
      </c>
      <c r="WP978" t="s">
        <v>749</v>
      </c>
      <c r="WQ978" t="s">
        <v>749</v>
      </c>
      <c r="WR978" t="s">
        <v>749</v>
      </c>
      <c r="WS978" t="s">
        <v>749</v>
      </c>
      <c r="WT978" t="s">
        <v>749</v>
      </c>
      <c r="WU978" t="s">
        <v>749</v>
      </c>
      <c r="WV978" t="s">
        <v>749</v>
      </c>
      <c r="WW978" t="s">
        <v>749</v>
      </c>
      <c r="WX978" t="s">
        <v>749</v>
      </c>
      <c r="WY978" t="s">
        <v>749</v>
      </c>
      <c r="WZ978" t="s">
        <v>749</v>
      </c>
      <c r="XA978" t="s">
        <v>749</v>
      </c>
      <c r="XB978" t="s">
        <v>749</v>
      </c>
      <c r="XC978" t="s">
        <v>749</v>
      </c>
      <c r="XD978" t="s">
        <v>749</v>
      </c>
      <c r="XE978" t="s">
        <v>749</v>
      </c>
      <c r="XF978" t="s">
        <v>749</v>
      </c>
      <c r="XG978" t="s">
        <v>749</v>
      </c>
      <c r="XH978" t="s">
        <v>749</v>
      </c>
      <c r="XI978" t="s">
        <v>749</v>
      </c>
      <c r="XJ978" t="s">
        <v>749</v>
      </c>
      <c r="XK978" t="s">
        <v>749</v>
      </c>
      <c r="XL978" t="s">
        <v>749</v>
      </c>
      <c r="XM978" t="s">
        <v>749</v>
      </c>
      <c r="XN978" t="s">
        <v>749</v>
      </c>
      <c r="XO978" t="s">
        <v>749</v>
      </c>
      <c r="XP978" t="s">
        <v>749</v>
      </c>
      <c r="XQ978" t="s">
        <v>749</v>
      </c>
      <c r="XR978" t="s">
        <v>749</v>
      </c>
      <c r="XS978" t="s">
        <v>749</v>
      </c>
      <c r="XT978" t="s">
        <v>749</v>
      </c>
      <c r="XU978" t="s">
        <v>749</v>
      </c>
      <c r="XV978" t="s">
        <v>749</v>
      </c>
      <c r="XW978" t="s">
        <v>749</v>
      </c>
      <c r="XX978" t="s">
        <v>749</v>
      </c>
      <c r="XY978" t="s">
        <v>749</v>
      </c>
      <c r="XZ978" t="s">
        <v>749</v>
      </c>
      <c r="YA978" t="s">
        <v>749</v>
      </c>
      <c r="YB978" t="s">
        <v>749</v>
      </c>
      <c r="YC978" t="s">
        <v>749</v>
      </c>
      <c r="YD978" t="s">
        <v>749</v>
      </c>
      <c r="YE978" t="s">
        <v>749</v>
      </c>
      <c r="YF978" t="s">
        <v>749</v>
      </c>
      <c r="YG978" t="s">
        <v>749</v>
      </c>
      <c r="YH978" t="s">
        <v>749</v>
      </c>
      <c r="YI978" t="s">
        <v>749</v>
      </c>
      <c r="YJ978" t="s">
        <v>749</v>
      </c>
      <c r="YK978" t="s">
        <v>749</v>
      </c>
      <c r="YL978" t="s">
        <v>749</v>
      </c>
      <c r="YM978" t="s">
        <v>749</v>
      </c>
      <c r="YN978" t="s">
        <v>749</v>
      </c>
      <c r="YO978" t="s">
        <v>749</v>
      </c>
      <c r="YP978" t="s">
        <v>749</v>
      </c>
      <c r="YQ978" t="s">
        <v>749</v>
      </c>
      <c r="YR978" t="s">
        <v>749</v>
      </c>
      <c r="YS978" t="s">
        <v>749</v>
      </c>
      <c r="YT978" t="s">
        <v>749</v>
      </c>
      <c r="YU978" t="s">
        <v>749</v>
      </c>
      <c r="YV978" t="s">
        <v>749</v>
      </c>
      <c r="YW978" t="s">
        <v>749</v>
      </c>
      <c r="YX978" t="s">
        <v>749</v>
      </c>
      <c r="YY978" t="s">
        <v>749</v>
      </c>
      <c r="YZ978" t="s">
        <v>749</v>
      </c>
      <c r="ZA978" t="s">
        <v>749</v>
      </c>
      <c r="ZB978" t="s">
        <v>749</v>
      </c>
      <c r="ZC978" t="s">
        <v>749</v>
      </c>
      <c r="ZD978" t="s">
        <v>749</v>
      </c>
      <c r="ZE978" t="s">
        <v>749</v>
      </c>
      <c r="ZF978" t="s">
        <v>749</v>
      </c>
      <c r="ZG978" t="s">
        <v>749</v>
      </c>
      <c r="ZH978" t="s">
        <v>749</v>
      </c>
      <c r="ZI978" t="s">
        <v>749</v>
      </c>
      <c r="ZJ978" t="s">
        <v>749</v>
      </c>
      <c r="ZK978" t="s">
        <v>749</v>
      </c>
      <c r="ZL978" t="s">
        <v>749</v>
      </c>
      <c r="ZM978" t="s">
        <v>749</v>
      </c>
      <c r="ZN978" t="s">
        <v>749</v>
      </c>
      <c r="ZO978" t="s">
        <v>749</v>
      </c>
      <c r="ZP978" t="s">
        <v>749</v>
      </c>
      <c r="ZQ978" t="s">
        <v>749</v>
      </c>
      <c r="ZR978" t="s">
        <v>749</v>
      </c>
      <c r="ZS978" t="s">
        <v>749</v>
      </c>
      <c r="ZT978" t="s">
        <v>749</v>
      </c>
      <c r="ZU978" t="s">
        <v>749</v>
      </c>
      <c r="ZV978" t="s">
        <v>749</v>
      </c>
      <c r="ZW978" t="s">
        <v>749</v>
      </c>
      <c r="ZX978" t="s">
        <v>749</v>
      </c>
      <c r="ZY978" t="s">
        <v>749</v>
      </c>
      <c r="ZZ978" t="s">
        <v>749</v>
      </c>
      <c r="AAA978" t="s">
        <v>749</v>
      </c>
      <c r="AAB978" t="s">
        <v>749</v>
      </c>
      <c r="AAC978" t="s">
        <v>749</v>
      </c>
      <c r="AAD978" t="s">
        <v>749</v>
      </c>
      <c r="AAE978" t="s">
        <v>749</v>
      </c>
      <c r="AAF978" t="s">
        <v>749</v>
      </c>
      <c r="AAG978" t="s">
        <v>749</v>
      </c>
      <c r="AAH978" t="s">
        <v>749</v>
      </c>
      <c r="AAI978" t="s">
        <v>749</v>
      </c>
      <c r="AAJ978" t="s">
        <v>749</v>
      </c>
      <c r="AAK978" t="s">
        <v>749</v>
      </c>
      <c r="AAL978" t="s">
        <v>749</v>
      </c>
      <c r="AAM978" t="s">
        <v>749</v>
      </c>
      <c r="AAN978" t="s">
        <v>749</v>
      </c>
      <c r="AAO978" t="s">
        <v>749</v>
      </c>
      <c r="AAP978" t="s">
        <v>749</v>
      </c>
      <c r="AAQ978" t="s">
        <v>749</v>
      </c>
      <c r="AAR978" t="s">
        <v>749</v>
      </c>
      <c r="AAS978" t="s">
        <v>749</v>
      </c>
      <c r="AAT978" t="s">
        <v>749</v>
      </c>
      <c r="AAU978" t="s">
        <v>749</v>
      </c>
      <c r="AAV978" t="s">
        <v>749</v>
      </c>
      <c r="AAW978" t="s">
        <v>749</v>
      </c>
      <c r="AAX978" t="s">
        <v>749</v>
      </c>
      <c r="AAY978" t="s">
        <v>749</v>
      </c>
      <c r="AAZ978" t="s">
        <v>749</v>
      </c>
      <c r="ABA978" t="s">
        <v>749</v>
      </c>
      <c r="ABB978" t="s">
        <v>749</v>
      </c>
      <c r="ABC978" t="s">
        <v>749</v>
      </c>
      <c r="ABD978" t="s">
        <v>749</v>
      </c>
      <c r="ABE978" t="s">
        <v>749</v>
      </c>
      <c r="ABF978" t="s">
        <v>749</v>
      </c>
      <c r="ABG978" t="s">
        <v>749</v>
      </c>
      <c r="ABH978" t="s">
        <v>749</v>
      </c>
      <c r="ABI978" t="s">
        <v>749</v>
      </c>
      <c r="ABJ978" t="s">
        <v>749</v>
      </c>
      <c r="ABK978" t="s">
        <v>749</v>
      </c>
      <c r="ABL978" t="s">
        <v>749</v>
      </c>
    </row>
    <row r="979" spans="1:740">
      <c r="A979" t="s">
        <v>3773</v>
      </c>
      <c r="B979" t="s">
        <v>3774</v>
      </c>
      <c r="C979" t="s">
        <v>2805</v>
      </c>
      <c r="D979" t="s">
        <v>3775</v>
      </c>
      <c r="E979" t="s">
        <v>837</v>
      </c>
      <c r="F979" t="s">
        <v>749</v>
      </c>
      <c r="G979" t="s">
        <v>3776</v>
      </c>
      <c r="H979" t="s">
        <v>749</v>
      </c>
      <c r="I979" t="s">
        <v>747</v>
      </c>
      <c r="J979" s="1">
        <v>0</v>
      </c>
      <c r="K979" t="s">
        <v>3775</v>
      </c>
      <c r="L979" t="s">
        <v>3777</v>
      </c>
      <c r="M979" s="1">
        <v>0</v>
      </c>
      <c r="N979" t="s">
        <v>749</v>
      </c>
      <c r="O979" t="s">
        <v>750</v>
      </c>
      <c r="P979" t="s">
        <v>3011</v>
      </c>
      <c r="Q979" t="s">
        <v>752</v>
      </c>
      <c r="R979" t="s">
        <v>3012</v>
      </c>
      <c r="S979" t="s">
        <v>1029</v>
      </c>
      <c r="T979" t="s">
        <v>3778</v>
      </c>
      <c r="U979" t="s">
        <v>749</v>
      </c>
      <c r="V979" t="s">
        <v>749</v>
      </c>
      <c r="W979" t="s">
        <v>749</v>
      </c>
      <c r="X979" t="s">
        <v>749</v>
      </c>
      <c r="Y979" t="s">
        <v>749</v>
      </c>
      <c r="Z979" t="s">
        <v>749</v>
      </c>
      <c r="AA979" t="s">
        <v>749</v>
      </c>
      <c r="AB979" t="s">
        <v>749</v>
      </c>
      <c r="AC979" t="s">
        <v>749</v>
      </c>
      <c r="AD979" t="s">
        <v>749</v>
      </c>
      <c r="AE979" t="s">
        <v>749</v>
      </c>
      <c r="AF979" t="s">
        <v>749</v>
      </c>
      <c r="AG979" t="s">
        <v>749</v>
      </c>
      <c r="AH979" t="s">
        <v>749</v>
      </c>
      <c r="AI979" t="s">
        <v>749</v>
      </c>
      <c r="AJ979" t="s">
        <v>749</v>
      </c>
      <c r="AK979" t="s">
        <v>749</v>
      </c>
      <c r="AL979" t="s">
        <v>749</v>
      </c>
      <c r="AM979" t="s">
        <v>749</v>
      </c>
      <c r="AN979" t="s">
        <v>749</v>
      </c>
      <c r="AO979" t="s">
        <v>749</v>
      </c>
      <c r="AP979" t="s">
        <v>749</v>
      </c>
      <c r="AQ979" t="s">
        <v>749</v>
      </c>
      <c r="AR979" t="s">
        <v>749</v>
      </c>
      <c r="AS979" t="s">
        <v>749</v>
      </c>
      <c r="AT979" t="s">
        <v>749</v>
      </c>
      <c r="AU979" t="s">
        <v>749</v>
      </c>
      <c r="AV979" t="s">
        <v>749</v>
      </c>
      <c r="AW979" t="s">
        <v>749</v>
      </c>
      <c r="AX979" t="s">
        <v>749</v>
      </c>
      <c r="AY979" t="s">
        <v>749</v>
      </c>
      <c r="AZ979" t="s">
        <v>749</v>
      </c>
      <c r="BA979" t="s">
        <v>749</v>
      </c>
      <c r="BB979" t="s">
        <v>749</v>
      </c>
      <c r="BC979" t="s">
        <v>749</v>
      </c>
      <c r="BD979" t="s">
        <v>749</v>
      </c>
      <c r="BE979" t="s">
        <v>749</v>
      </c>
      <c r="BF979" t="s">
        <v>749</v>
      </c>
      <c r="BG979" t="s">
        <v>749</v>
      </c>
      <c r="BH979" t="s">
        <v>749</v>
      </c>
      <c r="BI979" t="s">
        <v>749</v>
      </c>
      <c r="BJ979" t="s">
        <v>749</v>
      </c>
      <c r="BK979" t="s">
        <v>749</v>
      </c>
      <c r="BL979" t="s">
        <v>749</v>
      </c>
      <c r="BM979" t="s">
        <v>749</v>
      </c>
      <c r="BN979" t="s">
        <v>749</v>
      </c>
      <c r="BO979" t="s">
        <v>749</v>
      </c>
      <c r="BP979" t="s">
        <v>749</v>
      </c>
      <c r="BQ979" t="s">
        <v>749</v>
      </c>
      <c r="BR979" t="s">
        <v>749</v>
      </c>
      <c r="BS979" t="s">
        <v>749</v>
      </c>
      <c r="BT979" t="s">
        <v>749</v>
      </c>
      <c r="BU979" t="s">
        <v>749</v>
      </c>
      <c r="BV979" t="s">
        <v>749</v>
      </c>
      <c r="BW979" t="s">
        <v>749</v>
      </c>
      <c r="BX979" t="s">
        <v>749</v>
      </c>
      <c r="BY979" t="s">
        <v>749</v>
      </c>
      <c r="BZ979" t="s">
        <v>749</v>
      </c>
      <c r="CA979" t="s">
        <v>749</v>
      </c>
      <c r="CB979" t="s">
        <v>749</v>
      </c>
      <c r="CC979" t="s">
        <v>749</v>
      </c>
      <c r="CD979" t="s">
        <v>749</v>
      </c>
      <c r="CE979" t="s">
        <v>749</v>
      </c>
      <c r="CF979" t="s">
        <v>749</v>
      </c>
      <c r="CG979" t="s">
        <v>749</v>
      </c>
      <c r="CH979" t="s">
        <v>749</v>
      </c>
      <c r="CI979" t="s">
        <v>749</v>
      </c>
      <c r="CJ979" t="s">
        <v>749</v>
      </c>
      <c r="CK979" t="s">
        <v>749</v>
      </c>
      <c r="CL979" t="s">
        <v>749</v>
      </c>
      <c r="CM979" t="s">
        <v>749</v>
      </c>
      <c r="CN979" t="s">
        <v>749</v>
      </c>
      <c r="CO979" t="s">
        <v>749</v>
      </c>
      <c r="CP979" t="s">
        <v>749</v>
      </c>
      <c r="CQ979" t="s">
        <v>749</v>
      </c>
      <c r="CR979" t="s">
        <v>749</v>
      </c>
      <c r="CS979" t="s">
        <v>749</v>
      </c>
      <c r="CT979" t="s">
        <v>749</v>
      </c>
      <c r="CU979" t="s">
        <v>749</v>
      </c>
      <c r="CV979" t="s">
        <v>749</v>
      </c>
      <c r="CW979" t="s">
        <v>749</v>
      </c>
      <c r="CX979" t="s">
        <v>749</v>
      </c>
      <c r="CY979" t="s">
        <v>749</v>
      </c>
      <c r="CZ979" t="s">
        <v>749</v>
      </c>
      <c r="DA979" t="s">
        <v>749</v>
      </c>
      <c r="DB979" t="s">
        <v>749</v>
      </c>
      <c r="DC979" t="s">
        <v>749</v>
      </c>
      <c r="DD979" t="s">
        <v>749</v>
      </c>
      <c r="DE979" t="s">
        <v>749</v>
      </c>
      <c r="DF979" t="s">
        <v>749</v>
      </c>
      <c r="DG979" t="s">
        <v>749</v>
      </c>
      <c r="DH979" t="s">
        <v>749</v>
      </c>
      <c r="DI979" t="s">
        <v>749</v>
      </c>
      <c r="DJ979" t="s">
        <v>749</v>
      </c>
      <c r="DK979" t="s">
        <v>749</v>
      </c>
      <c r="DL979" t="s">
        <v>749</v>
      </c>
      <c r="DM979" t="s">
        <v>749</v>
      </c>
      <c r="DN979" t="s">
        <v>749</v>
      </c>
      <c r="DO979" t="s">
        <v>749</v>
      </c>
      <c r="DP979" t="s">
        <v>749</v>
      </c>
      <c r="DQ979" t="s">
        <v>749</v>
      </c>
      <c r="DR979" t="s">
        <v>749</v>
      </c>
      <c r="DS979" t="s">
        <v>749</v>
      </c>
      <c r="DT979" t="s">
        <v>749</v>
      </c>
      <c r="DU979" t="s">
        <v>749</v>
      </c>
      <c r="DV979" t="s">
        <v>749</v>
      </c>
      <c r="DW979" t="s">
        <v>749</v>
      </c>
      <c r="DX979" t="s">
        <v>749</v>
      </c>
      <c r="DY979" t="s">
        <v>749</v>
      </c>
      <c r="DZ979" t="s">
        <v>749</v>
      </c>
      <c r="EA979" t="s">
        <v>749</v>
      </c>
      <c r="EB979" t="s">
        <v>749</v>
      </c>
      <c r="EC979" t="s">
        <v>749</v>
      </c>
      <c r="ED979" t="s">
        <v>749</v>
      </c>
      <c r="EE979" t="s">
        <v>749</v>
      </c>
      <c r="EF979" t="s">
        <v>749</v>
      </c>
      <c r="EG979" t="s">
        <v>749</v>
      </c>
      <c r="EH979" t="s">
        <v>749</v>
      </c>
      <c r="EI979" t="s">
        <v>749</v>
      </c>
      <c r="EJ979" t="s">
        <v>749</v>
      </c>
      <c r="EK979" t="s">
        <v>749</v>
      </c>
      <c r="EL979" t="s">
        <v>749</v>
      </c>
      <c r="EM979" t="s">
        <v>749</v>
      </c>
      <c r="EN979" t="s">
        <v>749</v>
      </c>
      <c r="EO979" t="s">
        <v>749</v>
      </c>
      <c r="EP979" t="s">
        <v>749</v>
      </c>
      <c r="EQ979" t="s">
        <v>749</v>
      </c>
      <c r="ER979" t="s">
        <v>749</v>
      </c>
      <c r="ES979" t="s">
        <v>749</v>
      </c>
      <c r="ET979" t="s">
        <v>749</v>
      </c>
      <c r="EU979" t="s">
        <v>749</v>
      </c>
      <c r="EV979" t="s">
        <v>749</v>
      </c>
      <c r="EW979" t="s">
        <v>749</v>
      </c>
      <c r="EX979" t="s">
        <v>749</v>
      </c>
      <c r="EY979" t="s">
        <v>749</v>
      </c>
      <c r="EZ979" t="s">
        <v>749</v>
      </c>
      <c r="FA979" t="s">
        <v>749</v>
      </c>
      <c r="FB979" t="s">
        <v>749</v>
      </c>
      <c r="FC979" t="s">
        <v>749</v>
      </c>
      <c r="FD979" t="s">
        <v>749</v>
      </c>
      <c r="FE979" t="s">
        <v>749</v>
      </c>
      <c r="FF979" t="s">
        <v>749</v>
      </c>
      <c r="FG979" t="s">
        <v>749</v>
      </c>
      <c r="FH979" t="s">
        <v>749</v>
      </c>
      <c r="FI979" t="s">
        <v>749</v>
      </c>
      <c r="FJ979" t="s">
        <v>749</v>
      </c>
      <c r="FK979" t="s">
        <v>749</v>
      </c>
      <c r="FL979" t="s">
        <v>749</v>
      </c>
      <c r="FM979" t="s">
        <v>749</v>
      </c>
      <c r="FN979" t="s">
        <v>749</v>
      </c>
      <c r="FO979" t="s">
        <v>749</v>
      </c>
      <c r="FP979" t="s">
        <v>749</v>
      </c>
      <c r="FQ979" t="s">
        <v>749</v>
      </c>
      <c r="FR979" t="s">
        <v>749</v>
      </c>
      <c r="FS979" t="s">
        <v>749</v>
      </c>
      <c r="FT979" t="s">
        <v>749</v>
      </c>
      <c r="FU979" t="s">
        <v>749</v>
      </c>
      <c r="FV979" t="s">
        <v>749</v>
      </c>
      <c r="FW979" t="s">
        <v>749</v>
      </c>
      <c r="FX979" t="s">
        <v>749</v>
      </c>
      <c r="FY979" t="s">
        <v>749</v>
      </c>
      <c r="FZ979" t="s">
        <v>749</v>
      </c>
      <c r="GA979" t="s">
        <v>749</v>
      </c>
      <c r="GB979" t="s">
        <v>749</v>
      </c>
      <c r="GC979" t="s">
        <v>749</v>
      </c>
      <c r="GD979" t="s">
        <v>749</v>
      </c>
      <c r="GE979" t="s">
        <v>749</v>
      </c>
      <c r="GF979" t="s">
        <v>749</v>
      </c>
      <c r="GG979" t="s">
        <v>749</v>
      </c>
      <c r="GH979" t="s">
        <v>749</v>
      </c>
      <c r="GI979" t="s">
        <v>749</v>
      </c>
      <c r="GJ979" t="s">
        <v>749</v>
      </c>
      <c r="GK979" t="s">
        <v>749</v>
      </c>
      <c r="GL979" t="s">
        <v>749</v>
      </c>
      <c r="GM979" t="s">
        <v>749</v>
      </c>
      <c r="GN979" t="s">
        <v>749</v>
      </c>
      <c r="GO979" t="s">
        <v>749</v>
      </c>
      <c r="GP979" t="s">
        <v>749</v>
      </c>
      <c r="GQ979" t="s">
        <v>749</v>
      </c>
      <c r="GR979" t="s">
        <v>749</v>
      </c>
      <c r="GS979" t="s">
        <v>749</v>
      </c>
      <c r="GT979" t="s">
        <v>749</v>
      </c>
      <c r="GU979" t="s">
        <v>749</v>
      </c>
      <c r="GV979" t="s">
        <v>749</v>
      </c>
      <c r="GW979" t="s">
        <v>749</v>
      </c>
      <c r="GX979" t="s">
        <v>749</v>
      </c>
      <c r="GY979" t="s">
        <v>749</v>
      </c>
      <c r="GZ979" t="s">
        <v>749</v>
      </c>
      <c r="HA979" t="s">
        <v>749</v>
      </c>
      <c r="HB979" t="s">
        <v>749</v>
      </c>
      <c r="HC979" t="s">
        <v>749</v>
      </c>
      <c r="HD979" t="s">
        <v>749</v>
      </c>
      <c r="HE979" t="s">
        <v>749</v>
      </c>
      <c r="HF979" t="s">
        <v>749</v>
      </c>
      <c r="HG979" t="s">
        <v>749</v>
      </c>
      <c r="HH979" t="s">
        <v>749</v>
      </c>
      <c r="HI979" t="s">
        <v>749</v>
      </c>
      <c r="HJ979" t="s">
        <v>749</v>
      </c>
      <c r="HK979" t="s">
        <v>749</v>
      </c>
      <c r="HL979" t="s">
        <v>749</v>
      </c>
      <c r="HM979" t="s">
        <v>749</v>
      </c>
      <c r="HN979" t="s">
        <v>749</v>
      </c>
      <c r="HO979" t="s">
        <v>749</v>
      </c>
      <c r="HP979" t="s">
        <v>749</v>
      </c>
      <c r="HQ979" t="s">
        <v>749</v>
      </c>
      <c r="HR979" t="s">
        <v>749</v>
      </c>
      <c r="HS979" t="s">
        <v>749</v>
      </c>
      <c r="HT979" t="s">
        <v>749</v>
      </c>
      <c r="HU979" t="s">
        <v>749</v>
      </c>
      <c r="HV979" t="s">
        <v>749</v>
      </c>
      <c r="HW979" t="s">
        <v>749</v>
      </c>
      <c r="HX979" t="s">
        <v>749</v>
      </c>
      <c r="HY979" t="s">
        <v>749</v>
      </c>
      <c r="HZ979" t="s">
        <v>749</v>
      </c>
      <c r="IA979" t="s">
        <v>749</v>
      </c>
      <c r="IB979" t="s">
        <v>749</v>
      </c>
      <c r="IC979" t="s">
        <v>749</v>
      </c>
      <c r="ID979" t="s">
        <v>749</v>
      </c>
      <c r="IE979" t="s">
        <v>749</v>
      </c>
      <c r="IF979" t="s">
        <v>749</v>
      </c>
      <c r="IG979" t="s">
        <v>749</v>
      </c>
      <c r="IH979" t="s">
        <v>749</v>
      </c>
      <c r="II979" t="s">
        <v>749</v>
      </c>
      <c r="IJ979" t="s">
        <v>749</v>
      </c>
      <c r="IK979" t="s">
        <v>749</v>
      </c>
      <c r="IL979" t="s">
        <v>749</v>
      </c>
      <c r="IM979" t="s">
        <v>749</v>
      </c>
      <c r="IN979" t="s">
        <v>749</v>
      </c>
      <c r="IO979" t="s">
        <v>749</v>
      </c>
      <c r="IP979" t="s">
        <v>749</v>
      </c>
      <c r="IQ979" t="s">
        <v>749</v>
      </c>
      <c r="IR979" t="s">
        <v>749</v>
      </c>
      <c r="IS979" t="s">
        <v>749</v>
      </c>
      <c r="IT979" t="s">
        <v>749</v>
      </c>
      <c r="IU979" t="s">
        <v>749</v>
      </c>
      <c r="IV979" t="s">
        <v>749</v>
      </c>
      <c r="IW979" t="s">
        <v>749</v>
      </c>
      <c r="IX979" t="s">
        <v>749</v>
      </c>
      <c r="IY979" t="s">
        <v>749</v>
      </c>
      <c r="IZ979" t="s">
        <v>749</v>
      </c>
      <c r="JA979" t="s">
        <v>749</v>
      </c>
      <c r="JB979" t="s">
        <v>749</v>
      </c>
      <c r="JC979" t="s">
        <v>749</v>
      </c>
      <c r="JD979" t="s">
        <v>749</v>
      </c>
      <c r="JE979" t="s">
        <v>749</v>
      </c>
      <c r="JF979" t="s">
        <v>749</v>
      </c>
      <c r="JG979" t="s">
        <v>749</v>
      </c>
      <c r="JH979" t="s">
        <v>749</v>
      </c>
      <c r="JI979" t="s">
        <v>749</v>
      </c>
      <c r="JJ979" t="s">
        <v>749</v>
      </c>
      <c r="JK979" t="s">
        <v>749</v>
      </c>
      <c r="JL979" t="s">
        <v>749</v>
      </c>
      <c r="JM979" t="s">
        <v>749</v>
      </c>
      <c r="JN979" t="s">
        <v>749</v>
      </c>
      <c r="JO979" t="s">
        <v>749</v>
      </c>
      <c r="JP979" t="s">
        <v>749</v>
      </c>
      <c r="JQ979" t="s">
        <v>749</v>
      </c>
      <c r="JR979" t="s">
        <v>749</v>
      </c>
      <c r="JS979" t="s">
        <v>749</v>
      </c>
      <c r="JT979" t="s">
        <v>749</v>
      </c>
      <c r="JU979" t="s">
        <v>749</v>
      </c>
      <c r="JV979" t="s">
        <v>749</v>
      </c>
      <c r="JW979" t="s">
        <v>749</v>
      </c>
      <c r="JX979" t="s">
        <v>749</v>
      </c>
      <c r="JY979" t="s">
        <v>749</v>
      </c>
      <c r="JZ979" t="s">
        <v>749</v>
      </c>
      <c r="KA979" t="s">
        <v>749</v>
      </c>
      <c r="KB979" t="s">
        <v>749</v>
      </c>
      <c r="KC979" t="s">
        <v>749</v>
      </c>
      <c r="KD979" t="s">
        <v>749</v>
      </c>
      <c r="KE979" t="s">
        <v>749</v>
      </c>
      <c r="KF979" t="s">
        <v>749</v>
      </c>
      <c r="KG979" t="s">
        <v>749</v>
      </c>
      <c r="KH979" t="s">
        <v>749</v>
      </c>
      <c r="KI979" t="s">
        <v>749</v>
      </c>
      <c r="KJ979" t="s">
        <v>749</v>
      </c>
      <c r="KK979" t="s">
        <v>749</v>
      </c>
      <c r="KL979" t="s">
        <v>749</v>
      </c>
      <c r="KM979" t="s">
        <v>749</v>
      </c>
      <c r="KN979" t="s">
        <v>749</v>
      </c>
      <c r="KO979" t="s">
        <v>749</v>
      </c>
      <c r="KP979" t="s">
        <v>749</v>
      </c>
      <c r="KQ979" t="s">
        <v>749</v>
      </c>
      <c r="KR979" t="s">
        <v>749</v>
      </c>
      <c r="KS979" t="s">
        <v>749</v>
      </c>
      <c r="KT979" t="s">
        <v>749</v>
      </c>
      <c r="KU979" t="s">
        <v>749</v>
      </c>
      <c r="KV979" t="s">
        <v>749</v>
      </c>
      <c r="KW979" t="s">
        <v>749</v>
      </c>
      <c r="KX979" t="s">
        <v>749</v>
      </c>
      <c r="KY979" t="s">
        <v>749</v>
      </c>
      <c r="KZ979" t="s">
        <v>749</v>
      </c>
      <c r="LA979" t="s">
        <v>749</v>
      </c>
      <c r="LB979" t="s">
        <v>749</v>
      </c>
      <c r="LC979" t="s">
        <v>749</v>
      </c>
      <c r="LD979" t="s">
        <v>749</v>
      </c>
      <c r="LE979" t="s">
        <v>749</v>
      </c>
      <c r="LF979" t="s">
        <v>749</v>
      </c>
      <c r="LG979" t="s">
        <v>749</v>
      </c>
      <c r="LH979" t="s">
        <v>749</v>
      </c>
      <c r="LI979" t="s">
        <v>749</v>
      </c>
      <c r="LJ979" t="s">
        <v>749</v>
      </c>
      <c r="LK979" t="s">
        <v>749</v>
      </c>
      <c r="LL979" t="s">
        <v>749</v>
      </c>
      <c r="LM979" t="s">
        <v>749</v>
      </c>
      <c r="LN979" t="s">
        <v>749</v>
      </c>
      <c r="LO979" t="s">
        <v>749</v>
      </c>
      <c r="LP979" t="s">
        <v>749</v>
      </c>
      <c r="LQ979" t="s">
        <v>749</v>
      </c>
      <c r="LR979" t="s">
        <v>749</v>
      </c>
      <c r="LS979" t="s">
        <v>749</v>
      </c>
      <c r="LT979" t="s">
        <v>749</v>
      </c>
      <c r="LU979" t="s">
        <v>749</v>
      </c>
      <c r="LV979" t="s">
        <v>749</v>
      </c>
      <c r="LW979" t="s">
        <v>749</v>
      </c>
      <c r="LX979" t="s">
        <v>749</v>
      </c>
      <c r="LY979" t="s">
        <v>749</v>
      </c>
      <c r="LZ979" t="s">
        <v>749</v>
      </c>
      <c r="MA979" t="s">
        <v>749</v>
      </c>
      <c r="MB979" t="s">
        <v>749</v>
      </c>
      <c r="MC979" t="s">
        <v>749</v>
      </c>
      <c r="MD979" t="s">
        <v>749</v>
      </c>
      <c r="ME979" t="s">
        <v>749</v>
      </c>
      <c r="MF979" t="s">
        <v>749</v>
      </c>
      <c r="MG979" t="s">
        <v>749</v>
      </c>
      <c r="MH979" t="s">
        <v>749</v>
      </c>
      <c r="MI979" t="s">
        <v>749</v>
      </c>
      <c r="MJ979" t="s">
        <v>749</v>
      </c>
      <c r="MK979" t="s">
        <v>749</v>
      </c>
      <c r="ML979" t="s">
        <v>749</v>
      </c>
      <c r="MM979" t="s">
        <v>749</v>
      </c>
      <c r="MN979" t="s">
        <v>749</v>
      </c>
      <c r="MO979" t="s">
        <v>749</v>
      </c>
      <c r="MP979" t="s">
        <v>749</v>
      </c>
      <c r="MQ979" t="s">
        <v>749</v>
      </c>
      <c r="MR979" t="s">
        <v>749</v>
      </c>
      <c r="MS979" t="s">
        <v>749</v>
      </c>
      <c r="MT979" t="s">
        <v>749</v>
      </c>
      <c r="MU979" t="s">
        <v>749</v>
      </c>
      <c r="MV979" t="s">
        <v>749</v>
      </c>
      <c r="MW979" t="s">
        <v>749</v>
      </c>
      <c r="MX979" t="s">
        <v>749</v>
      </c>
      <c r="MY979" t="s">
        <v>749</v>
      </c>
      <c r="MZ979" t="s">
        <v>749</v>
      </c>
      <c r="NA979" t="s">
        <v>749</v>
      </c>
      <c r="NB979" t="s">
        <v>749</v>
      </c>
      <c r="NC979" t="s">
        <v>749</v>
      </c>
      <c r="ND979" t="s">
        <v>749</v>
      </c>
      <c r="NE979" t="s">
        <v>749</v>
      </c>
      <c r="NF979" t="s">
        <v>749</v>
      </c>
      <c r="NG979" t="s">
        <v>749</v>
      </c>
      <c r="NH979" t="s">
        <v>749</v>
      </c>
      <c r="NI979" t="s">
        <v>749</v>
      </c>
      <c r="NJ979" t="s">
        <v>749</v>
      </c>
      <c r="NK979" t="s">
        <v>749</v>
      </c>
      <c r="NL979" t="s">
        <v>749</v>
      </c>
      <c r="NM979" t="s">
        <v>749</v>
      </c>
      <c r="NN979" t="s">
        <v>749</v>
      </c>
      <c r="NO979" t="s">
        <v>749</v>
      </c>
      <c r="NP979" t="s">
        <v>749</v>
      </c>
      <c r="NQ979" t="s">
        <v>749</v>
      </c>
      <c r="NR979" t="s">
        <v>749</v>
      </c>
      <c r="NS979" t="s">
        <v>749</v>
      </c>
      <c r="NT979" t="s">
        <v>749</v>
      </c>
      <c r="NU979" t="s">
        <v>749</v>
      </c>
      <c r="NV979" t="s">
        <v>749</v>
      </c>
      <c r="NW979" t="s">
        <v>749</v>
      </c>
      <c r="NX979" t="s">
        <v>749</v>
      </c>
      <c r="NY979" t="s">
        <v>749</v>
      </c>
      <c r="NZ979" t="s">
        <v>749</v>
      </c>
      <c r="OA979" t="s">
        <v>749</v>
      </c>
      <c r="OB979" t="s">
        <v>749</v>
      </c>
      <c r="OC979" t="s">
        <v>749</v>
      </c>
      <c r="OD979" t="s">
        <v>749</v>
      </c>
      <c r="OE979" t="s">
        <v>749</v>
      </c>
      <c r="OF979" t="s">
        <v>749</v>
      </c>
      <c r="OG979" t="s">
        <v>749</v>
      </c>
      <c r="OH979" t="s">
        <v>749</v>
      </c>
      <c r="OI979" t="s">
        <v>749</v>
      </c>
      <c r="OJ979" t="s">
        <v>749</v>
      </c>
      <c r="OK979" t="s">
        <v>749</v>
      </c>
      <c r="OL979" t="s">
        <v>749</v>
      </c>
      <c r="OM979" t="s">
        <v>749</v>
      </c>
      <c r="ON979" t="s">
        <v>749</v>
      </c>
      <c r="OO979" t="s">
        <v>749</v>
      </c>
      <c r="OP979" t="s">
        <v>749</v>
      </c>
      <c r="OQ979" t="s">
        <v>749</v>
      </c>
      <c r="OR979" t="s">
        <v>749</v>
      </c>
      <c r="OS979" t="s">
        <v>749</v>
      </c>
      <c r="OT979" t="s">
        <v>749</v>
      </c>
      <c r="OU979" t="s">
        <v>749</v>
      </c>
      <c r="OV979" t="s">
        <v>749</v>
      </c>
      <c r="OW979" t="s">
        <v>749</v>
      </c>
      <c r="OX979" t="s">
        <v>749</v>
      </c>
      <c r="OY979" t="s">
        <v>749</v>
      </c>
      <c r="OZ979" t="s">
        <v>749</v>
      </c>
      <c r="PA979" t="s">
        <v>749</v>
      </c>
      <c r="PB979" t="s">
        <v>749</v>
      </c>
      <c r="PC979" t="s">
        <v>749</v>
      </c>
      <c r="PD979" t="s">
        <v>749</v>
      </c>
      <c r="PE979" t="s">
        <v>749</v>
      </c>
      <c r="PF979" t="s">
        <v>749</v>
      </c>
      <c r="PG979" t="s">
        <v>749</v>
      </c>
      <c r="PH979" t="s">
        <v>749</v>
      </c>
      <c r="PI979" t="s">
        <v>749</v>
      </c>
      <c r="PJ979" t="s">
        <v>749</v>
      </c>
      <c r="PK979" t="s">
        <v>749</v>
      </c>
      <c r="PL979" t="s">
        <v>749</v>
      </c>
      <c r="PM979" t="s">
        <v>749</v>
      </c>
      <c r="PN979" t="s">
        <v>749</v>
      </c>
      <c r="PO979" t="s">
        <v>749</v>
      </c>
      <c r="PP979" t="s">
        <v>749</v>
      </c>
      <c r="PQ979" t="s">
        <v>749</v>
      </c>
      <c r="PR979" t="s">
        <v>749</v>
      </c>
      <c r="PS979" t="s">
        <v>749</v>
      </c>
      <c r="PT979" t="s">
        <v>749</v>
      </c>
      <c r="PU979" t="s">
        <v>749</v>
      </c>
      <c r="PV979" t="s">
        <v>749</v>
      </c>
      <c r="PW979" t="s">
        <v>749</v>
      </c>
      <c r="PX979" t="s">
        <v>749</v>
      </c>
      <c r="PY979" t="s">
        <v>749</v>
      </c>
      <c r="PZ979" t="s">
        <v>749</v>
      </c>
      <c r="QA979" t="s">
        <v>749</v>
      </c>
      <c r="QB979" t="s">
        <v>749</v>
      </c>
      <c r="QC979" t="s">
        <v>749</v>
      </c>
      <c r="QD979" t="s">
        <v>749</v>
      </c>
      <c r="QE979" t="s">
        <v>749</v>
      </c>
      <c r="QF979" t="s">
        <v>749</v>
      </c>
      <c r="QG979" t="s">
        <v>749</v>
      </c>
      <c r="QH979" t="s">
        <v>749</v>
      </c>
      <c r="QI979" t="s">
        <v>749</v>
      </c>
      <c r="QJ979" t="s">
        <v>749</v>
      </c>
      <c r="QK979" t="s">
        <v>749</v>
      </c>
      <c r="QL979" t="s">
        <v>749</v>
      </c>
      <c r="QM979" t="s">
        <v>749</v>
      </c>
      <c r="QN979" t="s">
        <v>749</v>
      </c>
      <c r="QO979" t="s">
        <v>749</v>
      </c>
      <c r="QP979" t="s">
        <v>749</v>
      </c>
      <c r="QQ979" t="s">
        <v>749</v>
      </c>
      <c r="QR979" t="s">
        <v>749</v>
      </c>
      <c r="QS979" t="s">
        <v>749</v>
      </c>
      <c r="QT979" t="s">
        <v>749</v>
      </c>
      <c r="QU979" t="s">
        <v>749</v>
      </c>
      <c r="QV979" t="s">
        <v>749</v>
      </c>
      <c r="QW979" t="s">
        <v>749</v>
      </c>
      <c r="QX979" t="s">
        <v>749</v>
      </c>
      <c r="QY979" t="s">
        <v>749</v>
      </c>
      <c r="QZ979" t="s">
        <v>749</v>
      </c>
      <c r="RA979" t="s">
        <v>749</v>
      </c>
      <c r="RB979" t="s">
        <v>749</v>
      </c>
      <c r="RC979" t="s">
        <v>749</v>
      </c>
      <c r="RD979" t="s">
        <v>749</v>
      </c>
      <c r="RE979" t="s">
        <v>749</v>
      </c>
      <c r="RF979" t="s">
        <v>749</v>
      </c>
      <c r="RG979" t="s">
        <v>749</v>
      </c>
      <c r="RH979" t="s">
        <v>749</v>
      </c>
      <c r="RI979" t="s">
        <v>749</v>
      </c>
      <c r="RJ979" t="s">
        <v>749</v>
      </c>
      <c r="RK979" t="s">
        <v>749</v>
      </c>
      <c r="RL979" t="s">
        <v>749</v>
      </c>
      <c r="RM979" t="s">
        <v>749</v>
      </c>
      <c r="RN979" t="s">
        <v>749</v>
      </c>
      <c r="RO979" t="s">
        <v>749</v>
      </c>
      <c r="RP979" t="s">
        <v>749</v>
      </c>
      <c r="RQ979" t="s">
        <v>749</v>
      </c>
      <c r="RR979" t="s">
        <v>749</v>
      </c>
      <c r="RS979" t="s">
        <v>749</v>
      </c>
      <c r="RT979" t="s">
        <v>749</v>
      </c>
      <c r="RU979" t="s">
        <v>749</v>
      </c>
      <c r="RV979" t="s">
        <v>749</v>
      </c>
      <c r="RW979" t="s">
        <v>749</v>
      </c>
      <c r="RX979" t="s">
        <v>749</v>
      </c>
      <c r="RY979" t="s">
        <v>749</v>
      </c>
      <c r="RZ979" t="s">
        <v>749</v>
      </c>
      <c r="SA979" t="s">
        <v>749</v>
      </c>
      <c r="SB979" t="s">
        <v>749</v>
      </c>
      <c r="SC979" t="s">
        <v>749</v>
      </c>
      <c r="SD979" t="s">
        <v>749</v>
      </c>
      <c r="SE979" t="s">
        <v>749</v>
      </c>
      <c r="SF979" t="s">
        <v>749</v>
      </c>
      <c r="SG979" t="s">
        <v>749</v>
      </c>
      <c r="SH979" t="s">
        <v>749</v>
      </c>
      <c r="SI979" t="s">
        <v>749</v>
      </c>
      <c r="SJ979" t="s">
        <v>749</v>
      </c>
      <c r="SK979" t="s">
        <v>749</v>
      </c>
      <c r="SL979" t="s">
        <v>749</v>
      </c>
      <c r="SM979" t="s">
        <v>749</v>
      </c>
      <c r="SN979" t="s">
        <v>749</v>
      </c>
      <c r="SO979" t="s">
        <v>749</v>
      </c>
      <c r="SP979" t="s">
        <v>749</v>
      </c>
      <c r="SQ979" t="s">
        <v>749</v>
      </c>
      <c r="SR979" t="s">
        <v>749</v>
      </c>
      <c r="SS979" t="s">
        <v>749</v>
      </c>
      <c r="ST979" t="s">
        <v>749</v>
      </c>
      <c r="SU979" t="s">
        <v>749</v>
      </c>
      <c r="SV979" t="s">
        <v>749</v>
      </c>
      <c r="SW979" t="s">
        <v>749</v>
      </c>
      <c r="SX979" t="s">
        <v>749</v>
      </c>
      <c r="SY979" t="s">
        <v>749</v>
      </c>
      <c r="SZ979" t="s">
        <v>749</v>
      </c>
      <c r="TA979" t="s">
        <v>749</v>
      </c>
      <c r="TB979" t="s">
        <v>749</v>
      </c>
      <c r="TC979" t="s">
        <v>749</v>
      </c>
      <c r="TD979" t="s">
        <v>749</v>
      </c>
      <c r="TE979" t="s">
        <v>749</v>
      </c>
      <c r="TF979" t="s">
        <v>749</v>
      </c>
      <c r="TG979" t="s">
        <v>749</v>
      </c>
      <c r="TH979" t="s">
        <v>749</v>
      </c>
      <c r="TI979" t="s">
        <v>749</v>
      </c>
      <c r="TJ979" t="s">
        <v>749</v>
      </c>
      <c r="TK979" t="s">
        <v>749</v>
      </c>
      <c r="TL979" t="s">
        <v>749</v>
      </c>
      <c r="TM979" t="s">
        <v>749</v>
      </c>
      <c r="TN979" t="s">
        <v>749</v>
      </c>
      <c r="TO979" t="s">
        <v>749</v>
      </c>
      <c r="TP979" t="s">
        <v>749</v>
      </c>
      <c r="TQ979" t="s">
        <v>749</v>
      </c>
      <c r="TR979" t="s">
        <v>749</v>
      </c>
      <c r="TS979" t="s">
        <v>749</v>
      </c>
      <c r="TT979" t="s">
        <v>749</v>
      </c>
      <c r="TU979" t="s">
        <v>749</v>
      </c>
      <c r="TV979" t="s">
        <v>749</v>
      </c>
      <c r="TW979" t="s">
        <v>749</v>
      </c>
      <c r="TX979" t="s">
        <v>749</v>
      </c>
      <c r="TY979" t="s">
        <v>749</v>
      </c>
      <c r="TZ979" t="s">
        <v>749</v>
      </c>
      <c r="UA979" t="s">
        <v>749</v>
      </c>
      <c r="UB979" t="s">
        <v>749</v>
      </c>
      <c r="UC979" t="s">
        <v>749</v>
      </c>
      <c r="UD979" t="s">
        <v>749</v>
      </c>
      <c r="UE979" t="s">
        <v>749</v>
      </c>
      <c r="UF979" t="s">
        <v>749</v>
      </c>
      <c r="UG979" t="s">
        <v>749</v>
      </c>
      <c r="UH979" t="s">
        <v>749</v>
      </c>
      <c r="UI979" t="s">
        <v>749</v>
      </c>
      <c r="UJ979" t="s">
        <v>749</v>
      </c>
      <c r="UK979" t="s">
        <v>749</v>
      </c>
      <c r="UL979" t="s">
        <v>749</v>
      </c>
      <c r="UM979" t="s">
        <v>749</v>
      </c>
      <c r="UN979" t="s">
        <v>749</v>
      </c>
      <c r="UO979" t="s">
        <v>749</v>
      </c>
      <c r="UP979" t="s">
        <v>749</v>
      </c>
      <c r="UQ979" t="s">
        <v>749</v>
      </c>
      <c r="UR979" t="s">
        <v>749</v>
      </c>
      <c r="US979" t="s">
        <v>749</v>
      </c>
      <c r="UT979" t="s">
        <v>749</v>
      </c>
      <c r="UU979" t="s">
        <v>749</v>
      </c>
      <c r="UV979" t="s">
        <v>749</v>
      </c>
      <c r="UW979" t="s">
        <v>749</v>
      </c>
      <c r="UX979" t="s">
        <v>749</v>
      </c>
      <c r="UY979" t="s">
        <v>749</v>
      </c>
      <c r="UZ979" t="s">
        <v>749</v>
      </c>
      <c r="VA979" t="s">
        <v>749</v>
      </c>
      <c r="VB979" t="s">
        <v>749</v>
      </c>
      <c r="VC979" t="s">
        <v>749</v>
      </c>
      <c r="VD979" t="s">
        <v>749</v>
      </c>
      <c r="VE979" t="s">
        <v>749</v>
      </c>
      <c r="VF979" t="s">
        <v>749</v>
      </c>
      <c r="VG979" t="s">
        <v>749</v>
      </c>
      <c r="VH979" t="s">
        <v>749</v>
      </c>
      <c r="VI979" t="s">
        <v>749</v>
      </c>
      <c r="VJ979" t="s">
        <v>749</v>
      </c>
      <c r="VK979" t="s">
        <v>749</v>
      </c>
      <c r="VL979" t="s">
        <v>749</v>
      </c>
      <c r="VM979" t="s">
        <v>749</v>
      </c>
      <c r="VN979" t="s">
        <v>749</v>
      </c>
      <c r="VO979" t="s">
        <v>749</v>
      </c>
      <c r="VP979" t="s">
        <v>749</v>
      </c>
      <c r="VQ979" t="s">
        <v>749</v>
      </c>
      <c r="VR979" t="s">
        <v>749</v>
      </c>
      <c r="VS979" t="s">
        <v>749</v>
      </c>
      <c r="VT979" t="s">
        <v>749</v>
      </c>
      <c r="VU979" t="s">
        <v>749</v>
      </c>
      <c r="VV979" t="s">
        <v>749</v>
      </c>
      <c r="VW979" t="s">
        <v>749</v>
      </c>
      <c r="VX979" t="s">
        <v>749</v>
      </c>
      <c r="VY979" t="s">
        <v>749</v>
      </c>
      <c r="VZ979" t="s">
        <v>749</v>
      </c>
      <c r="WA979" t="s">
        <v>749</v>
      </c>
      <c r="WB979" t="s">
        <v>749</v>
      </c>
      <c r="WC979" t="s">
        <v>749</v>
      </c>
      <c r="WD979" t="s">
        <v>749</v>
      </c>
      <c r="WE979" t="s">
        <v>749</v>
      </c>
      <c r="WF979" t="s">
        <v>749</v>
      </c>
      <c r="WG979" t="s">
        <v>749</v>
      </c>
      <c r="WH979" t="s">
        <v>749</v>
      </c>
      <c r="WI979" t="s">
        <v>749</v>
      </c>
      <c r="WJ979" t="s">
        <v>749</v>
      </c>
      <c r="WK979" t="s">
        <v>749</v>
      </c>
      <c r="WL979" t="s">
        <v>749</v>
      </c>
      <c r="WM979" t="s">
        <v>749</v>
      </c>
      <c r="WN979" t="s">
        <v>749</v>
      </c>
      <c r="WO979" t="s">
        <v>749</v>
      </c>
      <c r="WP979" t="s">
        <v>749</v>
      </c>
      <c r="WQ979" t="s">
        <v>749</v>
      </c>
      <c r="WR979" t="s">
        <v>749</v>
      </c>
      <c r="WS979" t="s">
        <v>749</v>
      </c>
      <c r="WT979" t="s">
        <v>749</v>
      </c>
      <c r="WU979" t="s">
        <v>749</v>
      </c>
      <c r="WV979" t="s">
        <v>749</v>
      </c>
      <c r="WW979" t="s">
        <v>749</v>
      </c>
      <c r="WX979" t="s">
        <v>749</v>
      </c>
      <c r="WY979" t="s">
        <v>749</v>
      </c>
      <c r="WZ979" t="s">
        <v>749</v>
      </c>
      <c r="XA979" t="s">
        <v>749</v>
      </c>
      <c r="XB979" t="s">
        <v>749</v>
      </c>
      <c r="XC979" t="s">
        <v>749</v>
      </c>
      <c r="XD979" t="s">
        <v>749</v>
      </c>
      <c r="XE979" t="s">
        <v>749</v>
      </c>
      <c r="XF979" t="s">
        <v>749</v>
      </c>
      <c r="XG979" t="s">
        <v>749</v>
      </c>
      <c r="XH979" t="s">
        <v>749</v>
      </c>
      <c r="XI979" t="s">
        <v>749</v>
      </c>
      <c r="XJ979" t="s">
        <v>749</v>
      </c>
      <c r="XK979" t="s">
        <v>749</v>
      </c>
      <c r="XL979" t="s">
        <v>749</v>
      </c>
      <c r="XM979" t="s">
        <v>749</v>
      </c>
      <c r="XN979" t="s">
        <v>749</v>
      </c>
      <c r="XO979" t="s">
        <v>749</v>
      </c>
      <c r="XP979" t="s">
        <v>749</v>
      </c>
      <c r="XQ979" t="s">
        <v>749</v>
      </c>
      <c r="XR979" t="s">
        <v>749</v>
      </c>
      <c r="XS979" t="s">
        <v>749</v>
      </c>
      <c r="XT979" t="s">
        <v>749</v>
      </c>
      <c r="XU979" t="s">
        <v>749</v>
      </c>
      <c r="XV979" t="s">
        <v>749</v>
      </c>
      <c r="XW979" t="s">
        <v>749</v>
      </c>
      <c r="XX979" t="s">
        <v>749</v>
      </c>
      <c r="XY979" t="s">
        <v>749</v>
      </c>
      <c r="XZ979" t="s">
        <v>749</v>
      </c>
      <c r="YA979" t="s">
        <v>749</v>
      </c>
      <c r="YB979" t="s">
        <v>749</v>
      </c>
      <c r="YC979" t="s">
        <v>749</v>
      </c>
      <c r="YD979" t="s">
        <v>749</v>
      </c>
      <c r="YE979" t="s">
        <v>749</v>
      </c>
      <c r="YF979" t="s">
        <v>749</v>
      </c>
      <c r="YG979" t="s">
        <v>749</v>
      </c>
      <c r="YH979" t="s">
        <v>749</v>
      </c>
      <c r="YI979" t="s">
        <v>749</v>
      </c>
      <c r="YJ979" t="s">
        <v>749</v>
      </c>
      <c r="YK979" t="s">
        <v>749</v>
      </c>
      <c r="YL979" t="s">
        <v>749</v>
      </c>
      <c r="YM979" t="s">
        <v>749</v>
      </c>
      <c r="YN979" t="s">
        <v>749</v>
      </c>
      <c r="YO979" t="s">
        <v>749</v>
      </c>
      <c r="YP979" t="s">
        <v>749</v>
      </c>
      <c r="YQ979" t="s">
        <v>749</v>
      </c>
      <c r="YR979" t="s">
        <v>749</v>
      </c>
      <c r="YS979" t="s">
        <v>749</v>
      </c>
      <c r="YT979" t="s">
        <v>749</v>
      </c>
      <c r="YU979" t="s">
        <v>749</v>
      </c>
      <c r="YV979" t="s">
        <v>749</v>
      </c>
      <c r="YW979" t="s">
        <v>749</v>
      </c>
      <c r="YX979" t="s">
        <v>749</v>
      </c>
      <c r="YY979" t="s">
        <v>749</v>
      </c>
      <c r="YZ979" t="s">
        <v>749</v>
      </c>
      <c r="ZA979" t="s">
        <v>749</v>
      </c>
      <c r="ZB979" t="s">
        <v>749</v>
      </c>
      <c r="ZC979" t="s">
        <v>749</v>
      </c>
      <c r="ZD979" t="s">
        <v>749</v>
      </c>
      <c r="ZE979" t="s">
        <v>749</v>
      </c>
      <c r="ZF979" t="s">
        <v>749</v>
      </c>
      <c r="ZG979" t="s">
        <v>749</v>
      </c>
      <c r="ZH979" t="s">
        <v>749</v>
      </c>
      <c r="ZI979" t="s">
        <v>749</v>
      </c>
      <c r="ZJ979" t="s">
        <v>749</v>
      </c>
      <c r="ZK979" t="s">
        <v>749</v>
      </c>
      <c r="ZL979" t="s">
        <v>749</v>
      </c>
      <c r="ZM979" t="s">
        <v>749</v>
      </c>
      <c r="ZN979" t="s">
        <v>749</v>
      </c>
      <c r="ZO979" t="s">
        <v>749</v>
      </c>
      <c r="ZP979" t="s">
        <v>749</v>
      </c>
      <c r="ZQ979" t="s">
        <v>749</v>
      </c>
      <c r="ZR979" t="s">
        <v>749</v>
      </c>
      <c r="ZS979" t="s">
        <v>749</v>
      </c>
      <c r="ZT979" t="s">
        <v>749</v>
      </c>
      <c r="ZU979" t="s">
        <v>749</v>
      </c>
      <c r="ZV979" t="s">
        <v>749</v>
      </c>
      <c r="ZW979" t="s">
        <v>749</v>
      </c>
      <c r="ZX979" t="s">
        <v>749</v>
      </c>
      <c r="ZY979" t="s">
        <v>749</v>
      </c>
      <c r="ZZ979" t="s">
        <v>749</v>
      </c>
      <c r="AAA979" t="s">
        <v>749</v>
      </c>
      <c r="AAB979" t="s">
        <v>749</v>
      </c>
      <c r="AAC979" t="s">
        <v>749</v>
      </c>
      <c r="AAD979" t="s">
        <v>749</v>
      </c>
      <c r="AAE979" t="s">
        <v>749</v>
      </c>
      <c r="AAF979" t="s">
        <v>749</v>
      </c>
      <c r="AAG979" t="s">
        <v>749</v>
      </c>
      <c r="AAH979" t="s">
        <v>749</v>
      </c>
      <c r="AAI979" t="s">
        <v>749</v>
      </c>
      <c r="AAJ979" t="s">
        <v>749</v>
      </c>
      <c r="AAK979" t="s">
        <v>749</v>
      </c>
      <c r="AAL979" t="s">
        <v>749</v>
      </c>
      <c r="AAM979" t="s">
        <v>749</v>
      </c>
      <c r="AAN979" t="s">
        <v>749</v>
      </c>
      <c r="AAO979" t="s">
        <v>749</v>
      </c>
      <c r="AAP979" t="s">
        <v>749</v>
      </c>
      <c r="AAQ979" t="s">
        <v>749</v>
      </c>
      <c r="AAR979" t="s">
        <v>749</v>
      </c>
      <c r="AAS979" t="s">
        <v>749</v>
      </c>
      <c r="AAT979" t="s">
        <v>749</v>
      </c>
      <c r="AAU979" t="s">
        <v>749</v>
      </c>
      <c r="AAV979" t="s">
        <v>749</v>
      </c>
      <c r="AAW979" t="s">
        <v>749</v>
      </c>
      <c r="AAX979" t="s">
        <v>749</v>
      </c>
      <c r="AAY979" t="s">
        <v>749</v>
      </c>
      <c r="AAZ979" t="s">
        <v>749</v>
      </c>
      <c r="ABA979" t="s">
        <v>749</v>
      </c>
      <c r="ABB979" t="s">
        <v>749</v>
      </c>
      <c r="ABC979" t="s">
        <v>749</v>
      </c>
      <c r="ABD979" t="s">
        <v>749</v>
      </c>
      <c r="ABE979" t="s">
        <v>749</v>
      </c>
      <c r="ABF979" t="s">
        <v>749</v>
      </c>
      <c r="ABG979" t="s">
        <v>749</v>
      </c>
      <c r="ABH979" t="s">
        <v>749</v>
      </c>
      <c r="ABI979" t="s">
        <v>749</v>
      </c>
      <c r="ABJ979" t="s">
        <v>749</v>
      </c>
      <c r="ABK979" t="s">
        <v>749</v>
      </c>
      <c r="ABL979" t="s">
        <v>749</v>
      </c>
    </row>
    <row r="980" spans="1:740">
      <c r="A980" t="s">
        <v>3779</v>
      </c>
      <c r="B980" t="s">
        <v>3780</v>
      </c>
      <c r="C980" t="s">
        <v>2805</v>
      </c>
      <c r="D980" t="s">
        <v>3781</v>
      </c>
      <c r="E980" t="s">
        <v>837</v>
      </c>
      <c r="F980" t="s">
        <v>749</v>
      </c>
      <c r="G980" t="s">
        <v>3782</v>
      </c>
      <c r="H980" t="s">
        <v>749</v>
      </c>
      <c r="I980" t="s">
        <v>747</v>
      </c>
      <c r="J980" s="1">
        <v>0</v>
      </c>
      <c r="K980" t="s">
        <v>3783</v>
      </c>
      <c r="L980" t="s">
        <v>3784</v>
      </c>
      <c r="M980" s="1">
        <v>0</v>
      </c>
      <c r="N980" t="s">
        <v>749</v>
      </c>
      <c r="O980" t="s">
        <v>750</v>
      </c>
      <c r="P980" t="s">
        <v>3785</v>
      </c>
      <c r="Q980" t="s">
        <v>752</v>
      </c>
      <c r="R980" t="s">
        <v>3786</v>
      </c>
      <c r="S980" t="s">
        <v>1029</v>
      </c>
      <c r="T980" t="s">
        <v>3787</v>
      </c>
      <c r="U980" t="s">
        <v>749</v>
      </c>
      <c r="V980" t="s">
        <v>749</v>
      </c>
      <c r="W980" t="s">
        <v>749</v>
      </c>
      <c r="X980" t="s">
        <v>749</v>
      </c>
      <c r="Y980" t="s">
        <v>749</v>
      </c>
      <c r="Z980" t="s">
        <v>749</v>
      </c>
      <c r="AA980" t="s">
        <v>749</v>
      </c>
      <c r="AB980" t="s">
        <v>749</v>
      </c>
      <c r="AC980" t="s">
        <v>749</v>
      </c>
      <c r="AD980" t="s">
        <v>749</v>
      </c>
      <c r="AE980" t="s">
        <v>749</v>
      </c>
      <c r="AF980" t="s">
        <v>749</v>
      </c>
      <c r="AG980" t="s">
        <v>749</v>
      </c>
      <c r="AH980" t="s">
        <v>749</v>
      </c>
      <c r="AI980" t="s">
        <v>749</v>
      </c>
      <c r="AJ980" t="s">
        <v>749</v>
      </c>
      <c r="AK980" t="s">
        <v>749</v>
      </c>
      <c r="AL980" t="s">
        <v>749</v>
      </c>
      <c r="AM980" t="s">
        <v>749</v>
      </c>
      <c r="AN980" t="s">
        <v>749</v>
      </c>
      <c r="AO980" t="s">
        <v>749</v>
      </c>
      <c r="AP980" t="s">
        <v>749</v>
      </c>
      <c r="AQ980" t="s">
        <v>749</v>
      </c>
      <c r="AR980" t="s">
        <v>749</v>
      </c>
      <c r="AS980" t="s">
        <v>749</v>
      </c>
      <c r="AT980" t="s">
        <v>749</v>
      </c>
      <c r="AU980" t="s">
        <v>749</v>
      </c>
      <c r="AV980" t="s">
        <v>749</v>
      </c>
      <c r="AW980" t="s">
        <v>749</v>
      </c>
      <c r="AX980" t="s">
        <v>749</v>
      </c>
      <c r="AY980" t="s">
        <v>749</v>
      </c>
      <c r="AZ980" t="s">
        <v>749</v>
      </c>
      <c r="BA980" t="s">
        <v>749</v>
      </c>
      <c r="BB980" t="s">
        <v>749</v>
      </c>
      <c r="BC980" t="s">
        <v>749</v>
      </c>
      <c r="BD980" t="s">
        <v>749</v>
      </c>
      <c r="BE980" t="s">
        <v>749</v>
      </c>
      <c r="BF980" t="s">
        <v>749</v>
      </c>
      <c r="BG980" t="s">
        <v>749</v>
      </c>
      <c r="BH980" t="s">
        <v>749</v>
      </c>
      <c r="BI980" t="s">
        <v>749</v>
      </c>
      <c r="BJ980" t="s">
        <v>749</v>
      </c>
      <c r="BK980" t="s">
        <v>749</v>
      </c>
      <c r="BL980" t="s">
        <v>749</v>
      </c>
      <c r="BM980" t="s">
        <v>749</v>
      </c>
      <c r="BN980" t="s">
        <v>749</v>
      </c>
      <c r="BO980" t="s">
        <v>749</v>
      </c>
      <c r="BP980" t="s">
        <v>749</v>
      </c>
      <c r="BQ980" t="s">
        <v>749</v>
      </c>
      <c r="BR980" t="s">
        <v>749</v>
      </c>
      <c r="BS980" t="s">
        <v>749</v>
      </c>
      <c r="BT980" t="s">
        <v>749</v>
      </c>
      <c r="BU980" t="s">
        <v>749</v>
      </c>
      <c r="BV980" t="s">
        <v>749</v>
      </c>
      <c r="BW980" t="s">
        <v>749</v>
      </c>
      <c r="BX980" t="s">
        <v>749</v>
      </c>
      <c r="BY980" t="s">
        <v>749</v>
      </c>
      <c r="BZ980" t="s">
        <v>749</v>
      </c>
      <c r="CA980" t="s">
        <v>749</v>
      </c>
      <c r="CB980" t="s">
        <v>749</v>
      </c>
      <c r="CC980" t="s">
        <v>749</v>
      </c>
      <c r="CD980" t="s">
        <v>749</v>
      </c>
      <c r="CE980" t="s">
        <v>749</v>
      </c>
      <c r="CF980" t="s">
        <v>749</v>
      </c>
      <c r="CG980" t="s">
        <v>749</v>
      </c>
      <c r="CH980" t="s">
        <v>749</v>
      </c>
      <c r="CI980" t="s">
        <v>749</v>
      </c>
      <c r="CJ980" t="s">
        <v>749</v>
      </c>
      <c r="CK980" t="s">
        <v>749</v>
      </c>
      <c r="CL980" t="s">
        <v>749</v>
      </c>
      <c r="CM980" t="s">
        <v>749</v>
      </c>
      <c r="CN980" t="s">
        <v>749</v>
      </c>
      <c r="CO980" t="s">
        <v>749</v>
      </c>
      <c r="CP980" t="s">
        <v>749</v>
      </c>
      <c r="CQ980" t="s">
        <v>749</v>
      </c>
      <c r="CR980" t="s">
        <v>749</v>
      </c>
      <c r="CS980" t="s">
        <v>749</v>
      </c>
      <c r="CT980" t="s">
        <v>749</v>
      </c>
      <c r="CU980" t="s">
        <v>749</v>
      </c>
      <c r="CV980" t="s">
        <v>749</v>
      </c>
      <c r="CW980" t="s">
        <v>749</v>
      </c>
      <c r="CX980" t="s">
        <v>749</v>
      </c>
      <c r="CY980" t="s">
        <v>749</v>
      </c>
      <c r="CZ980" t="s">
        <v>749</v>
      </c>
      <c r="DA980" t="s">
        <v>749</v>
      </c>
      <c r="DB980" t="s">
        <v>749</v>
      </c>
      <c r="DC980" t="s">
        <v>749</v>
      </c>
      <c r="DD980" t="s">
        <v>749</v>
      </c>
      <c r="DE980" t="s">
        <v>749</v>
      </c>
      <c r="DF980" t="s">
        <v>749</v>
      </c>
      <c r="DG980" t="s">
        <v>749</v>
      </c>
      <c r="DH980" t="s">
        <v>749</v>
      </c>
      <c r="DI980" t="s">
        <v>749</v>
      </c>
      <c r="DJ980" t="s">
        <v>749</v>
      </c>
      <c r="DK980" t="s">
        <v>749</v>
      </c>
      <c r="DL980" t="s">
        <v>749</v>
      </c>
      <c r="DM980" t="s">
        <v>749</v>
      </c>
      <c r="DN980" t="s">
        <v>749</v>
      </c>
      <c r="DO980" t="s">
        <v>749</v>
      </c>
      <c r="DP980" t="s">
        <v>749</v>
      </c>
      <c r="DQ980" t="s">
        <v>749</v>
      </c>
      <c r="DR980" t="s">
        <v>749</v>
      </c>
      <c r="DS980" t="s">
        <v>749</v>
      </c>
      <c r="DT980" t="s">
        <v>749</v>
      </c>
      <c r="DU980" t="s">
        <v>749</v>
      </c>
      <c r="DV980" t="s">
        <v>749</v>
      </c>
      <c r="DW980" t="s">
        <v>749</v>
      </c>
      <c r="DX980" t="s">
        <v>749</v>
      </c>
      <c r="DY980" t="s">
        <v>749</v>
      </c>
      <c r="DZ980" t="s">
        <v>749</v>
      </c>
      <c r="EA980" t="s">
        <v>749</v>
      </c>
      <c r="EB980" t="s">
        <v>749</v>
      </c>
      <c r="EC980" t="s">
        <v>749</v>
      </c>
      <c r="ED980" t="s">
        <v>749</v>
      </c>
      <c r="EE980" t="s">
        <v>749</v>
      </c>
      <c r="EF980" t="s">
        <v>749</v>
      </c>
      <c r="EG980" t="s">
        <v>749</v>
      </c>
      <c r="EH980" t="s">
        <v>749</v>
      </c>
      <c r="EI980" t="s">
        <v>749</v>
      </c>
      <c r="EJ980" t="s">
        <v>749</v>
      </c>
      <c r="EK980" t="s">
        <v>749</v>
      </c>
      <c r="EL980" t="s">
        <v>749</v>
      </c>
      <c r="EM980" t="s">
        <v>749</v>
      </c>
      <c r="EN980" t="s">
        <v>749</v>
      </c>
      <c r="EO980" t="s">
        <v>749</v>
      </c>
      <c r="EP980" t="s">
        <v>749</v>
      </c>
      <c r="EQ980" t="s">
        <v>749</v>
      </c>
      <c r="ER980" t="s">
        <v>749</v>
      </c>
      <c r="ES980" t="s">
        <v>749</v>
      </c>
      <c r="ET980" t="s">
        <v>749</v>
      </c>
      <c r="EU980" t="s">
        <v>749</v>
      </c>
      <c r="EV980" t="s">
        <v>749</v>
      </c>
      <c r="EW980" t="s">
        <v>749</v>
      </c>
      <c r="EX980" t="s">
        <v>749</v>
      </c>
      <c r="EY980" t="s">
        <v>749</v>
      </c>
      <c r="EZ980" t="s">
        <v>749</v>
      </c>
      <c r="FA980" t="s">
        <v>749</v>
      </c>
      <c r="FB980" t="s">
        <v>749</v>
      </c>
      <c r="FC980" t="s">
        <v>749</v>
      </c>
      <c r="FD980" t="s">
        <v>749</v>
      </c>
      <c r="FE980" t="s">
        <v>749</v>
      </c>
      <c r="FF980" t="s">
        <v>749</v>
      </c>
      <c r="FG980" t="s">
        <v>749</v>
      </c>
      <c r="FH980" t="s">
        <v>749</v>
      </c>
      <c r="FI980" t="s">
        <v>749</v>
      </c>
      <c r="FJ980" t="s">
        <v>749</v>
      </c>
      <c r="FK980" t="s">
        <v>749</v>
      </c>
      <c r="FL980" t="s">
        <v>749</v>
      </c>
      <c r="FM980" t="s">
        <v>749</v>
      </c>
      <c r="FN980" t="s">
        <v>749</v>
      </c>
      <c r="FO980" t="s">
        <v>749</v>
      </c>
      <c r="FP980" t="s">
        <v>749</v>
      </c>
      <c r="FQ980" t="s">
        <v>749</v>
      </c>
      <c r="FR980" t="s">
        <v>749</v>
      </c>
      <c r="FS980" t="s">
        <v>749</v>
      </c>
      <c r="FT980" t="s">
        <v>749</v>
      </c>
      <c r="FU980" t="s">
        <v>749</v>
      </c>
      <c r="FV980" t="s">
        <v>749</v>
      </c>
      <c r="FW980" t="s">
        <v>749</v>
      </c>
      <c r="FX980" t="s">
        <v>749</v>
      </c>
      <c r="FY980" t="s">
        <v>749</v>
      </c>
      <c r="FZ980" t="s">
        <v>749</v>
      </c>
      <c r="GA980" t="s">
        <v>749</v>
      </c>
      <c r="GB980" t="s">
        <v>749</v>
      </c>
      <c r="GC980" t="s">
        <v>749</v>
      </c>
      <c r="GD980" t="s">
        <v>749</v>
      </c>
      <c r="GE980" t="s">
        <v>749</v>
      </c>
      <c r="GF980" t="s">
        <v>749</v>
      </c>
      <c r="GG980" t="s">
        <v>749</v>
      </c>
      <c r="GH980" t="s">
        <v>749</v>
      </c>
      <c r="GI980" t="s">
        <v>749</v>
      </c>
      <c r="GJ980" t="s">
        <v>749</v>
      </c>
      <c r="GK980" t="s">
        <v>749</v>
      </c>
      <c r="GL980" t="s">
        <v>749</v>
      </c>
      <c r="GM980" t="s">
        <v>749</v>
      </c>
      <c r="GN980" t="s">
        <v>749</v>
      </c>
      <c r="GO980" t="s">
        <v>749</v>
      </c>
      <c r="GP980" t="s">
        <v>749</v>
      </c>
      <c r="GQ980" t="s">
        <v>749</v>
      </c>
      <c r="GR980" t="s">
        <v>749</v>
      </c>
      <c r="GS980" t="s">
        <v>749</v>
      </c>
      <c r="GT980" t="s">
        <v>749</v>
      </c>
      <c r="GU980" t="s">
        <v>749</v>
      </c>
      <c r="GV980" t="s">
        <v>749</v>
      </c>
      <c r="GW980" t="s">
        <v>749</v>
      </c>
      <c r="GX980" t="s">
        <v>749</v>
      </c>
      <c r="GY980" t="s">
        <v>749</v>
      </c>
      <c r="GZ980" t="s">
        <v>749</v>
      </c>
      <c r="HA980" t="s">
        <v>749</v>
      </c>
      <c r="HB980" t="s">
        <v>749</v>
      </c>
      <c r="HC980" t="s">
        <v>749</v>
      </c>
      <c r="HD980" t="s">
        <v>749</v>
      </c>
      <c r="HE980" t="s">
        <v>749</v>
      </c>
      <c r="HF980" t="s">
        <v>749</v>
      </c>
      <c r="HG980" t="s">
        <v>749</v>
      </c>
      <c r="HH980" t="s">
        <v>749</v>
      </c>
      <c r="HI980" t="s">
        <v>749</v>
      </c>
      <c r="HJ980" t="s">
        <v>749</v>
      </c>
      <c r="HK980" t="s">
        <v>749</v>
      </c>
      <c r="HL980" t="s">
        <v>749</v>
      </c>
      <c r="HM980" t="s">
        <v>749</v>
      </c>
      <c r="HN980" t="s">
        <v>749</v>
      </c>
      <c r="HO980" t="s">
        <v>749</v>
      </c>
      <c r="HP980" t="s">
        <v>749</v>
      </c>
      <c r="HQ980" t="s">
        <v>749</v>
      </c>
      <c r="HR980" t="s">
        <v>749</v>
      </c>
      <c r="HS980" t="s">
        <v>749</v>
      </c>
      <c r="HT980" t="s">
        <v>749</v>
      </c>
      <c r="HU980" t="s">
        <v>749</v>
      </c>
      <c r="HV980" t="s">
        <v>749</v>
      </c>
      <c r="HW980" t="s">
        <v>749</v>
      </c>
      <c r="HX980" t="s">
        <v>749</v>
      </c>
      <c r="HY980" t="s">
        <v>749</v>
      </c>
      <c r="HZ980" t="s">
        <v>749</v>
      </c>
      <c r="IA980" t="s">
        <v>749</v>
      </c>
      <c r="IB980" t="s">
        <v>749</v>
      </c>
      <c r="IC980" t="s">
        <v>749</v>
      </c>
      <c r="ID980" t="s">
        <v>749</v>
      </c>
      <c r="IE980" t="s">
        <v>749</v>
      </c>
      <c r="IF980" t="s">
        <v>749</v>
      </c>
      <c r="IG980" t="s">
        <v>749</v>
      </c>
      <c r="IH980" t="s">
        <v>749</v>
      </c>
      <c r="II980" t="s">
        <v>749</v>
      </c>
      <c r="IJ980" t="s">
        <v>749</v>
      </c>
      <c r="IK980" t="s">
        <v>749</v>
      </c>
      <c r="IL980" t="s">
        <v>749</v>
      </c>
      <c r="IM980" t="s">
        <v>749</v>
      </c>
      <c r="IN980" t="s">
        <v>749</v>
      </c>
      <c r="IO980" t="s">
        <v>749</v>
      </c>
      <c r="IP980" t="s">
        <v>749</v>
      </c>
      <c r="IQ980" t="s">
        <v>749</v>
      </c>
      <c r="IR980" t="s">
        <v>749</v>
      </c>
      <c r="IS980" t="s">
        <v>749</v>
      </c>
      <c r="IT980" t="s">
        <v>749</v>
      </c>
      <c r="IU980" t="s">
        <v>749</v>
      </c>
      <c r="IV980" t="s">
        <v>749</v>
      </c>
      <c r="IW980" t="s">
        <v>749</v>
      </c>
      <c r="IX980" t="s">
        <v>749</v>
      </c>
      <c r="IY980" t="s">
        <v>749</v>
      </c>
      <c r="IZ980" t="s">
        <v>749</v>
      </c>
      <c r="JA980" t="s">
        <v>749</v>
      </c>
      <c r="JB980" t="s">
        <v>749</v>
      </c>
      <c r="JC980" t="s">
        <v>749</v>
      </c>
      <c r="JD980" t="s">
        <v>749</v>
      </c>
      <c r="JE980" t="s">
        <v>749</v>
      </c>
      <c r="JF980" t="s">
        <v>749</v>
      </c>
      <c r="JG980" t="s">
        <v>749</v>
      </c>
      <c r="JH980" t="s">
        <v>749</v>
      </c>
      <c r="JI980" t="s">
        <v>749</v>
      </c>
      <c r="JJ980" t="s">
        <v>749</v>
      </c>
      <c r="JK980" t="s">
        <v>749</v>
      </c>
      <c r="JL980" t="s">
        <v>749</v>
      </c>
      <c r="JM980" t="s">
        <v>749</v>
      </c>
      <c r="JN980" t="s">
        <v>749</v>
      </c>
      <c r="JO980" t="s">
        <v>749</v>
      </c>
      <c r="JP980" t="s">
        <v>749</v>
      </c>
      <c r="JQ980" t="s">
        <v>749</v>
      </c>
      <c r="JR980" t="s">
        <v>749</v>
      </c>
      <c r="JS980" t="s">
        <v>749</v>
      </c>
      <c r="JT980" t="s">
        <v>749</v>
      </c>
      <c r="JU980" t="s">
        <v>749</v>
      </c>
      <c r="JV980" t="s">
        <v>749</v>
      </c>
      <c r="JW980" t="s">
        <v>749</v>
      </c>
      <c r="JX980" t="s">
        <v>749</v>
      </c>
      <c r="JY980" t="s">
        <v>749</v>
      </c>
      <c r="JZ980" t="s">
        <v>749</v>
      </c>
      <c r="KA980" t="s">
        <v>749</v>
      </c>
      <c r="KB980" t="s">
        <v>749</v>
      </c>
      <c r="KC980" t="s">
        <v>749</v>
      </c>
      <c r="KD980" t="s">
        <v>749</v>
      </c>
      <c r="KE980" t="s">
        <v>749</v>
      </c>
      <c r="KF980" t="s">
        <v>749</v>
      </c>
      <c r="KG980" t="s">
        <v>749</v>
      </c>
      <c r="KH980" t="s">
        <v>749</v>
      </c>
      <c r="KI980" t="s">
        <v>749</v>
      </c>
      <c r="KJ980" t="s">
        <v>749</v>
      </c>
      <c r="KK980" t="s">
        <v>749</v>
      </c>
      <c r="KL980" t="s">
        <v>749</v>
      </c>
      <c r="KM980" t="s">
        <v>749</v>
      </c>
      <c r="KN980" t="s">
        <v>749</v>
      </c>
      <c r="KO980" t="s">
        <v>749</v>
      </c>
      <c r="KP980" t="s">
        <v>749</v>
      </c>
      <c r="KQ980" t="s">
        <v>749</v>
      </c>
      <c r="KR980" t="s">
        <v>749</v>
      </c>
      <c r="KS980" t="s">
        <v>749</v>
      </c>
      <c r="KT980" t="s">
        <v>749</v>
      </c>
      <c r="KU980" t="s">
        <v>749</v>
      </c>
      <c r="KV980" t="s">
        <v>749</v>
      </c>
      <c r="KW980" t="s">
        <v>749</v>
      </c>
      <c r="KX980" t="s">
        <v>749</v>
      </c>
      <c r="KY980" t="s">
        <v>749</v>
      </c>
      <c r="KZ980" t="s">
        <v>749</v>
      </c>
      <c r="LA980" t="s">
        <v>749</v>
      </c>
      <c r="LB980" t="s">
        <v>749</v>
      </c>
      <c r="LC980" t="s">
        <v>749</v>
      </c>
      <c r="LD980" t="s">
        <v>749</v>
      </c>
      <c r="LE980" t="s">
        <v>749</v>
      </c>
      <c r="LF980" t="s">
        <v>749</v>
      </c>
      <c r="LG980" t="s">
        <v>749</v>
      </c>
      <c r="LH980" t="s">
        <v>749</v>
      </c>
      <c r="LI980" t="s">
        <v>749</v>
      </c>
      <c r="LJ980" t="s">
        <v>749</v>
      </c>
      <c r="LK980" t="s">
        <v>749</v>
      </c>
      <c r="LL980" t="s">
        <v>749</v>
      </c>
      <c r="LM980" t="s">
        <v>749</v>
      </c>
      <c r="LN980" t="s">
        <v>749</v>
      </c>
      <c r="LO980" t="s">
        <v>749</v>
      </c>
      <c r="LP980" t="s">
        <v>749</v>
      </c>
      <c r="LQ980" t="s">
        <v>749</v>
      </c>
      <c r="LR980" t="s">
        <v>749</v>
      </c>
      <c r="LS980" t="s">
        <v>749</v>
      </c>
      <c r="LT980" t="s">
        <v>749</v>
      </c>
      <c r="LU980" t="s">
        <v>749</v>
      </c>
      <c r="LV980" t="s">
        <v>749</v>
      </c>
      <c r="LW980" t="s">
        <v>749</v>
      </c>
      <c r="LX980" t="s">
        <v>749</v>
      </c>
      <c r="LY980" t="s">
        <v>749</v>
      </c>
      <c r="LZ980" t="s">
        <v>749</v>
      </c>
      <c r="MA980" t="s">
        <v>749</v>
      </c>
      <c r="MB980" t="s">
        <v>749</v>
      </c>
      <c r="MC980" t="s">
        <v>749</v>
      </c>
      <c r="MD980" t="s">
        <v>749</v>
      </c>
      <c r="ME980" t="s">
        <v>749</v>
      </c>
      <c r="MF980" t="s">
        <v>749</v>
      </c>
      <c r="MG980" t="s">
        <v>749</v>
      </c>
      <c r="MH980" t="s">
        <v>749</v>
      </c>
      <c r="MI980" t="s">
        <v>749</v>
      </c>
      <c r="MJ980" t="s">
        <v>749</v>
      </c>
      <c r="MK980" t="s">
        <v>749</v>
      </c>
      <c r="ML980" t="s">
        <v>749</v>
      </c>
      <c r="MM980" t="s">
        <v>749</v>
      </c>
      <c r="MN980" t="s">
        <v>749</v>
      </c>
      <c r="MO980" t="s">
        <v>749</v>
      </c>
      <c r="MP980" t="s">
        <v>749</v>
      </c>
      <c r="MQ980" t="s">
        <v>749</v>
      </c>
      <c r="MR980" t="s">
        <v>749</v>
      </c>
      <c r="MS980" t="s">
        <v>749</v>
      </c>
      <c r="MT980" t="s">
        <v>749</v>
      </c>
      <c r="MU980" t="s">
        <v>749</v>
      </c>
      <c r="MV980" t="s">
        <v>749</v>
      </c>
      <c r="MW980" t="s">
        <v>749</v>
      </c>
      <c r="MX980" t="s">
        <v>749</v>
      </c>
      <c r="MY980" t="s">
        <v>749</v>
      </c>
      <c r="MZ980" t="s">
        <v>749</v>
      </c>
      <c r="NA980" t="s">
        <v>749</v>
      </c>
      <c r="NB980" t="s">
        <v>749</v>
      </c>
      <c r="NC980" t="s">
        <v>749</v>
      </c>
      <c r="ND980" t="s">
        <v>749</v>
      </c>
      <c r="NE980" t="s">
        <v>749</v>
      </c>
      <c r="NF980" t="s">
        <v>749</v>
      </c>
      <c r="NG980" t="s">
        <v>749</v>
      </c>
      <c r="NH980" t="s">
        <v>749</v>
      </c>
      <c r="NI980" t="s">
        <v>749</v>
      </c>
      <c r="NJ980" t="s">
        <v>749</v>
      </c>
      <c r="NK980" t="s">
        <v>749</v>
      </c>
      <c r="NL980" t="s">
        <v>749</v>
      </c>
      <c r="NM980" t="s">
        <v>749</v>
      </c>
      <c r="NN980" t="s">
        <v>749</v>
      </c>
      <c r="NO980" t="s">
        <v>749</v>
      </c>
      <c r="NP980" t="s">
        <v>749</v>
      </c>
      <c r="NQ980" t="s">
        <v>749</v>
      </c>
      <c r="NR980" t="s">
        <v>749</v>
      </c>
      <c r="NS980" t="s">
        <v>749</v>
      </c>
      <c r="NT980" t="s">
        <v>749</v>
      </c>
      <c r="NU980" t="s">
        <v>749</v>
      </c>
      <c r="NV980" t="s">
        <v>749</v>
      </c>
      <c r="NW980" t="s">
        <v>749</v>
      </c>
      <c r="NX980" t="s">
        <v>749</v>
      </c>
      <c r="NY980" t="s">
        <v>749</v>
      </c>
      <c r="NZ980" t="s">
        <v>749</v>
      </c>
      <c r="OA980" t="s">
        <v>749</v>
      </c>
      <c r="OB980" t="s">
        <v>749</v>
      </c>
      <c r="OC980" t="s">
        <v>749</v>
      </c>
      <c r="OD980" t="s">
        <v>749</v>
      </c>
      <c r="OE980" t="s">
        <v>749</v>
      </c>
      <c r="OF980" t="s">
        <v>749</v>
      </c>
      <c r="OG980" t="s">
        <v>749</v>
      </c>
      <c r="OH980" t="s">
        <v>749</v>
      </c>
      <c r="OI980" t="s">
        <v>749</v>
      </c>
      <c r="OJ980" t="s">
        <v>749</v>
      </c>
      <c r="OK980" t="s">
        <v>749</v>
      </c>
      <c r="OL980" t="s">
        <v>749</v>
      </c>
      <c r="OM980" t="s">
        <v>749</v>
      </c>
      <c r="ON980" t="s">
        <v>749</v>
      </c>
      <c r="OO980" t="s">
        <v>749</v>
      </c>
      <c r="OP980" t="s">
        <v>749</v>
      </c>
      <c r="OQ980" t="s">
        <v>749</v>
      </c>
      <c r="OR980" t="s">
        <v>749</v>
      </c>
      <c r="OS980" t="s">
        <v>749</v>
      </c>
      <c r="OT980" t="s">
        <v>749</v>
      </c>
      <c r="OU980" t="s">
        <v>749</v>
      </c>
      <c r="OV980" t="s">
        <v>749</v>
      </c>
      <c r="OW980" t="s">
        <v>749</v>
      </c>
      <c r="OX980" t="s">
        <v>749</v>
      </c>
      <c r="OY980" t="s">
        <v>749</v>
      </c>
      <c r="OZ980" t="s">
        <v>749</v>
      </c>
      <c r="PA980" t="s">
        <v>749</v>
      </c>
      <c r="PB980" t="s">
        <v>749</v>
      </c>
      <c r="PC980" t="s">
        <v>749</v>
      </c>
      <c r="PD980" t="s">
        <v>749</v>
      </c>
      <c r="PE980" t="s">
        <v>749</v>
      </c>
      <c r="PF980" t="s">
        <v>749</v>
      </c>
      <c r="PG980" t="s">
        <v>749</v>
      </c>
      <c r="PH980" t="s">
        <v>749</v>
      </c>
      <c r="PI980" t="s">
        <v>749</v>
      </c>
      <c r="PJ980" t="s">
        <v>749</v>
      </c>
      <c r="PK980" t="s">
        <v>749</v>
      </c>
      <c r="PL980" t="s">
        <v>749</v>
      </c>
      <c r="PM980" t="s">
        <v>749</v>
      </c>
      <c r="PN980" t="s">
        <v>749</v>
      </c>
      <c r="PO980" t="s">
        <v>749</v>
      </c>
      <c r="PP980" t="s">
        <v>749</v>
      </c>
      <c r="PQ980" t="s">
        <v>749</v>
      </c>
      <c r="PR980" t="s">
        <v>749</v>
      </c>
      <c r="PS980" t="s">
        <v>749</v>
      </c>
      <c r="PT980" t="s">
        <v>749</v>
      </c>
      <c r="PU980" t="s">
        <v>749</v>
      </c>
      <c r="PV980" t="s">
        <v>749</v>
      </c>
      <c r="PW980" t="s">
        <v>749</v>
      </c>
      <c r="PX980" t="s">
        <v>749</v>
      </c>
      <c r="PY980" t="s">
        <v>749</v>
      </c>
      <c r="PZ980" t="s">
        <v>749</v>
      </c>
      <c r="QA980" t="s">
        <v>749</v>
      </c>
      <c r="QB980" t="s">
        <v>749</v>
      </c>
      <c r="QC980" t="s">
        <v>749</v>
      </c>
      <c r="QD980" t="s">
        <v>749</v>
      </c>
      <c r="QE980" t="s">
        <v>749</v>
      </c>
      <c r="QF980" t="s">
        <v>749</v>
      </c>
      <c r="QG980" t="s">
        <v>749</v>
      </c>
      <c r="QH980" t="s">
        <v>749</v>
      </c>
      <c r="QI980" t="s">
        <v>749</v>
      </c>
      <c r="QJ980" t="s">
        <v>749</v>
      </c>
      <c r="QK980" t="s">
        <v>749</v>
      </c>
      <c r="QL980" t="s">
        <v>749</v>
      </c>
      <c r="QM980" t="s">
        <v>749</v>
      </c>
      <c r="QN980" t="s">
        <v>749</v>
      </c>
      <c r="QO980" t="s">
        <v>749</v>
      </c>
      <c r="QP980" t="s">
        <v>749</v>
      </c>
      <c r="QQ980" t="s">
        <v>749</v>
      </c>
      <c r="QR980" t="s">
        <v>749</v>
      </c>
      <c r="QS980" t="s">
        <v>749</v>
      </c>
      <c r="QT980" t="s">
        <v>749</v>
      </c>
      <c r="QU980" t="s">
        <v>749</v>
      </c>
      <c r="QV980" t="s">
        <v>749</v>
      </c>
      <c r="QW980" t="s">
        <v>749</v>
      </c>
      <c r="QX980" t="s">
        <v>749</v>
      </c>
      <c r="QY980" t="s">
        <v>749</v>
      </c>
      <c r="QZ980" t="s">
        <v>749</v>
      </c>
      <c r="RA980" t="s">
        <v>749</v>
      </c>
      <c r="RB980" t="s">
        <v>749</v>
      </c>
      <c r="RC980" t="s">
        <v>749</v>
      </c>
      <c r="RD980" t="s">
        <v>749</v>
      </c>
      <c r="RE980" t="s">
        <v>749</v>
      </c>
      <c r="RF980" t="s">
        <v>749</v>
      </c>
      <c r="RG980" t="s">
        <v>749</v>
      </c>
      <c r="RH980" t="s">
        <v>749</v>
      </c>
      <c r="RI980" t="s">
        <v>749</v>
      </c>
      <c r="RJ980" t="s">
        <v>749</v>
      </c>
      <c r="RK980" t="s">
        <v>749</v>
      </c>
      <c r="RL980" t="s">
        <v>749</v>
      </c>
      <c r="RM980" t="s">
        <v>749</v>
      </c>
      <c r="RN980" t="s">
        <v>749</v>
      </c>
      <c r="RO980" t="s">
        <v>749</v>
      </c>
      <c r="RP980" t="s">
        <v>749</v>
      </c>
      <c r="RQ980" t="s">
        <v>749</v>
      </c>
      <c r="RR980" t="s">
        <v>749</v>
      </c>
      <c r="RS980" t="s">
        <v>749</v>
      </c>
      <c r="RT980" t="s">
        <v>749</v>
      </c>
      <c r="RU980" t="s">
        <v>749</v>
      </c>
      <c r="RV980" t="s">
        <v>749</v>
      </c>
      <c r="RW980" t="s">
        <v>749</v>
      </c>
      <c r="RX980" t="s">
        <v>749</v>
      </c>
      <c r="RY980" t="s">
        <v>749</v>
      </c>
      <c r="RZ980" t="s">
        <v>749</v>
      </c>
      <c r="SA980" t="s">
        <v>749</v>
      </c>
      <c r="SB980" t="s">
        <v>749</v>
      </c>
      <c r="SC980" t="s">
        <v>749</v>
      </c>
      <c r="SD980" t="s">
        <v>749</v>
      </c>
      <c r="SE980" t="s">
        <v>749</v>
      </c>
      <c r="SF980" t="s">
        <v>749</v>
      </c>
      <c r="SG980" t="s">
        <v>749</v>
      </c>
      <c r="SH980" t="s">
        <v>749</v>
      </c>
      <c r="SI980" t="s">
        <v>749</v>
      </c>
      <c r="SJ980" t="s">
        <v>749</v>
      </c>
      <c r="SK980" t="s">
        <v>749</v>
      </c>
      <c r="SL980" t="s">
        <v>749</v>
      </c>
      <c r="SM980" t="s">
        <v>749</v>
      </c>
      <c r="SN980" t="s">
        <v>749</v>
      </c>
      <c r="SO980" t="s">
        <v>749</v>
      </c>
      <c r="SP980" t="s">
        <v>749</v>
      </c>
      <c r="SQ980" t="s">
        <v>749</v>
      </c>
      <c r="SR980" t="s">
        <v>749</v>
      </c>
      <c r="SS980" t="s">
        <v>749</v>
      </c>
      <c r="ST980" t="s">
        <v>749</v>
      </c>
      <c r="SU980" t="s">
        <v>749</v>
      </c>
      <c r="SV980" t="s">
        <v>749</v>
      </c>
      <c r="SW980" t="s">
        <v>749</v>
      </c>
      <c r="SX980" t="s">
        <v>749</v>
      </c>
      <c r="SY980" t="s">
        <v>749</v>
      </c>
      <c r="SZ980" t="s">
        <v>749</v>
      </c>
      <c r="TA980" t="s">
        <v>749</v>
      </c>
      <c r="TB980" t="s">
        <v>749</v>
      </c>
      <c r="TC980" t="s">
        <v>749</v>
      </c>
      <c r="TD980" t="s">
        <v>749</v>
      </c>
      <c r="TE980" t="s">
        <v>749</v>
      </c>
      <c r="TF980" t="s">
        <v>749</v>
      </c>
      <c r="TG980" t="s">
        <v>749</v>
      </c>
      <c r="TH980" t="s">
        <v>749</v>
      </c>
      <c r="TI980" t="s">
        <v>749</v>
      </c>
      <c r="TJ980" t="s">
        <v>749</v>
      </c>
      <c r="TK980" t="s">
        <v>749</v>
      </c>
      <c r="TL980" t="s">
        <v>749</v>
      </c>
      <c r="TM980" t="s">
        <v>749</v>
      </c>
      <c r="TN980" t="s">
        <v>749</v>
      </c>
      <c r="TO980" t="s">
        <v>749</v>
      </c>
      <c r="TP980" t="s">
        <v>749</v>
      </c>
      <c r="TQ980" t="s">
        <v>749</v>
      </c>
      <c r="TR980" t="s">
        <v>749</v>
      </c>
      <c r="TS980" t="s">
        <v>749</v>
      </c>
      <c r="TT980" t="s">
        <v>749</v>
      </c>
      <c r="TU980" t="s">
        <v>749</v>
      </c>
      <c r="TV980" t="s">
        <v>749</v>
      </c>
      <c r="TW980" t="s">
        <v>749</v>
      </c>
      <c r="TX980" t="s">
        <v>749</v>
      </c>
      <c r="TY980" t="s">
        <v>749</v>
      </c>
      <c r="TZ980" t="s">
        <v>749</v>
      </c>
      <c r="UA980" t="s">
        <v>749</v>
      </c>
      <c r="UB980" t="s">
        <v>749</v>
      </c>
      <c r="UC980" t="s">
        <v>749</v>
      </c>
      <c r="UD980" t="s">
        <v>749</v>
      </c>
      <c r="UE980" t="s">
        <v>749</v>
      </c>
      <c r="UF980" t="s">
        <v>749</v>
      </c>
      <c r="UG980" t="s">
        <v>749</v>
      </c>
      <c r="UH980" t="s">
        <v>749</v>
      </c>
      <c r="UI980" t="s">
        <v>749</v>
      </c>
      <c r="UJ980" t="s">
        <v>749</v>
      </c>
      <c r="UK980" t="s">
        <v>749</v>
      </c>
      <c r="UL980" t="s">
        <v>749</v>
      </c>
      <c r="UM980" t="s">
        <v>749</v>
      </c>
      <c r="UN980" t="s">
        <v>749</v>
      </c>
      <c r="UO980" t="s">
        <v>749</v>
      </c>
      <c r="UP980" t="s">
        <v>749</v>
      </c>
      <c r="UQ980" t="s">
        <v>749</v>
      </c>
      <c r="UR980" t="s">
        <v>749</v>
      </c>
      <c r="US980" t="s">
        <v>749</v>
      </c>
      <c r="UT980" t="s">
        <v>749</v>
      </c>
      <c r="UU980" t="s">
        <v>749</v>
      </c>
      <c r="UV980" t="s">
        <v>749</v>
      </c>
      <c r="UW980" t="s">
        <v>749</v>
      </c>
      <c r="UX980" t="s">
        <v>749</v>
      </c>
      <c r="UY980" t="s">
        <v>749</v>
      </c>
      <c r="UZ980" t="s">
        <v>749</v>
      </c>
      <c r="VA980" t="s">
        <v>749</v>
      </c>
      <c r="VB980" t="s">
        <v>749</v>
      </c>
      <c r="VC980" t="s">
        <v>749</v>
      </c>
      <c r="VD980" t="s">
        <v>749</v>
      </c>
      <c r="VE980" t="s">
        <v>749</v>
      </c>
      <c r="VF980" t="s">
        <v>749</v>
      </c>
      <c r="VG980" t="s">
        <v>749</v>
      </c>
      <c r="VH980" t="s">
        <v>749</v>
      </c>
      <c r="VI980" t="s">
        <v>749</v>
      </c>
      <c r="VJ980" t="s">
        <v>749</v>
      </c>
      <c r="VK980" t="s">
        <v>749</v>
      </c>
      <c r="VL980" t="s">
        <v>749</v>
      </c>
      <c r="VM980" t="s">
        <v>749</v>
      </c>
      <c r="VN980" t="s">
        <v>749</v>
      </c>
      <c r="VO980" t="s">
        <v>749</v>
      </c>
      <c r="VP980" t="s">
        <v>749</v>
      </c>
      <c r="VQ980" t="s">
        <v>749</v>
      </c>
      <c r="VR980" t="s">
        <v>749</v>
      </c>
      <c r="VS980" t="s">
        <v>749</v>
      </c>
      <c r="VT980" t="s">
        <v>749</v>
      </c>
      <c r="VU980" t="s">
        <v>749</v>
      </c>
      <c r="VV980" t="s">
        <v>749</v>
      </c>
      <c r="VW980" t="s">
        <v>749</v>
      </c>
      <c r="VX980" t="s">
        <v>749</v>
      </c>
      <c r="VY980" t="s">
        <v>749</v>
      </c>
      <c r="VZ980" t="s">
        <v>749</v>
      </c>
      <c r="WA980" t="s">
        <v>749</v>
      </c>
      <c r="WB980" t="s">
        <v>749</v>
      </c>
      <c r="WC980" t="s">
        <v>749</v>
      </c>
      <c r="WD980" t="s">
        <v>749</v>
      </c>
      <c r="WE980" t="s">
        <v>749</v>
      </c>
      <c r="WF980" t="s">
        <v>749</v>
      </c>
      <c r="WG980" t="s">
        <v>749</v>
      </c>
      <c r="WH980" t="s">
        <v>749</v>
      </c>
      <c r="WI980" t="s">
        <v>749</v>
      </c>
      <c r="WJ980" t="s">
        <v>749</v>
      </c>
      <c r="WK980" t="s">
        <v>749</v>
      </c>
      <c r="WL980" t="s">
        <v>749</v>
      </c>
      <c r="WM980" t="s">
        <v>749</v>
      </c>
      <c r="WN980" t="s">
        <v>749</v>
      </c>
      <c r="WO980" t="s">
        <v>749</v>
      </c>
      <c r="WP980" t="s">
        <v>749</v>
      </c>
      <c r="WQ980" t="s">
        <v>749</v>
      </c>
      <c r="WR980" t="s">
        <v>749</v>
      </c>
      <c r="WS980" t="s">
        <v>749</v>
      </c>
      <c r="WT980" t="s">
        <v>749</v>
      </c>
      <c r="WU980" t="s">
        <v>749</v>
      </c>
      <c r="WV980" t="s">
        <v>749</v>
      </c>
      <c r="WW980" t="s">
        <v>749</v>
      </c>
      <c r="WX980" t="s">
        <v>749</v>
      </c>
      <c r="WY980" t="s">
        <v>749</v>
      </c>
      <c r="WZ980" t="s">
        <v>749</v>
      </c>
      <c r="XA980" t="s">
        <v>749</v>
      </c>
      <c r="XB980" t="s">
        <v>749</v>
      </c>
      <c r="XC980" t="s">
        <v>749</v>
      </c>
      <c r="XD980" t="s">
        <v>749</v>
      </c>
      <c r="XE980" t="s">
        <v>749</v>
      </c>
      <c r="XF980" t="s">
        <v>749</v>
      </c>
      <c r="XG980" t="s">
        <v>749</v>
      </c>
      <c r="XH980" t="s">
        <v>749</v>
      </c>
      <c r="XI980" t="s">
        <v>749</v>
      </c>
      <c r="XJ980" t="s">
        <v>749</v>
      </c>
      <c r="XK980" t="s">
        <v>749</v>
      </c>
      <c r="XL980" t="s">
        <v>749</v>
      </c>
      <c r="XM980" t="s">
        <v>749</v>
      </c>
      <c r="XN980" t="s">
        <v>749</v>
      </c>
      <c r="XO980" t="s">
        <v>749</v>
      </c>
      <c r="XP980" t="s">
        <v>749</v>
      </c>
      <c r="XQ980" t="s">
        <v>749</v>
      </c>
      <c r="XR980" t="s">
        <v>749</v>
      </c>
      <c r="XS980" t="s">
        <v>749</v>
      </c>
      <c r="XT980" t="s">
        <v>749</v>
      </c>
      <c r="XU980" t="s">
        <v>749</v>
      </c>
      <c r="XV980" t="s">
        <v>749</v>
      </c>
      <c r="XW980" t="s">
        <v>749</v>
      </c>
      <c r="XX980" t="s">
        <v>749</v>
      </c>
      <c r="XY980" t="s">
        <v>749</v>
      </c>
      <c r="XZ980" t="s">
        <v>749</v>
      </c>
      <c r="YA980" t="s">
        <v>749</v>
      </c>
      <c r="YB980" t="s">
        <v>749</v>
      </c>
      <c r="YC980" t="s">
        <v>749</v>
      </c>
      <c r="YD980" t="s">
        <v>749</v>
      </c>
      <c r="YE980" t="s">
        <v>749</v>
      </c>
      <c r="YF980" t="s">
        <v>749</v>
      </c>
      <c r="YG980" t="s">
        <v>749</v>
      </c>
      <c r="YH980" t="s">
        <v>749</v>
      </c>
      <c r="YI980" t="s">
        <v>749</v>
      </c>
      <c r="YJ980" t="s">
        <v>749</v>
      </c>
      <c r="YK980" t="s">
        <v>749</v>
      </c>
      <c r="YL980" t="s">
        <v>749</v>
      </c>
      <c r="YM980" t="s">
        <v>749</v>
      </c>
      <c r="YN980" t="s">
        <v>749</v>
      </c>
      <c r="YO980" t="s">
        <v>749</v>
      </c>
      <c r="YP980" t="s">
        <v>749</v>
      </c>
      <c r="YQ980" t="s">
        <v>749</v>
      </c>
      <c r="YR980" t="s">
        <v>749</v>
      </c>
      <c r="YS980" t="s">
        <v>749</v>
      </c>
      <c r="YT980" t="s">
        <v>749</v>
      </c>
      <c r="YU980" t="s">
        <v>749</v>
      </c>
      <c r="YV980" t="s">
        <v>749</v>
      </c>
      <c r="YW980" t="s">
        <v>749</v>
      </c>
      <c r="YX980" t="s">
        <v>749</v>
      </c>
      <c r="YY980" t="s">
        <v>749</v>
      </c>
      <c r="YZ980" t="s">
        <v>749</v>
      </c>
      <c r="ZA980" t="s">
        <v>749</v>
      </c>
      <c r="ZB980" t="s">
        <v>749</v>
      </c>
      <c r="ZC980" t="s">
        <v>749</v>
      </c>
      <c r="ZD980" t="s">
        <v>749</v>
      </c>
      <c r="ZE980" t="s">
        <v>749</v>
      </c>
      <c r="ZF980" t="s">
        <v>749</v>
      </c>
      <c r="ZG980" t="s">
        <v>749</v>
      </c>
      <c r="ZH980" t="s">
        <v>749</v>
      </c>
      <c r="ZI980" t="s">
        <v>749</v>
      </c>
      <c r="ZJ980" t="s">
        <v>749</v>
      </c>
      <c r="ZK980" t="s">
        <v>749</v>
      </c>
      <c r="ZL980" t="s">
        <v>749</v>
      </c>
      <c r="ZM980" t="s">
        <v>749</v>
      </c>
      <c r="ZN980" t="s">
        <v>749</v>
      </c>
      <c r="ZO980" t="s">
        <v>749</v>
      </c>
      <c r="ZP980" t="s">
        <v>749</v>
      </c>
      <c r="ZQ980" t="s">
        <v>749</v>
      </c>
      <c r="ZR980" t="s">
        <v>749</v>
      </c>
      <c r="ZS980" t="s">
        <v>749</v>
      </c>
      <c r="ZT980" t="s">
        <v>749</v>
      </c>
      <c r="ZU980" t="s">
        <v>749</v>
      </c>
      <c r="ZV980" t="s">
        <v>749</v>
      </c>
      <c r="ZW980" t="s">
        <v>749</v>
      </c>
      <c r="ZX980" t="s">
        <v>749</v>
      </c>
      <c r="ZY980" t="s">
        <v>749</v>
      </c>
      <c r="ZZ980" t="s">
        <v>749</v>
      </c>
      <c r="AAA980" t="s">
        <v>749</v>
      </c>
      <c r="AAB980" t="s">
        <v>749</v>
      </c>
      <c r="AAC980" t="s">
        <v>749</v>
      </c>
      <c r="AAD980" t="s">
        <v>749</v>
      </c>
      <c r="AAE980" t="s">
        <v>749</v>
      </c>
      <c r="AAF980" t="s">
        <v>749</v>
      </c>
      <c r="AAG980" t="s">
        <v>749</v>
      </c>
      <c r="AAH980" t="s">
        <v>749</v>
      </c>
      <c r="AAI980" t="s">
        <v>749</v>
      </c>
      <c r="AAJ980" t="s">
        <v>749</v>
      </c>
      <c r="AAK980" t="s">
        <v>749</v>
      </c>
      <c r="AAL980" t="s">
        <v>749</v>
      </c>
      <c r="AAM980" t="s">
        <v>749</v>
      </c>
      <c r="AAN980" t="s">
        <v>749</v>
      </c>
      <c r="AAO980" t="s">
        <v>749</v>
      </c>
      <c r="AAP980" t="s">
        <v>749</v>
      </c>
      <c r="AAQ980" t="s">
        <v>749</v>
      </c>
      <c r="AAR980" t="s">
        <v>749</v>
      </c>
      <c r="AAS980" t="s">
        <v>749</v>
      </c>
      <c r="AAT980" t="s">
        <v>749</v>
      </c>
      <c r="AAU980" t="s">
        <v>749</v>
      </c>
      <c r="AAV980" t="s">
        <v>749</v>
      </c>
      <c r="AAW980" t="s">
        <v>749</v>
      </c>
      <c r="AAX980" t="s">
        <v>749</v>
      </c>
      <c r="AAY980" t="s">
        <v>749</v>
      </c>
      <c r="AAZ980" t="s">
        <v>749</v>
      </c>
      <c r="ABA980" t="s">
        <v>749</v>
      </c>
      <c r="ABB980" t="s">
        <v>749</v>
      </c>
      <c r="ABC980" t="s">
        <v>749</v>
      </c>
      <c r="ABD980" t="s">
        <v>749</v>
      </c>
      <c r="ABE980" t="s">
        <v>749</v>
      </c>
      <c r="ABF980" t="s">
        <v>749</v>
      </c>
      <c r="ABG980" t="s">
        <v>749</v>
      </c>
      <c r="ABH980" t="s">
        <v>749</v>
      </c>
      <c r="ABI980" t="s">
        <v>749</v>
      </c>
      <c r="ABJ980" t="s">
        <v>749</v>
      </c>
      <c r="ABK980" t="s">
        <v>749</v>
      </c>
      <c r="ABL980" t="s">
        <v>749</v>
      </c>
    </row>
    <row r="981" spans="1:740">
      <c r="A981" t="s">
        <v>3788</v>
      </c>
      <c r="B981" t="s">
        <v>3789</v>
      </c>
      <c r="C981" t="s">
        <v>2805</v>
      </c>
      <c r="D981" t="s">
        <v>3790</v>
      </c>
      <c r="E981" t="s">
        <v>837</v>
      </c>
      <c r="F981" t="s">
        <v>749</v>
      </c>
      <c r="G981" t="s">
        <v>3791</v>
      </c>
      <c r="H981" t="s">
        <v>749</v>
      </c>
      <c r="I981" t="s">
        <v>747</v>
      </c>
      <c r="J981" s="1">
        <v>0</v>
      </c>
      <c r="K981" t="s">
        <v>3783</v>
      </c>
      <c r="L981" t="s">
        <v>3784</v>
      </c>
      <c r="M981" s="1">
        <v>0</v>
      </c>
      <c r="N981" t="s">
        <v>749</v>
      </c>
      <c r="O981" t="s">
        <v>750</v>
      </c>
      <c r="P981" t="s">
        <v>3785</v>
      </c>
      <c r="Q981" t="s">
        <v>752</v>
      </c>
      <c r="R981" t="s">
        <v>3786</v>
      </c>
      <c r="S981" t="s">
        <v>1029</v>
      </c>
      <c r="T981" t="s">
        <v>3787</v>
      </c>
      <c r="U981" t="s">
        <v>749</v>
      </c>
      <c r="V981" t="s">
        <v>749</v>
      </c>
      <c r="W981" t="s">
        <v>749</v>
      </c>
      <c r="X981" t="s">
        <v>749</v>
      </c>
      <c r="Y981" t="s">
        <v>749</v>
      </c>
      <c r="Z981" t="s">
        <v>749</v>
      </c>
      <c r="AA981" t="s">
        <v>749</v>
      </c>
      <c r="AB981" t="s">
        <v>749</v>
      </c>
      <c r="AC981" t="s">
        <v>749</v>
      </c>
      <c r="AD981" t="s">
        <v>749</v>
      </c>
      <c r="AE981" t="s">
        <v>749</v>
      </c>
      <c r="AF981" t="s">
        <v>749</v>
      </c>
      <c r="AG981" t="s">
        <v>749</v>
      </c>
      <c r="AH981" t="s">
        <v>749</v>
      </c>
      <c r="AI981" t="s">
        <v>749</v>
      </c>
      <c r="AJ981" t="s">
        <v>749</v>
      </c>
      <c r="AK981" t="s">
        <v>749</v>
      </c>
      <c r="AL981" t="s">
        <v>749</v>
      </c>
      <c r="AM981" t="s">
        <v>749</v>
      </c>
      <c r="AN981" t="s">
        <v>749</v>
      </c>
      <c r="AO981" t="s">
        <v>749</v>
      </c>
      <c r="AP981" t="s">
        <v>749</v>
      </c>
      <c r="AQ981" t="s">
        <v>749</v>
      </c>
      <c r="AR981" t="s">
        <v>749</v>
      </c>
      <c r="AS981" t="s">
        <v>749</v>
      </c>
      <c r="AT981" t="s">
        <v>749</v>
      </c>
      <c r="AU981" t="s">
        <v>749</v>
      </c>
      <c r="AV981" t="s">
        <v>749</v>
      </c>
      <c r="AW981" t="s">
        <v>749</v>
      </c>
      <c r="AX981" t="s">
        <v>749</v>
      </c>
      <c r="AY981" t="s">
        <v>749</v>
      </c>
      <c r="AZ981" t="s">
        <v>749</v>
      </c>
      <c r="BA981" t="s">
        <v>749</v>
      </c>
      <c r="BB981" t="s">
        <v>749</v>
      </c>
      <c r="BC981" t="s">
        <v>749</v>
      </c>
      <c r="BD981" t="s">
        <v>749</v>
      </c>
      <c r="BE981" t="s">
        <v>749</v>
      </c>
      <c r="BF981" t="s">
        <v>749</v>
      </c>
      <c r="BG981" t="s">
        <v>749</v>
      </c>
      <c r="BH981" t="s">
        <v>749</v>
      </c>
      <c r="BI981" t="s">
        <v>749</v>
      </c>
      <c r="BJ981" t="s">
        <v>749</v>
      </c>
      <c r="BK981" t="s">
        <v>749</v>
      </c>
      <c r="BL981" t="s">
        <v>749</v>
      </c>
      <c r="BM981" t="s">
        <v>749</v>
      </c>
      <c r="BN981" t="s">
        <v>749</v>
      </c>
      <c r="BO981" t="s">
        <v>749</v>
      </c>
      <c r="BP981" t="s">
        <v>749</v>
      </c>
      <c r="BQ981" t="s">
        <v>749</v>
      </c>
      <c r="BR981" t="s">
        <v>749</v>
      </c>
      <c r="BS981" t="s">
        <v>749</v>
      </c>
      <c r="BT981" t="s">
        <v>749</v>
      </c>
      <c r="BU981" t="s">
        <v>749</v>
      </c>
      <c r="BV981" t="s">
        <v>749</v>
      </c>
      <c r="BW981" t="s">
        <v>749</v>
      </c>
      <c r="BX981" t="s">
        <v>749</v>
      </c>
      <c r="BY981" t="s">
        <v>749</v>
      </c>
      <c r="BZ981" t="s">
        <v>749</v>
      </c>
      <c r="CA981" t="s">
        <v>749</v>
      </c>
      <c r="CB981" t="s">
        <v>749</v>
      </c>
      <c r="CC981" t="s">
        <v>749</v>
      </c>
      <c r="CD981" t="s">
        <v>749</v>
      </c>
      <c r="CE981" t="s">
        <v>749</v>
      </c>
      <c r="CF981" t="s">
        <v>749</v>
      </c>
      <c r="CG981" t="s">
        <v>749</v>
      </c>
      <c r="CH981" t="s">
        <v>749</v>
      </c>
      <c r="CI981" t="s">
        <v>749</v>
      </c>
      <c r="CJ981" t="s">
        <v>749</v>
      </c>
      <c r="CK981" t="s">
        <v>749</v>
      </c>
      <c r="CL981" t="s">
        <v>749</v>
      </c>
      <c r="CM981" t="s">
        <v>749</v>
      </c>
      <c r="CN981" t="s">
        <v>749</v>
      </c>
      <c r="CO981" t="s">
        <v>749</v>
      </c>
      <c r="CP981" t="s">
        <v>749</v>
      </c>
      <c r="CQ981" t="s">
        <v>749</v>
      </c>
      <c r="CR981" t="s">
        <v>749</v>
      </c>
      <c r="CS981" t="s">
        <v>749</v>
      </c>
      <c r="CT981" t="s">
        <v>749</v>
      </c>
      <c r="CU981" t="s">
        <v>749</v>
      </c>
      <c r="CV981" t="s">
        <v>749</v>
      </c>
      <c r="CW981" t="s">
        <v>749</v>
      </c>
      <c r="CX981" t="s">
        <v>749</v>
      </c>
      <c r="CY981" t="s">
        <v>749</v>
      </c>
      <c r="CZ981" t="s">
        <v>749</v>
      </c>
      <c r="DA981" t="s">
        <v>749</v>
      </c>
      <c r="DB981" t="s">
        <v>749</v>
      </c>
      <c r="DC981" t="s">
        <v>749</v>
      </c>
      <c r="DD981" t="s">
        <v>749</v>
      </c>
      <c r="DE981" t="s">
        <v>749</v>
      </c>
      <c r="DF981" t="s">
        <v>749</v>
      </c>
      <c r="DG981" t="s">
        <v>749</v>
      </c>
      <c r="DH981" t="s">
        <v>749</v>
      </c>
      <c r="DI981" t="s">
        <v>749</v>
      </c>
      <c r="DJ981" t="s">
        <v>749</v>
      </c>
      <c r="DK981" t="s">
        <v>749</v>
      </c>
      <c r="DL981" t="s">
        <v>749</v>
      </c>
      <c r="DM981" t="s">
        <v>749</v>
      </c>
      <c r="DN981" t="s">
        <v>749</v>
      </c>
      <c r="DO981" t="s">
        <v>749</v>
      </c>
      <c r="DP981" t="s">
        <v>749</v>
      </c>
      <c r="DQ981" t="s">
        <v>749</v>
      </c>
      <c r="DR981" t="s">
        <v>749</v>
      </c>
      <c r="DS981" t="s">
        <v>749</v>
      </c>
      <c r="DT981" t="s">
        <v>749</v>
      </c>
      <c r="DU981" t="s">
        <v>749</v>
      </c>
      <c r="DV981" t="s">
        <v>749</v>
      </c>
      <c r="DW981" t="s">
        <v>749</v>
      </c>
      <c r="DX981" t="s">
        <v>749</v>
      </c>
      <c r="DY981" t="s">
        <v>749</v>
      </c>
      <c r="DZ981" t="s">
        <v>749</v>
      </c>
      <c r="EA981" t="s">
        <v>749</v>
      </c>
      <c r="EB981" t="s">
        <v>749</v>
      </c>
      <c r="EC981" t="s">
        <v>749</v>
      </c>
      <c r="ED981" t="s">
        <v>749</v>
      </c>
      <c r="EE981" t="s">
        <v>749</v>
      </c>
      <c r="EF981" t="s">
        <v>749</v>
      </c>
      <c r="EG981" t="s">
        <v>749</v>
      </c>
      <c r="EH981" t="s">
        <v>749</v>
      </c>
      <c r="EI981" t="s">
        <v>749</v>
      </c>
      <c r="EJ981" t="s">
        <v>749</v>
      </c>
      <c r="EK981" t="s">
        <v>749</v>
      </c>
      <c r="EL981" t="s">
        <v>749</v>
      </c>
      <c r="EM981" t="s">
        <v>749</v>
      </c>
      <c r="EN981" t="s">
        <v>749</v>
      </c>
      <c r="EO981" t="s">
        <v>749</v>
      </c>
      <c r="EP981" t="s">
        <v>749</v>
      </c>
      <c r="EQ981" t="s">
        <v>749</v>
      </c>
      <c r="ER981" t="s">
        <v>749</v>
      </c>
      <c r="ES981" t="s">
        <v>749</v>
      </c>
      <c r="ET981" t="s">
        <v>749</v>
      </c>
      <c r="EU981" t="s">
        <v>749</v>
      </c>
      <c r="EV981" t="s">
        <v>749</v>
      </c>
      <c r="EW981" t="s">
        <v>749</v>
      </c>
      <c r="EX981" t="s">
        <v>749</v>
      </c>
      <c r="EY981" t="s">
        <v>749</v>
      </c>
      <c r="EZ981" t="s">
        <v>749</v>
      </c>
      <c r="FA981" t="s">
        <v>749</v>
      </c>
      <c r="FB981" t="s">
        <v>749</v>
      </c>
      <c r="FC981" t="s">
        <v>749</v>
      </c>
      <c r="FD981" t="s">
        <v>749</v>
      </c>
      <c r="FE981" t="s">
        <v>749</v>
      </c>
      <c r="FF981" t="s">
        <v>749</v>
      </c>
      <c r="FG981" t="s">
        <v>749</v>
      </c>
      <c r="FH981" t="s">
        <v>749</v>
      </c>
      <c r="FI981" t="s">
        <v>749</v>
      </c>
      <c r="FJ981" t="s">
        <v>749</v>
      </c>
      <c r="FK981" t="s">
        <v>749</v>
      </c>
      <c r="FL981" t="s">
        <v>749</v>
      </c>
      <c r="FM981" t="s">
        <v>749</v>
      </c>
      <c r="FN981" t="s">
        <v>749</v>
      </c>
      <c r="FO981" t="s">
        <v>749</v>
      </c>
      <c r="FP981" t="s">
        <v>749</v>
      </c>
      <c r="FQ981" t="s">
        <v>749</v>
      </c>
      <c r="FR981" t="s">
        <v>749</v>
      </c>
      <c r="FS981" t="s">
        <v>749</v>
      </c>
      <c r="FT981" t="s">
        <v>749</v>
      </c>
      <c r="FU981" t="s">
        <v>749</v>
      </c>
      <c r="FV981" t="s">
        <v>749</v>
      </c>
      <c r="FW981" t="s">
        <v>749</v>
      </c>
      <c r="FX981" t="s">
        <v>749</v>
      </c>
      <c r="FY981" t="s">
        <v>749</v>
      </c>
      <c r="FZ981" t="s">
        <v>749</v>
      </c>
      <c r="GA981" t="s">
        <v>749</v>
      </c>
      <c r="GB981" t="s">
        <v>749</v>
      </c>
      <c r="GC981" t="s">
        <v>749</v>
      </c>
      <c r="GD981" t="s">
        <v>749</v>
      </c>
      <c r="GE981" t="s">
        <v>749</v>
      </c>
      <c r="GF981" t="s">
        <v>749</v>
      </c>
      <c r="GG981" t="s">
        <v>749</v>
      </c>
      <c r="GH981" t="s">
        <v>749</v>
      </c>
      <c r="GI981" t="s">
        <v>749</v>
      </c>
      <c r="GJ981" t="s">
        <v>749</v>
      </c>
      <c r="GK981" t="s">
        <v>749</v>
      </c>
      <c r="GL981" t="s">
        <v>749</v>
      </c>
      <c r="GM981" t="s">
        <v>749</v>
      </c>
      <c r="GN981" t="s">
        <v>749</v>
      </c>
      <c r="GO981" t="s">
        <v>749</v>
      </c>
      <c r="GP981" t="s">
        <v>749</v>
      </c>
      <c r="GQ981" t="s">
        <v>749</v>
      </c>
      <c r="GR981" t="s">
        <v>749</v>
      </c>
      <c r="GS981" t="s">
        <v>749</v>
      </c>
      <c r="GT981" t="s">
        <v>749</v>
      </c>
      <c r="GU981" t="s">
        <v>749</v>
      </c>
      <c r="GV981" t="s">
        <v>749</v>
      </c>
      <c r="GW981" t="s">
        <v>749</v>
      </c>
      <c r="GX981" t="s">
        <v>749</v>
      </c>
      <c r="GY981" t="s">
        <v>749</v>
      </c>
      <c r="GZ981" t="s">
        <v>749</v>
      </c>
      <c r="HA981" t="s">
        <v>749</v>
      </c>
      <c r="HB981" t="s">
        <v>749</v>
      </c>
      <c r="HC981" t="s">
        <v>749</v>
      </c>
      <c r="HD981" t="s">
        <v>749</v>
      </c>
      <c r="HE981" t="s">
        <v>749</v>
      </c>
      <c r="HF981" t="s">
        <v>749</v>
      </c>
      <c r="HG981" t="s">
        <v>749</v>
      </c>
      <c r="HH981" t="s">
        <v>749</v>
      </c>
      <c r="HI981" t="s">
        <v>749</v>
      </c>
      <c r="HJ981" t="s">
        <v>749</v>
      </c>
      <c r="HK981" t="s">
        <v>749</v>
      </c>
      <c r="HL981" t="s">
        <v>749</v>
      </c>
      <c r="HM981" t="s">
        <v>749</v>
      </c>
      <c r="HN981" t="s">
        <v>749</v>
      </c>
      <c r="HO981" t="s">
        <v>749</v>
      </c>
      <c r="HP981" t="s">
        <v>749</v>
      </c>
      <c r="HQ981" t="s">
        <v>749</v>
      </c>
      <c r="HR981" t="s">
        <v>749</v>
      </c>
      <c r="HS981" t="s">
        <v>749</v>
      </c>
      <c r="HT981" t="s">
        <v>749</v>
      </c>
      <c r="HU981" t="s">
        <v>749</v>
      </c>
      <c r="HV981" t="s">
        <v>749</v>
      </c>
      <c r="HW981" t="s">
        <v>749</v>
      </c>
      <c r="HX981" t="s">
        <v>749</v>
      </c>
      <c r="HY981" t="s">
        <v>749</v>
      </c>
      <c r="HZ981" t="s">
        <v>749</v>
      </c>
      <c r="IA981" t="s">
        <v>749</v>
      </c>
      <c r="IB981" t="s">
        <v>749</v>
      </c>
      <c r="IC981" t="s">
        <v>749</v>
      </c>
      <c r="ID981" t="s">
        <v>749</v>
      </c>
      <c r="IE981" t="s">
        <v>749</v>
      </c>
      <c r="IF981" t="s">
        <v>749</v>
      </c>
      <c r="IG981" t="s">
        <v>749</v>
      </c>
      <c r="IH981" t="s">
        <v>749</v>
      </c>
      <c r="II981" t="s">
        <v>749</v>
      </c>
      <c r="IJ981" t="s">
        <v>749</v>
      </c>
      <c r="IK981" t="s">
        <v>749</v>
      </c>
      <c r="IL981" t="s">
        <v>749</v>
      </c>
      <c r="IM981" t="s">
        <v>749</v>
      </c>
      <c r="IN981" t="s">
        <v>749</v>
      </c>
      <c r="IO981" t="s">
        <v>749</v>
      </c>
      <c r="IP981" t="s">
        <v>749</v>
      </c>
      <c r="IQ981" t="s">
        <v>749</v>
      </c>
      <c r="IR981" t="s">
        <v>749</v>
      </c>
      <c r="IS981" t="s">
        <v>749</v>
      </c>
      <c r="IT981" t="s">
        <v>749</v>
      </c>
      <c r="IU981" t="s">
        <v>749</v>
      </c>
      <c r="IV981" t="s">
        <v>749</v>
      </c>
      <c r="IW981" t="s">
        <v>749</v>
      </c>
      <c r="IX981" t="s">
        <v>749</v>
      </c>
      <c r="IY981" t="s">
        <v>749</v>
      </c>
      <c r="IZ981" t="s">
        <v>749</v>
      </c>
      <c r="JA981" t="s">
        <v>749</v>
      </c>
      <c r="JB981" t="s">
        <v>749</v>
      </c>
      <c r="JC981" t="s">
        <v>749</v>
      </c>
      <c r="JD981" t="s">
        <v>749</v>
      </c>
      <c r="JE981" t="s">
        <v>749</v>
      </c>
      <c r="JF981" t="s">
        <v>749</v>
      </c>
      <c r="JG981" t="s">
        <v>749</v>
      </c>
      <c r="JH981" t="s">
        <v>749</v>
      </c>
      <c r="JI981" t="s">
        <v>749</v>
      </c>
      <c r="JJ981" t="s">
        <v>749</v>
      </c>
      <c r="JK981" t="s">
        <v>749</v>
      </c>
      <c r="JL981" t="s">
        <v>749</v>
      </c>
      <c r="JM981" t="s">
        <v>749</v>
      </c>
      <c r="JN981" t="s">
        <v>749</v>
      </c>
      <c r="JO981" t="s">
        <v>749</v>
      </c>
      <c r="JP981" t="s">
        <v>749</v>
      </c>
      <c r="JQ981" t="s">
        <v>749</v>
      </c>
      <c r="JR981" t="s">
        <v>749</v>
      </c>
      <c r="JS981" t="s">
        <v>749</v>
      </c>
      <c r="JT981" t="s">
        <v>749</v>
      </c>
      <c r="JU981" t="s">
        <v>749</v>
      </c>
      <c r="JV981" t="s">
        <v>749</v>
      </c>
      <c r="JW981" t="s">
        <v>749</v>
      </c>
      <c r="JX981" t="s">
        <v>749</v>
      </c>
      <c r="JY981" t="s">
        <v>749</v>
      </c>
      <c r="JZ981" t="s">
        <v>749</v>
      </c>
      <c r="KA981" t="s">
        <v>749</v>
      </c>
      <c r="KB981" t="s">
        <v>749</v>
      </c>
      <c r="KC981" t="s">
        <v>749</v>
      </c>
      <c r="KD981" t="s">
        <v>749</v>
      </c>
      <c r="KE981" t="s">
        <v>749</v>
      </c>
      <c r="KF981" t="s">
        <v>749</v>
      </c>
      <c r="KG981" t="s">
        <v>749</v>
      </c>
      <c r="KH981" t="s">
        <v>749</v>
      </c>
      <c r="KI981" t="s">
        <v>749</v>
      </c>
      <c r="KJ981" t="s">
        <v>749</v>
      </c>
      <c r="KK981" t="s">
        <v>749</v>
      </c>
      <c r="KL981" t="s">
        <v>749</v>
      </c>
      <c r="KM981" t="s">
        <v>749</v>
      </c>
      <c r="KN981" t="s">
        <v>749</v>
      </c>
      <c r="KO981" t="s">
        <v>749</v>
      </c>
      <c r="KP981" t="s">
        <v>749</v>
      </c>
      <c r="KQ981" t="s">
        <v>749</v>
      </c>
      <c r="KR981" t="s">
        <v>749</v>
      </c>
      <c r="KS981" t="s">
        <v>749</v>
      </c>
      <c r="KT981" t="s">
        <v>749</v>
      </c>
      <c r="KU981" t="s">
        <v>749</v>
      </c>
      <c r="KV981" t="s">
        <v>749</v>
      </c>
      <c r="KW981" t="s">
        <v>749</v>
      </c>
      <c r="KX981" t="s">
        <v>749</v>
      </c>
      <c r="KY981" t="s">
        <v>749</v>
      </c>
      <c r="KZ981" t="s">
        <v>749</v>
      </c>
      <c r="LA981" t="s">
        <v>749</v>
      </c>
      <c r="LB981" t="s">
        <v>749</v>
      </c>
      <c r="LC981" t="s">
        <v>749</v>
      </c>
      <c r="LD981" t="s">
        <v>749</v>
      </c>
      <c r="LE981" t="s">
        <v>749</v>
      </c>
      <c r="LF981" t="s">
        <v>749</v>
      </c>
      <c r="LG981" t="s">
        <v>749</v>
      </c>
      <c r="LH981" t="s">
        <v>749</v>
      </c>
      <c r="LI981" t="s">
        <v>749</v>
      </c>
      <c r="LJ981" t="s">
        <v>749</v>
      </c>
      <c r="LK981" t="s">
        <v>749</v>
      </c>
      <c r="LL981" t="s">
        <v>749</v>
      </c>
      <c r="LM981" t="s">
        <v>749</v>
      </c>
      <c r="LN981" t="s">
        <v>749</v>
      </c>
      <c r="LO981" t="s">
        <v>749</v>
      </c>
      <c r="LP981" t="s">
        <v>749</v>
      </c>
      <c r="LQ981" t="s">
        <v>749</v>
      </c>
      <c r="LR981" t="s">
        <v>749</v>
      </c>
      <c r="LS981" t="s">
        <v>749</v>
      </c>
      <c r="LT981" t="s">
        <v>749</v>
      </c>
      <c r="LU981" t="s">
        <v>749</v>
      </c>
      <c r="LV981" t="s">
        <v>749</v>
      </c>
      <c r="LW981" t="s">
        <v>749</v>
      </c>
      <c r="LX981" t="s">
        <v>749</v>
      </c>
      <c r="LY981" t="s">
        <v>749</v>
      </c>
      <c r="LZ981" t="s">
        <v>749</v>
      </c>
      <c r="MA981" t="s">
        <v>749</v>
      </c>
      <c r="MB981" t="s">
        <v>749</v>
      </c>
      <c r="MC981" t="s">
        <v>749</v>
      </c>
      <c r="MD981" t="s">
        <v>749</v>
      </c>
      <c r="ME981" t="s">
        <v>749</v>
      </c>
      <c r="MF981" t="s">
        <v>749</v>
      </c>
      <c r="MG981" t="s">
        <v>749</v>
      </c>
      <c r="MH981" t="s">
        <v>749</v>
      </c>
      <c r="MI981" t="s">
        <v>749</v>
      </c>
      <c r="MJ981" t="s">
        <v>749</v>
      </c>
      <c r="MK981" t="s">
        <v>749</v>
      </c>
      <c r="ML981" t="s">
        <v>749</v>
      </c>
      <c r="MM981" t="s">
        <v>749</v>
      </c>
      <c r="MN981" t="s">
        <v>749</v>
      </c>
      <c r="MO981" t="s">
        <v>749</v>
      </c>
      <c r="MP981" t="s">
        <v>749</v>
      </c>
      <c r="MQ981" t="s">
        <v>749</v>
      </c>
      <c r="MR981" t="s">
        <v>749</v>
      </c>
      <c r="MS981" t="s">
        <v>749</v>
      </c>
      <c r="MT981" t="s">
        <v>749</v>
      </c>
      <c r="MU981" t="s">
        <v>749</v>
      </c>
      <c r="MV981" t="s">
        <v>749</v>
      </c>
      <c r="MW981" t="s">
        <v>749</v>
      </c>
      <c r="MX981" t="s">
        <v>749</v>
      </c>
      <c r="MY981" t="s">
        <v>749</v>
      </c>
      <c r="MZ981" t="s">
        <v>749</v>
      </c>
      <c r="NA981" t="s">
        <v>749</v>
      </c>
      <c r="NB981" t="s">
        <v>749</v>
      </c>
      <c r="NC981" t="s">
        <v>749</v>
      </c>
      <c r="ND981" t="s">
        <v>749</v>
      </c>
      <c r="NE981" t="s">
        <v>749</v>
      </c>
      <c r="NF981" t="s">
        <v>749</v>
      </c>
      <c r="NG981" t="s">
        <v>749</v>
      </c>
      <c r="NH981" t="s">
        <v>749</v>
      </c>
      <c r="NI981" t="s">
        <v>749</v>
      </c>
      <c r="NJ981" t="s">
        <v>749</v>
      </c>
      <c r="NK981" t="s">
        <v>749</v>
      </c>
      <c r="NL981" t="s">
        <v>749</v>
      </c>
      <c r="NM981" t="s">
        <v>749</v>
      </c>
      <c r="NN981" t="s">
        <v>749</v>
      </c>
      <c r="NO981" t="s">
        <v>749</v>
      </c>
      <c r="NP981" t="s">
        <v>749</v>
      </c>
      <c r="NQ981" t="s">
        <v>749</v>
      </c>
      <c r="NR981" t="s">
        <v>749</v>
      </c>
      <c r="NS981" t="s">
        <v>749</v>
      </c>
      <c r="NT981" t="s">
        <v>749</v>
      </c>
      <c r="NU981" t="s">
        <v>749</v>
      </c>
      <c r="NV981" t="s">
        <v>749</v>
      </c>
      <c r="NW981" t="s">
        <v>749</v>
      </c>
      <c r="NX981" t="s">
        <v>749</v>
      </c>
      <c r="NY981" t="s">
        <v>749</v>
      </c>
      <c r="NZ981" t="s">
        <v>749</v>
      </c>
      <c r="OA981" t="s">
        <v>749</v>
      </c>
      <c r="OB981" t="s">
        <v>749</v>
      </c>
      <c r="OC981" t="s">
        <v>749</v>
      </c>
      <c r="OD981" t="s">
        <v>749</v>
      </c>
      <c r="OE981" t="s">
        <v>749</v>
      </c>
      <c r="OF981" t="s">
        <v>749</v>
      </c>
      <c r="OG981" t="s">
        <v>749</v>
      </c>
      <c r="OH981" t="s">
        <v>749</v>
      </c>
      <c r="OI981" t="s">
        <v>749</v>
      </c>
      <c r="OJ981" t="s">
        <v>749</v>
      </c>
      <c r="OK981" t="s">
        <v>749</v>
      </c>
      <c r="OL981" t="s">
        <v>749</v>
      </c>
      <c r="OM981" t="s">
        <v>749</v>
      </c>
      <c r="ON981" t="s">
        <v>749</v>
      </c>
      <c r="OO981" t="s">
        <v>749</v>
      </c>
      <c r="OP981" t="s">
        <v>749</v>
      </c>
      <c r="OQ981" t="s">
        <v>749</v>
      </c>
      <c r="OR981" t="s">
        <v>749</v>
      </c>
      <c r="OS981" t="s">
        <v>749</v>
      </c>
      <c r="OT981" t="s">
        <v>749</v>
      </c>
      <c r="OU981" t="s">
        <v>749</v>
      </c>
      <c r="OV981" t="s">
        <v>749</v>
      </c>
      <c r="OW981" t="s">
        <v>749</v>
      </c>
      <c r="OX981" t="s">
        <v>749</v>
      </c>
      <c r="OY981" t="s">
        <v>749</v>
      </c>
      <c r="OZ981" t="s">
        <v>749</v>
      </c>
      <c r="PA981" t="s">
        <v>749</v>
      </c>
      <c r="PB981" t="s">
        <v>749</v>
      </c>
      <c r="PC981" t="s">
        <v>749</v>
      </c>
      <c r="PD981" t="s">
        <v>749</v>
      </c>
      <c r="PE981" t="s">
        <v>749</v>
      </c>
      <c r="PF981" t="s">
        <v>749</v>
      </c>
      <c r="PG981" t="s">
        <v>749</v>
      </c>
      <c r="PH981" t="s">
        <v>749</v>
      </c>
      <c r="PI981" t="s">
        <v>749</v>
      </c>
      <c r="PJ981" t="s">
        <v>749</v>
      </c>
      <c r="PK981" t="s">
        <v>749</v>
      </c>
      <c r="PL981" t="s">
        <v>749</v>
      </c>
      <c r="PM981" t="s">
        <v>749</v>
      </c>
      <c r="PN981" t="s">
        <v>749</v>
      </c>
      <c r="PO981" t="s">
        <v>749</v>
      </c>
      <c r="PP981" t="s">
        <v>749</v>
      </c>
      <c r="PQ981" t="s">
        <v>749</v>
      </c>
      <c r="PR981" t="s">
        <v>749</v>
      </c>
      <c r="PS981" t="s">
        <v>749</v>
      </c>
      <c r="PT981" t="s">
        <v>749</v>
      </c>
      <c r="PU981" t="s">
        <v>749</v>
      </c>
      <c r="PV981" t="s">
        <v>749</v>
      </c>
      <c r="PW981" t="s">
        <v>749</v>
      </c>
      <c r="PX981" t="s">
        <v>749</v>
      </c>
      <c r="PY981" t="s">
        <v>749</v>
      </c>
      <c r="PZ981" t="s">
        <v>749</v>
      </c>
      <c r="QA981" t="s">
        <v>749</v>
      </c>
      <c r="QB981" t="s">
        <v>749</v>
      </c>
      <c r="QC981" t="s">
        <v>749</v>
      </c>
      <c r="QD981" t="s">
        <v>749</v>
      </c>
      <c r="QE981" t="s">
        <v>749</v>
      </c>
      <c r="QF981" t="s">
        <v>749</v>
      </c>
      <c r="QG981" t="s">
        <v>749</v>
      </c>
      <c r="QH981" t="s">
        <v>749</v>
      </c>
      <c r="QI981" t="s">
        <v>749</v>
      </c>
      <c r="QJ981" t="s">
        <v>749</v>
      </c>
      <c r="QK981" t="s">
        <v>749</v>
      </c>
      <c r="QL981" t="s">
        <v>749</v>
      </c>
      <c r="QM981" t="s">
        <v>749</v>
      </c>
      <c r="QN981" t="s">
        <v>749</v>
      </c>
      <c r="QO981" t="s">
        <v>749</v>
      </c>
      <c r="QP981" t="s">
        <v>749</v>
      </c>
      <c r="QQ981" t="s">
        <v>749</v>
      </c>
      <c r="QR981" t="s">
        <v>749</v>
      </c>
      <c r="QS981" t="s">
        <v>749</v>
      </c>
      <c r="QT981" t="s">
        <v>749</v>
      </c>
      <c r="QU981" t="s">
        <v>749</v>
      </c>
      <c r="QV981" t="s">
        <v>749</v>
      </c>
      <c r="QW981" t="s">
        <v>749</v>
      </c>
      <c r="QX981" t="s">
        <v>749</v>
      </c>
      <c r="QY981" t="s">
        <v>749</v>
      </c>
      <c r="QZ981" t="s">
        <v>749</v>
      </c>
      <c r="RA981" t="s">
        <v>749</v>
      </c>
      <c r="RB981" t="s">
        <v>749</v>
      </c>
      <c r="RC981" t="s">
        <v>749</v>
      </c>
      <c r="RD981" t="s">
        <v>749</v>
      </c>
      <c r="RE981" t="s">
        <v>749</v>
      </c>
      <c r="RF981" t="s">
        <v>749</v>
      </c>
      <c r="RG981" t="s">
        <v>749</v>
      </c>
      <c r="RH981" t="s">
        <v>749</v>
      </c>
      <c r="RI981" t="s">
        <v>749</v>
      </c>
      <c r="RJ981" t="s">
        <v>749</v>
      </c>
      <c r="RK981" t="s">
        <v>749</v>
      </c>
      <c r="RL981" t="s">
        <v>749</v>
      </c>
      <c r="RM981" t="s">
        <v>749</v>
      </c>
      <c r="RN981" t="s">
        <v>749</v>
      </c>
      <c r="RO981" t="s">
        <v>749</v>
      </c>
      <c r="RP981" t="s">
        <v>749</v>
      </c>
      <c r="RQ981" t="s">
        <v>749</v>
      </c>
      <c r="RR981" t="s">
        <v>749</v>
      </c>
      <c r="RS981" t="s">
        <v>749</v>
      </c>
      <c r="RT981" t="s">
        <v>749</v>
      </c>
      <c r="RU981" t="s">
        <v>749</v>
      </c>
      <c r="RV981" t="s">
        <v>749</v>
      </c>
      <c r="RW981" t="s">
        <v>749</v>
      </c>
      <c r="RX981" t="s">
        <v>749</v>
      </c>
      <c r="RY981" t="s">
        <v>749</v>
      </c>
      <c r="RZ981" t="s">
        <v>749</v>
      </c>
      <c r="SA981" t="s">
        <v>749</v>
      </c>
      <c r="SB981" t="s">
        <v>749</v>
      </c>
      <c r="SC981" t="s">
        <v>749</v>
      </c>
      <c r="SD981" t="s">
        <v>749</v>
      </c>
      <c r="SE981" t="s">
        <v>749</v>
      </c>
      <c r="SF981" t="s">
        <v>749</v>
      </c>
      <c r="SG981" t="s">
        <v>749</v>
      </c>
      <c r="SH981" t="s">
        <v>749</v>
      </c>
      <c r="SI981" t="s">
        <v>749</v>
      </c>
      <c r="SJ981" t="s">
        <v>749</v>
      </c>
      <c r="SK981" t="s">
        <v>749</v>
      </c>
      <c r="SL981" t="s">
        <v>749</v>
      </c>
      <c r="SM981" t="s">
        <v>749</v>
      </c>
      <c r="SN981" t="s">
        <v>749</v>
      </c>
      <c r="SO981" t="s">
        <v>749</v>
      </c>
      <c r="SP981" t="s">
        <v>749</v>
      </c>
      <c r="SQ981" t="s">
        <v>749</v>
      </c>
      <c r="SR981" t="s">
        <v>749</v>
      </c>
      <c r="SS981" t="s">
        <v>749</v>
      </c>
      <c r="ST981" t="s">
        <v>749</v>
      </c>
      <c r="SU981" t="s">
        <v>749</v>
      </c>
      <c r="SV981" t="s">
        <v>749</v>
      </c>
      <c r="SW981" t="s">
        <v>749</v>
      </c>
      <c r="SX981" t="s">
        <v>749</v>
      </c>
      <c r="SY981" t="s">
        <v>749</v>
      </c>
      <c r="SZ981" t="s">
        <v>749</v>
      </c>
      <c r="TA981" t="s">
        <v>749</v>
      </c>
      <c r="TB981" t="s">
        <v>749</v>
      </c>
      <c r="TC981" t="s">
        <v>749</v>
      </c>
      <c r="TD981" t="s">
        <v>749</v>
      </c>
      <c r="TE981" t="s">
        <v>749</v>
      </c>
      <c r="TF981" t="s">
        <v>749</v>
      </c>
      <c r="TG981" t="s">
        <v>749</v>
      </c>
      <c r="TH981" t="s">
        <v>749</v>
      </c>
      <c r="TI981" t="s">
        <v>749</v>
      </c>
      <c r="TJ981" t="s">
        <v>749</v>
      </c>
      <c r="TK981" t="s">
        <v>749</v>
      </c>
      <c r="TL981" t="s">
        <v>749</v>
      </c>
      <c r="TM981" t="s">
        <v>749</v>
      </c>
      <c r="TN981" t="s">
        <v>749</v>
      </c>
      <c r="TO981" t="s">
        <v>749</v>
      </c>
      <c r="TP981" t="s">
        <v>749</v>
      </c>
      <c r="TQ981" t="s">
        <v>749</v>
      </c>
      <c r="TR981" t="s">
        <v>749</v>
      </c>
      <c r="TS981" t="s">
        <v>749</v>
      </c>
      <c r="TT981" t="s">
        <v>749</v>
      </c>
      <c r="TU981" t="s">
        <v>749</v>
      </c>
      <c r="TV981" t="s">
        <v>749</v>
      </c>
      <c r="TW981" t="s">
        <v>749</v>
      </c>
      <c r="TX981" t="s">
        <v>749</v>
      </c>
      <c r="TY981" t="s">
        <v>749</v>
      </c>
      <c r="TZ981" t="s">
        <v>749</v>
      </c>
      <c r="UA981" t="s">
        <v>749</v>
      </c>
      <c r="UB981" t="s">
        <v>749</v>
      </c>
      <c r="UC981" t="s">
        <v>749</v>
      </c>
      <c r="UD981" t="s">
        <v>749</v>
      </c>
      <c r="UE981" t="s">
        <v>749</v>
      </c>
      <c r="UF981" t="s">
        <v>749</v>
      </c>
      <c r="UG981" t="s">
        <v>749</v>
      </c>
      <c r="UH981" t="s">
        <v>749</v>
      </c>
      <c r="UI981" t="s">
        <v>749</v>
      </c>
      <c r="UJ981" t="s">
        <v>749</v>
      </c>
      <c r="UK981" t="s">
        <v>749</v>
      </c>
      <c r="UL981" t="s">
        <v>749</v>
      </c>
      <c r="UM981" t="s">
        <v>749</v>
      </c>
      <c r="UN981" t="s">
        <v>749</v>
      </c>
      <c r="UO981" t="s">
        <v>749</v>
      </c>
      <c r="UP981" t="s">
        <v>749</v>
      </c>
      <c r="UQ981" t="s">
        <v>749</v>
      </c>
      <c r="UR981" t="s">
        <v>749</v>
      </c>
      <c r="US981" t="s">
        <v>749</v>
      </c>
      <c r="UT981" t="s">
        <v>749</v>
      </c>
      <c r="UU981" t="s">
        <v>749</v>
      </c>
      <c r="UV981" t="s">
        <v>749</v>
      </c>
      <c r="UW981" t="s">
        <v>749</v>
      </c>
      <c r="UX981" t="s">
        <v>749</v>
      </c>
      <c r="UY981" t="s">
        <v>749</v>
      </c>
      <c r="UZ981" t="s">
        <v>749</v>
      </c>
      <c r="VA981" t="s">
        <v>749</v>
      </c>
      <c r="VB981" t="s">
        <v>749</v>
      </c>
      <c r="VC981" t="s">
        <v>749</v>
      </c>
      <c r="VD981" t="s">
        <v>749</v>
      </c>
      <c r="VE981" t="s">
        <v>749</v>
      </c>
      <c r="VF981" t="s">
        <v>749</v>
      </c>
      <c r="VG981" t="s">
        <v>749</v>
      </c>
      <c r="VH981" t="s">
        <v>749</v>
      </c>
      <c r="VI981" t="s">
        <v>749</v>
      </c>
      <c r="VJ981" t="s">
        <v>749</v>
      </c>
      <c r="VK981" t="s">
        <v>749</v>
      </c>
      <c r="VL981" t="s">
        <v>749</v>
      </c>
      <c r="VM981" t="s">
        <v>749</v>
      </c>
      <c r="VN981" t="s">
        <v>749</v>
      </c>
      <c r="VO981" t="s">
        <v>749</v>
      </c>
      <c r="VP981" t="s">
        <v>749</v>
      </c>
      <c r="VQ981" t="s">
        <v>749</v>
      </c>
      <c r="VR981" t="s">
        <v>749</v>
      </c>
      <c r="VS981" t="s">
        <v>749</v>
      </c>
      <c r="VT981" t="s">
        <v>749</v>
      </c>
      <c r="VU981" t="s">
        <v>749</v>
      </c>
      <c r="VV981" t="s">
        <v>749</v>
      </c>
      <c r="VW981" t="s">
        <v>749</v>
      </c>
      <c r="VX981" t="s">
        <v>749</v>
      </c>
      <c r="VY981" t="s">
        <v>749</v>
      </c>
      <c r="VZ981" t="s">
        <v>749</v>
      </c>
      <c r="WA981" t="s">
        <v>749</v>
      </c>
      <c r="WB981" t="s">
        <v>749</v>
      </c>
      <c r="WC981" t="s">
        <v>749</v>
      </c>
      <c r="WD981" t="s">
        <v>749</v>
      </c>
      <c r="WE981" t="s">
        <v>749</v>
      </c>
      <c r="WF981" t="s">
        <v>749</v>
      </c>
      <c r="WG981" t="s">
        <v>749</v>
      </c>
      <c r="WH981" t="s">
        <v>749</v>
      </c>
      <c r="WI981" t="s">
        <v>749</v>
      </c>
      <c r="WJ981" t="s">
        <v>749</v>
      </c>
      <c r="WK981" t="s">
        <v>749</v>
      </c>
      <c r="WL981" t="s">
        <v>749</v>
      </c>
      <c r="WM981" t="s">
        <v>749</v>
      </c>
      <c r="WN981" t="s">
        <v>749</v>
      </c>
      <c r="WO981" t="s">
        <v>749</v>
      </c>
      <c r="WP981" t="s">
        <v>749</v>
      </c>
      <c r="WQ981" t="s">
        <v>749</v>
      </c>
      <c r="WR981" t="s">
        <v>749</v>
      </c>
      <c r="WS981" t="s">
        <v>749</v>
      </c>
      <c r="WT981" t="s">
        <v>749</v>
      </c>
      <c r="WU981" t="s">
        <v>749</v>
      </c>
      <c r="WV981" t="s">
        <v>749</v>
      </c>
      <c r="WW981" t="s">
        <v>749</v>
      </c>
      <c r="WX981" t="s">
        <v>749</v>
      </c>
      <c r="WY981" t="s">
        <v>749</v>
      </c>
      <c r="WZ981" t="s">
        <v>749</v>
      </c>
      <c r="XA981" t="s">
        <v>749</v>
      </c>
      <c r="XB981" t="s">
        <v>749</v>
      </c>
      <c r="XC981" t="s">
        <v>749</v>
      </c>
      <c r="XD981" t="s">
        <v>749</v>
      </c>
      <c r="XE981" t="s">
        <v>749</v>
      </c>
      <c r="XF981" t="s">
        <v>749</v>
      </c>
      <c r="XG981" t="s">
        <v>749</v>
      </c>
      <c r="XH981" t="s">
        <v>749</v>
      </c>
      <c r="XI981" t="s">
        <v>749</v>
      </c>
      <c r="XJ981" t="s">
        <v>749</v>
      </c>
      <c r="XK981" t="s">
        <v>749</v>
      </c>
      <c r="XL981" t="s">
        <v>749</v>
      </c>
      <c r="XM981" t="s">
        <v>749</v>
      </c>
      <c r="XN981" t="s">
        <v>749</v>
      </c>
      <c r="XO981" t="s">
        <v>749</v>
      </c>
      <c r="XP981" t="s">
        <v>749</v>
      </c>
      <c r="XQ981" t="s">
        <v>749</v>
      </c>
      <c r="XR981" t="s">
        <v>749</v>
      </c>
      <c r="XS981" t="s">
        <v>749</v>
      </c>
      <c r="XT981" t="s">
        <v>749</v>
      </c>
      <c r="XU981" t="s">
        <v>749</v>
      </c>
      <c r="XV981" t="s">
        <v>749</v>
      </c>
      <c r="XW981" t="s">
        <v>749</v>
      </c>
      <c r="XX981" t="s">
        <v>749</v>
      </c>
      <c r="XY981" t="s">
        <v>749</v>
      </c>
      <c r="XZ981" t="s">
        <v>749</v>
      </c>
      <c r="YA981" t="s">
        <v>749</v>
      </c>
      <c r="YB981" t="s">
        <v>749</v>
      </c>
      <c r="YC981" t="s">
        <v>749</v>
      </c>
      <c r="YD981" t="s">
        <v>749</v>
      </c>
      <c r="YE981" t="s">
        <v>749</v>
      </c>
      <c r="YF981" t="s">
        <v>749</v>
      </c>
      <c r="YG981" t="s">
        <v>749</v>
      </c>
      <c r="YH981" t="s">
        <v>749</v>
      </c>
      <c r="YI981" t="s">
        <v>749</v>
      </c>
      <c r="YJ981" t="s">
        <v>749</v>
      </c>
      <c r="YK981" t="s">
        <v>749</v>
      </c>
      <c r="YL981" t="s">
        <v>749</v>
      </c>
      <c r="YM981" t="s">
        <v>749</v>
      </c>
      <c r="YN981" t="s">
        <v>749</v>
      </c>
      <c r="YO981" t="s">
        <v>749</v>
      </c>
      <c r="YP981" t="s">
        <v>749</v>
      </c>
      <c r="YQ981" t="s">
        <v>749</v>
      </c>
      <c r="YR981" t="s">
        <v>749</v>
      </c>
      <c r="YS981" t="s">
        <v>749</v>
      </c>
      <c r="YT981" t="s">
        <v>749</v>
      </c>
      <c r="YU981" t="s">
        <v>749</v>
      </c>
      <c r="YV981" t="s">
        <v>749</v>
      </c>
      <c r="YW981" t="s">
        <v>749</v>
      </c>
      <c r="YX981" t="s">
        <v>749</v>
      </c>
      <c r="YY981" t="s">
        <v>749</v>
      </c>
      <c r="YZ981" t="s">
        <v>749</v>
      </c>
      <c r="ZA981" t="s">
        <v>749</v>
      </c>
      <c r="ZB981" t="s">
        <v>749</v>
      </c>
      <c r="ZC981" t="s">
        <v>749</v>
      </c>
      <c r="ZD981" t="s">
        <v>749</v>
      </c>
      <c r="ZE981" t="s">
        <v>749</v>
      </c>
      <c r="ZF981" t="s">
        <v>749</v>
      </c>
      <c r="ZG981" t="s">
        <v>749</v>
      </c>
      <c r="ZH981" t="s">
        <v>749</v>
      </c>
      <c r="ZI981" t="s">
        <v>749</v>
      </c>
      <c r="ZJ981" t="s">
        <v>749</v>
      </c>
      <c r="ZK981" t="s">
        <v>749</v>
      </c>
      <c r="ZL981" t="s">
        <v>749</v>
      </c>
      <c r="ZM981" t="s">
        <v>749</v>
      </c>
      <c r="ZN981" t="s">
        <v>749</v>
      </c>
      <c r="ZO981" t="s">
        <v>749</v>
      </c>
      <c r="ZP981" t="s">
        <v>749</v>
      </c>
      <c r="ZQ981" t="s">
        <v>749</v>
      </c>
      <c r="ZR981" t="s">
        <v>749</v>
      </c>
      <c r="ZS981" t="s">
        <v>749</v>
      </c>
      <c r="ZT981" t="s">
        <v>749</v>
      </c>
      <c r="ZU981" t="s">
        <v>749</v>
      </c>
      <c r="ZV981" t="s">
        <v>749</v>
      </c>
      <c r="ZW981" t="s">
        <v>749</v>
      </c>
      <c r="ZX981" t="s">
        <v>749</v>
      </c>
      <c r="ZY981" t="s">
        <v>749</v>
      </c>
      <c r="ZZ981" t="s">
        <v>749</v>
      </c>
      <c r="AAA981" t="s">
        <v>749</v>
      </c>
      <c r="AAB981" t="s">
        <v>749</v>
      </c>
      <c r="AAC981" t="s">
        <v>749</v>
      </c>
      <c r="AAD981" t="s">
        <v>749</v>
      </c>
      <c r="AAE981" t="s">
        <v>749</v>
      </c>
      <c r="AAF981" t="s">
        <v>749</v>
      </c>
      <c r="AAG981" t="s">
        <v>749</v>
      </c>
      <c r="AAH981" t="s">
        <v>749</v>
      </c>
      <c r="AAI981" t="s">
        <v>749</v>
      </c>
      <c r="AAJ981" t="s">
        <v>749</v>
      </c>
      <c r="AAK981" t="s">
        <v>749</v>
      </c>
      <c r="AAL981" t="s">
        <v>749</v>
      </c>
      <c r="AAM981" t="s">
        <v>749</v>
      </c>
      <c r="AAN981" t="s">
        <v>749</v>
      </c>
      <c r="AAO981" t="s">
        <v>749</v>
      </c>
      <c r="AAP981" t="s">
        <v>749</v>
      </c>
      <c r="AAQ981" t="s">
        <v>749</v>
      </c>
      <c r="AAR981" t="s">
        <v>749</v>
      </c>
      <c r="AAS981" t="s">
        <v>749</v>
      </c>
      <c r="AAT981" t="s">
        <v>749</v>
      </c>
      <c r="AAU981" t="s">
        <v>749</v>
      </c>
      <c r="AAV981" t="s">
        <v>749</v>
      </c>
      <c r="AAW981" t="s">
        <v>749</v>
      </c>
      <c r="AAX981" t="s">
        <v>749</v>
      </c>
      <c r="AAY981" t="s">
        <v>749</v>
      </c>
      <c r="AAZ981" t="s">
        <v>749</v>
      </c>
      <c r="ABA981" t="s">
        <v>749</v>
      </c>
      <c r="ABB981" t="s">
        <v>749</v>
      </c>
      <c r="ABC981" t="s">
        <v>749</v>
      </c>
      <c r="ABD981" t="s">
        <v>749</v>
      </c>
      <c r="ABE981" t="s">
        <v>749</v>
      </c>
      <c r="ABF981" t="s">
        <v>749</v>
      </c>
      <c r="ABG981" t="s">
        <v>749</v>
      </c>
      <c r="ABH981" t="s">
        <v>749</v>
      </c>
      <c r="ABI981" t="s">
        <v>749</v>
      </c>
      <c r="ABJ981" t="s">
        <v>749</v>
      </c>
      <c r="ABK981" t="s">
        <v>749</v>
      </c>
      <c r="ABL981" t="s">
        <v>749</v>
      </c>
    </row>
    <row r="982" spans="1:740">
      <c r="A982" t="s">
        <v>3792</v>
      </c>
      <c r="B982" t="s">
        <v>3793</v>
      </c>
      <c r="C982" t="s">
        <v>2805</v>
      </c>
      <c r="D982" t="s">
        <v>3794</v>
      </c>
      <c r="E982" t="s">
        <v>837</v>
      </c>
      <c r="F982" t="s">
        <v>749</v>
      </c>
      <c r="G982" t="s">
        <v>3795</v>
      </c>
      <c r="H982" t="s">
        <v>749</v>
      </c>
      <c r="I982" t="s">
        <v>3508</v>
      </c>
      <c r="J982" s="1">
        <v>0</v>
      </c>
      <c r="K982" t="s">
        <v>3796</v>
      </c>
      <c r="L982" t="s">
        <v>749</v>
      </c>
      <c r="M982" s="1">
        <v>0</v>
      </c>
      <c r="N982" t="s">
        <v>749</v>
      </c>
      <c r="O982" t="s">
        <v>837</v>
      </c>
      <c r="P982" t="s">
        <v>749</v>
      </c>
      <c r="Q982" t="s">
        <v>749</v>
      </c>
      <c r="R982" t="s">
        <v>749</v>
      </c>
      <c r="S982" t="s">
        <v>749</v>
      </c>
      <c r="T982" t="s">
        <v>749</v>
      </c>
      <c r="U982" t="s">
        <v>749</v>
      </c>
      <c r="V982" t="s">
        <v>749</v>
      </c>
      <c r="W982" t="s">
        <v>749</v>
      </c>
      <c r="X982" t="s">
        <v>749</v>
      </c>
      <c r="Y982" t="s">
        <v>749</v>
      </c>
      <c r="Z982" t="s">
        <v>749</v>
      </c>
      <c r="AA982" t="s">
        <v>749</v>
      </c>
      <c r="AB982" t="s">
        <v>749</v>
      </c>
      <c r="AC982" t="s">
        <v>749</v>
      </c>
      <c r="AD982" t="s">
        <v>749</v>
      </c>
      <c r="AE982" t="s">
        <v>749</v>
      </c>
      <c r="AF982" t="s">
        <v>749</v>
      </c>
      <c r="AG982" t="s">
        <v>749</v>
      </c>
      <c r="AH982" t="s">
        <v>749</v>
      </c>
      <c r="AI982" t="s">
        <v>749</v>
      </c>
      <c r="AJ982" t="s">
        <v>749</v>
      </c>
      <c r="AK982" t="s">
        <v>749</v>
      </c>
      <c r="AL982" t="s">
        <v>749</v>
      </c>
      <c r="AM982" t="s">
        <v>749</v>
      </c>
      <c r="AN982" t="s">
        <v>749</v>
      </c>
      <c r="AO982" t="s">
        <v>749</v>
      </c>
      <c r="AP982" t="s">
        <v>749</v>
      </c>
      <c r="AQ982" t="s">
        <v>749</v>
      </c>
      <c r="AR982" t="s">
        <v>749</v>
      </c>
      <c r="AS982" t="s">
        <v>749</v>
      </c>
      <c r="AT982" t="s">
        <v>749</v>
      </c>
      <c r="AU982" t="s">
        <v>749</v>
      </c>
      <c r="AV982" t="s">
        <v>749</v>
      </c>
      <c r="AW982" t="s">
        <v>749</v>
      </c>
      <c r="AX982" t="s">
        <v>749</v>
      </c>
      <c r="AY982" t="s">
        <v>749</v>
      </c>
      <c r="AZ982" t="s">
        <v>749</v>
      </c>
      <c r="BA982" t="s">
        <v>749</v>
      </c>
      <c r="BB982" t="s">
        <v>749</v>
      </c>
      <c r="BC982" t="s">
        <v>749</v>
      </c>
      <c r="BD982" t="s">
        <v>749</v>
      </c>
      <c r="BE982" t="s">
        <v>749</v>
      </c>
      <c r="BF982" t="s">
        <v>749</v>
      </c>
      <c r="BG982" t="s">
        <v>749</v>
      </c>
      <c r="BH982" t="s">
        <v>749</v>
      </c>
      <c r="BI982" t="s">
        <v>749</v>
      </c>
      <c r="BJ982" t="s">
        <v>749</v>
      </c>
      <c r="BK982" t="s">
        <v>749</v>
      </c>
      <c r="BL982" t="s">
        <v>749</v>
      </c>
      <c r="BM982" t="s">
        <v>749</v>
      </c>
      <c r="BN982" t="s">
        <v>749</v>
      </c>
      <c r="BO982" t="s">
        <v>749</v>
      </c>
      <c r="BP982" t="s">
        <v>749</v>
      </c>
      <c r="BQ982" t="s">
        <v>749</v>
      </c>
      <c r="BR982" t="s">
        <v>749</v>
      </c>
      <c r="BS982" t="s">
        <v>749</v>
      </c>
      <c r="BT982" t="s">
        <v>749</v>
      </c>
      <c r="BU982" t="s">
        <v>749</v>
      </c>
      <c r="BV982" t="s">
        <v>749</v>
      </c>
      <c r="BW982" t="s">
        <v>749</v>
      </c>
      <c r="BX982" t="s">
        <v>749</v>
      </c>
      <c r="BY982" t="s">
        <v>749</v>
      </c>
      <c r="BZ982" t="s">
        <v>749</v>
      </c>
      <c r="CA982" t="s">
        <v>749</v>
      </c>
      <c r="CB982" t="s">
        <v>749</v>
      </c>
      <c r="CC982" t="s">
        <v>749</v>
      </c>
      <c r="CD982" t="s">
        <v>749</v>
      </c>
      <c r="CE982" t="s">
        <v>749</v>
      </c>
      <c r="CF982" t="s">
        <v>749</v>
      </c>
      <c r="CG982" t="s">
        <v>749</v>
      </c>
      <c r="CH982" t="s">
        <v>749</v>
      </c>
      <c r="CI982" t="s">
        <v>749</v>
      </c>
      <c r="CJ982" t="s">
        <v>749</v>
      </c>
      <c r="CK982" t="s">
        <v>749</v>
      </c>
      <c r="CL982" t="s">
        <v>749</v>
      </c>
      <c r="CM982" t="s">
        <v>749</v>
      </c>
      <c r="CN982" t="s">
        <v>749</v>
      </c>
      <c r="CO982" t="s">
        <v>749</v>
      </c>
      <c r="CP982" t="s">
        <v>749</v>
      </c>
      <c r="CQ982" t="s">
        <v>749</v>
      </c>
      <c r="CR982" t="s">
        <v>749</v>
      </c>
      <c r="CS982" t="s">
        <v>749</v>
      </c>
      <c r="CT982" t="s">
        <v>749</v>
      </c>
      <c r="CU982" t="s">
        <v>749</v>
      </c>
      <c r="CV982" t="s">
        <v>749</v>
      </c>
      <c r="CW982" t="s">
        <v>749</v>
      </c>
      <c r="CX982" t="s">
        <v>749</v>
      </c>
      <c r="CY982" t="s">
        <v>749</v>
      </c>
      <c r="CZ982" t="s">
        <v>749</v>
      </c>
      <c r="DA982" t="s">
        <v>749</v>
      </c>
      <c r="DB982" t="s">
        <v>749</v>
      </c>
      <c r="DC982" t="s">
        <v>749</v>
      </c>
      <c r="DD982" t="s">
        <v>749</v>
      </c>
      <c r="DE982" t="s">
        <v>749</v>
      </c>
      <c r="DF982" t="s">
        <v>749</v>
      </c>
      <c r="DG982" t="s">
        <v>749</v>
      </c>
      <c r="DH982" t="s">
        <v>749</v>
      </c>
      <c r="DI982" t="s">
        <v>749</v>
      </c>
      <c r="DJ982" t="s">
        <v>749</v>
      </c>
      <c r="DK982" t="s">
        <v>749</v>
      </c>
      <c r="DL982" t="s">
        <v>749</v>
      </c>
      <c r="DM982" t="s">
        <v>749</v>
      </c>
      <c r="DN982" t="s">
        <v>749</v>
      </c>
      <c r="DO982" t="s">
        <v>749</v>
      </c>
      <c r="DP982" t="s">
        <v>749</v>
      </c>
      <c r="DQ982" t="s">
        <v>749</v>
      </c>
      <c r="DR982" t="s">
        <v>749</v>
      </c>
      <c r="DS982" t="s">
        <v>749</v>
      </c>
      <c r="DT982" t="s">
        <v>749</v>
      </c>
      <c r="DU982" t="s">
        <v>749</v>
      </c>
      <c r="DV982" t="s">
        <v>749</v>
      </c>
      <c r="DW982" t="s">
        <v>749</v>
      </c>
      <c r="DX982" t="s">
        <v>749</v>
      </c>
      <c r="DY982" t="s">
        <v>749</v>
      </c>
      <c r="DZ982" t="s">
        <v>749</v>
      </c>
      <c r="EA982" t="s">
        <v>749</v>
      </c>
      <c r="EB982" t="s">
        <v>749</v>
      </c>
      <c r="EC982" t="s">
        <v>749</v>
      </c>
      <c r="ED982" t="s">
        <v>749</v>
      </c>
      <c r="EE982" t="s">
        <v>749</v>
      </c>
      <c r="EF982" t="s">
        <v>749</v>
      </c>
      <c r="EG982" t="s">
        <v>749</v>
      </c>
      <c r="EH982" t="s">
        <v>749</v>
      </c>
      <c r="EI982" t="s">
        <v>749</v>
      </c>
      <c r="EJ982" t="s">
        <v>749</v>
      </c>
      <c r="EK982" t="s">
        <v>749</v>
      </c>
      <c r="EL982" t="s">
        <v>749</v>
      </c>
      <c r="EM982" t="s">
        <v>749</v>
      </c>
      <c r="EN982" t="s">
        <v>749</v>
      </c>
      <c r="EO982" t="s">
        <v>749</v>
      </c>
      <c r="EP982" t="s">
        <v>749</v>
      </c>
      <c r="EQ982" t="s">
        <v>749</v>
      </c>
      <c r="ER982" t="s">
        <v>749</v>
      </c>
      <c r="ES982" t="s">
        <v>749</v>
      </c>
      <c r="ET982" t="s">
        <v>749</v>
      </c>
      <c r="EU982" t="s">
        <v>749</v>
      </c>
      <c r="EV982" t="s">
        <v>749</v>
      </c>
      <c r="EW982" t="s">
        <v>749</v>
      </c>
      <c r="EX982" t="s">
        <v>749</v>
      </c>
      <c r="EY982" t="s">
        <v>749</v>
      </c>
      <c r="EZ982" t="s">
        <v>749</v>
      </c>
      <c r="FA982" t="s">
        <v>749</v>
      </c>
      <c r="FB982" t="s">
        <v>749</v>
      </c>
      <c r="FC982" t="s">
        <v>749</v>
      </c>
      <c r="FD982" t="s">
        <v>749</v>
      </c>
      <c r="FE982" t="s">
        <v>749</v>
      </c>
      <c r="FF982" t="s">
        <v>749</v>
      </c>
      <c r="FG982" t="s">
        <v>749</v>
      </c>
      <c r="FH982" t="s">
        <v>749</v>
      </c>
      <c r="FI982" t="s">
        <v>749</v>
      </c>
      <c r="FJ982" t="s">
        <v>749</v>
      </c>
      <c r="FK982" t="s">
        <v>749</v>
      </c>
      <c r="FL982" t="s">
        <v>749</v>
      </c>
      <c r="FM982" t="s">
        <v>749</v>
      </c>
      <c r="FN982" t="s">
        <v>749</v>
      </c>
      <c r="FO982" t="s">
        <v>749</v>
      </c>
      <c r="FP982" t="s">
        <v>749</v>
      </c>
      <c r="FQ982" t="s">
        <v>749</v>
      </c>
      <c r="FR982" t="s">
        <v>749</v>
      </c>
      <c r="FS982" t="s">
        <v>749</v>
      </c>
      <c r="FT982" t="s">
        <v>749</v>
      </c>
      <c r="FU982" t="s">
        <v>749</v>
      </c>
      <c r="FV982" t="s">
        <v>749</v>
      </c>
      <c r="FW982" t="s">
        <v>749</v>
      </c>
      <c r="FX982" t="s">
        <v>749</v>
      </c>
      <c r="FY982" t="s">
        <v>749</v>
      </c>
      <c r="FZ982" t="s">
        <v>749</v>
      </c>
      <c r="GA982" t="s">
        <v>749</v>
      </c>
      <c r="GB982" t="s">
        <v>749</v>
      </c>
      <c r="GC982" t="s">
        <v>749</v>
      </c>
      <c r="GD982" t="s">
        <v>749</v>
      </c>
      <c r="GE982" t="s">
        <v>749</v>
      </c>
      <c r="GF982" t="s">
        <v>749</v>
      </c>
      <c r="GG982" t="s">
        <v>749</v>
      </c>
      <c r="GH982" t="s">
        <v>749</v>
      </c>
      <c r="GI982" t="s">
        <v>749</v>
      </c>
      <c r="GJ982" t="s">
        <v>749</v>
      </c>
      <c r="GK982" t="s">
        <v>749</v>
      </c>
      <c r="GL982" t="s">
        <v>749</v>
      </c>
      <c r="GM982" t="s">
        <v>749</v>
      </c>
      <c r="GN982" t="s">
        <v>749</v>
      </c>
      <c r="GO982" t="s">
        <v>749</v>
      </c>
      <c r="GP982" t="s">
        <v>749</v>
      </c>
      <c r="GQ982" t="s">
        <v>749</v>
      </c>
      <c r="GR982" t="s">
        <v>749</v>
      </c>
      <c r="GS982" t="s">
        <v>749</v>
      </c>
      <c r="GT982" t="s">
        <v>749</v>
      </c>
      <c r="GU982" t="s">
        <v>749</v>
      </c>
      <c r="GV982" t="s">
        <v>749</v>
      </c>
      <c r="GW982" t="s">
        <v>749</v>
      </c>
      <c r="GX982" t="s">
        <v>749</v>
      </c>
      <c r="GY982" t="s">
        <v>749</v>
      </c>
      <c r="GZ982" t="s">
        <v>749</v>
      </c>
      <c r="HA982" t="s">
        <v>749</v>
      </c>
      <c r="HB982" t="s">
        <v>749</v>
      </c>
      <c r="HC982" t="s">
        <v>749</v>
      </c>
      <c r="HD982" t="s">
        <v>749</v>
      </c>
      <c r="HE982" t="s">
        <v>749</v>
      </c>
      <c r="HF982" t="s">
        <v>749</v>
      </c>
      <c r="HG982" t="s">
        <v>749</v>
      </c>
      <c r="HH982" t="s">
        <v>749</v>
      </c>
      <c r="HI982" t="s">
        <v>749</v>
      </c>
      <c r="HJ982" t="s">
        <v>749</v>
      </c>
      <c r="HK982" t="s">
        <v>749</v>
      </c>
      <c r="HL982" t="s">
        <v>749</v>
      </c>
      <c r="HM982" t="s">
        <v>749</v>
      </c>
      <c r="HN982" t="s">
        <v>749</v>
      </c>
      <c r="HO982" t="s">
        <v>749</v>
      </c>
      <c r="HP982" t="s">
        <v>749</v>
      </c>
      <c r="HQ982" t="s">
        <v>749</v>
      </c>
      <c r="HR982" t="s">
        <v>749</v>
      </c>
      <c r="HS982" t="s">
        <v>749</v>
      </c>
      <c r="HT982" t="s">
        <v>749</v>
      </c>
      <c r="HU982" t="s">
        <v>749</v>
      </c>
      <c r="HV982" t="s">
        <v>749</v>
      </c>
      <c r="HW982" t="s">
        <v>749</v>
      </c>
      <c r="HX982" t="s">
        <v>749</v>
      </c>
      <c r="HY982" t="s">
        <v>749</v>
      </c>
      <c r="HZ982" t="s">
        <v>749</v>
      </c>
      <c r="IA982" t="s">
        <v>749</v>
      </c>
      <c r="IB982" t="s">
        <v>749</v>
      </c>
      <c r="IC982" t="s">
        <v>749</v>
      </c>
      <c r="ID982" t="s">
        <v>749</v>
      </c>
      <c r="IE982" t="s">
        <v>749</v>
      </c>
      <c r="IF982" t="s">
        <v>749</v>
      </c>
      <c r="IG982" t="s">
        <v>749</v>
      </c>
      <c r="IH982" t="s">
        <v>749</v>
      </c>
      <c r="II982" t="s">
        <v>749</v>
      </c>
      <c r="IJ982" t="s">
        <v>749</v>
      </c>
      <c r="IK982" t="s">
        <v>749</v>
      </c>
      <c r="IL982" t="s">
        <v>749</v>
      </c>
      <c r="IM982" t="s">
        <v>749</v>
      </c>
      <c r="IN982" t="s">
        <v>749</v>
      </c>
      <c r="IO982" t="s">
        <v>749</v>
      </c>
      <c r="IP982" t="s">
        <v>749</v>
      </c>
      <c r="IQ982" t="s">
        <v>749</v>
      </c>
      <c r="IR982" t="s">
        <v>749</v>
      </c>
      <c r="IS982" t="s">
        <v>749</v>
      </c>
      <c r="IT982" t="s">
        <v>749</v>
      </c>
      <c r="IU982" t="s">
        <v>749</v>
      </c>
      <c r="IV982" t="s">
        <v>749</v>
      </c>
      <c r="IW982" t="s">
        <v>749</v>
      </c>
      <c r="IX982" t="s">
        <v>749</v>
      </c>
      <c r="IY982" t="s">
        <v>749</v>
      </c>
      <c r="IZ982" t="s">
        <v>749</v>
      </c>
      <c r="JA982" t="s">
        <v>749</v>
      </c>
      <c r="JB982" t="s">
        <v>749</v>
      </c>
      <c r="JC982" t="s">
        <v>749</v>
      </c>
      <c r="JD982" t="s">
        <v>749</v>
      </c>
      <c r="JE982" t="s">
        <v>749</v>
      </c>
      <c r="JF982" t="s">
        <v>749</v>
      </c>
      <c r="JG982" t="s">
        <v>749</v>
      </c>
      <c r="JH982" t="s">
        <v>749</v>
      </c>
      <c r="JI982" t="s">
        <v>749</v>
      </c>
      <c r="JJ982" t="s">
        <v>749</v>
      </c>
      <c r="JK982" t="s">
        <v>749</v>
      </c>
      <c r="JL982" t="s">
        <v>749</v>
      </c>
      <c r="JM982" t="s">
        <v>749</v>
      </c>
      <c r="JN982" t="s">
        <v>749</v>
      </c>
      <c r="JO982" t="s">
        <v>749</v>
      </c>
      <c r="JP982" t="s">
        <v>749</v>
      </c>
      <c r="JQ982" t="s">
        <v>749</v>
      </c>
      <c r="JR982" t="s">
        <v>749</v>
      </c>
      <c r="JS982" t="s">
        <v>749</v>
      </c>
      <c r="JT982" t="s">
        <v>749</v>
      </c>
      <c r="JU982" t="s">
        <v>749</v>
      </c>
      <c r="JV982" t="s">
        <v>749</v>
      </c>
      <c r="JW982" t="s">
        <v>749</v>
      </c>
      <c r="JX982" t="s">
        <v>749</v>
      </c>
      <c r="JY982" t="s">
        <v>749</v>
      </c>
      <c r="JZ982" t="s">
        <v>749</v>
      </c>
      <c r="KA982" t="s">
        <v>749</v>
      </c>
      <c r="KB982" t="s">
        <v>749</v>
      </c>
      <c r="KC982" t="s">
        <v>749</v>
      </c>
      <c r="KD982" t="s">
        <v>749</v>
      </c>
      <c r="KE982" t="s">
        <v>749</v>
      </c>
      <c r="KF982" t="s">
        <v>749</v>
      </c>
      <c r="KG982" t="s">
        <v>749</v>
      </c>
      <c r="KH982" t="s">
        <v>749</v>
      </c>
      <c r="KI982" t="s">
        <v>749</v>
      </c>
      <c r="KJ982" t="s">
        <v>749</v>
      </c>
      <c r="KK982" t="s">
        <v>749</v>
      </c>
      <c r="KL982" t="s">
        <v>749</v>
      </c>
      <c r="KM982" t="s">
        <v>749</v>
      </c>
      <c r="KN982" t="s">
        <v>749</v>
      </c>
      <c r="KO982" t="s">
        <v>749</v>
      </c>
      <c r="KP982" t="s">
        <v>749</v>
      </c>
      <c r="KQ982" t="s">
        <v>749</v>
      </c>
      <c r="KR982" t="s">
        <v>749</v>
      </c>
      <c r="KS982" t="s">
        <v>749</v>
      </c>
      <c r="KT982" t="s">
        <v>749</v>
      </c>
      <c r="KU982" t="s">
        <v>749</v>
      </c>
      <c r="KV982" t="s">
        <v>749</v>
      </c>
      <c r="KW982" t="s">
        <v>749</v>
      </c>
      <c r="KX982" t="s">
        <v>749</v>
      </c>
      <c r="KY982" t="s">
        <v>749</v>
      </c>
      <c r="KZ982" t="s">
        <v>749</v>
      </c>
      <c r="LA982" t="s">
        <v>749</v>
      </c>
      <c r="LB982" t="s">
        <v>749</v>
      </c>
      <c r="LC982" t="s">
        <v>749</v>
      </c>
      <c r="LD982" t="s">
        <v>749</v>
      </c>
      <c r="LE982" t="s">
        <v>749</v>
      </c>
      <c r="LF982" t="s">
        <v>749</v>
      </c>
      <c r="LG982" t="s">
        <v>749</v>
      </c>
      <c r="LH982" t="s">
        <v>749</v>
      </c>
      <c r="LI982" t="s">
        <v>749</v>
      </c>
      <c r="LJ982" t="s">
        <v>749</v>
      </c>
      <c r="LK982" t="s">
        <v>749</v>
      </c>
      <c r="LL982" t="s">
        <v>749</v>
      </c>
      <c r="LM982" t="s">
        <v>749</v>
      </c>
      <c r="LN982" t="s">
        <v>749</v>
      </c>
      <c r="LO982" t="s">
        <v>749</v>
      </c>
      <c r="LP982" t="s">
        <v>749</v>
      </c>
      <c r="LQ982" t="s">
        <v>749</v>
      </c>
      <c r="LR982" t="s">
        <v>749</v>
      </c>
      <c r="LS982" t="s">
        <v>749</v>
      </c>
      <c r="LT982" t="s">
        <v>749</v>
      </c>
      <c r="LU982" t="s">
        <v>749</v>
      </c>
      <c r="LV982" t="s">
        <v>749</v>
      </c>
      <c r="LW982" t="s">
        <v>749</v>
      </c>
      <c r="LX982" t="s">
        <v>749</v>
      </c>
      <c r="LY982" t="s">
        <v>749</v>
      </c>
      <c r="LZ982" t="s">
        <v>749</v>
      </c>
      <c r="MA982" t="s">
        <v>749</v>
      </c>
      <c r="MB982" t="s">
        <v>749</v>
      </c>
      <c r="MC982" t="s">
        <v>749</v>
      </c>
      <c r="MD982" t="s">
        <v>749</v>
      </c>
      <c r="ME982" t="s">
        <v>749</v>
      </c>
      <c r="MF982" t="s">
        <v>749</v>
      </c>
      <c r="MG982" t="s">
        <v>749</v>
      </c>
      <c r="MH982" t="s">
        <v>749</v>
      </c>
      <c r="MI982" t="s">
        <v>749</v>
      </c>
      <c r="MJ982" t="s">
        <v>749</v>
      </c>
      <c r="MK982" t="s">
        <v>749</v>
      </c>
      <c r="ML982" t="s">
        <v>749</v>
      </c>
      <c r="MM982" t="s">
        <v>749</v>
      </c>
      <c r="MN982" t="s">
        <v>749</v>
      </c>
      <c r="MO982" t="s">
        <v>749</v>
      </c>
      <c r="MP982" t="s">
        <v>749</v>
      </c>
      <c r="MQ982" t="s">
        <v>749</v>
      </c>
      <c r="MR982" t="s">
        <v>749</v>
      </c>
      <c r="MS982" t="s">
        <v>749</v>
      </c>
      <c r="MT982" t="s">
        <v>749</v>
      </c>
      <c r="MU982" t="s">
        <v>749</v>
      </c>
      <c r="MV982" t="s">
        <v>749</v>
      </c>
      <c r="MW982" t="s">
        <v>749</v>
      </c>
      <c r="MX982" t="s">
        <v>749</v>
      </c>
      <c r="MY982" t="s">
        <v>749</v>
      </c>
      <c r="MZ982" t="s">
        <v>749</v>
      </c>
      <c r="NA982" t="s">
        <v>749</v>
      </c>
      <c r="NB982" t="s">
        <v>749</v>
      </c>
      <c r="NC982" t="s">
        <v>749</v>
      </c>
      <c r="ND982" t="s">
        <v>749</v>
      </c>
      <c r="NE982" t="s">
        <v>749</v>
      </c>
      <c r="NF982" t="s">
        <v>749</v>
      </c>
      <c r="NG982" t="s">
        <v>749</v>
      </c>
      <c r="NH982" t="s">
        <v>749</v>
      </c>
      <c r="NI982" t="s">
        <v>749</v>
      </c>
      <c r="NJ982" t="s">
        <v>749</v>
      </c>
      <c r="NK982" t="s">
        <v>749</v>
      </c>
      <c r="NL982" t="s">
        <v>749</v>
      </c>
      <c r="NM982" t="s">
        <v>749</v>
      </c>
      <c r="NN982" t="s">
        <v>749</v>
      </c>
      <c r="NO982" t="s">
        <v>749</v>
      </c>
      <c r="NP982" t="s">
        <v>749</v>
      </c>
      <c r="NQ982" t="s">
        <v>749</v>
      </c>
      <c r="NR982" t="s">
        <v>749</v>
      </c>
      <c r="NS982" t="s">
        <v>749</v>
      </c>
      <c r="NT982" t="s">
        <v>749</v>
      </c>
      <c r="NU982" t="s">
        <v>749</v>
      </c>
      <c r="NV982" t="s">
        <v>749</v>
      </c>
      <c r="NW982" t="s">
        <v>749</v>
      </c>
      <c r="NX982" t="s">
        <v>749</v>
      </c>
      <c r="NY982" t="s">
        <v>749</v>
      </c>
      <c r="NZ982" t="s">
        <v>749</v>
      </c>
      <c r="OA982" t="s">
        <v>749</v>
      </c>
      <c r="OB982" t="s">
        <v>749</v>
      </c>
      <c r="OC982" t="s">
        <v>749</v>
      </c>
      <c r="OD982" t="s">
        <v>749</v>
      </c>
      <c r="OE982" t="s">
        <v>749</v>
      </c>
      <c r="OF982" t="s">
        <v>749</v>
      </c>
      <c r="OG982" t="s">
        <v>749</v>
      </c>
      <c r="OH982" t="s">
        <v>749</v>
      </c>
      <c r="OI982" t="s">
        <v>749</v>
      </c>
      <c r="OJ982" t="s">
        <v>749</v>
      </c>
      <c r="OK982" t="s">
        <v>749</v>
      </c>
      <c r="OL982" t="s">
        <v>749</v>
      </c>
      <c r="OM982" t="s">
        <v>749</v>
      </c>
      <c r="ON982" t="s">
        <v>749</v>
      </c>
      <c r="OO982" t="s">
        <v>749</v>
      </c>
      <c r="OP982" t="s">
        <v>749</v>
      </c>
      <c r="OQ982" t="s">
        <v>749</v>
      </c>
      <c r="OR982" t="s">
        <v>749</v>
      </c>
      <c r="OS982" t="s">
        <v>749</v>
      </c>
      <c r="OT982" t="s">
        <v>749</v>
      </c>
      <c r="OU982" t="s">
        <v>749</v>
      </c>
      <c r="OV982" t="s">
        <v>749</v>
      </c>
      <c r="OW982" t="s">
        <v>749</v>
      </c>
      <c r="OX982" t="s">
        <v>749</v>
      </c>
      <c r="OY982" t="s">
        <v>749</v>
      </c>
      <c r="OZ982" t="s">
        <v>749</v>
      </c>
      <c r="PA982" t="s">
        <v>749</v>
      </c>
      <c r="PB982" t="s">
        <v>749</v>
      </c>
      <c r="PC982" t="s">
        <v>749</v>
      </c>
      <c r="PD982" t="s">
        <v>749</v>
      </c>
      <c r="PE982" t="s">
        <v>749</v>
      </c>
      <c r="PF982" t="s">
        <v>749</v>
      </c>
      <c r="PG982" t="s">
        <v>749</v>
      </c>
      <c r="PH982" t="s">
        <v>749</v>
      </c>
      <c r="PI982" t="s">
        <v>749</v>
      </c>
      <c r="PJ982" t="s">
        <v>749</v>
      </c>
      <c r="PK982" t="s">
        <v>749</v>
      </c>
      <c r="PL982" t="s">
        <v>749</v>
      </c>
      <c r="PM982" t="s">
        <v>749</v>
      </c>
      <c r="PN982" t="s">
        <v>749</v>
      </c>
      <c r="PO982" t="s">
        <v>749</v>
      </c>
      <c r="PP982" t="s">
        <v>749</v>
      </c>
      <c r="PQ982" t="s">
        <v>749</v>
      </c>
      <c r="PR982" t="s">
        <v>749</v>
      </c>
      <c r="PS982" t="s">
        <v>749</v>
      </c>
      <c r="PT982" t="s">
        <v>749</v>
      </c>
      <c r="PU982" t="s">
        <v>749</v>
      </c>
      <c r="PV982" t="s">
        <v>749</v>
      </c>
      <c r="PW982" t="s">
        <v>749</v>
      </c>
      <c r="PX982" t="s">
        <v>749</v>
      </c>
      <c r="PY982" t="s">
        <v>749</v>
      </c>
      <c r="PZ982" t="s">
        <v>749</v>
      </c>
      <c r="QA982" t="s">
        <v>749</v>
      </c>
      <c r="QB982" t="s">
        <v>749</v>
      </c>
      <c r="QC982" t="s">
        <v>749</v>
      </c>
      <c r="QD982" t="s">
        <v>749</v>
      </c>
      <c r="QE982" t="s">
        <v>749</v>
      </c>
      <c r="QF982" t="s">
        <v>749</v>
      </c>
      <c r="QG982" t="s">
        <v>749</v>
      </c>
      <c r="QH982" t="s">
        <v>749</v>
      </c>
      <c r="QI982" t="s">
        <v>749</v>
      </c>
      <c r="QJ982" t="s">
        <v>749</v>
      </c>
      <c r="QK982" t="s">
        <v>749</v>
      </c>
      <c r="QL982" t="s">
        <v>749</v>
      </c>
      <c r="QM982" t="s">
        <v>749</v>
      </c>
      <c r="QN982" t="s">
        <v>749</v>
      </c>
      <c r="QO982" t="s">
        <v>749</v>
      </c>
      <c r="QP982" t="s">
        <v>749</v>
      </c>
      <c r="QQ982" t="s">
        <v>749</v>
      </c>
      <c r="QR982" t="s">
        <v>749</v>
      </c>
      <c r="QS982" t="s">
        <v>749</v>
      </c>
      <c r="QT982" t="s">
        <v>749</v>
      </c>
      <c r="QU982" t="s">
        <v>749</v>
      </c>
      <c r="QV982" t="s">
        <v>749</v>
      </c>
      <c r="QW982" t="s">
        <v>749</v>
      </c>
      <c r="QX982" t="s">
        <v>749</v>
      </c>
      <c r="QY982" t="s">
        <v>749</v>
      </c>
      <c r="QZ982" t="s">
        <v>749</v>
      </c>
      <c r="RA982" t="s">
        <v>749</v>
      </c>
      <c r="RB982" t="s">
        <v>749</v>
      </c>
      <c r="RC982" t="s">
        <v>749</v>
      </c>
      <c r="RD982" t="s">
        <v>749</v>
      </c>
      <c r="RE982" t="s">
        <v>749</v>
      </c>
      <c r="RF982" t="s">
        <v>749</v>
      </c>
      <c r="RG982" t="s">
        <v>749</v>
      </c>
      <c r="RH982" t="s">
        <v>749</v>
      </c>
      <c r="RI982" t="s">
        <v>749</v>
      </c>
      <c r="RJ982" t="s">
        <v>749</v>
      </c>
      <c r="RK982" t="s">
        <v>749</v>
      </c>
      <c r="RL982" t="s">
        <v>749</v>
      </c>
      <c r="RM982" t="s">
        <v>749</v>
      </c>
      <c r="RN982" t="s">
        <v>749</v>
      </c>
      <c r="RO982" t="s">
        <v>749</v>
      </c>
      <c r="RP982" t="s">
        <v>749</v>
      </c>
      <c r="RQ982" t="s">
        <v>749</v>
      </c>
      <c r="RR982" t="s">
        <v>749</v>
      </c>
      <c r="RS982" t="s">
        <v>749</v>
      </c>
      <c r="RT982" t="s">
        <v>749</v>
      </c>
      <c r="RU982" t="s">
        <v>749</v>
      </c>
      <c r="RV982" t="s">
        <v>749</v>
      </c>
      <c r="RW982" t="s">
        <v>749</v>
      </c>
      <c r="RX982" t="s">
        <v>749</v>
      </c>
      <c r="RY982" t="s">
        <v>749</v>
      </c>
      <c r="RZ982" t="s">
        <v>749</v>
      </c>
      <c r="SA982" t="s">
        <v>749</v>
      </c>
      <c r="SB982" t="s">
        <v>749</v>
      </c>
      <c r="SC982" t="s">
        <v>749</v>
      </c>
      <c r="SD982" t="s">
        <v>749</v>
      </c>
      <c r="SE982" t="s">
        <v>749</v>
      </c>
      <c r="SF982" t="s">
        <v>749</v>
      </c>
      <c r="SG982" t="s">
        <v>749</v>
      </c>
      <c r="SH982" t="s">
        <v>749</v>
      </c>
      <c r="SI982" t="s">
        <v>749</v>
      </c>
      <c r="SJ982" t="s">
        <v>749</v>
      </c>
      <c r="SK982" t="s">
        <v>749</v>
      </c>
      <c r="SL982" t="s">
        <v>749</v>
      </c>
      <c r="SM982" t="s">
        <v>749</v>
      </c>
      <c r="SN982" t="s">
        <v>749</v>
      </c>
      <c r="SO982" t="s">
        <v>749</v>
      </c>
      <c r="SP982" t="s">
        <v>749</v>
      </c>
      <c r="SQ982" t="s">
        <v>749</v>
      </c>
      <c r="SR982" t="s">
        <v>749</v>
      </c>
      <c r="SS982" t="s">
        <v>749</v>
      </c>
      <c r="ST982" t="s">
        <v>749</v>
      </c>
      <c r="SU982" t="s">
        <v>749</v>
      </c>
      <c r="SV982" t="s">
        <v>749</v>
      </c>
      <c r="SW982" t="s">
        <v>749</v>
      </c>
      <c r="SX982" t="s">
        <v>749</v>
      </c>
      <c r="SY982" t="s">
        <v>749</v>
      </c>
      <c r="SZ982" t="s">
        <v>749</v>
      </c>
      <c r="TA982" t="s">
        <v>749</v>
      </c>
      <c r="TB982" t="s">
        <v>749</v>
      </c>
      <c r="TC982" t="s">
        <v>749</v>
      </c>
      <c r="TD982" t="s">
        <v>749</v>
      </c>
      <c r="TE982" t="s">
        <v>749</v>
      </c>
      <c r="TF982" t="s">
        <v>749</v>
      </c>
      <c r="TG982" t="s">
        <v>749</v>
      </c>
      <c r="TH982" t="s">
        <v>749</v>
      </c>
      <c r="TI982" t="s">
        <v>749</v>
      </c>
      <c r="TJ982" t="s">
        <v>749</v>
      </c>
      <c r="TK982" t="s">
        <v>749</v>
      </c>
      <c r="TL982" t="s">
        <v>749</v>
      </c>
      <c r="TM982" t="s">
        <v>749</v>
      </c>
      <c r="TN982" t="s">
        <v>749</v>
      </c>
      <c r="TO982" t="s">
        <v>749</v>
      </c>
      <c r="TP982" t="s">
        <v>749</v>
      </c>
      <c r="TQ982" t="s">
        <v>749</v>
      </c>
      <c r="TR982" t="s">
        <v>749</v>
      </c>
      <c r="TS982" t="s">
        <v>749</v>
      </c>
      <c r="TT982" t="s">
        <v>749</v>
      </c>
      <c r="TU982" t="s">
        <v>749</v>
      </c>
      <c r="TV982" t="s">
        <v>749</v>
      </c>
      <c r="TW982" t="s">
        <v>749</v>
      </c>
      <c r="TX982" t="s">
        <v>749</v>
      </c>
      <c r="TY982" t="s">
        <v>749</v>
      </c>
      <c r="TZ982" t="s">
        <v>749</v>
      </c>
      <c r="UA982" t="s">
        <v>749</v>
      </c>
      <c r="UB982" t="s">
        <v>749</v>
      </c>
      <c r="UC982" t="s">
        <v>749</v>
      </c>
      <c r="UD982" t="s">
        <v>749</v>
      </c>
      <c r="UE982" t="s">
        <v>749</v>
      </c>
      <c r="UF982" t="s">
        <v>749</v>
      </c>
      <c r="UG982" t="s">
        <v>749</v>
      </c>
      <c r="UH982" t="s">
        <v>749</v>
      </c>
      <c r="UI982" t="s">
        <v>749</v>
      </c>
      <c r="UJ982" t="s">
        <v>749</v>
      </c>
      <c r="UK982" t="s">
        <v>749</v>
      </c>
      <c r="UL982" t="s">
        <v>749</v>
      </c>
      <c r="UM982" t="s">
        <v>749</v>
      </c>
      <c r="UN982" t="s">
        <v>749</v>
      </c>
      <c r="UO982" t="s">
        <v>749</v>
      </c>
      <c r="UP982" t="s">
        <v>749</v>
      </c>
      <c r="UQ982" t="s">
        <v>749</v>
      </c>
      <c r="UR982" t="s">
        <v>749</v>
      </c>
      <c r="US982" t="s">
        <v>749</v>
      </c>
      <c r="UT982" t="s">
        <v>749</v>
      </c>
      <c r="UU982" t="s">
        <v>749</v>
      </c>
      <c r="UV982" t="s">
        <v>749</v>
      </c>
      <c r="UW982" t="s">
        <v>749</v>
      </c>
      <c r="UX982" t="s">
        <v>749</v>
      </c>
      <c r="UY982" t="s">
        <v>749</v>
      </c>
      <c r="UZ982" t="s">
        <v>749</v>
      </c>
      <c r="VA982" t="s">
        <v>749</v>
      </c>
      <c r="VB982" t="s">
        <v>749</v>
      </c>
      <c r="VC982" t="s">
        <v>749</v>
      </c>
      <c r="VD982" t="s">
        <v>749</v>
      </c>
      <c r="VE982" t="s">
        <v>749</v>
      </c>
      <c r="VF982" t="s">
        <v>749</v>
      </c>
      <c r="VG982" t="s">
        <v>749</v>
      </c>
      <c r="VH982" t="s">
        <v>749</v>
      </c>
      <c r="VI982" t="s">
        <v>749</v>
      </c>
      <c r="VJ982" t="s">
        <v>749</v>
      </c>
      <c r="VK982" t="s">
        <v>749</v>
      </c>
      <c r="VL982" t="s">
        <v>749</v>
      </c>
      <c r="VM982" t="s">
        <v>749</v>
      </c>
      <c r="VN982" t="s">
        <v>749</v>
      </c>
      <c r="VO982" t="s">
        <v>749</v>
      </c>
      <c r="VP982" t="s">
        <v>749</v>
      </c>
      <c r="VQ982" t="s">
        <v>749</v>
      </c>
      <c r="VR982" t="s">
        <v>749</v>
      </c>
      <c r="VS982" t="s">
        <v>749</v>
      </c>
      <c r="VT982" t="s">
        <v>749</v>
      </c>
      <c r="VU982" t="s">
        <v>749</v>
      </c>
      <c r="VV982" t="s">
        <v>749</v>
      </c>
      <c r="VW982" t="s">
        <v>749</v>
      </c>
      <c r="VX982" t="s">
        <v>749</v>
      </c>
      <c r="VY982" t="s">
        <v>749</v>
      </c>
      <c r="VZ982" t="s">
        <v>749</v>
      </c>
      <c r="WA982" t="s">
        <v>749</v>
      </c>
      <c r="WB982" t="s">
        <v>749</v>
      </c>
      <c r="WC982" t="s">
        <v>749</v>
      </c>
      <c r="WD982" t="s">
        <v>749</v>
      </c>
      <c r="WE982" t="s">
        <v>749</v>
      </c>
      <c r="WF982" t="s">
        <v>749</v>
      </c>
      <c r="WG982" t="s">
        <v>749</v>
      </c>
      <c r="WH982" t="s">
        <v>749</v>
      </c>
      <c r="WI982" t="s">
        <v>749</v>
      </c>
      <c r="WJ982" t="s">
        <v>749</v>
      </c>
      <c r="WK982" t="s">
        <v>749</v>
      </c>
      <c r="WL982" t="s">
        <v>749</v>
      </c>
      <c r="WM982" t="s">
        <v>749</v>
      </c>
      <c r="WN982" t="s">
        <v>749</v>
      </c>
      <c r="WO982" t="s">
        <v>749</v>
      </c>
      <c r="WP982" t="s">
        <v>749</v>
      </c>
      <c r="WQ982" t="s">
        <v>749</v>
      </c>
      <c r="WR982" t="s">
        <v>749</v>
      </c>
      <c r="WS982" t="s">
        <v>749</v>
      </c>
      <c r="WT982" t="s">
        <v>749</v>
      </c>
      <c r="WU982" t="s">
        <v>749</v>
      </c>
      <c r="WV982" t="s">
        <v>749</v>
      </c>
      <c r="WW982" t="s">
        <v>749</v>
      </c>
      <c r="WX982" t="s">
        <v>749</v>
      </c>
      <c r="WY982" t="s">
        <v>749</v>
      </c>
      <c r="WZ982" t="s">
        <v>749</v>
      </c>
      <c r="XA982" t="s">
        <v>749</v>
      </c>
      <c r="XB982" t="s">
        <v>749</v>
      </c>
      <c r="XC982" t="s">
        <v>749</v>
      </c>
      <c r="XD982" t="s">
        <v>749</v>
      </c>
      <c r="XE982" t="s">
        <v>749</v>
      </c>
      <c r="XF982" t="s">
        <v>749</v>
      </c>
      <c r="XG982" t="s">
        <v>749</v>
      </c>
      <c r="XH982" t="s">
        <v>749</v>
      </c>
      <c r="XI982" t="s">
        <v>749</v>
      </c>
      <c r="XJ982" t="s">
        <v>749</v>
      </c>
      <c r="XK982" t="s">
        <v>749</v>
      </c>
      <c r="XL982" t="s">
        <v>749</v>
      </c>
      <c r="XM982" t="s">
        <v>749</v>
      </c>
      <c r="XN982" t="s">
        <v>749</v>
      </c>
      <c r="XO982" t="s">
        <v>749</v>
      </c>
      <c r="XP982" t="s">
        <v>749</v>
      </c>
      <c r="XQ982" t="s">
        <v>749</v>
      </c>
      <c r="XR982" t="s">
        <v>749</v>
      </c>
      <c r="XS982" t="s">
        <v>749</v>
      </c>
      <c r="XT982" t="s">
        <v>749</v>
      </c>
      <c r="XU982" t="s">
        <v>749</v>
      </c>
      <c r="XV982" t="s">
        <v>749</v>
      </c>
      <c r="XW982" t="s">
        <v>749</v>
      </c>
      <c r="XX982" t="s">
        <v>749</v>
      </c>
      <c r="XY982" t="s">
        <v>749</v>
      </c>
      <c r="XZ982" t="s">
        <v>749</v>
      </c>
      <c r="YA982" t="s">
        <v>749</v>
      </c>
      <c r="YB982" t="s">
        <v>749</v>
      </c>
      <c r="YC982" t="s">
        <v>749</v>
      </c>
      <c r="YD982" t="s">
        <v>749</v>
      </c>
      <c r="YE982" t="s">
        <v>749</v>
      </c>
      <c r="YF982" t="s">
        <v>749</v>
      </c>
      <c r="YG982" t="s">
        <v>749</v>
      </c>
      <c r="YH982" t="s">
        <v>749</v>
      </c>
      <c r="YI982" t="s">
        <v>749</v>
      </c>
      <c r="YJ982" t="s">
        <v>749</v>
      </c>
      <c r="YK982" t="s">
        <v>749</v>
      </c>
      <c r="YL982" t="s">
        <v>749</v>
      </c>
      <c r="YM982" t="s">
        <v>749</v>
      </c>
      <c r="YN982" t="s">
        <v>749</v>
      </c>
      <c r="YO982" t="s">
        <v>749</v>
      </c>
      <c r="YP982" t="s">
        <v>749</v>
      </c>
      <c r="YQ982" t="s">
        <v>749</v>
      </c>
      <c r="YR982" t="s">
        <v>749</v>
      </c>
      <c r="YS982" t="s">
        <v>749</v>
      </c>
      <c r="YT982" t="s">
        <v>749</v>
      </c>
      <c r="YU982" t="s">
        <v>749</v>
      </c>
      <c r="YV982" t="s">
        <v>749</v>
      </c>
      <c r="YW982" t="s">
        <v>749</v>
      </c>
      <c r="YX982" t="s">
        <v>749</v>
      </c>
      <c r="YY982" t="s">
        <v>749</v>
      </c>
      <c r="YZ982" t="s">
        <v>749</v>
      </c>
      <c r="ZA982" t="s">
        <v>749</v>
      </c>
      <c r="ZB982" t="s">
        <v>749</v>
      </c>
      <c r="ZC982" t="s">
        <v>749</v>
      </c>
      <c r="ZD982" t="s">
        <v>749</v>
      </c>
      <c r="ZE982" t="s">
        <v>749</v>
      </c>
      <c r="ZF982" t="s">
        <v>749</v>
      </c>
      <c r="ZG982" t="s">
        <v>749</v>
      </c>
      <c r="ZH982" t="s">
        <v>749</v>
      </c>
      <c r="ZI982" t="s">
        <v>749</v>
      </c>
      <c r="ZJ982" t="s">
        <v>749</v>
      </c>
      <c r="ZK982" t="s">
        <v>749</v>
      </c>
      <c r="ZL982" t="s">
        <v>749</v>
      </c>
      <c r="ZM982" t="s">
        <v>749</v>
      </c>
      <c r="ZN982" t="s">
        <v>749</v>
      </c>
      <c r="ZO982" t="s">
        <v>749</v>
      </c>
      <c r="ZP982" t="s">
        <v>749</v>
      </c>
      <c r="ZQ982" t="s">
        <v>749</v>
      </c>
      <c r="ZR982" t="s">
        <v>749</v>
      </c>
      <c r="ZS982" t="s">
        <v>749</v>
      </c>
      <c r="ZT982" t="s">
        <v>749</v>
      </c>
      <c r="ZU982" t="s">
        <v>749</v>
      </c>
      <c r="ZV982" t="s">
        <v>749</v>
      </c>
      <c r="ZW982" t="s">
        <v>749</v>
      </c>
      <c r="ZX982" t="s">
        <v>749</v>
      </c>
      <c r="ZY982" t="s">
        <v>749</v>
      </c>
      <c r="ZZ982" t="s">
        <v>749</v>
      </c>
      <c r="AAA982" t="s">
        <v>749</v>
      </c>
      <c r="AAB982" t="s">
        <v>749</v>
      </c>
      <c r="AAC982" t="s">
        <v>749</v>
      </c>
      <c r="AAD982" t="s">
        <v>749</v>
      </c>
      <c r="AAE982" t="s">
        <v>749</v>
      </c>
      <c r="AAF982" t="s">
        <v>749</v>
      </c>
      <c r="AAG982" t="s">
        <v>749</v>
      </c>
      <c r="AAH982" t="s">
        <v>749</v>
      </c>
      <c r="AAI982" t="s">
        <v>749</v>
      </c>
      <c r="AAJ982" t="s">
        <v>749</v>
      </c>
      <c r="AAK982" t="s">
        <v>749</v>
      </c>
      <c r="AAL982" t="s">
        <v>749</v>
      </c>
      <c r="AAM982" t="s">
        <v>749</v>
      </c>
      <c r="AAN982" t="s">
        <v>749</v>
      </c>
      <c r="AAO982" t="s">
        <v>749</v>
      </c>
      <c r="AAP982" t="s">
        <v>749</v>
      </c>
      <c r="AAQ982" t="s">
        <v>749</v>
      </c>
      <c r="AAR982" t="s">
        <v>749</v>
      </c>
      <c r="AAS982" t="s">
        <v>749</v>
      </c>
      <c r="AAT982" t="s">
        <v>749</v>
      </c>
      <c r="AAU982" t="s">
        <v>749</v>
      </c>
      <c r="AAV982" t="s">
        <v>749</v>
      </c>
      <c r="AAW982" t="s">
        <v>749</v>
      </c>
      <c r="AAX982" t="s">
        <v>749</v>
      </c>
      <c r="AAY982" t="s">
        <v>749</v>
      </c>
      <c r="AAZ982" t="s">
        <v>749</v>
      </c>
      <c r="ABA982" t="s">
        <v>749</v>
      </c>
      <c r="ABB982" t="s">
        <v>749</v>
      </c>
      <c r="ABC982" t="s">
        <v>749</v>
      </c>
      <c r="ABD982" t="s">
        <v>749</v>
      </c>
      <c r="ABE982" t="s">
        <v>749</v>
      </c>
      <c r="ABF982" t="s">
        <v>749</v>
      </c>
      <c r="ABG982" t="s">
        <v>749</v>
      </c>
      <c r="ABH982" t="s">
        <v>749</v>
      </c>
      <c r="ABI982" t="s">
        <v>749</v>
      </c>
      <c r="ABJ982" t="s">
        <v>749</v>
      </c>
      <c r="ABK982" t="s">
        <v>749</v>
      </c>
      <c r="ABL982" t="s">
        <v>749</v>
      </c>
    </row>
    <row r="983" spans="1:740">
      <c r="A983" t="s">
        <v>3797</v>
      </c>
      <c r="B983" t="s">
        <v>3798</v>
      </c>
      <c r="C983" t="s">
        <v>2805</v>
      </c>
      <c r="D983" t="s">
        <v>3799</v>
      </c>
      <c r="E983" t="s">
        <v>837</v>
      </c>
      <c r="F983" t="s">
        <v>749</v>
      </c>
      <c r="G983" t="s">
        <v>3800</v>
      </c>
      <c r="H983" t="s">
        <v>749</v>
      </c>
      <c r="I983" t="s">
        <v>3508</v>
      </c>
      <c r="J983" s="1">
        <v>0</v>
      </c>
      <c r="K983" t="s">
        <v>3796</v>
      </c>
      <c r="L983" t="s">
        <v>749</v>
      </c>
      <c r="M983" s="1">
        <v>0</v>
      </c>
      <c r="N983" t="s">
        <v>749</v>
      </c>
      <c r="O983" t="s">
        <v>837</v>
      </c>
      <c r="P983" t="s">
        <v>749</v>
      </c>
      <c r="Q983" t="s">
        <v>749</v>
      </c>
      <c r="R983" t="s">
        <v>749</v>
      </c>
      <c r="S983" t="s">
        <v>749</v>
      </c>
      <c r="T983" t="s">
        <v>749</v>
      </c>
      <c r="U983" t="s">
        <v>749</v>
      </c>
      <c r="V983" t="s">
        <v>749</v>
      </c>
      <c r="W983" t="s">
        <v>749</v>
      </c>
      <c r="X983" t="s">
        <v>749</v>
      </c>
      <c r="Y983" t="s">
        <v>749</v>
      </c>
      <c r="Z983" t="s">
        <v>749</v>
      </c>
      <c r="AA983" t="s">
        <v>749</v>
      </c>
      <c r="AB983" t="s">
        <v>749</v>
      </c>
      <c r="AC983" t="s">
        <v>749</v>
      </c>
      <c r="AD983" t="s">
        <v>749</v>
      </c>
      <c r="AE983" t="s">
        <v>749</v>
      </c>
      <c r="AF983" t="s">
        <v>749</v>
      </c>
      <c r="AG983" t="s">
        <v>749</v>
      </c>
      <c r="AH983" t="s">
        <v>749</v>
      </c>
      <c r="AI983" t="s">
        <v>749</v>
      </c>
      <c r="AJ983" t="s">
        <v>749</v>
      </c>
      <c r="AK983" t="s">
        <v>749</v>
      </c>
      <c r="AL983" t="s">
        <v>749</v>
      </c>
      <c r="AM983" t="s">
        <v>749</v>
      </c>
      <c r="AN983" t="s">
        <v>749</v>
      </c>
      <c r="AO983" t="s">
        <v>749</v>
      </c>
      <c r="AP983" t="s">
        <v>749</v>
      </c>
      <c r="AQ983" t="s">
        <v>749</v>
      </c>
      <c r="AR983" t="s">
        <v>749</v>
      </c>
      <c r="AS983" t="s">
        <v>749</v>
      </c>
      <c r="AT983" t="s">
        <v>749</v>
      </c>
      <c r="AU983" t="s">
        <v>749</v>
      </c>
      <c r="AV983" t="s">
        <v>749</v>
      </c>
      <c r="AW983" t="s">
        <v>749</v>
      </c>
      <c r="AX983" t="s">
        <v>749</v>
      </c>
      <c r="AY983" t="s">
        <v>749</v>
      </c>
      <c r="AZ983" t="s">
        <v>749</v>
      </c>
      <c r="BA983" t="s">
        <v>749</v>
      </c>
      <c r="BB983" t="s">
        <v>749</v>
      </c>
      <c r="BC983" t="s">
        <v>749</v>
      </c>
      <c r="BD983" t="s">
        <v>749</v>
      </c>
      <c r="BE983" t="s">
        <v>749</v>
      </c>
      <c r="BF983" t="s">
        <v>749</v>
      </c>
      <c r="BG983" t="s">
        <v>749</v>
      </c>
      <c r="BH983" t="s">
        <v>749</v>
      </c>
      <c r="BI983" t="s">
        <v>749</v>
      </c>
      <c r="BJ983" t="s">
        <v>749</v>
      </c>
      <c r="BK983" t="s">
        <v>749</v>
      </c>
      <c r="BL983" t="s">
        <v>749</v>
      </c>
      <c r="BM983" t="s">
        <v>749</v>
      </c>
      <c r="BN983" t="s">
        <v>749</v>
      </c>
      <c r="BO983" t="s">
        <v>749</v>
      </c>
      <c r="BP983" t="s">
        <v>749</v>
      </c>
      <c r="BQ983" t="s">
        <v>749</v>
      </c>
      <c r="BR983" t="s">
        <v>749</v>
      </c>
      <c r="BS983" t="s">
        <v>749</v>
      </c>
      <c r="BT983" t="s">
        <v>749</v>
      </c>
      <c r="BU983" t="s">
        <v>749</v>
      </c>
      <c r="BV983" t="s">
        <v>749</v>
      </c>
      <c r="BW983" t="s">
        <v>749</v>
      </c>
      <c r="BX983" t="s">
        <v>749</v>
      </c>
      <c r="BY983" t="s">
        <v>749</v>
      </c>
      <c r="BZ983" t="s">
        <v>749</v>
      </c>
      <c r="CA983" t="s">
        <v>749</v>
      </c>
      <c r="CB983" t="s">
        <v>749</v>
      </c>
      <c r="CC983" t="s">
        <v>749</v>
      </c>
      <c r="CD983" t="s">
        <v>749</v>
      </c>
      <c r="CE983" t="s">
        <v>749</v>
      </c>
      <c r="CF983" t="s">
        <v>749</v>
      </c>
      <c r="CG983" t="s">
        <v>749</v>
      </c>
      <c r="CH983" t="s">
        <v>749</v>
      </c>
      <c r="CI983" t="s">
        <v>749</v>
      </c>
      <c r="CJ983" t="s">
        <v>749</v>
      </c>
      <c r="CK983" t="s">
        <v>749</v>
      </c>
      <c r="CL983" t="s">
        <v>749</v>
      </c>
      <c r="CM983" t="s">
        <v>749</v>
      </c>
      <c r="CN983" t="s">
        <v>749</v>
      </c>
      <c r="CO983" t="s">
        <v>749</v>
      </c>
      <c r="CP983" t="s">
        <v>749</v>
      </c>
      <c r="CQ983" t="s">
        <v>749</v>
      </c>
      <c r="CR983" t="s">
        <v>749</v>
      </c>
      <c r="CS983" t="s">
        <v>749</v>
      </c>
      <c r="CT983" t="s">
        <v>749</v>
      </c>
      <c r="CU983" t="s">
        <v>749</v>
      </c>
      <c r="CV983" t="s">
        <v>749</v>
      </c>
      <c r="CW983" t="s">
        <v>749</v>
      </c>
      <c r="CX983" t="s">
        <v>749</v>
      </c>
      <c r="CY983" t="s">
        <v>749</v>
      </c>
      <c r="CZ983" t="s">
        <v>749</v>
      </c>
      <c r="DA983" t="s">
        <v>749</v>
      </c>
      <c r="DB983" t="s">
        <v>749</v>
      </c>
      <c r="DC983" t="s">
        <v>749</v>
      </c>
      <c r="DD983" t="s">
        <v>749</v>
      </c>
      <c r="DE983" t="s">
        <v>749</v>
      </c>
      <c r="DF983" t="s">
        <v>749</v>
      </c>
      <c r="DG983" t="s">
        <v>749</v>
      </c>
      <c r="DH983" t="s">
        <v>749</v>
      </c>
      <c r="DI983" t="s">
        <v>749</v>
      </c>
      <c r="DJ983" t="s">
        <v>749</v>
      </c>
      <c r="DK983" t="s">
        <v>749</v>
      </c>
      <c r="DL983" t="s">
        <v>749</v>
      </c>
      <c r="DM983" t="s">
        <v>749</v>
      </c>
      <c r="DN983" t="s">
        <v>749</v>
      </c>
      <c r="DO983" t="s">
        <v>749</v>
      </c>
      <c r="DP983" t="s">
        <v>749</v>
      </c>
      <c r="DQ983" t="s">
        <v>749</v>
      </c>
      <c r="DR983" t="s">
        <v>749</v>
      </c>
      <c r="DS983" t="s">
        <v>749</v>
      </c>
      <c r="DT983" t="s">
        <v>749</v>
      </c>
      <c r="DU983" t="s">
        <v>749</v>
      </c>
      <c r="DV983" t="s">
        <v>749</v>
      </c>
      <c r="DW983" t="s">
        <v>749</v>
      </c>
      <c r="DX983" t="s">
        <v>749</v>
      </c>
      <c r="DY983" t="s">
        <v>749</v>
      </c>
      <c r="DZ983" t="s">
        <v>749</v>
      </c>
      <c r="EA983" t="s">
        <v>749</v>
      </c>
      <c r="EB983" t="s">
        <v>749</v>
      </c>
      <c r="EC983" t="s">
        <v>749</v>
      </c>
      <c r="ED983" t="s">
        <v>749</v>
      </c>
      <c r="EE983" t="s">
        <v>749</v>
      </c>
      <c r="EF983" t="s">
        <v>749</v>
      </c>
      <c r="EG983" t="s">
        <v>749</v>
      </c>
      <c r="EH983" t="s">
        <v>749</v>
      </c>
      <c r="EI983" t="s">
        <v>749</v>
      </c>
      <c r="EJ983" t="s">
        <v>749</v>
      </c>
      <c r="EK983" t="s">
        <v>749</v>
      </c>
      <c r="EL983" t="s">
        <v>749</v>
      </c>
      <c r="EM983" t="s">
        <v>749</v>
      </c>
      <c r="EN983" t="s">
        <v>749</v>
      </c>
      <c r="EO983" t="s">
        <v>749</v>
      </c>
      <c r="EP983" t="s">
        <v>749</v>
      </c>
      <c r="EQ983" t="s">
        <v>749</v>
      </c>
      <c r="ER983" t="s">
        <v>749</v>
      </c>
      <c r="ES983" t="s">
        <v>749</v>
      </c>
      <c r="ET983" t="s">
        <v>749</v>
      </c>
      <c r="EU983" t="s">
        <v>749</v>
      </c>
      <c r="EV983" t="s">
        <v>749</v>
      </c>
      <c r="EW983" t="s">
        <v>749</v>
      </c>
      <c r="EX983" t="s">
        <v>749</v>
      </c>
      <c r="EY983" t="s">
        <v>749</v>
      </c>
      <c r="EZ983" t="s">
        <v>749</v>
      </c>
      <c r="FA983" t="s">
        <v>749</v>
      </c>
      <c r="FB983" t="s">
        <v>749</v>
      </c>
      <c r="FC983" t="s">
        <v>749</v>
      </c>
      <c r="FD983" t="s">
        <v>749</v>
      </c>
      <c r="FE983" t="s">
        <v>749</v>
      </c>
      <c r="FF983" t="s">
        <v>749</v>
      </c>
      <c r="FG983" t="s">
        <v>749</v>
      </c>
      <c r="FH983" t="s">
        <v>749</v>
      </c>
      <c r="FI983" t="s">
        <v>749</v>
      </c>
      <c r="FJ983" t="s">
        <v>749</v>
      </c>
      <c r="FK983" t="s">
        <v>749</v>
      </c>
      <c r="FL983" t="s">
        <v>749</v>
      </c>
      <c r="FM983" t="s">
        <v>749</v>
      </c>
      <c r="FN983" t="s">
        <v>749</v>
      </c>
      <c r="FO983" t="s">
        <v>749</v>
      </c>
      <c r="FP983" t="s">
        <v>749</v>
      </c>
      <c r="FQ983" t="s">
        <v>749</v>
      </c>
      <c r="FR983" t="s">
        <v>749</v>
      </c>
      <c r="FS983" t="s">
        <v>749</v>
      </c>
      <c r="FT983" t="s">
        <v>749</v>
      </c>
      <c r="FU983" t="s">
        <v>749</v>
      </c>
      <c r="FV983" t="s">
        <v>749</v>
      </c>
      <c r="FW983" t="s">
        <v>749</v>
      </c>
      <c r="FX983" t="s">
        <v>749</v>
      </c>
      <c r="FY983" t="s">
        <v>749</v>
      </c>
      <c r="FZ983" t="s">
        <v>749</v>
      </c>
      <c r="GA983" t="s">
        <v>749</v>
      </c>
      <c r="GB983" t="s">
        <v>749</v>
      </c>
      <c r="GC983" t="s">
        <v>749</v>
      </c>
      <c r="GD983" t="s">
        <v>749</v>
      </c>
      <c r="GE983" t="s">
        <v>749</v>
      </c>
      <c r="GF983" t="s">
        <v>749</v>
      </c>
      <c r="GG983" t="s">
        <v>749</v>
      </c>
      <c r="GH983" t="s">
        <v>749</v>
      </c>
      <c r="GI983" t="s">
        <v>749</v>
      </c>
      <c r="GJ983" t="s">
        <v>749</v>
      </c>
      <c r="GK983" t="s">
        <v>749</v>
      </c>
      <c r="GL983" t="s">
        <v>749</v>
      </c>
      <c r="GM983" t="s">
        <v>749</v>
      </c>
      <c r="GN983" t="s">
        <v>749</v>
      </c>
      <c r="GO983" t="s">
        <v>749</v>
      </c>
      <c r="GP983" t="s">
        <v>749</v>
      </c>
      <c r="GQ983" t="s">
        <v>749</v>
      </c>
      <c r="GR983" t="s">
        <v>749</v>
      </c>
      <c r="GS983" t="s">
        <v>749</v>
      </c>
      <c r="GT983" t="s">
        <v>749</v>
      </c>
      <c r="GU983" t="s">
        <v>749</v>
      </c>
      <c r="GV983" t="s">
        <v>749</v>
      </c>
      <c r="GW983" t="s">
        <v>749</v>
      </c>
      <c r="GX983" t="s">
        <v>749</v>
      </c>
      <c r="GY983" t="s">
        <v>749</v>
      </c>
      <c r="GZ983" t="s">
        <v>749</v>
      </c>
      <c r="HA983" t="s">
        <v>749</v>
      </c>
      <c r="HB983" t="s">
        <v>749</v>
      </c>
      <c r="HC983" t="s">
        <v>749</v>
      </c>
      <c r="HD983" t="s">
        <v>749</v>
      </c>
      <c r="HE983" t="s">
        <v>749</v>
      </c>
      <c r="HF983" t="s">
        <v>749</v>
      </c>
      <c r="HG983" t="s">
        <v>749</v>
      </c>
      <c r="HH983" t="s">
        <v>749</v>
      </c>
      <c r="HI983" t="s">
        <v>749</v>
      </c>
      <c r="HJ983" t="s">
        <v>749</v>
      </c>
      <c r="HK983" t="s">
        <v>749</v>
      </c>
      <c r="HL983" t="s">
        <v>749</v>
      </c>
      <c r="HM983" t="s">
        <v>749</v>
      </c>
      <c r="HN983" t="s">
        <v>749</v>
      </c>
      <c r="HO983" t="s">
        <v>749</v>
      </c>
      <c r="HP983" t="s">
        <v>749</v>
      </c>
      <c r="HQ983" t="s">
        <v>749</v>
      </c>
      <c r="HR983" t="s">
        <v>749</v>
      </c>
      <c r="HS983" t="s">
        <v>749</v>
      </c>
      <c r="HT983" t="s">
        <v>749</v>
      </c>
      <c r="HU983" t="s">
        <v>749</v>
      </c>
      <c r="HV983" t="s">
        <v>749</v>
      </c>
      <c r="HW983" t="s">
        <v>749</v>
      </c>
      <c r="HX983" t="s">
        <v>749</v>
      </c>
      <c r="HY983" t="s">
        <v>749</v>
      </c>
      <c r="HZ983" t="s">
        <v>749</v>
      </c>
      <c r="IA983" t="s">
        <v>749</v>
      </c>
      <c r="IB983" t="s">
        <v>749</v>
      </c>
      <c r="IC983" t="s">
        <v>749</v>
      </c>
      <c r="ID983" t="s">
        <v>749</v>
      </c>
      <c r="IE983" t="s">
        <v>749</v>
      </c>
      <c r="IF983" t="s">
        <v>749</v>
      </c>
      <c r="IG983" t="s">
        <v>749</v>
      </c>
      <c r="IH983" t="s">
        <v>749</v>
      </c>
      <c r="II983" t="s">
        <v>749</v>
      </c>
      <c r="IJ983" t="s">
        <v>749</v>
      </c>
      <c r="IK983" t="s">
        <v>749</v>
      </c>
      <c r="IL983" t="s">
        <v>749</v>
      </c>
      <c r="IM983" t="s">
        <v>749</v>
      </c>
      <c r="IN983" t="s">
        <v>749</v>
      </c>
      <c r="IO983" t="s">
        <v>749</v>
      </c>
      <c r="IP983" t="s">
        <v>749</v>
      </c>
      <c r="IQ983" t="s">
        <v>749</v>
      </c>
      <c r="IR983" t="s">
        <v>749</v>
      </c>
      <c r="IS983" t="s">
        <v>749</v>
      </c>
      <c r="IT983" t="s">
        <v>749</v>
      </c>
      <c r="IU983" t="s">
        <v>749</v>
      </c>
      <c r="IV983" t="s">
        <v>749</v>
      </c>
      <c r="IW983" t="s">
        <v>749</v>
      </c>
      <c r="IX983" t="s">
        <v>749</v>
      </c>
      <c r="IY983" t="s">
        <v>749</v>
      </c>
      <c r="IZ983" t="s">
        <v>749</v>
      </c>
      <c r="JA983" t="s">
        <v>749</v>
      </c>
      <c r="JB983" t="s">
        <v>749</v>
      </c>
      <c r="JC983" t="s">
        <v>749</v>
      </c>
      <c r="JD983" t="s">
        <v>749</v>
      </c>
      <c r="JE983" t="s">
        <v>749</v>
      </c>
      <c r="JF983" t="s">
        <v>749</v>
      </c>
      <c r="JG983" t="s">
        <v>749</v>
      </c>
      <c r="JH983" t="s">
        <v>749</v>
      </c>
      <c r="JI983" t="s">
        <v>749</v>
      </c>
      <c r="JJ983" t="s">
        <v>749</v>
      </c>
      <c r="JK983" t="s">
        <v>749</v>
      </c>
      <c r="JL983" t="s">
        <v>749</v>
      </c>
      <c r="JM983" t="s">
        <v>749</v>
      </c>
      <c r="JN983" t="s">
        <v>749</v>
      </c>
      <c r="JO983" t="s">
        <v>749</v>
      </c>
      <c r="JP983" t="s">
        <v>749</v>
      </c>
      <c r="JQ983" t="s">
        <v>749</v>
      </c>
      <c r="JR983" t="s">
        <v>749</v>
      </c>
      <c r="JS983" t="s">
        <v>749</v>
      </c>
      <c r="JT983" t="s">
        <v>749</v>
      </c>
      <c r="JU983" t="s">
        <v>749</v>
      </c>
      <c r="JV983" t="s">
        <v>749</v>
      </c>
      <c r="JW983" t="s">
        <v>749</v>
      </c>
      <c r="JX983" t="s">
        <v>749</v>
      </c>
      <c r="JY983" t="s">
        <v>749</v>
      </c>
      <c r="JZ983" t="s">
        <v>749</v>
      </c>
      <c r="KA983" t="s">
        <v>749</v>
      </c>
      <c r="KB983" t="s">
        <v>749</v>
      </c>
      <c r="KC983" t="s">
        <v>749</v>
      </c>
      <c r="KD983" t="s">
        <v>749</v>
      </c>
      <c r="KE983" t="s">
        <v>749</v>
      </c>
      <c r="KF983" t="s">
        <v>749</v>
      </c>
      <c r="KG983" t="s">
        <v>749</v>
      </c>
      <c r="KH983" t="s">
        <v>749</v>
      </c>
      <c r="KI983" t="s">
        <v>749</v>
      </c>
      <c r="KJ983" t="s">
        <v>749</v>
      </c>
      <c r="KK983" t="s">
        <v>749</v>
      </c>
      <c r="KL983" t="s">
        <v>749</v>
      </c>
      <c r="KM983" t="s">
        <v>749</v>
      </c>
      <c r="KN983" t="s">
        <v>749</v>
      </c>
      <c r="KO983" t="s">
        <v>749</v>
      </c>
      <c r="KP983" t="s">
        <v>749</v>
      </c>
      <c r="KQ983" t="s">
        <v>749</v>
      </c>
      <c r="KR983" t="s">
        <v>749</v>
      </c>
      <c r="KS983" t="s">
        <v>749</v>
      </c>
      <c r="KT983" t="s">
        <v>749</v>
      </c>
      <c r="KU983" t="s">
        <v>749</v>
      </c>
      <c r="KV983" t="s">
        <v>749</v>
      </c>
      <c r="KW983" t="s">
        <v>749</v>
      </c>
      <c r="KX983" t="s">
        <v>749</v>
      </c>
      <c r="KY983" t="s">
        <v>749</v>
      </c>
      <c r="KZ983" t="s">
        <v>749</v>
      </c>
      <c r="LA983" t="s">
        <v>749</v>
      </c>
      <c r="LB983" t="s">
        <v>749</v>
      </c>
      <c r="LC983" t="s">
        <v>749</v>
      </c>
      <c r="LD983" t="s">
        <v>749</v>
      </c>
      <c r="LE983" t="s">
        <v>749</v>
      </c>
      <c r="LF983" t="s">
        <v>749</v>
      </c>
      <c r="LG983" t="s">
        <v>749</v>
      </c>
      <c r="LH983" t="s">
        <v>749</v>
      </c>
      <c r="LI983" t="s">
        <v>749</v>
      </c>
      <c r="LJ983" t="s">
        <v>749</v>
      </c>
      <c r="LK983" t="s">
        <v>749</v>
      </c>
      <c r="LL983" t="s">
        <v>749</v>
      </c>
      <c r="LM983" t="s">
        <v>749</v>
      </c>
      <c r="LN983" t="s">
        <v>749</v>
      </c>
      <c r="LO983" t="s">
        <v>749</v>
      </c>
      <c r="LP983" t="s">
        <v>749</v>
      </c>
      <c r="LQ983" t="s">
        <v>749</v>
      </c>
      <c r="LR983" t="s">
        <v>749</v>
      </c>
      <c r="LS983" t="s">
        <v>749</v>
      </c>
      <c r="LT983" t="s">
        <v>749</v>
      </c>
      <c r="LU983" t="s">
        <v>749</v>
      </c>
      <c r="LV983" t="s">
        <v>749</v>
      </c>
      <c r="LW983" t="s">
        <v>749</v>
      </c>
      <c r="LX983" t="s">
        <v>749</v>
      </c>
      <c r="LY983" t="s">
        <v>749</v>
      </c>
      <c r="LZ983" t="s">
        <v>749</v>
      </c>
      <c r="MA983" t="s">
        <v>749</v>
      </c>
      <c r="MB983" t="s">
        <v>749</v>
      </c>
      <c r="MC983" t="s">
        <v>749</v>
      </c>
      <c r="MD983" t="s">
        <v>749</v>
      </c>
      <c r="ME983" t="s">
        <v>749</v>
      </c>
      <c r="MF983" t="s">
        <v>749</v>
      </c>
      <c r="MG983" t="s">
        <v>749</v>
      </c>
      <c r="MH983" t="s">
        <v>749</v>
      </c>
      <c r="MI983" t="s">
        <v>749</v>
      </c>
      <c r="MJ983" t="s">
        <v>749</v>
      </c>
      <c r="MK983" t="s">
        <v>749</v>
      </c>
      <c r="ML983" t="s">
        <v>749</v>
      </c>
      <c r="MM983" t="s">
        <v>749</v>
      </c>
      <c r="MN983" t="s">
        <v>749</v>
      </c>
      <c r="MO983" t="s">
        <v>749</v>
      </c>
      <c r="MP983" t="s">
        <v>749</v>
      </c>
      <c r="MQ983" t="s">
        <v>749</v>
      </c>
      <c r="MR983" t="s">
        <v>749</v>
      </c>
      <c r="MS983" t="s">
        <v>749</v>
      </c>
      <c r="MT983" t="s">
        <v>749</v>
      </c>
      <c r="MU983" t="s">
        <v>749</v>
      </c>
      <c r="MV983" t="s">
        <v>749</v>
      </c>
      <c r="MW983" t="s">
        <v>749</v>
      </c>
      <c r="MX983" t="s">
        <v>749</v>
      </c>
      <c r="MY983" t="s">
        <v>749</v>
      </c>
      <c r="MZ983" t="s">
        <v>749</v>
      </c>
      <c r="NA983" t="s">
        <v>749</v>
      </c>
      <c r="NB983" t="s">
        <v>749</v>
      </c>
      <c r="NC983" t="s">
        <v>749</v>
      </c>
      <c r="ND983" t="s">
        <v>749</v>
      </c>
      <c r="NE983" t="s">
        <v>749</v>
      </c>
      <c r="NF983" t="s">
        <v>749</v>
      </c>
      <c r="NG983" t="s">
        <v>749</v>
      </c>
      <c r="NH983" t="s">
        <v>749</v>
      </c>
      <c r="NI983" t="s">
        <v>749</v>
      </c>
      <c r="NJ983" t="s">
        <v>749</v>
      </c>
      <c r="NK983" t="s">
        <v>749</v>
      </c>
      <c r="NL983" t="s">
        <v>749</v>
      </c>
      <c r="NM983" t="s">
        <v>749</v>
      </c>
      <c r="NN983" t="s">
        <v>749</v>
      </c>
      <c r="NO983" t="s">
        <v>749</v>
      </c>
      <c r="NP983" t="s">
        <v>749</v>
      </c>
      <c r="NQ983" t="s">
        <v>749</v>
      </c>
      <c r="NR983" t="s">
        <v>749</v>
      </c>
      <c r="NS983" t="s">
        <v>749</v>
      </c>
      <c r="NT983" t="s">
        <v>749</v>
      </c>
      <c r="NU983" t="s">
        <v>749</v>
      </c>
      <c r="NV983" t="s">
        <v>749</v>
      </c>
      <c r="NW983" t="s">
        <v>749</v>
      </c>
      <c r="NX983" t="s">
        <v>749</v>
      </c>
      <c r="NY983" t="s">
        <v>749</v>
      </c>
      <c r="NZ983" t="s">
        <v>749</v>
      </c>
      <c r="OA983" t="s">
        <v>749</v>
      </c>
      <c r="OB983" t="s">
        <v>749</v>
      </c>
      <c r="OC983" t="s">
        <v>749</v>
      </c>
      <c r="OD983" t="s">
        <v>749</v>
      </c>
      <c r="OE983" t="s">
        <v>749</v>
      </c>
      <c r="OF983" t="s">
        <v>749</v>
      </c>
      <c r="OG983" t="s">
        <v>749</v>
      </c>
      <c r="OH983" t="s">
        <v>749</v>
      </c>
      <c r="OI983" t="s">
        <v>749</v>
      </c>
      <c r="OJ983" t="s">
        <v>749</v>
      </c>
      <c r="OK983" t="s">
        <v>749</v>
      </c>
      <c r="OL983" t="s">
        <v>749</v>
      </c>
      <c r="OM983" t="s">
        <v>749</v>
      </c>
      <c r="ON983" t="s">
        <v>749</v>
      </c>
      <c r="OO983" t="s">
        <v>749</v>
      </c>
      <c r="OP983" t="s">
        <v>749</v>
      </c>
      <c r="OQ983" t="s">
        <v>749</v>
      </c>
      <c r="OR983" t="s">
        <v>749</v>
      </c>
      <c r="OS983" t="s">
        <v>749</v>
      </c>
      <c r="OT983" t="s">
        <v>749</v>
      </c>
      <c r="OU983" t="s">
        <v>749</v>
      </c>
      <c r="OV983" t="s">
        <v>749</v>
      </c>
      <c r="OW983" t="s">
        <v>749</v>
      </c>
      <c r="OX983" t="s">
        <v>749</v>
      </c>
      <c r="OY983" t="s">
        <v>749</v>
      </c>
      <c r="OZ983" t="s">
        <v>749</v>
      </c>
      <c r="PA983" t="s">
        <v>749</v>
      </c>
      <c r="PB983" t="s">
        <v>749</v>
      </c>
      <c r="PC983" t="s">
        <v>749</v>
      </c>
      <c r="PD983" t="s">
        <v>749</v>
      </c>
      <c r="PE983" t="s">
        <v>749</v>
      </c>
      <c r="PF983" t="s">
        <v>749</v>
      </c>
      <c r="PG983" t="s">
        <v>749</v>
      </c>
      <c r="PH983" t="s">
        <v>749</v>
      </c>
      <c r="PI983" t="s">
        <v>749</v>
      </c>
      <c r="PJ983" t="s">
        <v>749</v>
      </c>
      <c r="PK983" t="s">
        <v>749</v>
      </c>
      <c r="PL983" t="s">
        <v>749</v>
      </c>
      <c r="PM983" t="s">
        <v>749</v>
      </c>
      <c r="PN983" t="s">
        <v>749</v>
      </c>
      <c r="PO983" t="s">
        <v>749</v>
      </c>
      <c r="PP983" t="s">
        <v>749</v>
      </c>
      <c r="PQ983" t="s">
        <v>749</v>
      </c>
      <c r="PR983" t="s">
        <v>749</v>
      </c>
      <c r="PS983" t="s">
        <v>749</v>
      </c>
      <c r="PT983" t="s">
        <v>749</v>
      </c>
      <c r="PU983" t="s">
        <v>749</v>
      </c>
      <c r="PV983" t="s">
        <v>749</v>
      </c>
      <c r="PW983" t="s">
        <v>749</v>
      </c>
      <c r="PX983" t="s">
        <v>749</v>
      </c>
      <c r="PY983" t="s">
        <v>749</v>
      </c>
      <c r="PZ983" t="s">
        <v>749</v>
      </c>
      <c r="QA983" t="s">
        <v>749</v>
      </c>
      <c r="QB983" t="s">
        <v>749</v>
      </c>
      <c r="QC983" t="s">
        <v>749</v>
      </c>
      <c r="QD983" t="s">
        <v>749</v>
      </c>
      <c r="QE983" t="s">
        <v>749</v>
      </c>
      <c r="QF983" t="s">
        <v>749</v>
      </c>
      <c r="QG983" t="s">
        <v>749</v>
      </c>
      <c r="QH983" t="s">
        <v>749</v>
      </c>
      <c r="QI983" t="s">
        <v>749</v>
      </c>
      <c r="QJ983" t="s">
        <v>749</v>
      </c>
      <c r="QK983" t="s">
        <v>749</v>
      </c>
      <c r="QL983" t="s">
        <v>749</v>
      </c>
      <c r="QM983" t="s">
        <v>749</v>
      </c>
      <c r="QN983" t="s">
        <v>749</v>
      </c>
      <c r="QO983" t="s">
        <v>749</v>
      </c>
      <c r="QP983" t="s">
        <v>749</v>
      </c>
      <c r="QQ983" t="s">
        <v>749</v>
      </c>
      <c r="QR983" t="s">
        <v>749</v>
      </c>
      <c r="QS983" t="s">
        <v>749</v>
      </c>
      <c r="QT983" t="s">
        <v>749</v>
      </c>
      <c r="QU983" t="s">
        <v>749</v>
      </c>
      <c r="QV983" t="s">
        <v>749</v>
      </c>
      <c r="QW983" t="s">
        <v>749</v>
      </c>
      <c r="QX983" t="s">
        <v>749</v>
      </c>
      <c r="QY983" t="s">
        <v>749</v>
      </c>
      <c r="QZ983" t="s">
        <v>749</v>
      </c>
      <c r="RA983" t="s">
        <v>749</v>
      </c>
      <c r="RB983" t="s">
        <v>749</v>
      </c>
      <c r="RC983" t="s">
        <v>749</v>
      </c>
      <c r="RD983" t="s">
        <v>749</v>
      </c>
      <c r="RE983" t="s">
        <v>749</v>
      </c>
      <c r="RF983" t="s">
        <v>749</v>
      </c>
      <c r="RG983" t="s">
        <v>749</v>
      </c>
      <c r="RH983" t="s">
        <v>749</v>
      </c>
      <c r="RI983" t="s">
        <v>749</v>
      </c>
      <c r="RJ983" t="s">
        <v>749</v>
      </c>
      <c r="RK983" t="s">
        <v>749</v>
      </c>
      <c r="RL983" t="s">
        <v>749</v>
      </c>
      <c r="RM983" t="s">
        <v>749</v>
      </c>
      <c r="RN983" t="s">
        <v>749</v>
      </c>
      <c r="RO983" t="s">
        <v>749</v>
      </c>
      <c r="RP983" t="s">
        <v>749</v>
      </c>
      <c r="RQ983" t="s">
        <v>749</v>
      </c>
      <c r="RR983" t="s">
        <v>749</v>
      </c>
      <c r="RS983" t="s">
        <v>749</v>
      </c>
      <c r="RT983" t="s">
        <v>749</v>
      </c>
      <c r="RU983" t="s">
        <v>749</v>
      </c>
      <c r="RV983" t="s">
        <v>749</v>
      </c>
      <c r="RW983" t="s">
        <v>749</v>
      </c>
      <c r="RX983" t="s">
        <v>749</v>
      </c>
      <c r="RY983" t="s">
        <v>749</v>
      </c>
      <c r="RZ983" t="s">
        <v>749</v>
      </c>
      <c r="SA983" t="s">
        <v>749</v>
      </c>
      <c r="SB983" t="s">
        <v>749</v>
      </c>
      <c r="SC983" t="s">
        <v>749</v>
      </c>
      <c r="SD983" t="s">
        <v>749</v>
      </c>
      <c r="SE983" t="s">
        <v>749</v>
      </c>
      <c r="SF983" t="s">
        <v>749</v>
      </c>
      <c r="SG983" t="s">
        <v>749</v>
      </c>
      <c r="SH983" t="s">
        <v>749</v>
      </c>
      <c r="SI983" t="s">
        <v>749</v>
      </c>
      <c r="SJ983" t="s">
        <v>749</v>
      </c>
      <c r="SK983" t="s">
        <v>749</v>
      </c>
      <c r="SL983" t="s">
        <v>749</v>
      </c>
      <c r="SM983" t="s">
        <v>749</v>
      </c>
      <c r="SN983" t="s">
        <v>749</v>
      </c>
      <c r="SO983" t="s">
        <v>749</v>
      </c>
      <c r="SP983" t="s">
        <v>749</v>
      </c>
      <c r="SQ983" t="s">
        <v>749</v>
      </c>
      <c r="SR983" t="s">
        <v>749</v>
      </c>
      <c r="SS983" t="s">
        <v>749</v>
      </c>
      <c r="ST983" t="s">
        <v>749</v>
      </c>
      <c r="SU983" t="s">
        <v>749</v>
      </c>
      <c r="SV983" t="s">
        <v>749</v>
      </c>
      <c r="SW983" t="s">
        <v>749</v>
      </c>
      <c r="SX983" t="s">
        <v>749</v>
      </c>
      <c r="SY983" t="s">
        <v>749</v>
      </c>
      <c r="SZ983" t="s">
        <v>749</v>
      </c>
      <c r="TA983" t="s">
        <v>749</v>
      </c>
      <c r="TB983" t="s">
        <v>749</v>
      </c>
      <c r="TC983" t="s">
        <v>749</v>
      </c>
      <c r="TD983" t="s">
        <v>749</v>
      </c>
      <c r="TE983" t="s">
        <v>749</v>
      </c>
      <c r="TF983" t="s">
        <v>749</v>
      </c>
      <c r="TG983" t="s">
        <v>749</v>
      </c>
      <c r="TH983" t="s">
        <v>749</v>
      </c>
      <c r="TI983" t="s">
        <v>749</v>
      </c>
      <c r="TJ983" t="s">
        <v>749</v>
      </c>
      <c r="TK983" t="s">
        <v>749</v>
      </c>
      <c r="TL983" t="s">
        <v>749</v>
      </c>
      <c r="TM983" t="s">
        <v>749</v>
      </c>
      <c r="TN983" t="s">
        <v>749</v>
      </c>
      <c r="TO983" t="s">
        <v>749</v>
      </c>
      <c r="TP983" t="s">
        <v>749</v>
      </c>
      <c r="TQ983" t="s">
        <v>749</v>
      </c>
      <c r="TR983" t="s">
        <v>749</v>
      </c>
      <c r="TS983" t="s">
        <v>749</v>
      </c>
      <c r="TT983" t="s">
        <v>749</v>
      </c>
      <c r="TU983" t="s">
        <v>749</v>
      </c>
      <c r="TV983" t="s">
        <v>749</v>
      </c>
      <c r="TW983" t="s">
        <v>749</v>
      </c>
      <c r="TX983" t="s">
        <v>749</v>
      </c>
      <c r="TY983" t="s">
        <v>749</v>
      </c>
      <c r="TZ983" t="s">
        <v>749</v>
      </c>
      <c r="UA983" t="s">
        <v>749</v>
      </c>
      <c r="UB983" t="s">
        <v>749</v>
      </c>
      <c r="UC983" t="s">
        <v>749</v>
      </c>
      <c r="UD983" t="s">
        <v>749</v>
      </c>
      <c r="UE983" t="s">
        <v>749</v>
      </c>
      <c r="UF983" t="s">
        <v>749</v>
      </c>
      <c r="UG983" t="s">
        <v>749</v>
      </c>
      <c r="UH983" t="s">
        <v>749</v>
      </c>
      <c r="UI983" t="s">
        <v>749</v>
      </c>
      <c r="UJ983" t="s">
        <v>749</v>
      </c>
      <c r="UK983" t="s">
        <v>749</v>
      </c>
      <c r="UL983" t="s">
        <v>749</v>
      </c>
      <c r="UM983" t="s">
        <v>749</v>
      </c>
      <c r="UN983" t="s">
        <v>749</v>
      </c>
      <c r="UO983" t="s">
        <v>749</v>
      </c>
      <c r="UP983" t="s">
        <v>749</v>
      </c>
      <c r="UQ983" t="s">
        <v>749</v>
      </c>
      <c r="UR983" t="s">
        <v>749</v>
      </c>
      <c r="US983" t="s">
        <v>749</v>
      </c>
      <c r="UT983" t="s">
        <v>749</v>
      </c>
      <c r="UU983" t="s">
        <v>749</v>
      </c>
      <c r="UV983" t="s">
        <v>749</v>
      </c>
      <c r="UW983" t="s">
        <v>749</v>
      </c>
      <c r="UX983" t="s">
        <v>749</v>
      </c>
      <c r="UY983" t="s">
        <v>749</v>
      </c>
      <c r="UZ983" t="s">
        <v>749</v>
      </c>
      <c r="VA983" t="s">
        <v>749</v>
      </c>
      <c r="VB983" t="s">
        <v>749</v>
      </c>
      <c r="VC983" t="s">
        <v>749</v>
      </c>
      <c r="VD983" t="s">
        <v>749</v>
      </c>
      <c r="VE983" t="s">
        <v>749</v>
      </c>
      <c r="VF983" t="s">
        <v>749</v>
      </c>
      <c r="VG983" t="s">
        <v>749</v>
      </c>
      <c r="VH983" t="s">
        <v>749</v>
      </c>
      <c r="VI983" t="s">
        <v>749</v>
      </c>
      <c r="VJ983" t="s">
        <v>749</v>
      </c>
      <c r="VK983" t="s">
        <v>749</v>
      </c>
      <c r="VL983" t="s">
        <v>749</v>
      </c>
      <c r="VM983" t="s">
        <v>749</v>
      </c>
      <c r="VN983" t="s">
        <v>749</v>
      </c>
      <c r="VO983" t="s">
        <v>749</v>
      </c>
      <c r="VP983" t="s">
        <v>749</v>
      </c>
      <c r="VQ983" t="s">
        <v>749</v>
      </c>
      <c r="VR983" t="s">
        <v>749</v>
      </c>
      <c r="VS983" t="s">
        <v>749</v>
      </c>
      <c r="VT983" t="s">
        <v>749</v>
      </c>
      <c r="VU983" t="s">
        <v>749</v>
      </c>
      <c r="VV983" t="s">
        <v>749</v>
      </c>
      <c r="VW983" t="s">
        <v>749</v>
      </c>
      <c r="VX983" t="s">
        <v>749</v>
      </c>
      <c r="VY983" t="s">
        <v>749</v>
      </c>
      <c r="VZ983" t="s">
        <v>749</v>
      </c>
      <c r="WA983" t="s">
        <v>749</v>
      </c>
      <c r="WB983" t="s">
        <v>749</v>
      </c>
      <c r="WC983" t="s">
        <v>749</v>
      </c>
      <c r="WD983" t="s">
        <v>749</v>
      </c>
      <c r="WE983" t="s">
        <v>749</v>
      </c>
      <c r="WF983" t="s">
        <v>749</v>
      </c>
      <c r="WG983" t="s">
        <v>749</v>
      </c>
      <c r="WH983" t="s">
        <v>749</v>
      </c>
      <c r="WI983" t="s">
        <v>749</v>
      </c>
      <c r="WJ983" t="s">
        <v>749</v>
      </c>
      <c r="WK983" t="s">
        <v>749</v>
      </c>
      <c r="WL983" t="s">
        <v>749</v>
      </c>
      <c r="WM983" t="s">
        <v>749</v>
      </c>
      <c r="WN983" t="s">
        <v>749</v>
      </c>
      <c r="WO983" t="s">
        <v>749</v>
      </c>
      <c r="WP983" t="s">
        <v>749</v>
      </c>
      <c r="WQ983" t="s">
        <v>749</v>
      </c>
      <c r="WR983" t="s">
        <v>749</v>
      </c>
      <c r="WS983" t="s">
        <v>749</v>
      </c>
      <c r="WT983" t="s">
        <v>749</v>
      </c>
      <c r="WU983" t="s">
        <v>749</v>
      </c>
      <c r="WV983" t="s">
        <v>749</v>
      </c>
      <c r="WW983" t="s">
        <v>749</v>
      </c>
      <c r="WX983" t="s">
        <v>749</v>
      </c>
      <c r="WY983" t="s">
        <v>749</v>
      </c>
      <c r="WZ983" t="s">
        <v>749</v>
      </c>
      <c r="XA983" t="s">
        <v>749</v>
      </c>
      <c r="XB983" t="s">
        <v>749</v>
      </c>
      <c r="XC983" t="s">
        <v>749</v>
      </c>
      <c r="XD983" t="s">
        <v>749</v>
      </c>
      <c r="XE983" t="s">
        <v>749</v>
      </c>
      <c r="XF983" t="s">
        <v>749</v>
      </c>
      <c r="XG983" t="s">
        <v>749</v>
      </c>
      <c r="XH983" t="s">
        <v>749</v>
      </c>
      <c r="XI983" t="s">
        <v>749</v>
      </c>
      <c r="XJ983" t="s">
        <v>749</v>
      </c>
      <c r="XK983" t="s">
        <v>749</v>
      </c>
      <c r="XL983" t="s">
        <v>749</v>
      </c>
      <c r="XM983" t="s">
        <v>749</v>
      </c>
      <c r="XN983" t="s">
        <v>749</v>
      </c>
      <c r="XO983" t="s">
        <v>749</v>
      </c>
      <c r="XP983" t="s">
        <v>749</v>
      </c>
      <c r="XQ983" t="s">
        <v>749</v>
      </c>
      <c r="XR983" t="s">
        <v>749</v>
      </c>
      <c r="XS983" t="s">
        <v>749</v>
      </c>
      <c r="XT983" t="s">
        <v>749</v>
      </c>
      <c r="XU983" t="s">
        <v>749</v>
      </c>
      <c r="XV983" t="s">
        <v>749</v>
      </c>
      <c r="XW983" t="s">
        <v>749</v>
      </c>
      <c r="XX983" t="s">
        <v>749</v>
      </c>
      <c r="XY983" t="s">
        <v>749</v>
      </c>
      <c r="XZ983" t="s">
        <v>749</v>
      </c>
      <c r="YA983" t="s">
        <v>749</v>
      </c>
      <c r="YB983" t="s">
        <v>749</v>
      </c>
      <c r="YC983" t="s">
        <v>749</v>
      </c>
      <c r="YD983" t="s">
        <v>749</v>
      </c>
      <c r="YE983" t="s">
        <v>749</v>
      </c>
      <c r="YF983" t="s">
        <v>749</v>
      </c>
      <c r="YG983" t="s">
        <v>749</v>
      </c>
      <c r="YH983" t="s">
        <v>749</v>
      </c>
      <c r="YI983" t="s">
        <v>749</v>
      </c>
      <c r="YJ983" t="s">
        <v>749</v>
      </c>
      <c r="YK983" t="s">
        <v>749</v>
      </c>
      <c r="YL983" t="s">
        <v>749</v>
      </c>
      <c r="YM983" t="s">
        <v>749</v>
      </c>
      <c r="YN983" t="s">
        <v>749</v>
      </c>
      <c r="YO983" t="s">
        <v>749</v>
      </c>
      <c r="YP983" t="s">
        <v>749</v>
      </c>
      <c r="YQ983" t="s">
        <v>749</v>
      </c>
      <c r="YR983" t="s">
        <v>749</v>
      </c>
      <c r="YS983" t="s">
        <v>749</v>
      </c>
      <c r="YT983" t="s">
        <v>749</v>
      </c>
      <c r="YU983" t="s">
        <v>749</v>
      </c>
      <c r="YV983" t="s">
        <v>749</v>
      </c>
      <c r="YW983" t="s">
        <v>749</v>
      </c>
      <c r="YX983" t="s">
        <v>749</v>
      </c>
      <c r="YY983" t="s">
        <v>749</v>
      </c>
      <c r="YZ983" t="s">
        <v>749</v>
      </c>
      <c r="ZA983" t="s">
        <v>749</v>
      </c>
      <c r="ZB983" t="s">
        <v>749</v>
      </c>
      <c r="ZC983" t="s">
        <v>749</v>
      </c>
      <c r="ZD983" t="s">
        <v>749</v>
      </c>
      <c r="ZE983" t="s">
        <v>749</v>
      </c>
      <c r="ZF983" t="s">
        <v>749</v>
      </c>
      <c r="ZG983" t="s">
        <v>749</v>
      </c>
      <c r="ZH983" t="s">
        <v>749</v>
      </c>
      <c r="ZI983" t="s">
        <v>749</v>
      </c>
      <c r="ZJ983" t="s">
        <v>749</v>
      </c>
      <c r="ZK983" t="s">
        <v>749</v>
      </c>
      <c r="ZL983" t="s">
        <v>749</v>
      </c>
      <c r="ZM983" t="s">
        <v>749</v>
      </c>
      <c r="ZN983" t="s">
        <v>749</v>
      </c>
      <c r="ZO983" t="s">
        <v>749</v>
      </c>
      <c r="ZP983" t="s">
        <v>749</v>
      </c>
      <c r="ZQ983" t="s">
        <v>749</v>
      </c>
      <c r="ZR983" t="s">
        <v>749</v>
      </c>
      <c r="ZS983" t="s">
        <v>749</v>
      </c>
      <c r="ZT983" t="s">
        <v>749</v>
      </c>
      <c r="ZU983" t="s">
        <v>749</v>
      </c>
      <c r="ZV983" t="s">
        <v>749</v>
      </c>
      <c r="ZW983" t="s">
        <v>749</v>
      </c>
      <c r="ZX983" t="s">
        <v>749</v>
      </c>
      <c r="ZY983" t="s">
        <v>749</v>
      </c>
      <c r="ZZ983" t="s">
        <v>749</v>
      </c>
      <c r="AAA983" t="s">
        <v>749</v>
      </c>
      <c r="AAB983" t="s">
        <v>749</v>
      </c>
      <c r="AAC983" t="s">
        <v>749</v>
      </c>
      <c r="AAD983" t="s">
        <v>749</v>
      </c>
      <c r="AAE983" t="s">
        <v>749</v>
      </c>
      <c r="AAF983" t="s">
        <v>749</v>
      </c>
      <c r="AAG983" t="s">
        <v>749</v>
      </c>
      <c r="AAH983" t="s">
        <v>749</v>
      </c>
      <c r="AAI983" t="s">
        <v>749</v>
      </c>
      <c r="AAJ983" t="s">
        <v>749</v>
      </c>
      <c r="AAK983" t="s">
        <v>749</v>
      </c>
      <c r="AAL983" t="s">
        <v>749</v>
      </c>
      <c r="AAM983" t="s">
        <v>749</v>
      </c>
      <c r="AAN983" t="s">
        <v>749</v>
      </c>
      <c r="AAO983" t="s">
        <v>749</v>
      </c>
      <c r="AAP983" t="s">
        <v>749</v>
      </c>
      <c r="AAQ983" t="s">
        <v>749</v>
      </c>
      <c r="AAR983" t="s">
        <v>749</v>
      </c>
      <c r="AAS983" t="s">
        <v>749</v>
      </c>
      <c r="AAT983" t="s">
        <v>749</v>
      </c>
      <c r="AAU983" t="s">
        <v>749</v>
      </c>
      <c r="AAV983" t="s">
        <v>749</v>
      </c>
      <c r="AAW983" t="s">
        <v>749</v>
      </c>
      <c r="AAX983" t="s">
        <v>749</v>
      </c>
      <c r="AAY983" t="s">
        <v>749</v>
      </c>
      <c r="AAZ983" t="s">
        <v>749</v>
      </c>
      <c r="ABA983" t="s">
        <v>749</v>
      </c>
      <c r="ABB983" t="s">
        <v>749</v>
      </c>
      <c r="ABC983" t="s">
        <v>749</v>
      </c>
      <c r="ABD983" t="s">
        <v>749</v>
      </c>
      <c r="ABE983" t="s">
        <v>749</v>
      </c>
      <c r="ABF983" t="s">
        <v>749</v>
      </c>
      <c r="ABG983" t="s">
        <v>749</v>
      </c>
      <c r="ABH983" t="s">
        <v>749</v>
      </c>
      <c r="ABI983" t="s">
        <v>749</v>
      </c>
      <c r="ABJ983" t="s">
        <v>749</v>
      </c>
      <c r="ABK983" t="s">
        <v>749</v>
      </c>
      <c r="ABL983" t="s">
        <v>749</v>
      </c>
    </row>
    <row r="984" spans="1:740">
      <c r="A984" t="s">
        <v>3801</v>
      </c>
      <c r="B984" t="s">
        <v>3802</v>
      </c>
      <c r="C984" t="s">
        <v>2805</v>
      </c>
      <c r="D984" t="s">
        <v>3803</v>
      </c>
      <c r="E984" t="s">
        <v>837</v>
      </c>
      <c r="F984" t="s">
        <v>749</v>
      </c>
      <c r="G984" t="s">
        <v>3804</v>
      </c>
      <c r="H984" t="s">
        <v>749</v>
      </c>
      <c r="I984" t="s">
        <v>747</v>
      </c>
      <c r="J984" s="1">
        <v>0</v>
      </c>
      <c r="K984" t="s">
        <v>3803</v>
      </c>
      <c r="L984" t="s">
        <v>1155</v>
      </c>
      <c r="M984" s="1">
        <v>0</v>
      </c>
      <c r="N984" t="s">
        <v>749</v>
      </c>
      <c r="O984" t="s">
        <v>750</v>
      </c>
      <c r="P984" t="s">
        <v>751</v>
      </c>
      <c r="Q984" t="s">
        <v>752</v>
      </c>
      <c r="R984" t="s">
        <v>1156</v>
      </c>
      <c r="S984" t="s">
        <v>749</v>
      </c>
      <c r="T984" t="s">
        <v>749</v>
      </c>
      <c r="U984" t="s">
        <v>749</v>
      </c>
      <c r="V984" t="s">
        <v>749</v>
      </c>
      <c r="W984" t="s">
        <v>749</v>
      </c>
      <c r="X984" t="s">
        <v>749</v>
      </c>
      <c r="Y984" t="s">
        <v>749</v>
      </c>
      <c r="Z984" t="s">
        <v>749</v>
      </c>
      <c r="AA984" t="s">
        <v>749</v>
      </c>
      <c r="AB984" t="s">
        <v>749</v>
      </c>
      <c r="AC984" t="s">
        <v>749</v>
      </c>
      <c r="AD984" t="s">
        <v>749</v>
      </c>
      <c r="AE984" t="s">
        <v>749</v>
      </c>
      <c r="AF984" t="s">
        <v>749</v>
      </c>
      <c r="AG984" t="s">
        <v>749</v>
      </c>
      <c r="AH984" t="s">
        <v>749</v>
      </c>
      <c r="AI984" t="s">
        <v>749</v>
      </c>
      <c r="AJ984" t="s">
        <v>749</v>
      </c>
      <c r="AK984" t="s">
        <v>749</v>
      </c>
      <c r="AL984" t="s">
        <v>749</v>
      </c>
      <c r="AM984" t="s">
        <v>749</v>
      </c>
      <c r="AN984" t="s">
        <v>749</v>
      </c>
      <c r="AO984" t="s">
        <v>749</v>
      </c>
      <c r="AP984" t="s">
        <v>749</v>
      </c>
      <c r="AQ984" t="s">
        <v>749</v>
      </c>
      <c r="AR984" t="s">
        <v>749</v>
      </c>
      <c r="AS984" t="s">
        <v>749</v>
      </c>
      <c r="AT984" t="s">
        <v>749</v>
      </c>
      <c r="AU984" t="s">
        <v>749</v>
      </c>
      <c r="AV984" t="s">
        <v>749</v>
      </c>
      <c r="AW984" t="s">
        <v>749</v>
      </c>
      <c r="AX984" t="s">
        <v>749</v>
      </c>
      <c r="AY984" t="s">
        <v>749</v>
      </c>
      <c r="AZ984" t="s">
        <v>749</v>
      </c>
      <c r="BA984" t="s">
        <v>749</v>
      </c>
      <c r="BB984" t="s">
        <v>749</v>
      </c>
      <c r="BC984" t="s">
        <v>749</v>
      </c>
      <c r="BD984" t="s">
        <v>749</v>
      </c>
      <c r="BE984" t="s">
        <v>749</v>
      </c>
      <c r="BF984" t="s">
        <v>749</v>
      </c>
      <c r="BG984" t="s">
        <v>749</v>
      </c>
      <c r="BH984" t="s">
        <v>749</v>
      </c>
      <c r="BI984" t="s">
        <v>749</v>
      </c>
      <c r="BJ984" t="s">
        <v>749</v>
      </c>
      <c r="BK984" t="s">
        <v>749</v>
      </c>
      <c r="BL984" t="s">
        <v>749</v>
      </c>
      <c r="BM984" t="s">
        <v>749</v>
      </c>
      <c r="BN984" t="s">
        <v>749</v>
      </c>
      <c r="BO984" t="s">
        <v>749</v>
      </c>
      <c r="BP984" t="s">
        <v>749</v>
      </c>
      <c r="BQ984" t="s">
        <v>749</v>
      </c>
      <c r="BR984" t="s">
        <v>749</v>
      </c>
      <c r="BS984" t="s">
        <v>749</v>
      </c>
      <c r="BT984" t="s">
        <v>749</v>
      </c>
      <c r="BU984" t="s">
        <v>749</v>
      </c>
      <c r="BV984" t="s">
        <v>749</v>
      </c>
      <c r="BW984" t="s">
        <v>749</v>
      </c>
      <c r="BX984" t="s">
        <v>749</v>
      </c>
      <c r="BY984" t="s">
        <v>749</v>
      </c>
      <c r="BZ984" t="s">
        <v>749</v>
      </c>
      <c r="CA984" t="s">
        <v>749</v>
      </c>
      <c r="CB984" t="s">
        <v>749</v>
      </c>
      <c r="CC984" t="s">
        <v>749</v>
      </c>
      <c r="CD984" t="s">
        <v>749</v>
      </c>
      <c r="CE984" t="s">
        <v>749</v>
      </c>
      <c r="CF984" t="s">
        <v>749</v>
      </c>
      <c r="CG984" t="s">
        <v>749</v>
      </c>
      <c r="CH984" t="s">
        <v>749</v>
      </c>
      <c r="CI984" t="s">
        <v>749</v>
      </c>
      <c r="CJ984" t="s">
        <v>749</v>
      </c>
      <c r="CK984" t="s">
        <v>749</v>
      </c>
      <c r="CL984" t="s">
        <v>749</v>
      </c>
      <c r="CM984" t="s">
        <v>749</v>
      </c>
      <c r="CN984" t="s">
        <v>749</v>
      </c>
      <c r="CO984" t="s">
        <v>749</v>
      </c>
      <c r="CP984" t="s">
        <v>749</v>
      </c>
      <c r="CQ984" t="s">
        <v>749</v>
      </c>
      <c r="CR984" t="s">
        <v>749</v>
      </c>
      <c r="CS984" t="s">
        <v>749</v>
      </c>
      <c r="CT984" t="s">
        <v>749</v>
      </c>
      <c r="CU984" t="s">
        <v>749</v>
      </c>
      <c r="CV984" t="s">
        <v>749</v>
      </c>
      <c r="CW984" t="s">
        <v>749</v>
      </c>
      <c r="CX984" t="s">
        <v>749</v>
      </c>
      <c r="CY984" t="s">
        <v>749</v>
      </c>
      <c r="CZ984" t="s">
        <v>749</v>
      </c>
      <c r="DA984" t="s">
        <v>749</v>
      </c>
      <c r="DB984" t="s">
        <v>749</v>
      </c>
      <c r="DC984" t="s">
        <v>749</v>
      </c>
      <c r="DD984" t="s">
        <v>749</v>
      </c>
      <c r="DE984" t="s">
        <v>749</v>
      </c>
      <c r="DF984" t="s">
        <v>749</v>
      </c>
      <c r="DG984" t="s">
        <v>749</v>
      </c>
      <c r="DH984" t="s">
        <v>749</v>
      </c>
      <c r="DI984" t="s">
        <v>749</v>
      </c>
      <c r="DJ984" t="s">
        <v>749</v>
      </c>
      <c r="DK984" t="s">
        <v>749</v>
      </c>
      <c r="DL984" t="s">
        <v>749</v>
      </c>
      <c r="DM984" t="s">
        <v>749</v>
      </c>
      <c r="DN984" t="s">
        <v>749</v>
      </c>
      <c r="DO984" t="s">
        <v>749</v>
      </c>
      <c r="DP984" t="s">
        <v>749</v>
      </c>
      <c r="DQ984" t="s">
        <v>749</v>
      </c>
      <c r="DR984" t="s">
        <v>749</v>
      </c>
      <c r="DS984" t="s">
        <v>749</v>
      </c>
      <c r="DT984" t="s">
        <v>749</v>
      </c>
      <c r="DU984" t="s">
        <v>749</v>
      </c>
      <c r="DV984" t="s">
        <v>749</v>
      </c>
      <c r="DW984" t="s">
        <v>749</v>
      </c>
      <c r="DX984" t="s">
        <v>749</v>
      </c>
      <c r="DY984" t="s">
        <v>749</v>
      </c>
      <c r="DZ984" t="s">
        <v>749</v>
      </c>
      <c r="EA984" t="s">
        <v>749</v>
      </c>
      <c r="EB984" t="s">
        <v>749</v>
      </c>
      <c r="EC984" t="s">
        <v>749</v>
      </c>
      <c r="ED984" t="s">
        <v>749</v>
      </c>
      <c r="EE984" t="s">
        <v>749</v>
      </c>
      <c r="EF984" t="s">
        <v>749</v>
      </c>
      <c r="EG984" t="s">
        <v>749</v>
      </c>
      <c r="EH984" t="s">
        <v>749</v>
      </c>
      <c r="EI984" t="s">
        <v>749</v>
      </c>
      <c r="EJ984" t="s">
        <v>749</v>
      </c>
      <c r="EK984" t="s">
        <v>749</v>
      </c>
      <c r="EL984" t="s">
        <v>749</v>
      </c>
      <c r="EM984" t="s">
        <v>749</v>
      </c>
      <c r="EN984" t="s">
        <v>749</v>
      </c>
      <c r="EO984" t="s">
        <v>749</v>
      </c>
      <c r="EP984" t="s">
        <v>749</v>
      </c>
      <c r="EQ984" t="s">
        <v>749</v>
      </c>
      <c r="ER984" t="s">
        <v>749</v>
      </c>
      <c r="ES984" t="s">
        <v>749</v>
      </c>
      <c r="ET984" t="s">
        <v>749</v>
      </c>
      <c r="EU984" t="s">
        <v>749</v>
      </c>
      <c r="EV984" t="s">
        <v>749</v>
      </c>
      <c r="EW984" t="s">
        <v>749</v>
      </c>
      <c r="EX984" t="s">
        <v>749</v>
      </c>
      <c r="EY984" t="s">
        <v>749</v>
      </c>
      <c r="EZ984" t="s">
        <v>749</v>
      </c>
      <c r="FA984" t="s">
        <v>749</v>
      </c>
      <c r="FB984" t="s">
        <v>749</v>
      </c>
      <c r="FC984" t="s">
        <v>749</v>
      </c>
      <c r="FD984" t="s">
        <v>749</v>
      </c>
      <c r="FE984" t="s">
        <v>749</v>
      </c>
      <c r="FF984" t="s">
        <v>749</v>
      </c>
      <c r="FG984" t="s">
        <v>749</v>
      </c>
      <c r="FH984" t="s">
        <v>749</v>
      </c>
      <c r="FI984" t="s">
        <v>749</v>
      </c>
      <c r="FJ984" t="s">
        <v>749</v>
      </c>
      <c r="FK984" t="s">
        <v>749</v>
      </c>
      <c r="FL984" t="s">
        <v>749</v>
      </c>
      <c r="FM984" t="s">
        <v>749</v>
      </c>
      <c r="FN984" t="s">
        <v>749</v>
      </c>
      <c r="FO984" t="s">
        <v>749</v>
      </c>
      <c r="FP984" t="s">
        <v>749</v>
      </c>
      <c r="FQ984" t="s">
        <v>749</v>
      </c>
      <c r="FR984" t="s">
        <v>749</v>
      </c>
      <c r="FS984" t="s">
        <v>749</v>
      </c>
      <c r="FT984" t="s">
        <v>749</v>
      </c>
      <c r="FU984" t="s">
        <v>749</v>
      </c>
      <c r="FV984" t="s">
        <v>749</v>
      </c>
      <c r="FW984" t="s">
        <v>749</v>
      </c>
      <c r="FX984" t="s">
        <v>749</v>
      </c>
      <c r="FY984" t="s">
        <v>749</v>
      </c>
      <c r="FZ984" t="s">
        <v>749</v>
      </c>
      <c r="GA984" t="s">
        <v>749</v>
      </c>
      <c r="GB984" t="s">
        <v>749</v>
      </c>
      <c r="GC984" t="s">
        <v>749</v>
      </c>
      <c r="GD984" t="s">
        <v>749</v>
      </c>
      <c r="GE984" t="s">
        <v>749</v>
      </c>
      <c r="GF984" t="s">
        <v>749</v>
      </c>
      <c r="GG984" t="s">
        <v>749</v>
      </c>
      <c r="GH984" t="s">
        <v>749</v>
      </c>
      <c r="GI984" t="s">
        <v>749</v>
      </c>
      <c r="GJ984" t="s">
        <v>749</v>
      </c>
      <c r="GK984" t="s">
        <v>749</v>
      </c>
      <c r="GL984" t="s">
        <v>749</v>
      </c>
      <c r="GM984" t="s">
        <v>749</v>
      </c>
      <c r="GN984" t="s">
        <v>749</v>
      </c>
      <c r="GO984" t="s">
        <v>749</v>
      </c>
      <c r="GP984" t="s">
        <v>749</v>
      </c>
      <c r="GQ984" t="s">
        <v>749</v>
      </c>
      <c r="GR984" t="s">
        <v>749</v>
      </c>
      <c r="GS984" t="s">
        <v>749</v>
      </c>
      <c r="GT984" t="s">
        <v>749</v>
      </c>
      <c r="GU984" t="s">
        <v>749</v>
      </c>
      <c r="GV984" t="s">
        <v>749</v>
      </c>
      <c r="GW984" t="s">
        <v>749</v>
      </c>
      <c r="GX984" t="s">
        <v>749</v>
      </c>
      <c r="GY984" t="s">
        <v>749</v>
      </c>
      <c r="GZ984" t="s">
        <v>749</v>
      </c>
      <c r="HA984" t="s">
        <v>749</v>
      </c>
      <c r="HB984" t="s">
        <v>749</v>
      </c>
      <c r="HC984" t="s">
        <v>749</v>
      </c>
      <c r="HD984" t="s">
        <v>749</v>
      </c>
      <c r="HE984" t="s">
        <v>749</v>
      </c>
      <c r="HF984" t="s">
        <v>749</v>
      </c>
      <c r="HG984" t="s">
        <v>749</v>
      </c>
      <c r="HH984" t="s">
        <v>749</v>
      </c>
      <c r="HI984" t="s">
        <v>749</v>
      </c>
      <c r="HJ984" t="s">
        <v>749</v>
      </c>
      <c r="HK984" t="s">
        <v>749</v>
      </c>
      <c r="HL984" t="s">
        <v>749</v>
      </c>
      <c r="HM984" t="s">
        <v>749</v>
      </c>
      <c r="HN984" t="s">
        <v>749</v>
      </c>
      <c r="HO984" t="s">
        <v>749</v>
      </c>
      <c r="HP984" t="s">
        <v>749</v>
      </c>
      <c r="HQ984" t="s">
        <v>749</v>
      </c>
      <c r="HR984" t="s">
        <v>749</v>
      </c>
      <c r="HS984" t="s">
        <v>749</v>
      </c>
      <c r="HT984" t="s">
        <v>749</v>
      </c>
      <c r="HU984" t="s">
        <v>749</v>
      </c>
      <c r="HV984" t="s">
        <v>749</v>
      </c>
      <c r="HW984" t="s">
        <v>749</v>
      </c>
      <c r="HX984" t="s">
        <v>749</v>
      </c>
      <c r="HY984" t="s">
        <v>749</v>
      </c>
      <c r="HZ984" t="s">
        <v>749</v>
      </c>
      <c r="IA984" t="s">
        <v>749</v>
      </c>
      <c r="IB984" t="s">
        <v>749</v>
      </c>
      <c r="IC984" t="s">
        <v>749</v>
      </c>
      <c r="ID984" t="s">
        <v>749</v>
      </c>
      <c r="IE984" t="s">
        <v>749</v>
      </c>
      <c r="IF984" t="s">
        <v>749</v>
      </c>
      <c r="IG984" t="s">
        <v>749</v>
      </c>
      <c r="IH984" t="s">
        <v>749</v>
      </c>
      <c r="II984" t="s">
        <v>749</v>
      </c>
      <c r="IJ984" t="s">
        <v>749</v>
      </c>
      <c r="IK984" t="s">
        <v>749</v>
      </c>
      <c r="IL984" t="s">
        <v>749</v>
      </c>
      <c r="IM984" t="s">
        <v>749</v>
      </c>
      <c r="IN984" t="s">
        <v>749</v>
      </c>
      <c r="IO984" t="s">
        <v>749</v>
      </c>
      <c r="IP984" t="s">
        <v>749</v>
      </c>
      <c r="IQ984" t="s">
        <v>749</v>
      </c>
      <c r="IR984" t="s">
        <v>749</v>
      </c>
      <c r="IS984" t="s">
        <v>749</v>
      </c>
      <c r="IT984" t="s">
        <v>749</v>
      </c>
      <c r="IU984" t="s">
        <v>749</v>
      </c>
      <c r="IV984" t="s">
        <v>749</v>
      </c>
      <c r="IW984" t="s">
        <v>749</v>
      </c>
      <c r="IX984" t="s">
        <v>749</v>
      </c>
      <c r="IY984" t="s">
        <v>749</v>
      </c>
      <c r="IZ984" t="s">
        <v>749</v>
      </c>
      <c r="JA984" t="s">
        <v>749</v>
      </c>
      <c r="JB984" t="s">
        <v>749</v>
      </c>
      <c r="JC984" t="s">
        <v>749</v>
      </c>
      <c r="JD984" t="s">
        <v>749</v>
      </c>
      <c r="JE984" t="s">
        <v>749</v>
      </c>
      <c r="JF984" t="s">
        <v>749</v>
      </c>
      <c r="JG984" t="s">
        <v>749</v>
      </c>
      <c r="JH984" t="s">
        <v>749</v>
      </c>
      <c r="JI984" t="s">
        <v>749</v>
      </c>
      <c r="JJ984" t="s">
        <v>749</v>
      </c>
      <c r="JK984" t="s">
        <v>749</v>
      </c>
      <c r="JL984" t="s">
        <v>749</v>
      </c>
      <c r="JM984" t="s">
        <v>749</v>
      </c>
      <c r="JN984" t="s">
        <v>749</v>
      </c>
      <c r="JO984" t="s">
        <v>749</v>
      </c>
      <c r="JP984" t="s">
        <v>749</v>
      </c>
      <c r="JQ984" t="s">
        <v>749</v>
      </c>
      <c r="JR984" t="s">
        <v>749</v>
      </c>
      <c r="JS984" t="s">
        <v>749</v>
      </c>
      <c r="JT984" t="s">
        <v>749</v>
      </c>
      <c r="JU984" t="s">
        <v>749</v>
      </c>
      <c r="JV984" t="s">
        <v>749</v>
      </c>
      <c r="JW984" t="s">
        <v>749</v>
      </c>
      <c r="JX984" t="s">
        <v>749</v>
      </c>
      <c r="JY984" t="s">
        <v>749</v>
      </c>
      <c r="JZ984" t="s">
        <v>749</v>
      </c>
      <c r="KA984" t="s">
        <v>749</v>
      </c>
      <c r="KB984" t="s">
        <v>749</v>
      </c>
      <c r="KC984" t="s">
        <v>749</v>
      </c>
      <c r="KD984" t="s">
        <v>749</v>
      </c>
      <c r="KE984" t="s">
        <v>749</v>
      </c>
      <c r="KF984" t="s">
        <v>749</v>
      </c>
      <c r="KG984" t="s">
        <v>749</v>
      </c>
      <c r="KH984" t="s">
        <v>749</v>
      </c>
      <c r="KI984" t="s">
        <v>749</v>
      </c>
      <c r="KJ984" t="s">
        <v>749</v>
      </c>
      <c r="KK984" t="s">
        <v>749</v>
      </c>
      <c r="KL984" t="s">
        <v>749</v>
      </c>
      <c r="KM984" t="s">
        <v>749</v>
      </c>
      <c r="KN984" t="s">
        <v>749</v>
      </c>
      <c r="KO984" t="s">
        <v>749</v>
      </c>
      <c r="KP984" t="s">
        <v>749</v>
      </c>
      <c r="KQ984" t="s">
        <v>749</v>
      </c>
      <c r="KR984" t="s">
        <v>749</v>
      </c>
      <c r="KS984" t="s">
        <v>749</v>
      </c>
      <c r="KT984" t="s">
        <v>749</v>
      </c>
      <c r="KU984" t="s">
        <v>749</v>
      </c>
      <c r="KV984" t="s">
        <v>749</v>
      </c>
      <c r="KW984" t="s">
        <v>749</v>
      </c>
      <c r="KX984" t="s">
        <v>749</v>
      </c>
      <c r="KY984" t="s">
        <v>749</v>
      </c>
      <c r="KZ984" t="s">
        <v>749</v>
      </c>
      <c r="LA984" t="s">
        <v>749</v>
      </c>
      <c r="LB984" t="s">
        <v>749</v>
      </c>
      <c r="LC984" t="s">
        <v>749</v>
      </c>
      <c r="LD984" t="s">
        <v>749</v>
      </c>
      <c r="LE984" t="s">
        <v>749</v>
      </c>
      <c r="LF984" t="s">
        <v>749</v>
      </c>
      <c r="LG984" t="s">
        <v>749</v>
      </c>
      <c r="LH984" t="s">
        <v>749</v>
      </c>
      <c r="LI984" t="s">
        <v>749</v>
      </c>
      <c r="LJ984" t="s">
        <v>749</v>
      </c>
      <c r="LK984" t="s">
        <v>749</v>
      </c>
      <c r="LL984" t="s">
        <v>749</v>
      </c>
      <c r="LM984" t="s">
        <v>749</v>
      </c>
      <c r="LN984" t="s">
        <v>749</v>
      </c>
      <c r="LO984" t="s">
        <v>749</v>
      </c>
      <c r="LP984" t="s">
        <v>749</v>
      </c>
      <c r="LQ984" t="s">
        <v>749</v>
      </c>
      <c r="LR984" t="s">
        <v>749</v>
      </c>
      <c r="LS984" t="s">
        <v>749</v>
      </c>
      <c r="LT984" t="s">
        <v>749</v>
      </c>
      <c r="LU984" t="s">
        <v>749</v>
      </c>
      <c r="LV984" t="s">
        <v>749</v>
      </c>
      <c r="LW984" t="s">
        <v>749</v>
      </c>
      <c r="LX984" t="s">
        <v>749</v>
      </c>
      <c r="LY984" t="s">
        <v>749</v>
      </c>
      <c r="LZ984" t="s">
        <v>749</v>
      </c>
      <c r="MA984" t="s">
        <v>749</v>
      </c>
      <c r="MB984" t="s">
        <v>749</v>
      </c>
      <c r="MC984" t="s">
        <v>749</v>
      </c>
      <c r="MD984" t="s">
        <v>749</v>
      </c>
      <c r="ME984" t="s">
        <v>749</v>
      </c>
      <c r="MF984" t="s">
        <v>749</v>
      </c>
      <c r="MG984" t="s">
        <v>749</v>
      </c>
      <c r="MH984" t="s">
        <v>749</v>
      </c>
      <c r="MI984" t="s">
        <v>749</v>
      </c>
      <c r="MJ984" t="s">
        <v>749</v>
      </c>
      <c r="MK984" t="s">
        <v>749</v>
      </c>
      <c r="ML984" t="s">
        <v>749</v>
      </c>
      <c r="MM984" t="s">
        <v>749</v>
      </c>
      <c r="MN984" t="s">
        <v>749</v>
      </c>
      <c r="MO984" t="s">
        <v>749</v>
      </c>
      <c r="MP984" t="s">
        <v>749</v>
      </c>
      <c r="MQ984" t="s">
        <v>749</v>
      </c>
      <c r="MR984" t="s">
        <v>749</v>
      </c>
      <c r="MS984" t="s">
        <v>749</v>
      </c>
      <c r="MT984" t="s">
        <v>749</v>
      </c>
      <c r="MU984" t="s">
        <v>749</v>
      </c>
      <c r="MV984" t="s">
        <v>749</v>
      </c>
      <c r="MW984" t="s">
        <v>749</v>
      </c>
      <c r="MX984" t="s">
        <v>749</v>
      </c>
      <c r="MY984" t="s">
        <v>749</v>
      </c>
      <c r="MZ984" t="s">
        <v>749</v>
      </c>
      <c r="NA984" t="s">
        <v>749</v>
      </c>
      <c r="NB984" t="s">
        <v>749</v>
      </c>
      <c r="NC984" t="s">
        <v>749</v>
      </c>
      <c r="ND984" t="s">
        <v>749</v>
      </c>
      <c r="NE984" t="s">
        <v>749</v>
      </c>
      <c r="NF984" t="s">
        <v>749</v>
      </c>
      <c r="NG984" t="s">
        <v>749</v>
      </c>
      <c r="NH984" t="s">
        <v>749</v>
      </c>
      <c r="NI984" t="s">
        <v>749</v>
      </c>
      <c r="NJ984" t="s">
        <v>749</v>
      </c>
      <c r="NK984" t="s">
        <v>749</v>
      </c>
      <c r="NL984" t="s">
        <v>749</v>
      </c>
      <c r="NM984" t="s">
        <v>749</v>
      </c>
      <c r="NN984" t="s">
        <v>749</v>
      </c>
      <c r="NO984" t="s">
        <v>749</v>
      </c>
      <c r="NP984" t="s">
        <v>749</v>
      </c>
      <c r="NQ984" t="s">
        <v>749</v>
      </c>
      <c r="NR984" t="s">
        <v>749</v>
      </c>
      <c r="NS984" t="s">
        <v>749</v>
      </c>
      <c r="NT984" t="s">
        <v>749</v>
      </c>
      <c r="NU984" t="s">
        <v>749</v>
      </c>
      <c r="NV984" t="s">
        <v>749</v>
      </c>
      <c r="NW984" t="s">
        <v>749</v>
      </c>
      <c r="NX984" t="s">
        <v>749</v>
      </c>
      <c r="NY984" t="s">
        <v>749</v>
      </c>
      <c r="NZ984" t="s">
        <v>749</v>
      </c>
      <c r="OA984" t="s">
        <v>749</v>
      </c>
      <c r="OB984" t="s">
        <v>749</v>
      </c>
      <c r="OC984" t="s">
        <v>749</v>
      </c>
      <c r="OD984" t="s">
        <v>749</v>
      </c>
      <c r="OE984" t="s">
        <v>749</v>
      </c>
      <c r="OF984" t="s">
        <v>749</v>
      </c>
      <c r="OG984" t="s">
        <v>749</v>
      </c>
      <c r="OH984" t="s">
        <v>749</v>
      </c>
      <c r="OI984" t="s">
        <v>749</v>
      </c>
      <c r="OJ984" t="s">
        <v>749</v>
      </c>
      <c r="OK984" t="s">
        <v>749</v>
      </c>
      <c r="OL984" t="s">
        <v>749</v>
      </c>
      <c r="OM984" t="s">
        <v>749</v>
      </c>
      <c r="ON984" t="s">
        <v>749</v>
      </c>
      <c r="OO984" t="s">
        <v>749</v>
      </c>
      <c r="OP984" t="s">
        <v>749</v>
      </c>
      <c r="OQ984" t="s">
        <v>749</v>
      </c>
      <c r="OR984" t="s">
        <v>749</v>
      </c>
      <c r="OS984" t="s">
        <v>749</v>
      </c>
      <c r="OT984" t="s">
        <v>749</v>
      </c>
      <c r="OU984" t="s">
        <v>749</v>
      </c>
      <c r="OV984" t="s">
        <v>749</v>
      </c>
      <c r="OW984" t="s">
        <v>749</v>
      </c>
      <c r="OX984" t="s">
        <v>749</v>
      </c>
      <c r="OY984" t="s">
        <v>749</v>
      </c>
      <c r="OZ984" t="s">
        <v>749</v>
      </c>
      <c r="PA984" t="s">
        <v>749</v>
      </c>
      <c r="PB984" t="s">
        <v>749</v>
      </c>
      <c r="PC984" t="s">
        <v>749</v>
      </c>
      <c r="PD984" t="s">
        <v>749</v>
      </c>
      <c r="PE984" t="s">
        <v>749</v>
      </c>
      <c r="PF984" t="s">
        <v>749</v>
      </c>
      <c r="PG984" t="s">
        <v>749</v>
      </c>
      <c r="PH984" t="s">
        <v>749</v>
      </c>
      <c r="PI984" t="s">
        <v>749</v>
      </c>
      <c r="PJ984" t="s">
        <v>749</v>
      </c>
      <c r="PK984" t="s">
        <v>749</v>
      </c>
      <c r="PL984" t="s">
        <v>749</v>
      </c>
      <c r="PM984" t="s">
        <v>749</v>
      </c>
      <c r="PN984" t="s">
        <v>749</v>
      </c>
      <c r="PO984" t="s">
        <v>749</v>
      </c>
      <c r="PP984" t="s">
        <v>749</v>
      </c>
      <c r="PQ984" t="s">
        <v>749</v>
      </c>
      <c r="PR984" t="s">
        <v>749</v>
      </c>
      <c r="PS984" t="s">
        <v>749</v>
      </c>
      <c r="PT984" t="s">
        <v>749</v>
      </c>
      <c r="PU984" t="s">
        <v>749</v>
      </c>
      <c r="PV984" t="s">
        <v>749</v>
      </c>
      <c r="PW984" t="s">
        <v>749</v>
      </c>
      <c r="PX984" t="s">
        <v>749</v>
      </c>
      <c r="PY984" t="s">
        <v>749</v>
      </c>
      <c r="PZ984" t="s">
        <v>749</v>
      </c>
      <c r="QA984" t="s">
        <v>749</v>
      </c>
      <c r="QB984" t="s">
        <v>749</v>
      </c>
      <c r="QC984" t="s">
        <v>749</v>
      </c>
      <c r="QD984" t="s">
        <v>749</v>
      </c>
      <c r="QE984" t="s">
        <v>749</v>
      </c>
      <c r="QF984" t="s">
        <v>749</v>
      </c>
      <c r="QG984" t="s">
        <v>749</v>
      </c>
      <c r="QH984" t="s">
        <v>749</v>
      </c>
      <c r="QI984" t="s">
        <v>749</v>
      </c>
      <c r="QJ984" t="s">
        <v>749</v>
      </c>
      <c r="QK984" t="s">
        <v>749</v>
      </c>
      <c r="QL984" t="s">
        <v>749</v>
      </c>
      <c r="QM984" t="s">
        <v>749</v>
      </c>
      <c r="QN984" t="s">
        <v>749</v>
      </c>
      <c r="QO984" t="s">
        <v>749</v>
      </c>
      <c r="QP984" t="s">
        <v>749</v>
      </c>
      <c r="QQ984" t="s">
        <v>749</v>
      </c>
      <c r="QR984" t="s">
        <v>749</v>
      </c>
      <c r="QS984" t="s">
        <v>749</v>
      </c>
      <c r="QT984" t="s">
        <v>749</v>
      </c>
      <c r="QU984" t="s">
        <v>749</v>
      </c>
      <c r="QV984" t="s">
        <v>749</v>
      </c>
      <c r="QW984" t="s">
        <v>749</v>
      </c>
      <c r="QX984" t="s">
        <v>749</v>
      </c>
      <c r="QY984" t="s">
        <v>749</v>
      </c>
      <c r="QZ984" t="s">
        <v>749</v>
      </c>
      <c r="RA984" t="s">
        <v>749</v>
      </c>
      <c r="RB984" t="s">
        <v>749</v>
      </c>
      <c r="RC984" t="s">
        <v>749</v>
      </c>
      <c r="RD984" t="s">
        <v>749</v>
      </c>
      <c r="RE984" t="s">
        <v>749</v>
      </c>
      <c r="RF984" t="s">
        <v>749</v>
      </c>
      <c r="RG984" t="s">
        <v>749</v>
      </c>
      <c r="RH984" t="s">
        <v>749</v>
      </c>
      <c r="RI984" t="s">
        <v>749</v>
      </c>
      <c r="RJ984" t="s">
        <v>749</v>
      </c>
      <c r="RK984" t="s">
        <v>749</v>
      </c>
      <c r="RL984" t="s">
        <v>749</v>
      </c>
      <c r="RM984" t="s">
        <v>749</v>
      </c>
      <c r="RN984" t="s">
        <v>749</v>
      </c>
      <c r="RO984" t="s">
        <v>749</v>
      </c>
      <c r="RP984" t="s">
        <v>749</v>
      </c>
      <c r="RQ984" t="s">
        <v>749</v>
      </c>
      <c r="RR984" t="s">
        <v>749</v>
      </c>
      <c r="RS984" t="s">
        <v>749</v>
      </c>
      <c r="RT984" t="s">
        <v>749</v>
      </c>
      <c r="RU984" t="s">
        <v>749</v>
      </c>
      <c r="RV984" t="s">
        <v>749</v>
      </c>
      <c r="RW984" t="s">
        <v>749</v>
      </c>
      <c r="RX984" t="s">
        <v>749</v>
      </c>
      <c r="RY984" t="s">
        <v>749</v>
      </c>
      <c r="RZ984" t="s">
        <v>749</v>
      </c>
      <c r="SA984" t="s">
        <v>749</v>
      </c>
      <c r="SB984" t="s">
        <v>749</v>
      </c>
      <c r="SC984" t="s">
        <v>749</v>
      </c>
      <c r="SD984" t="s">
        <v>749</v>
      </c>
      <c r="SE984" t="s">
        <v>749</v>
      </c>
      <c r="SF984" t="s">
        <v>749</v>
      </c>
      <c r="SG984" t="s">
        <v>749</v>
      </c>
      <c r="SH984" t="s">
        <v>749</v>
      </c>
      <c r="SI984" t="s">
        <v>749</v>
      </c>
      <c r="SJ984" t="s">
        <v>749</v>
      </c>
      <c r="SK984" t="s">
        <v>749</v>
      </c>
      <c r="SL984" t="s">
        <v>749</v>
      </c>
      <c r="SM984" t="s">
        <v>749</v>
      </c>
      <c r="SN984" t="s">
        <v>749</v>
      </c>
      <c r="SO984" t="s">
        <v>749</v>
      </c>
      <c r="SP984" t="s">
        <v>749</v>
      </c>
      <c r="SQ984" t="s">
        <v>749</v>
      </c>
      <c r="SR984" t="s">
        <v>749</v>
      </c>
      <c r="SS984" t="s">
        <v>749</v>
      </c>
      <c r="ST984" t="s">
        <v>749</v>
      </c>
      <c r="SU984" t="s">
        <v>749</v>
      </c>
      <c r="SV984" t="s">
        <v>749</v>
      </c>
      <c r="SW984" t="s">
        <v>749</v>
      </c>
      <c r="SX984" t="s">
        <v>749</v>
      </c>
      <c r="SY984" t="s">
        <v>749</v>
      </c>
      <c r="SZ984" t="s">
        <v>749</v>
      </c>
      <c r="TA984" t="s">
        <v>749</v>
      </c>
      <c r="TB984" t="s">
        <v>749</v>
      </c>
      <c r="TC984" t="s">
        <v>749</v>
      </c>
      <c r="TD984" t="s">
        <v>749</v>
      </c>
      <c r="TE984" t="s">
        <v>749</v>
      </c>
      <c r="TF984" t="s">
        <v>749</v>
      </c>
      <c r="TG984" t="s">
        <v>749</v>
      </c>
      <c r="TH984" t="s">
        <v>749</v>
      </c>
      <c r="TI984" t="s">
        <v>749</v>
      </c>
      <c r="TJ984" t="s">
        <v>749</v>
      </c>
      <c r="TK984" t="s">
        <v>749</v>
      </c>
      <c r="TL984" t="s">
        <v>749</v>
      </c>
      <c r="TM984" t="s">
        <v>749</v>
      </c>
      <c r="TN984" t="s">
        <v>749</v>
      </c>
      <c r="TO984" t="s">
        <v>749</v>
      </c>
      <c r="TP984" t="s">
        <v>749</v>
      </c>
      <c r="TQ984" t="s">
        <v>749</v>
      </c>
      <c r="TR984" t="s">
        <v>749</v>
      </c>
      <c r="TS984" t="s">
        <v>749</v>
      </c>
      <c r="TT984" t="s">
        <v>749</v>
      </c>
      <c r="TU984" t="s">
        <v>749</v>
      </c>
      <c r="TV984" t="s">
        <v>749</v>
      </c>
      <c r="TW984" t="s">
        <v>749</v>
      </c>
      <c r="TX984" t="s">
        <v>749</v>
      </c>
      <c r="TY984" t="s">
        <v>749</v>
      </c>
      <c r="TZ984" t="s">
        <v>749</v>
      </c>
      <c r="UA984" t="s">
        <v>749</v>
      </c>
      <c r="UB984" t="s">
        <v>749</v>
      </c>
      <c r="UC984" t="s">
        <v>749</v>
      </c>
      <c r="UD984" t="s">
        <v>749</v>
      </c>
      <c r="UE984" t="s">
        <v>749</v>
      </c>
      <c r="UF984" t="s">
        <v>749</v>
      </c>
      <c r="UG984" t="s">
        <v>749</v>
      </c>
      <c r="UH984" t="s">
        <v>749</v>
      </c>
      <c r="UI984" t="s">
        <v>749</v>
      </c>
      <c r="UJ984" t="s">
        <v>749</v>
      </c>
      <c r="UK984" t="s">
        <v>749</v>
      </c>
      <c r="UL984" t="s">
        <v>749</v>
      </c>
      <c r="UM984" t="s">
        <v>749</v>
      </c>
      <c r="UN984" t="s">
        <v>749</v>
      </c>
      <c r="UO984" t="s">
        <v>749</v>
      </c>
      <c r="UP984" t="s">
        <v>749</v>
      </c>
      <c r="UQ984" t="s">
        <v>749</v>
      </c>
      <c r="UR984" t="s">
        <v>749</v>
      </c>
      <c r="US984" t="s">
        <v>749</v>
      </c>
      <c r="UT984" t="s">
        <v>749</v>
      </c>
      <c r="UU984" t="s">
        <v>749</v>
      </c>
      <c r="UV984" t="s">
        <v>749</v>
      </c>
      <c r="UW984" t="s">
        <v>749</v>
      </c>
      <c r="UX984" t="s">
        <v>749</v>
      </c>
      <c r="UY984" t="s">
        <v>749</v>
      </c>
      <c r="UZ984" t="s">
        <v>749</v>
      </c>
      <c r="VA984" t="s">
        <v>749</v>
      </c>
      <c r="VB984" t="s">
        <v>749</v>
      </c>
      <c r="VC984" t="s">
        <v>749</v>
      </c>
      <c r="VD984" t="s">
        <v>749</v>
      </c>
      <c r="VE984" t="s">
        <v>749</v>
      </c>
      <c r="VF984" t="s">
        <v>749</v>
      </c>
      <c r="VG984" t="s">
        <v>749</v>
      </c>
      <c r="VH984" t="s">
        <v>749</v>
      </c>
      <c r="VI984" t="s">
        <v>749</v>
      </c>
      <c r="VJ984" t="s">
        <v>749</v>
      </c>
      <c r="VK984" t="s">
        <v>749</v>
      </c>
      <c r="VL984" t="s">
        <v>749</v>
      </c>
      <c r="VM984" t="s">
        <v>749</v>
      </c>
      <c r="VN984" t="s">
        <v>749</v>
      </c>
      <c r="VO984" t="s">
        <v>749</v>
      </c>
      <c r="VP984" t="s">
        <v>749</v>
      </c>
      <c r="VQ984" t="s">
        <v>749</v>
      </c>
      <c r="VR984" t="s">
        <v>749</v>
      </c>
      <c r="VS984" t="s">
        <v>749</v>
      </c>
      <c r="VT984" t="s">
        <v>749</v>
      </c>
      <c r="VU984" t="s">
        <v>749</v>
      </c>
      <c r="VV984" t="s">
        <v>749</v>
      </c>
      <c r="VW984" t="s">
        <v>749</v>
      </c>
      <c r="VX984" t="s">
        <v>749</v>
      </c>
      <c r="VY984" t="s">
        <v>749</v>
      </c>
      <c r="VZ984" t="s">
        <v>749</v>
      </c>
      <c r="WA984" t="s">
        <v>749</v>
      </c>
      <c r="WB984" t="s">
        <v>749</v>
      </c>
      <c r="WC984" t="s">
        <v>749</v>
      </c>
      <c r="WD984" t="s">
        <v>749</v>
      </c>
      <c r="WE984" t="s">
        <v>749</v>
      </c>
      <c r="WF984" t="s">
        <v>749</v>
      </c>
      <c r="WG984" t="s">
        <v>749</v>
      </c>
      <c r="WH984" t="s">
        <v>749</v>
      </c>
      <c r="WI984" t="s">
        <v>749</v>
      </c>
      <c r="WJ984" t="s">
        <v>749</v>
      </c>
      <c r="WK984" t="s">
        <v>749</v>
      </c>
      <c r="WL984" t="s">
        <v>749</v>
      </c>
      <c r="WM984" t="s">
        <v>749</v>
      </c>
      <c r="WN984" t="s">
        <v>749</v>
      </c>
      <c r="WO984" t="s">
        <v>749</v>
      </c>
      <c r="WP984" t="s">
        <v>749</v>
      </c>
      <c r="WQ984" t="s">
        <v>749</v>
      </c>
      <c r="WR984" t="s">
        <v>749</v>
      </c>
      <c r="WS984" t="s">
        <v>749</v>
      </c>
      <c r="WT984" t="s">
        <v>749</v>
      </c>
      <c r="WU984" t="s">
        <v>749</v>
      </c>
      <c r="WV984" t="s">
        <v>749</v>
      </c>
      <c r="WW984" t="s">
        <v>749</v>
      </c>
      <c r="WX984" t="s">
        <v>749</v>
      </c>
      <c r="WY984" t="s">
        <v>749</v>
      </c>
      <c r="WZ984" t="s">
        <v>749</v>
      </c>
      <c r="XA984" t="s">
        <v>749</v>
      </c>
      <c r="XB984" t="s">
        <v>749</v>
      </c>
      <c r="XC984" t="s">
        <v>749</v>
      </c>
      <c r="XD984" t="s">
        <v>749</v>
      </c>
      <c r="XE984" t="s">
        <v>749</v>
      </c>
      <c r="XF984" t="s">
        <v>749</v>
      </c>
      <c r="XG984" t="s">
        <v>749</v>
      </c>
      <c r="XH984" t="s">
        <v>749</v>
      </c>
      <c r="XI984" t="s">
        <v>749</v>
      </c>
      <c r="XJ984" t="s">
        <v>749</v>
      </c>
      <c r="XK984" t="s">
        <v>749</v>
      </c>
      <c r="XL984" t="s">
        <v>749</v>
      </c>
      <c r="XM984" t="s">
        <v>749</v>
      </c>
      <c r="XN984" t="s">
        <v>749</v>
      </c>
      <c r="XO984" t="s">
        <v>749</v>
      </c>
      <c r="XP984" t="s">
        <v>749</v>
      </c>
      <c r="XQ984" t="s">
        <v>749</v>
      </c>
      <c r="XR984" t="s">
        <v>749</v>
      </c>
      <c r="XS984" t="s">
        <v>749</v>
      </c>
      <c r="XT984" t="s">
        <v>749</v>
      </c>
      <c r="XU984" t="s">
        <v>749</v>
      </c>
      <c r="XV984" t="s">
        <v>749</v>
      </c>
      <c r="XW984" t="s">
        <v>749</v>
      </c>
      <c r="XX984" t="s">
        <v>749</v>
      </c>
      <c r="XY984" t="s">
        <v>749</v>
      </c>
      <c r="XZ984" t="s">
        <v>749</v>
      </c>
      <c r="YA984" t="s">
        <v>749</v>
      </c>
      <c r="YB984" t="s">
        <v>749</v>
      </c>
      <c r="YC984" t="s">
        <v>749</v>
      </c>
      <c r="YD984" t="s">
        <v>749</v>
      </c>
      <c r="YE984" t="s">
        <v>749</v>
      </c>
      <c r="YF984" t="s">
        <v>749</v>
      </c>
      <c r="YG984" t="s">
        <v>749</v>
      </c>
      <c r="YH984" t="s">
        <v>749</v>
      </c>
      <c r="YI984" t="s">
        <v>749</v>
      </c>
      <c r="YJ984" t="s">
        <v>749</v>
      </c>
      <c r="YK984" t="s">
        <v>749</v>
      </c>
      <c r="YL984" t="s">
        <v>749</v>
      </c>
      <c r="YM984" t="s">
        <v>749</v>
      </c>
      <c r="YN984" t="s">
        <v>749</v>
      </c>
      <c r="YO984" t="s">
        <v>749</v>
      </c>
      <c r="YP984" t="s">
        <v>749</v>
      </c>
      <c r="YQ984" t="s">
        <v>749</v>
      </c>
      <c r="YR984" t="s">
        <v>749</v>
      </c>
      <c r="YS984" t="s">
        <v>749</v>
      </c>
      <c r="YT984" t="s">
        <v>749</v>
      </c>
      <c r="YU984" t="s">
        <v>749</v>
      </c>
      <c r="YV984" t="s">
        <v>749</v>
      </c>
      <c r="YW984" t="s">
        <v>749</v>
      </c>
      <c r="YX984" t="s">
        <v>749</v>
      </c>
      <c r="YY984" t="s">
        <v>749</v>
      </c>
      <c r="YZ984" t="s">
        <v>749</v>
      </c>
      <c r="ZA984" t="s">
        <v>749</v>
      </c>
      <c r="ZB984" t="s">
        <v>749</v>
      </c>
      <c r="ZC984" t="s">
        <v>749</v>
      </c>
      <c r="ZD984" t="s">
        <v>749</v>
      </c>
      <c r="ZE984" t="s">
        <v>749</v>
      </c>
      <c r="ZF984" t="s">
        <v>749</v>
      </c>
      <c r="ZG984" t="s">
        <v>749</v>
      </c>
      <c r="ZH984" t="s">
        <v>749</v>
      </c>
      <c r="ZI984" t="s">
        <v>749</v>
      </c>
      <c r="ZJ984" t="s">
        <v>749</v>
      </c>
      <c r="ZK984" t="s">
        <v>749</v>
      </c>
      <c r="ZL984" t="s">
        <v>749</v>
      </c>
      <c r="ZM984" t="s">
        <v>749</v>
      </c>
      <c r="ZN984" t="s">
        <v>749</v>
      </c>
      <c r="ZO984" t="s">
        <v>749</v>
      </c>
      <c r="ZP984" t="s">
        <v>749</v>
      </c>
      <c r="ZQ984" t="s">
        <v>749</v>
      </c>
      <c r="ZR984" t="s">
        <v>749</v>
      </c>
      <c r="ZS984" t="s">
        <v>749</v>
      </c>
      <c r="ZT984" t="s">
        <v>749</v>
      </c>
      <c r="ZU984" t="s">
        <v>749</v>
      </c>
      <c r="ZV984" t="s">
        <v>749</v>
      </c>
      <c r="ZW984" t="s">
        <v>749</v>
      </c>
      <c r="ZX984" t="s">
        <v>749</v>
      </c>
      <c r="ZY984" t="s">
        <v>749</v>
      </c>
      <c r="ZZ984" t="s">
        <v>749</v>
      </c>
      <c r="AAA984" t="s">
        <v>749</v>
      </c>
      <c r="AAB984" t="s">
        <v>749</v>
      </c>
      <c r="AAC984" t="s">
        <v>749</v>
      </c>
      <c r="AAD984" t="s">
        <v>749</v>
      </c>
      <c r="AAE984" t="s">
        <v>749</v>
      </c>
      <c r="AAF984" t="s">
        <v>749</v>
      </c>
      <c r="AAG984" t="s">
        <v>749</v>
      </c>
      <c r="AAH984" t="s">
        <v>749</v>
      </c>
      <c r="AAI984" t="s">
        <v>749</v>
      </c>
      <c r="AAJ984" t="s">
        <v>749</v>
      </c>
      <c r="AAK984" t="s">
        <v>749</v>
      </c>
      <c r="AAL984" t="s">
        <v>749</v>
      </c>
      <c r="AAM984" t="s">
        <v>749</v>
      </c>
      <c r="AAN984" t="s">
        <v>749</v>
      </c>
      <c r="AAO984" t="s">
        <v>749</v>
      </c>
      <c r="AAP984" t="s">
        <v>749</v>
      </c>
      <c r="AAQ984" t="s">
        <v>749</v>
      </c>
      <c r="AAR984" t="s">
        <v>749</v>
      </c>
      <c r="AAS984" t="s">
        <v>749</v>
      </c>
      <c r="AAT984" t="s">
        <v>749</v>
      </c>
      <c r="AAU984" t="s">
        <v>749</v>
      </c>
      <c r="AAV984" t="s">
        <v>749</v>
      </c>
      <c r="AAW984" t="s">
        <v>749</v>
      </c>
      <c r="AAX984" t="s">
        <v>749</v>
      </c>
      <c r="AAY984" t="s">
        <v>749</v>
      </c>
      <c r="AAZ984" t="s">
        <v>749</v>
      </c>
      <c r="ABA984" t="s">
        <v>749</v>
      </c>
      <c r="ABB984" t="s">
        <v>749</v>
      </c>
      <c r="ABC984" t="s">
        <v>749</v>
      </c>
      <c r="ABD984" t="s">
        <v>749</v>
      </c>
      <c r="ABE984" t="s">
        <v>749</v>
      </c>
      <c r="ABF984" t="s">
        <v>749</v>
      </c>
      <c r="ABG984" t="s">
        <v>749</v>
      </c>
      <c r="ABH984" t="s">
        <v>749</v>
      </c>
      <c r="ABI984" t="s">
        <v>749</v>
      </c>
      <c r="ABJ984" t="s">
        <v>749</v>
      </c>
      <c r="ABK984" t="s">
        <v>749</v>
      </c>
      <c r="ABL984" t="s">
        <v>749</v>
      </c>
    </row>
    <row r="985" spans="1:740">
      <c r="A985" t="s">
        <v>3805</v>
      </c>
      <c r="B985" t="s">
        <v>3806</v>
      </c>
      <c r="C985" t="s">
        <v>2805</v>
      </c>
      <c r="D985" t="s">
        <v>3807</v>
      </c>
      <c r="E985" t="s">
        <v>837</v>
      </c>
      <c r="F985" t="s">
        <v>749</v>
      </c>
      <c r="G985" t="s">
        <v>3808</v>
      </c>
      <c r="H985" t="s">
        <v>749</v>
      </c>
      <c r="I985" t="s">
        <v>747</v>
      </c>
      <c r="J985" s="1">
        <v>0</v>
      </c>
      <c r="K985" t="s">
        <v>3807</v>
      </c>
      <c r="L985" t="s">
        <v>1155</v>
      </c>
      <c r="M985" s="1">
        <v>0</v>
      </c>
      <c r="N985" t="s">
        <v>749</v>
      </c>
      <c r="O985" t="s">
        <v>750</v>
      </c>
      <c r="P985" t="s">
        <v>751</v>
      </c>
      <c r="Q985" t="s">
        <v>752</v>
      </c>
      <c r="R985" t="s">
        <v>1156</v>
      </c>
      <c r="S985" t="s">
        <v>749</v>
      </c>
      <c r="T985" t="s">
        <v>749</v>
      </c>
      <c r="U985" t="s">
        <v>749</v>
      </c>
      <c r="V985" t="s">
        <v>749</v>
      </c>
      <c r="W985" t="s">
        <v>749</v>
      </c>
      <c r="X985" t="s">
        <v>749</v>
      </c>
      <c r="Y985" t="s">
        <v>749</v>
      </c>
      <c r="Z985" t="s">
        <v>749</v>
      </c>
      <c r="AA985" t="s">
        <v>749</v>
      </c>
      <c r="AB985" t="s">
        <v>749</v>
      </c>
      <c r="AC985" t="s">
        <v>749</v>
      </c>
      <c r="AD985" t="s">
        <v>749</v>
      </c>
      <c r="AE985" t="s">
        <v>749</v>
      </c>
      <c r="AF985" t="s">
        <v>749</v>
      </c>
      <c r="AG985" t="s">
        <v>749</v>
      </c>
      <c r="AH985" t="s">
        <v>749</v>
      </c>
      <c r="AI985" t="s">
        <v>749</v>
      </c>
      <c r="AJ985" t="s">
        <v>749</v>
      </c>
      <c r="AK985" t="s">
        <v>749</v>
      </c>
      <c r="AL985" t="s">
        <v>749</v>
      </c>
      <c r="AM985" t="s">
        <v>749</v>
      </c>
      <c r="AN985" t="s">
        <v>749</v>
      </c>
      <c r="AO985" t="s">
        <v>749</v>
      </c>
      <c r="AP985" t="s">
        <v>749</v>
      </c>
      <c r="AQ985" t="s">
        <v>749</v>
      </c>
      <c r="AR985" t="s">
        <v>749</v>
      </c>
      <c r="AS985" t="s">
        <v>749</v>
      </c>
      <c r="AT985" t="s">
        <v>749</v>
      </c>
      <c r="AU985" t="s">
        <v>749</v>
      </c>
      <c r="AV985" t="s">
        <v>749</v>
      </c>
      <c r="AW985" t="s">
        <v>749</v>
      </c>
      <c r="AX985" t="s">
        <v>749</v>
      </c>
      <c r="AY985" t="s">
        <v>749</v>
      </c>
      <c r="AZ985" t="s">
        <v>749</v>
      </c>
      <c r="BA985" t="s">
        <v>749</v>
      </c>
      <c r="BB985" t="s">
        <v>749</v>
      </c>
      <c r="BC985" t="s">
        <v>749</v>
      </c>
      <c r="BD985" t="s">
        <v>749</v>
      </c>
      <c r="BE985" t="s">
        <v>749</v>
      </c>
      <c r="BF985" t="s">
        <v>749</v>
      </c>
      <c r="BG985" t="s">
        <v>749</v>
      </c>
      <c r="BH985" t="s">
        <v>749</v>
      </c>
      <c r="BI985" t="s">
        <v>749</v>
      </c>
      <c r="BJ985" t="s">
        <v>749</v>
      </c>
      <c r="BK985" t="s">
        <v>749</v>
      </c>
      <c r="BL985" t="s">
        <v>749</v>
      </c>
      <c r="BM985" t="s">
        <v>749</v>
      </c>
      <c r="BN985" t="s">
        <v>749</v>
      </c>
      <c r="BO985" t="s">
        <v>749</v>
      </c>
      <c r="BP985" t="s">
        <v>749</v>
      </c>
      <c r="BQ985" t="s">
        <v>749</v>
      </c>
      <c r="BR985" t="s">
        <v>749</v>
      </c>
      <c r="BS985" t="s">
        <v>749</v>
      </c>
      <c r="BT985" t="s">
        <v>749</v>
      </c>
      <c r="BU985" t="s">
        <v>749</v>
      </c>
      <c r="BV985" t="s">
        <v>749</v>
      </c>
      <c r="BW985" t="s">
        <v>749</v>
      </c>
      <c r="BX985" t="s">
        <v>749</v>
      </c>
      <c r="BY985" t="s">
        <v>749</v>
      </c>
      <c r="BZ985" t="s">
        <v>749</v>
      </c>
      <c r="CA985" t="s">
        <v>749</v>
      </c>
      <c r="CB985" t="s">
        <v>749</v>
      </c>
      <c r="CC985" t="s">
        <v>749</v>
      </c>
      <c r="CD985" t="s">
        <v>749</v>
      </c>
      <c r="CE985" t="s">
        <v>749</v>
      </c>
      <c r="CF985" t="s">
        <v>749</v>
      </c>
      <c r="CG985" t="s">
        <v>749</v>
      </c>
      <c r="CH985" t="s">
        <v>749</v>
      </c>
      <c r="CI985" t="s">
        <v>749</v>
      </c>
      <c r="CJ985" t="s">
        <v>749</v>
      </c>
      <c r="CK985" t="s">
        <v>749</v>
      </c>
      <c r="CL985" t="s">
        <v>749</v>
      </c>
      <c r="CM985" t="s">
        <v>749</v>
      </c>
      <c r="CN985" t="s">
        <v>749</v>
      </c>
      <c r="CO985" t="s">
        <v>749</v>
      </c>
      <c r="CP985" t="s">
        <v>749</v>
      </c>
      <c r="CQ985" t="s">
        <v>749</v>
      </c>
      <c r="CR985" t="s">
        <v>749</v>
      </c>
      <c r="CS985" t="s">
        <v>749</v>
      </c>
      <c r="CT985" t="s">
        <v>749</v>
      </c>
      <c r="CU985" t="s">
        <v>749</v>
      </c>
      <c r="CV985" t="s">
        <v>749</v>
      </c>
      <c r="CW985" t="s">
        <v>749</v>
      </c>
      <c r="CX985" t="s">
        <v>749</v>
      </c>
      <c r="CY985" t="s">
        <v>749</v>
      </c>
      <c r="CZ985" t="s">
        <v>749</v>
      </c>
      <c r="DA985" t="s">
        <v>749</v>
      </c>
      <c r="DB985" t="s">
        <v>749</v>
      </c>
      <c r="DC985" t="s">
        <v>749</v>
      </c>
      <c r="DD985" t="s">
        <v>749</v>
      </c>
      <c r="DE985" t="s">
        <v>749</v>
      </c>
      <c r="DF985" t="s">
        <v>749</v>
      </c>
      <c r="DG985" t="s">
        <v>749</v>
      </c>
      <c r="DH985" t="s">
        <v>749</v>
      </c>
      <c r="DI985" t="s">
        <v>749</v>
      </c>
      <c r="DJ985" t="s">
        <v>749</v>
      </c>
      <c r="DK985" t="s">
        <v>749</v>
      </c>
      <c r="DL985" t="s">
        <v>749</v>
      </c>
      <c r="DM985" t="s">
        <v>749</v>
      </c>
      <c r="DN985" t="s">
        <v>749</v>
      </c>
      <c r="DO985" t="s">
        <v>749</v>
      </c>
      <c r="DP985" t="s">
        <v>749</v>
      </c>
      <c r="DQ985" t="s">
        <v>749</v>
      </c>
      <c r="DR985" t="s">
        <v>749</v>
      </c>
      <c r="DS985" t="s">
        <v>749</v>
      </c>
      <c r="DT985" t="s">
        <v>749</v>
      </c>
      <c r="DU985" t="s">
        <v>749</v>
      </c>
      <c r="DV985" t="s">
        <v>749</v>
      </c>
      <c r="DW985" t="s">
        <v>749</v>
      </c>
      <c r="DX985" t="s">
        <v>749</v>
      </c>
      <c r="DY985" t="s">
        <v>749</v>
      </c>
      <c r="DZ985" t="s">
        <v>749</v>
      </c>
      <c r="EA985" t="s">
        <v>749</v>
      </c>
      <c r="EB985" t="s">
        <v>749</v>
      </c>
      <c r="EC985" t="s">
        <v>749</v>
      </c>
      <c r="ED985" t="s">
        <v>749</v>
      </c>
      <c r="EE985" t="s">
        <v>749</v>
      </c>
      <c r="EF985" t="s">
        <v>749</v>
      </c>
      <c r="EG985" t="s">
        <v>749</v>
      </c>
      <c r="EH985" t="s">
        <v>749</v>
      </c>
      <c r="EI985" t="s">
        <v>749</v>
      </c>
      <c r="EJ985" t="s">
        <v>749</v>
      </c>
      <c r="EK985" t="s">
        <v>749</v>
      </c>
      <c r="EL985" t="s">
        <v>749</v>
      </c>
      <c r="EM985" t="s">
        <v>749</v>
      </c>
      <c r="EN985" t="s">
        <v>749</v>
      </c>
      <c r="EO985" t="s">
        <v>749</v>
      </c>
      <c r="EP985" t="s">
        <v>749</v>
      </c>
      <c r="EQ985" t="s">
        <v>749</v>
      </c>
      <c r="ER985" t="s">
        <v>749</v>
      </c>
      <c r="ES985" t="s">
        <v>749</v>
      </c>
      <c r="ET985" t="s">
        <v>749</v>
      </c>
      <c r="EU985" t="s">
        <v>749</v>
      </c>
      <c r="EV985" t="s">
        <v>749</v>
      </c>
      <c r="EW985" t="s">
        <v>749</v>
      </c>
      <c r="EX985" t="s">
        <v>749</v>
      </c>
      <c r="EY985" t="s">
        <v>749</v>
      </c>
      <c r="EZ985" t="s">
        <v>749</v>
      </c>
      <c r="FA985" t="s">
        <v>749</v>
      </c>
      <c r="FB985" t="s">
        <v>749</v>
      </c>
      <c r="FC985" t="s">
        <v>749</v>
      </c>
      <c r="FD985" t="s">
        <v>749</v>
      </c>
      <c r="FE985" t="s">
        <v>749</v>
      </c>
      <c r="FF985" t="s">
        <v>749</v>
      </c>
      <c r="FG985" t="s">
        <v>749</v>
      </c>
      <c r="FH985" t="s">
        <v>749</v>
      </c>
      <c r="FI985" t="s">
        <v>749</v>
      </c>
      <c r="FJ985" t="s">
        <v>749</v>
      </c>
      <c r="FK985" t="s">
        <v>749</v>
      </c>
      <c r="FL985" t="s">
        <v>749</v>
      </c>
      <c r="FM985" t="s">
        <v>749</v>
      </c>
      <c r="FN985" t="s">
        <v>749</v>
      </c>
      <c r="FO985" t="s">
        <v>749</v>
      </c>
      <c r="FP985" t="s">
        <v>749</v>
      </c>
      <c r="FQ985" t="s">
        <v>749</v>
      </c>
      <c r="FR985" t="s">
        <v>749</v>
      </c>
      <c r="FS985" t="s">
        <v>749</v>
      </c>
      <c r="FT985" t="s">
        <v>749</v>
      </c>
      <c r="FU985" t="s">
        <v>749</v>
      </c>
      <c r="FV985" t="s">
        <v>749</v>
      </c>
      <c r="FW985" t="s">
        <v>749</v>
      </c>
      <c r="FX985" t="s">
        <v>749</v>
      </c>
      <c r="FY985" t="s">
        <v>749</v>
      </c>
      <c r="FZ985" t="s">
        <v>749</v>
      </c>
      <c r="GA985" t="s">
        <v>749</v>
      </c>
      <c r="GB985" t="s">
        <v>749</v>
      </c>
      <c r="GC985" t="s">
        <v>749</v>
      </c>
      <c r="GD985" t="s">
        <v>749</v>
      </c>
      <c r="GE985" t="s">
        <v>749</v>
      </c>
      <c r="GF985" t="s">
        <v>749</v>
      </c>
      <c r="GG985" t="s">
        <v>749</v>
      </c>
      <c r="GH985" t="s">
        <v>749</v>
      </c>
      <c r="GI985" t="s">
        <v>749</v>
      </c>
      <c r="GJ985" t="s">
        <v>749</v>
      </c>
      <c r="GK985" t="s">
        <v>749</v>
      </c>
      <c r="GL985" t="s">
        <v>749</v>
      </c>
      <c r="GM985" t="s">
        <v>749</v>
      </c>
      <c r="GN985" t="s">
        <v>749</v>
      </c>
      <c r="GO985" t="s">
        <v>749</v>
      </c>
      <c r="GP985" t="s">
        <v>749</v>
      </c>
      <c r="GQ985" t="s">
        <v>749</v>
      </c>
      <c r="GR985" t="s">
        <v>749</v>
      </c>
      <c r="GS985" t="s">
        <v>749</v>
      </c>
      <c r="GT985" t="s">
        <v>749</v>
      </c>
      <c r="GU985" t="s">
        <v>749</v>
      </c>
      <c r="GV985" t="s">
        <v>749</v>
      </c>
      <c r="GW985" t="s">
        <v>749</v>
      </c>
      <c r="GX985" t="s">
        <v>749</v>
      </c>
      <c r="GY985" t="s">
        <v>749</v>
      </c>
      <c r="GZ985" t="s">
        <v>749</v>
      </c>
      <c r="HA985" t="s">
        <v>749</v>
      </c>
      <c r="HB985" t="s">
        <v>749</v>
      </c>
      <c r="HC985" t="s">
        <v>749</v>
      </c>
      <c r="HD985" t="s">
        <v>749</v>
      </c>
      <c r="HE985" t="s">
        <v>749</v>
      </c>
      <c r="HF985" t="s">
        <v>749</v>
      </c>
      <c r="HG985" t="s">
        <v>749</v>
      </c>
      <c r="HH985" t="s">
        <v>749</v>
      </c>
      <c r="HI985" t="s">
        <v>749</v>
      </c>
      <c r="HJ985" t="s">
        <v>749</v>
      </c>
      <c r="HK985" t="s">
        <v>749</v>
      </c>
      <c r="HL985" t="s">
        <v>749</v>
      </c>
      <c r="HM985" t="s">
        <v>749</v>
      </c>
      <c r="HN985" t="s">
        <v>749</v>
      </c>
      <c r="HO985" t="s">
        <v>749</v>
      </c>
      <c r="HP985" t="s">
        <v>749</v>
      </c>
      <c r="HQ985" t="s">
        <v>749</v>
      </c>
      <c r="HR985" t="s">
        <v>749</v>
      </c>
      <c r="HS985" t="s">
        <v>749</v>
      </c>
      <c r="HT985" t="s">
        <v>749</v>
      </c>
      <c r="HU985" t="s">
        <v>749</v>
      </c>
      <c r="HV985" t="s">
        <v>749</v>
      </c>
      <c r="HW985" t="s">
        <v>749</v>
      </c>
      <c r="HX985" t="s">
        <v>749</v>
      </c>
      <c r="HY985" t="s">
        <v>749</v>
      </c>
      <c r="HZ985" t="s">
        <v>749</v>
      </c>
      <c r="IA985" t="s">
        <v>749</v>
      </c>
      <c r="IB985" t="s">
        <v>749</v>
      </c>
      <c r="IC985" t="s">
        <v>749</v>
      </c>
      <c r="ID985" t="s">
        <v>749</v>
      </c>
      <c r="IE985" t="s">
        <v>749</v>
      </c>
      <c r="IF985" t="s">
        <v>749</v>
      </c>
      <c r="IG985" t="s">
        <v>749</v>
      </c>
      <c r="IH985" t="s">
        <v>749</v>
      </c>
      <c r="II985" t="s">
        <v>749</v>
      </c>
      <c r="IJ985" t="s">
        <v>749</v>
      </c>
      <c r="IK985" t="s">
        <v>749</v>
      </c>
      <c r="IL985" t="s">
        <v>749</v>
      </c>
      <c r="IM985" t="s">
        <v>749</v>
      </c>
      <c r="IN985" t="s">
        <v>749</v>
      </c>
      <c r="IO985" t="s">
        <v>749</v>
      </c>
      <c r="IP985" t="s">
        <v>749</v>
      </c>
      <c r="IQ985" t="s">
        <v>749</v>
      </c>
      <c r="IR985" t="s">
        <v>749</v>
      </c>
      <c r="IS985" t="s">
        <v>749</v>
      </c>
      <c r="IT985" t="s">
        <v>749</v>
      </c>
      <c r="IU985" t="s">
        <v>749</v>
      </c>
      <c r="IV985" t="s">
        <v>749</v>
      </c>
      <c r="IW985" t="s">
        <v>749</v>
      </c>
      <c r="IX985" t="s">
        <v>749</v>
      </c>
      <c r="IY985" t="s">
        <v>749</v>
      </c>
      <c r="IZ985" t="s">
        <v>749</v>
      </c>
      <c r="JA985" t="s">
        <v>749</v>
      </c>
      <c r="JB985" t="s">
        <v>749</v>
      </c>
      <c r="JC985" t="s">
        <v>749</v>
      </c>
      <c r="JD985" t="s">
        <v>749</v>
      </c>
      <c r="JE985" t="s">
        <v>749</v>
      </c>
      <c r="JF985" t="s">
        <v>749</v>
      </c>
      <c r="JG985" t="s">
        <v>749</v>
      </c>
      <c r="JH985" t="s">
        <v>749</v>
      </c>
      <c r="JI985" t="s">
        <v>749</v>
      </c>
      <c r="JJ985" t="s">
        <v>749</v>
      </c>
      <c r="JK985" t="s">
        <v>749</v>
      </c>
      <c r="JL985" t="s">
        <v>749</v>
      </c>
      <c r="JM985" t="s">
        <v>749</v>
      </c>
      <c r="JN985" t="s">
        <v>749</v>
      </c>
      <c r="JO985" t="s">
        <v>749</v>
      </c>
      <c r="JP985" t="s">
        <v>749</v>
      </c>
      <c r="JQ985" t="s">
        <v>749</v>
      </c>
      <c r="JR985" t="s">
        <v>749</v>
      </c>
      <c r="JS985" t="s">
        <v>749</v>
      </c>
      <c r="JT985" t="s">
        <v>749</v>
      </c>
      <c r="JU985" t="s">
        <v>749</v>
      </c>
      <c r="JV985" t="s">
        <v>749</v>
      </c>
      <c r="JW985" t="s">
        <v>749</v>
      </c>
      <c r="JX985" t="s">
        <v>749</v>
      </c>
      <c r="JY985" t="s">
        <v>749</v>
      </c>
      <c r="JZ985" t="s">
        <v>749</v>
      </c>
      <c r="KA985" t="s">
        <v>749</v>
      </c>
      <c r="KB985" t="s">
        <v>749</v>
      </c>
      <c r="KC985" t="s">
        <v>749</v>
      </c>
      <c r="KD985" t="s">
        <v>749</v>
      </c>
      <c r="KE985" t="s">
        <v>749</v>
      </c>
      <c r="KF985" t="s">
        <v>749</v>
      </c>
      <c r="KG985" t="s">
        <v>749</v>
      </c>
      <c r="KH985" t="s">
        <v>749</v>
      </c>
      <c r="KI985" t="s">
        <v>749</v>
      </c>
      <c r="KJ985" t="s">
        <v>749</v>
      </c>
      <c r="KK985" t="s">
        <v>749</v>
      </c>
      <c r="KL985" t="s">
        <v>749</v>
      </c>
      <c r="KM985" t="s">
        <v>749</v>
      </c>
      <c r="KN985" t="s">
        <v>749</v>
      </c>
      <c r="KO985" t="s">
        <v>749</v>
      </c>
      <c r="KP985" t="s">
        <v>749</v>
      </c>
      <c r="KQ985" t="s">
        <v>749</v>
      </c>
      <c r="KR985" t="s">
        <v>749</v>
      </c>
      <c r="KS985" t="s">
        <v>749</v>
      </c>
      <c r="KT985" t="s">
        <v>749</v>
      </c>
      <c r="KU985" t="s">
        <v>749</v>
      </c>
      <c r="KV985" t="s">
        <v>749</v>
      </c>
      <c r="KW985" t="s">
        <v>749</v>
      </c>
      <c r="KX985" t="s">
        <v>749</v>
      </c>
      <c r="KY985" t="s">
        <v>749</v>
      </c>
      <c r="KZ985" t="s">
        <v>749</v>
      </c>
      <c r="LA985" t="s">
        <v>749</v>
      </c>
      <c r="LB985" t="s">
        <v>749</v>
      </c>
      <c r="LC985" t="s">
        <v>749</v>
      </c>
      <c r="LD985" t="s">
        <v>749</v>
      </c>
      <c r="LE985" t="s">
        <v>749</v>
      </c>
      <c r="LF985" t="s">
        <v>749</v>
      </c>
      <c r="LG985" t="s">
        <v>749</v>
      </c>
      <c r="LH985" t="s">
        <v>749</v>
      </c>
      <c r="LI985" t="s">
        <v>749</v>
      </c>
      <c r="LJ985" t="s">
        <v>749</v>
      </c>
      <c r="LK985" t="s">
        <v>749</v>
      </c>
      <c r="LL985" t="s">
        <v>749</v>
      </c>
      <c r="LM985" t="s">
        <v>749</v>
      </c>
      <c r="LN985" t="s">
        <v>749</v>
      </c>
      <c r="LO985" t="s">
        <v>749</v>
      </c>
      <c r="LP985" t="s">
        <v>749</v>
      </c>
      <c r="LQ985" t="s">
        <v>749</v>
      </c>
      <c r="LR985" t="s">
        <v>749</v>
      </c>
      <c r="LS985" t="s">
        <v>749</v>
      </c>
      <c r="LT985" t="s">
        <v>749</v>
      </c>
      <c r="LU985" t="s">
        <v>749</v>
      </c>
      <c r="LV985" t="s">
        <v>749</v>
      </c>
      <c r="LW985" t="s">
        <v>749</v>
      </c>
      <c r="LX985" t="s">
        <v>749</v>
      </c>
      <c r="LY985" t="s">
        <v>749</v>
      </c>
      <c r="LZ985" t="s">
        <v>749</v>
      </c>
      <c r="MA985" t="s">
        <v>749</v>
      </c>
      <c r="MB985" t="s">
        <v>749</v>
      </c>
      <c r="MC985" t="s">
        <v>749</v>
      </c>
      <c r="MD985" t="s">
        <v>749</v>
      </c>
      <c r="ME985" t="s">
        <v>749</v>
      </c>
      <c r="MF985" t="s">
        <v>749</v>
      </c>
      <c r="MG985" t="s">
        <v>749</v>
      </c>
      <c r="MH985" t="s">
        <v>749</v>
      </c>
      <c r="MI985" t="s">
        <v>749</v>
      </c>
      <c r="MJ985" t="s">
        <v>749</v>
      </c>
      <c r="MK985" t="s">
        <v>749</v>
      </c>
      <c r="ML985" t="s">
        <v>749</v>
      </c>
      <c r="MM985" t="s">
        <v>749</v>
      </c>
      <c r="MN985" t="s">
        <v>749</v>
      </c>
      <c r="MO985" t="s">
        <v>749</v>
      </c>
      <c r="MP985" t="s">
        <v>749</v>
      </c>
      <c r="MQ985" t="s">
        <v>749</v>
      </c>
      <c r="MR985" t="s">
        <v>749</v>
      </c>
      <c r="MS985" t="s">
        <v>749</v>
      </c>
      <c r="MT985" t="s">
        <v>749</v>
      </c>
      <c r="MU985" t="s">
        <v>749</v>
      </c>
      <c r="MV985" t="s">
        <v>749</v>
      </c>
      <c r="MW985" t="s">
        <v>749</v>
      </c>
      <c r="MX985" t="s">
        <v>749</v>
      </c>
      <c r="MY985" t="s">
        <v>749</v>
      </c>
      <c r="MZ985" t="s">
        <v>749</v>
      </c>
      <c r="NA985" t="s">
        <v>749</v>
      </c>
      <c r="NB985" t="s">
        <v>749</v>
      </c>
      <c r="NC985" t="s">
        <v>749</v>
      </c>
      <c r="ND985" t="s">
        <v>749</v>
      </c>
      <c r="NE985" t="s">
        <v>749</v>
      </c>
      <c r="NF985" t="s">
        <v>749</v>
      </c>
      <c r="NG985" t="s">
        <v>749</v>
      </c>
      <c r="NH985" t="s">
        <v>749</v>
      </c>
      <c r="NI985" t="s">
        <v>749</v>
      </c>
      <c r="NJ985" t="s">
        <v>749</v>
      </c>
      <c r="NK985" t="s">
        <v>749</v>
      </c>
      <c r="NL985" t="s">
        <v>749</v>
      </c>
      <c r="NM985" t="s">
        <v>749</v>
      </c>
      <c r="NN985" t="s">
        <v>749</v>
      </c>
      <c r="NO985" t="s">
        <v>749</v>
      </c>
      <c r="NP985" t="s">
        <v>749</v>
      </c>
      <c r="NQ985" t="s">
        <v>749</v>
      </c>
      <c r="NR985" t="s">
        <v>749</v>
      </c>
      <c r="NS985" t="s">
        <v>749</v>
      </c>
      <c r="NT985" t="s">
        <v>749</v>
      </c>
      <c r="NU985" t="s">
        <v>749</v>
      </c>
      <c r="NV985" t="s">
        <v>749</v>
      </c>
      <c r="NW985" t="s">
        <v>749</v>
      </c>
      <c r="NX985" t="s">
        <v>749</v>
      </c>
      <c r="NY985" t="s">
        <v>749</v>
      </c>
      <c r="NZ985" t="s">
        <v>749</v>
      </c>
      <c r="OA985" t="s">
        <v>749</v>
      </c>
      <c r="OB985" t="s">
        <v>749</v>
      </c>
      <c r="OC985" t="s">
        <v>749</v>
      </c>
      <c r="OD985" t="s">
        <v>749</v>
      </c>
      <c r="OE985" t="s">
        <v>749</v>
      </c>
      <c r="OF985" t="s">
        <v>749</v>
      </c>
      <c r="OG985" t="s">
        <v>749</v>
      </c>
      <c r="OH985" t="s">
        <v>749</v>
      </c>
      <c r="OI985" t="s">
        <v>749</v>
      </c>
      <c r="OJ985" t="s">
        <v>749</v>
      </c>
      <c r="OK985" t="s">
        <v>749</v>
      </c>
      <c r="OL985" t="s">
        <v>749</v>
      </c>
      <c r="OM985" t="s">
        <v>749</v>
      </c>
      <c r="ON985" t="s">
        <v>749</v>
      </c>
      <c r="OO985" t="s">
        <v>749</v>
      </c>
      <c r="OP985" t="s">
        <v>749</v>
      </c>
      <c r="OQ985" t="s">
        <v>749</v>
      </c>
      <c r="OR985" t="s">
        <v>749</v>
      </c>
      <c r="OS985" t="s">
        <v>749</v>
      </c>
      <c r="OT985" t="s">
        <v>749</v>
      </c>
      <c r="OU985" t="s">
        <v>749</v>
      </c>
      <c r="OV985" t="s">
        <v>749</v>
      </c>
      <c r="OW985" t="s">
        <v>749</v>
      </c>
      <c r="OX985" t="s">
        <v>749</v>
      </c>
      <c r="OY985" t="s">
        <v>749</v>
      </c>
      <c r="OZ985" t="s">
        <v>749</v>
      </c>
      <c r="PA985" t="s">
        <v>749</v>
      </c>
      <c r="PB985" t="s">
        <v>749</v>
      </c>
      <c r="PC985" t="s">
        <v>749</v>
      </c>
      <c r="PD985" t="s">
        <v>749</v>
      </c>
      <c r="PE985" t="s">
        <v>749</v>
      </c>
      <c r="PF985" t="s">
        <v>749</v>
      </c>
      <c r="PG985" t="s">
        <v>749</v>
      </c>
      <c r="PH985" t="s">
        <v>749</v>
      </c>
      <c r="PI985" t="s">
        <v>749</v>
      </c>
      <c r="PJ985" t="s">
        <v>749</v>
      </c>
      <c r="PK985" t="s">
        <v>749</v>
      </c>
      <c r="PL985" t="s">
        <v>749</v>
      </c>
      <c r="PM985" t="s">
        <v>749</v>
      </c>
      <c r="PN985" t="s">
        <v>749</v>
      </c>
      <c r="PO985" t="s">
        <v>749</v>
      </c>
      <c r="PP985" t="s">
        <v>749</v>
      </c>
      <c r="PQ985" t="s">
        <v>749</v>
      </c>
      <c r="PR985" t="s">
        <v>749</v>
      </c>
      <c r="PS985" t="s">
        <v>749</v>
      </c>
      <c r="PT985" t="s">
        <v>749</v>
      </c>
      <c r="PU985" t="s">
        <v>749</v>
      </c>
      <c r="PV985" t="s">
        <v>749</v>
      </c>
      <c r="PW985" t="s">
        <v>749</v>
      </c>
      <c r="PX985" t="s">
        <v>749</v>
      </c>
      <c r="PY985" t="s">
        <v>749</v>
      </c>
      <c r="PZ985" t="s">
        <v>749</v>
      </c>
      <c r="QA985" t="s">
        <v>749</v>
      </c>
      <c r="QB985" t="s">
        <v>749</v>
      </c>
      <c r="QC985" t="s">
        <v>749</v>
      </c>
      <c r="QD985" t="s">
        <v>749</v>
      </c>
      <c r="QE985" t="s">
        <v>749</v>
      </c>
      <c r="QF985" t="s">
        <v>749</v>
      </c>
      <c r="QG985" t="s">
        <v>749</v>
      </c>
      <c r="QH985" t="s">
        <v>749</v>
      </c>
      <c r="QI985" t="s">
        <v>749</v>
      </c>
      <c r="QJ985" t="s">
        <v>749</v>
      </c>
      <c r="QK985" t="s">
        <v>749</v>
      </c>
      <c r="QL985" t="s">
        <v>749</v>
      </c>
      <c r="QM985" t="s">
        <v>749</v>
      </c>
      <c r="QN985" t="s">
        <v>749</v>
      </c>
      <c r="QO985" t="s">
        <v>749</v>
      </c>
      <c r="QP985" t="s">
        <v>749</v>
      </c>
      <c r="QQ985" t="s">
        <v>749</v>
      </c>
      <c r="QR985" t="s">
        <v>749</v>
      </c>
      <c r="QS985" t="s">
        <v>749</v>
      </c>
      <c r="QT985" t="s">
        <v>749</v>
      </c>
      <c r="QU985" t="s">
        <v>749</v>
      </c>
      <c r="QV985" t="s">
        <v>749</v>
      </c>
      <c r="QW985" t="s">
        <v>749</v>
      </c>
      <c r="QX985" t="s">
        <v>749</v>
      </c>
      <c r="QY985" t="s">
        <v>749</v>
      </c>
      <c r="QZ985" t="s">
        <v>749</v>
      </c>
      <c r="RA985" t="s">
        <v>749</v>
      </c>
      <c r="RB985" t="s">
        <v>749</v>
      </c>
      <c r="RC985" t="s">
        <v>749</v>
      </c>
      <c r="RD985" t="s">
        <v>749</v>
      </c>
      <c r="RE985" t="s">
        <v>749</v>
      </c>
      <c r="RF985" t="s">
        <v>749</v>
      </c>
      <c r="RG985" t="s">
        <v>749</v>
      </c>
      <c r="RH985" t="s">
        <v>749</v>
      </c>
      <c r="RI985" t="s">
        <v>749</v>
      </c>
      <c r="RJ985" t="s">
        <v>749</v>
      </c>
      <c r="RK985" t="s">
        <v>749</v>
      </c>
      <c r="RL985" t="s">
        <v>749</v>
      </c>
      <c r="RM985" t="s">
        <v>749</v>
      </c>
      <c r="RN985" t="s">
        <v>749</v>
      </c>
      <c r="RO985" t="s">
        <v>749</v>
      </c>
      <c r="RP985" t="s">
        <v>749</v>
      </c>
      <c r="RQ985" t="s">
        <v>749</v>
      </c>
      <c r="RR985" t="s">
        <v>749</v>
      </c>
      <c r="RS985" t="s">
        <v>749</v>
      </c>
      <c r="RT985" t="s">
        <v>749</v>
      </c>
      <c r="RU985" t="s">
        <v>749</v>
      </c>
      <c r="RV985" t="s">
        <v>749</v>
      </c>
      <c r="RW985" t="s">
        <v>749</v>
      </c>
      <c r="RX985" t="s">
        <v>749</v>
      </c>
      <c r="RY985" t="s">
        <v>749</v>
      </c>
      <c r="RZ985" t="s">
        <v>749</v>
      </c>
      <c r="SA985" t="s">
        <v>749</v>
      </c>
      <c r="SB985" t="s">
        <v>749</v>
      </c>
      <c r="SC985" t="s">
        <v>749</v>
      </c>
      <c r="SD985" t="s">
        <v>749</v>
      </c>
      <c r="SE985" t="s">
        <v>749</v>
      </c>
      <c r="SF985" t="s">
        <v>749</v>
      </c>
      <c r="SG985" t="s">
        <v>749</v>
      </c>
      <c r="SH985" t="s">
        <v>749</v>
      </c>
      <c r="SI985" t="s">
        <v>749</v>
      </c>
      <c r="SJ985" t="s">
        <v>749</v>
      </c>
      <c r="SK985" t="s">
        <v>749</v>
      </c>
      <c r="SL985" t="s">
        <v>749</v>
      </c>
      <c r="SM985" t="s">
        <v>749</v>
      </c>
      <c r="SN985" t="s">
        <v>749</v>
      </c>
      <c r="SO985" t="s">
        <v>749</v>
      </c>
      <c r="SP985" t="s">
        <v>749</v>
      </c>
      <c r="SQ985" t="s">
        <v>749</v>
      </c>
      <c r="SR985" t="s">
        <v>749</v>
      </c>
      <c r="SS985" t="s">
        <v>749</v>
      </c>
      <c r="ST985" t="s">
        <v>749</v>
      </c>
      <c r="SU985" t="s">
        <v>749</v>
      </c>
      <c r="SV985" t="s">
        <v>749</v>
      </c>
      <c r="SW985" t="s">
        <v>749</v>
      </c>
      <c r="SX985" t="s">
        <v>749</v>
      </c>
      <c r="SY985" t="s">
        <v>749</v>
      </c>
      <c r="SZ985" t="s">
        <v>749</v>
      </c>
      <c r="TA985" t="s">
        <v>749</v>
      </c>
      <c r="TB985" t="s">
        <v>749</v>
      </c>
      <c r="TC985" t="s">
        <v>749</v>
      </c>
      <c r="TD985" t="s">
        <v>749</v>
      </c>
      <c r="TE985" t="s">
        <v>749</v>
      </c>
      <c r="TF985" t="s">
        <v>749</v>
      </c>
      <c r="TG985" t="s">
        <v>749</v>
      </c>
      <c r="TH985" t="s">
        <v>749</v>
      </c>
      <c r="TI985" t="s">
        <v>749</v>
      </c>
      <c r="TJ985" t="s">
        <v>749</v>
      </c>
      <c r="TK985" t="s">
        <v>749</v>
      </c>
      <c r="TL985" t="s">
        <v>749</v>
      </c>
      <c r="TM985" t="s">
        <v>749</v>
      </c>
      <c r="TN985" t="s">
        <v>749</v>
      </c>
      <c r="TO985" t="s">
        <v>749</v>
      </c>
      <c r="TP985" t="s">
        <v>749</v>
      </c>
      <c r="TQ985" t="s">
        <v>749</v>
      </c>
      <c r="TR985" t="s">
        <v>749</v>
      </c>
      <c r="TS985" t="s">
        <v>749</v>
      </c>
      <c r="TT985" t="s">
        <v>749</v>
      </c>
      <c r="TU985" t="s">
        <v>749</v>
      </c>
      <c r="TV985" t="s">
        <v>749</v>
      </c>
      <c r="TW985" t="s">
        <v>749</v>
      </c>
      <c r="TX985" t="s">
        <v>749</v>
      </c>
      <c r="TY985" t="s">
        <v>749</v>
      </c>
      <c r="TZ985" t="s">
        <v>749</v>
      </c>
      <c r="UA985" t="s">
        <v>749</v>
      </c>
      <c r="UB985" t="s">
        <v>749</v>
      </c>
      <c r="UC985" t="s">
        <v>749</v>
      </c>
      <c r="UD985" t="s">
        <v>749</v>
      </c>
      <c r="UE985" t="s">
        <v>749</v>
      </c>
      <c r="UF985" t="s">
        <v>749</v>
      </c>
      <c r="UG985" t="s">
        <v>749</v>
      </c>
      <c r="UH985" t="s">
        <v>749</v>
      </c>
      <c r="UI985" t="s">
        <v>749</v>
      </c>
      <c r="UJ985" t="s">
        <v>749</v>
      </c>
      <c r="UK985" t="s">
        <v>749</v>
      </c>
      <c r="UL985" t="s">
        <v>749</v>
      </c>
      <c r="UM985" t="s">
        <v>749</v>
      </c>
      <c r="UN985" t="s">
        <v>749</v>
      </c>
      <c r="UO985" t="s">
        <v>749</v>
      </c>
      <c r="UP985" t="s">
        <v>749</v>
      </c>
      <c r="UQ985" t="s">
        <v>749</v>
      </c>
      <c r="UR985" t="s">
        <v>749</v>
      </c>
      <c r="US985" t="s">
        <v>749</v>
      </c>
      <c r="UT985" t="s">
        <v>749</v>
      </c>
      <c r="UU985" t="s">
        <v>749</v>
      </c>
      <c r="UV985" t="s">
        <v>749</v>
      </c>
      <c r="UW985" t="s">
        <v>749</v>
      </c>
      <c r="UX985" t="s">
        <v>749</v>
      </c>
      <c r="UY985" t="s">
        <v>749</v>
      </c>
      <c r="UZ985" t="s">
        <v>749</v>
      </c>
      <c r="VA985" t="s">
        <v>749</v>
      </c>
      <c r="VB985" t="s">
        <v>749</v>
      </c>
      <c r="VC985" t="s">
        <v>749</v>
      </c>
      <c r="VD985" t="s">
        <v>749</v>
      </c>
      <c r="VE985" t="s">
        <v>749</v>
      </c>
      <c r="VF985" t="s">
        <v>749</v>
      </c>
      <c r="VG985" t="s">
        <v>749</v>
      </c>
      <c r="VH985" t="s">
        <v>749</v>
      </c>
      <c r="VI985" t="s">
        <v>749</v>
      </c>
      <c r="VJ985" t="s">
        <v>749</v>
      </c>
      <c r="VK985" t="s">
        <v>749</v>
      </c>
      <c r="VL985" t="s">
        <v>749</v>
      </c>
      <c r="VM985" t="s">
        <v>749</v>
      </c>
      <c r="VN985" t="s">
        <v>749</v>
      </c>
      <c r="VO985" t="s">
        <v>749</v>
      </c>
      <c r="VP985" t="s">
        <v>749</v>
      </c>
      <c r="VQ985" t="s">
        <v>749</v>
      </c>
      <c r="VR985" t="s">
        <v>749</v>
      </c>
      <c r="VS985" t="s">
        <v>749</v>
      </c>
      <c r="VT985" t="s">
        <v>749</v>
      </c>
      <c r="VU985" t="s">
        <v>749</v>
      </c>
      <c r="VV985" t="s">
        <v>749</v>
      </c>
      <c r="VW985" t="s">
        <v>749</v>
      </c>
      <c r="VX985" t="s">
        <v>749</v>
      </c>
      <c r="VY985" t="s">
        <v>749</v>
      </c>
      <c r="VZ985" t="s">
        <v>749</v>
      </c>
      <c r="WA985" t="s">
        <v>749</v>
      </c>
      <c r="WB985" t="s">
        <v>749</v>
      </c>
      <c r="WC985" t="s">
        <v>749</v>
      </c>
      <c r="WD985" t="s">
        <v>749</v>
      </c>
      <c r="WE985" t="s">
        <v>749</v>
      </c>
      <c r="WF985" t="s">
        <v>749</v>
      </c>
      <c r="WG985" t="s">
        <v>749</v>
      </c>
      <c r="WH985" t="s">
        <v>749</v>
      </c>
      <c r="WI985" t="s">
        <v>749</v>
      </c>
      <c r="WJ985" t="s">
        <v>749</v>
      </c>
      <c r="WK985" t="s">
        <v>749</v>
      </c>
      <c r="WL985" t="s">
        <v>749</v>
      </c>
      <c r="WM985" t="s">
        <v>749</v>
      </c>
      <c r="WN985" t="s">
        <v>749</v>
      </c>
      <c r="WO985" t="s">
        <v>749</v>
      </c>
      <c r="WP985" t="s">
        <v>749</v>
      </c>
      <c r="WQ985" t="s">
        <v>749</v>
      </c>
      <c r="WR985" t="s">
        <v>749</v>
      </c>
      <c r="WS985" t="s">
        <v>749</v>
      </c>
      <c r="WT985" t="s">
        <v>749</v>
      </c>
      <c r="WU985" t="s">
        <v>749</v>
      </c>
      <c r="WV985" t="s">
        <v>749</v>
      </c>
      <c r="WW985" t="s">
        <v>749</v>
      </c>
      <c r="WX985" t="s">
        <v>749</v>
      </c>
      <c r="WY985" t="s">
        <v>749</v>
      </c>
      <c r="WZ985" t="s">
        <v>749</v>
      </c>
      <c r="XA985" t="s">
        <v>749</v>
      </c>
      <c r="XB985" t="s">
        <v>749</v>
      </c>
      <c r="XC985" t="s">
        <v>749</v>
      </c>
      <c r="XD985" t="s">
        <v>749</v>
      </c>
      <c r="XE985" t="s">
        <v>749</v>
      </c>
      <c r="XF985" t="s">
        <v>749</v>
      </c>
      <c r="XG985" t="s">
        <v>749</v>
      </c>
      <c r="XH985" t="s">
        <v>749</v>
      </c>
      <c r="XI985" t="s">
        <v>749</v>
      </c>
      <c r="XJ985" t="s">
        <v>749</v>
      </c>
      <c r="XK985" t="s">
        <v>749</v>
      </c>
      <c r="XL985" t="s">
        <v>749</v>
      </c>
      <c r="XM985" t="s">
        <v>749</v>
      </c>
      <c r="XN985" t="s">
        <v>749</v>
      </c>
      <c r="XO985" t="s">
        <v>749</v>
      </c>
      <c r="XP985" t="s">
        <v>749</v>
      </c>
      <c r="XQ985" t="s">
        <v>749</v>
      </c>
      <c r="XR985" t="s">
        <v>749</v>
      </c>
      <c r="XS985" t="s">
        <v>749</v>
      </c>
      <c r="XT985" t="s">
        <v>749</v>
      </c>
      <c r="XU985" t="s">
        <v>749</v>
      </c>
      <c r="XV985" t="s">
        <v>749</v>
      </c>
      <c r="XW985" t="s">
        <v>749</v>
      </c>
      <c r="XX985" t="s">
        <v>749</v>
      </c>
      <c r="XY985" t="s">
        <v>749</v>
      </c>
      <c r="XZ985" t="s">
        <v>749</v>
      </c>
      <c r="YA985" t="s">
        <v>749</v>
      </c>
      <c r="YB985" t="s">
        <v>749</v>
      </c>
      <c r="YC985" t="s">
        <v>749</v>
      </c>
      <c r="YD985" t="s">
        <v>749</v>
      </c>
      <c r="YE985" t="s">
        <v>749</v>
      </c>
      <c r="YF985" t="s">
        <v>749</v>
      </c>
      <c r="YG985" t="s">
        <v>749</v>
      </c>
      <c r="YH985" t="s">
        <v>749</v>
      </c>
      <c r="YI985" t="s">
        <v>749</v>
      </c>
      <c r="YJ985" t="s">
        <v>749</v>
      </c>
      <c r="YK985" t="s">
        <v>749</v>
      </c>
      <c r="YL985" t="s">
        <v>749</v>
      </c>
      <c r="YM985" t="s">
        <v>749</v>
      </c>
      <c r="YN985" t="s">
        <v>749</v>
      </c>
      <c r="YO985" t="s">
        <v>749</v>
      </c>
      <c r="YP985" t="s">
        <v>749</v>
      </c>
      <c r="YQ985" t="s">
        <v>749</v>
      </c>
      <c r="YR985" t="s">
        <v>749</v>
      </c>
      <c r="YS985" t="s">
        <v>749</v>
      </c>
      <c r="YT985" t="s">
        <v>749</v>
      </c>
      <c r="YU985" t="s">
        <v>749</v>
      </c>
      <c r="YV985" t="s">
        <v>749</v>
      </c>
      <c r="YW985" t="s">
        <v>749</v>
      </c>
      <c r="YX985" t="s">
        <v>749</v>
      </c>
      <c r="YY985" t="s">
        <v>749</v>
      </c>
      <c r="YZ985" t="s">
        <v>749</v>
      </c>
      <c r="ZA985" t="s">
        <v>749</v>
      </c>
      <c r="ZB985" t="s">
        <v>749</v>
      </c>
      <c r="ZC985" t="s">
        <v>749</v>
      </c>
      <c r="ZD985" t="s">
        <v>749</v>
      </c>
      <c r="ZE985" t="s">
        <v>749</v>
      </c>
      <c r="ZF985" t="s">
        <v>749</v>
      </c>
      <c r="ZG985" t="s">
        <v>749</v>
      </c>
      <c r="ZH985" t="s">
        <v>749</v>
      </c>
      <c r="ZI985" t="s">
        <v>749</v>
      </c>
      <c r="ZJ985" t="s">
        <v>749</v>
      </c>
      <c r="ZK985" t="s">
        <v>749</v>
      </c>
      <c r="ZL985" t="s">
        <v>749</v>
      </c>
      <c r="ZM985" t="s">
        <v>749</v>
      </c>
      <c r="ZN985" t="s">
        <v>749</v>
      </c>
      <c r="ZO985" t="s">
        <v>749</v>
      </c>
      <c r="ZP985" t="s">
        <v>749</v>
      </c>
      <c r="ZQ985" t="s">
        <v>749</v>
      </c>
      <c r="ZR985" t="s">
        <v>749</v>
      </c>
      <c r="ZS985" t="s">
        <v>749</v>
      </c>
      <c r="ZT985" t="s">
        <v>749</v>
      </c>
      <c r="ZU985" t="s">
        <v>749</v>
      </c>
      <c r="ZV985" t="s">
        <v>749</v>
      </c>
      <c r="ZW985" t="s">
        <v>749</v>
      </c>
      <c r="ZX985" t="s">
        <v>749</v>
      </c>
      <c r="ZY985" t="s">
        <v>749</v>
      </c>
      <c r="ZZ985" t="s">
        <v>749</v>
      </c>
      <c r="AAA985" t="s">
        <v>749</v>
      </c>
      <c r="AAB985" t="s">
        <v>749</v>
      </c>
      <c r="AAC985" t="s">
        <v>749</v>
      </c>
      <c r="AAD985" t="s">
        <v>749</v>
      </c>
      <c r="AAE985" t="s">
        <v>749</v>
      </c>
      <c r="AAF985" t="s">
        <v>749</v>
      </c>
      <c r="AAG985" t="s">
        <v>749</v>
      </c>
      <c r="AAH985" t="s">
        <v>749</v>
      </c>
      <c r="AAI985" t="s">
        <v>749</v>
      </c>
      <c r="AAJ985" t="s">
        <v>749</v>
      </c>
      <c r="AAK985" t="s">
        <v>749</v>
      </c>
      <c r="AAL985" t="s">
        <v>749</v>
      </c>
      <c r="AAM985" t="s">
        <v>749</v>
      </c>
      <c r="AAN985" t="s">
        <v>749</v>
      </c>
      <c r="AAO985" t="s">
        <v>749</v>
      </c>
      <c r="AAP985" t="s">
        <v>749</v>
      </c>
      <c r="AAQ985" t="s">
        <v>749</v>
      </c>
      <c r="AAR985" t="s">
        <v>749</v>
      </c>
      <c r="AAS985" t="s">
        <v>749</v>
      </c>
      <c r="AAT985" t="s">
        <v>749</v>
      </c>
      <c r="AAU985" t="s">
        <v>749</v>
      </c>
      <c r="AAV985" t="s">
        <v>749</v>
      </c>
      <c r="AAW985" t="s">
        <v>749</v>
      </c>
      <c r="AAX985" t="s">
        <v>749</v>
      </c>
      <c r="AAY985" t="s">
        <v>749</v>
      </c>
      <c r="AAZ985" t="s">
        <v>749</v>
      </c>
      <c r="ABA985" t="s">
        <v>749</v>
      </c>
      <c r="ABB985" t="s">
        <v>749</v>
      </c>
      <c r="ABC985" t="s">
        <v>749</v>
      </c>
      <c r="ABD985" t="s">
        <v>749</v>
      </c>
      <c r="ABE985" t="s">
        <v>749</v>
      </c>
      <c r="ABF985" t="s">
        <v>749</v>
      </c>
      <c r="ABG985" t="s">
        <v>749</v>
      </c>
      <c r="ABH985" t="s">
        <v>749</v>
      </c>
      <c r="ABI985" t="s">
        <v>749</v>
      </c>
      <c r="ABJ985" t="s">
        <v>749</v>
      </c>
      <c r="ABK985" t="s">
        <v>749</v>
      </c>
      <c r="ABL985" t="s">
        <v>749</v>
      </c>
    </row>
    <row r="986" spans="1:740">
      <c r="A986" t="s">
        <v>3809</v>
      </c>
      <c r="B986" t="s">
        <v>3810</v>
      </c>
      <c r="C986" t="s">
        <v>2805</v>
      </c>
      <c r="D986" t="s">
        <v>3811</v>
      </c>
      <c r="E986" t="s">
        <v>837</v>
      </c>
      <c r="F986" t="s">
        <v>749</v>
      </c>
      <c r="G986" t="s">
        <v>3812</v>
      </c>
      <c r="H986" t="s">
        <v>749</v>
      </c>
      <c r="I986" t="s">
        <v>3566</v>
      </c>
      <c r="J986" s="1">
        <v>1</v>
      </c>
      <c r="K986" t="s">
        <v>749</v>
      </c>
      <c r="L986" t="s">
        <v>749</v>
      </c>
      <c r="M986" s="1">
        <v>0</v>
      </c>
      <c r="N986" t="s">
        <v>749</v>
      </c>
      <c r="O986" t="s">
        <v>837</v>
      </c>
      <c r="P986" t="s">
        <v>749</v>
      </c>
      <c r="Q986" t="s">
        <v>749</v>
      </c>
      <c r="R986" t="s">
        <v>749</v>
      </c>
      <c r="S986" t="s">
        <v>749</v>
      </c>
      <c r="T986" t="s">
        <v>749</v>
      </c>
      <c r="U986" t="s">
        <v>749</v>
      </c>
      <c r="V986" t="s">
        <v>749</v>
      </c>
      <c r="W986" t="s">
        <v>749</v>
      </c>
      <c r="X986" t="s">
        <v>749</v>
      </c>
      <c r="Y986" t="s">
        <v>749</v>
      </c>
      <c r="Z986" t="s">
        <v>749</v>
      </c>
      <c r="AA986" t="s">
        <v>749</v>
      </c>
      <c r="AB986" t="s">
        <v>749</v>
      </c>
      <c r="AC986" t="s">
        <v>749</v>
      </c>
      <c r="AD986" t="s">
        <v>749</v>
      </c>
      <c r="AE986" t="s">
        <v>749</v>
      </c>
      <c r="AF986" t="s">
        <v>749</v>
      </c>
      <c r="AG986" t="s">
        <v>749</v>
      </c>
      <c r="AH986" t="s">
        <v>749</v>
      </c>
      <c r="AI986" t="s">
        <v>749</v>
      </c>
      <c r="AJ986" t="s">
        <v>749</v>
      </c>
      <c r="AK986" t="s">
        <v>749</v>
      </c>
      <c r="AL986" t="s">
        <v>749</v>
      </c>
      <c r="AM986" t="s">
        <v>749</v>
      </c>
      <c r="AN986" t="s">
        <v>749</v>
      </c>
      <c r="AO986" t="s">
        <v>749</v>
      </c>
      <c r="AP986" t="s">
        <v>749</v>
      </c>
      <c r="AQ986" t="s">
        <v>749</v>
      </c>
      <c r="AR986" t="s">
        <v>749</v>
      </c>
      <c r="AS986" t="s">
        <v>749</v>
      </c>
      <c r="AT986" t="s">
        <v>749</v>
      </c>
      <c r="AU986" t="s">
        <v>749</v>
      </c>
      <c r="AV986" t="s">
        <v>749</v>
      </c>
      <c r="AW986" t="s">
        <v>749</v>
      </c>
      <c r="AX986" t="s">
        <v>749</v>
      </c>
      <c r="AY986" t="s">
        <v>749</v>
      </c>
      <c r="AZ986" t="s">
        <v>749</v>
      </c>
      <c r="BA986" t="s">
        <v>749</v>
      </c>
      <c r="BB986" t="s">
        <v>749</v>
      </c>
      <c r="BC986" t="s">
        <v>749</v>
      </c>
      <c r="BD986" t="s">
        <v>749</v>
      </c>
      <c r="BE986" t="s">
        <v>749</v>
      </c>
      <c r="BF986" t="s">
        <v>749</v>
      </c>
      <c r="BG986" t="s">
        <v>749</v>
      </c>
      <c r="BH986" t="s">
        <v>749</v>
      </c>
      <c r="BI986" t="s">
        <v>749</v>
      </c>
      <c r="BJ986" t="s">
        <v>749</v>
      </c>
      <c r="BK986" t="s">
        <v>749</v>
      </c>
      <c r="BL986" t="s">
        <v>749</v>
      </c>
      <c r="BM986" t="s">
        <v>749</v>
      </c>
      <c r="BN986" t="s">
        <v>749</v>
      </c>
      <c r="BO986" t="s">
        <v>749</v>
      </c>
      <c r="BP986" t="s">
        <v>749</v>
      </c>
      <c r="BQ986" t="s">
        <v>749</v>
      </c>
      <c r="BR986" t="s">
        <v>749</v>
      </c>
      <c r="BS986" t="s">
        <v>749</v>
      </c>
      <c r="BT986" t="s">
        <v>749</v>
      </c>
      <c r="BU986" t="s">
        <v>749</v>
      </c>
      <c r="BV986" t="s">
        <v>749</v>
      </c>
      <c r="BW986" t="s">
        <v>749</v>
      </c>
      <c r="BX986" t="s">
        <v>749</v>
      </c>
      <c r="BY986" t="s">
        <v>749</v>
      </c>
      <c r="BZ986" t="s">
        <v>749</v>
      </c>
      <c r="CA986" t="s">
        <v>749</v>
      </c>
      <c r="CB986" t="s">
        <v>749</v>
      </c>
      <c r="CC986" t="s">
        <v>749</v>
      </c>
      <c r="CD986" t="s">
        <v>749</v>
      </c>
      <c r="CE986" t="s">
        <v>749</v>
      </c>
      <c r="CF986" t="s">
        <v>749</v>
      </c>
      <c r="CG986" t="s">
        <v>749</v>
      </c>
      <c r="CH986" t="s">
        <v>749</v>
      </c>
      <c r="CI986" t="s">
        <v>749</v>
      </c>
      <c r="CJ986" t="s">
        <v>749</v>
      </c>
      <c r="CK986" t="s">
        <v>749</v>
      </c>
      <c r="CL986" t="s">
        <v>749</v>
      </c>
      <c r="CM986" t="s">
        <v>749</v>
      </c>
      <c r="CN986" t="s">
        <v>749</v>
      </c>
      <c r="CO986" t="s">
        <v>749</v>
      </c>
      <c r="CP986" t="s">
        <v>749</v>
      </c>
      <c r="CQ986" t="s">
        <v>749</v>
      </c>
      <c r="CR986" t="s">
        <v>749</v>
      </c>
      <c r="CS986" t="s">
        <v>749</v>
      </c>
      <c r="CT986" t="s">
        <v>749</v>
      </c>
      <c r="CU986" t="s">
        <v>749</v>
      </c>
      <c r="CV986" t="s">
        <v>749</v>
      </c>
      <c r="CW986" t="s">
        <v>749</v>
      </c>
      <c r="CX986" t="s">
        <v>749</v>
      </c>
      <c r="CY986" t="s">
        <v>749</v>
      </c>
      <c r="CZ986" t="s">
        <v>749</v>
      </c>
      <c r="DA986" t="s">
        <v>749</v>
      </c>
      <c r="DB986" t="s">
        <v>749</v>
      </c>
      <c r="DC986" t="s">
        <v>749</v>
      </c>
      <c r="DD986" t="s">
        <v>749</v>
      </c>
      <c r="DE986" t="s">
        <v>749</v>
      </c>
      <c r="DF986" t="s">
        <v>749</v>
      </c>
      <c r="DG986" t="s">
        <v>749</v>
      </c>
      <c r="DH986" t="s">
        <v>749</v>
      </c>
      <c r="DI986" t="s">
        <v>749</v>
      </c>
      <c r="DJ986" t="s">
        <v>749</v>
      </c>
      <c r="DK986" t="s">
        <v>749</v>
      </c>
      <c r="DL986" t="s">
        <v>749</v>
      </c>
      <c r="DM986" t="s">
        <v>749</v>
      </c>
      <c r="DN986" t="s">
        <v>749</v>
      </c>
      <c r="DO986" t="s">
        <v>749</v>
      </c>
      <c r="DP986" t="s">
        <v>749</v>
      </c>
      <c r="DQ986" t="s">
        <v>749</v>
      </c>
      <c r="DR986" t="s">
        <v>749</v>
      </c>
      <c r="DS986" t="s">
        <v>749</v>
      </c>
      <c r="DT986" t="s">
        <v>749</v>
      </c>
      <c r="DU986" t="s">
        <v>749</v>
      </c>
      <c r="DV986" t="s">
        <v>749</v>
      </c>
      <c r="DW986" t="s">
        <v>749</v>
      </c>
      <c r="DX986" t="s">
        <v>749</v>
      </c>
      <c r="DY986" t="s">
        <v>749</v>
      </c>
      <c r="DZ986" t="s">
        <v>749</v>
      </c>
      <c r="EA986" t="s">
        <v>749</v>
      </c>
      <c r="EB986" t="s">
        <v>749</v>
      </c>
      <c r="EC986" t="s">
        <v>749</v>
      </c>
      <c r="ED986" t="s">
        <v>749</v>
      </c>
      <c r="EE986" t="s">
        <v>749</v>
      </c>
      <c r="EF986" t="s">
        <v>749</v>
      </c>
      <c r="EG986" t="s">
        <v>749</v>
      </c>
      <c r="EH986" t="s">
        <v>749</v>
      </c>
      <c r="EI986" t="s">
        <v>749</v>
      </c>
      <c r="EJ986" t="s">
        <v>749</v>
      </c>
      <c r="EK986" t="s">
        <v>749</v>
      </c>
      <c r="EL986" t="s">
        <v>749</v>
      </c>
      <c r="EM986" t="s">
        <v>749</v>
      </c>
      <c r="EN986" t="s">
        <v>749</v>
      </c>
      <c r="EO986" t="s">
        <v>749</v>
      </c>
      <c r="EP986" t="s">
        <v>749</v>
      </c>
      <c r="EQ986" t="s">
        <v>749</v>
      </c>
      <c r="ER986" t="s">
        <v>749</v>
      </c>
      <c r="ES986" t="s">
        <v>749</v>
      </c>
      <c r="ET986" t="s">
        <v>749</v>
      </c>
      <c r="EU986" t="s">
        <v>749</v>
      </c>
      <c r="EV986" t="s">
        <v>749</v>
      </c>
      <c r="EW986" t="s">
        <v>749</v>
      </c>
      <c r="EX986" t="s">
        <v>749</v>
      </c>
      <c r="EY986" t="s">
        <v>749</v>
      </c>
      <c r="EZ986" t="s">
        <v>749</v>
      </c>
      <c r="FA986" t="s">
        <v>749</v>
      </c>
      <c r="FB986" t="s">
        <v>749</v>
      </c>
      <c r="FC986" t="s">
        <v>749</v>
      </c>
      <c r="FD986" t="s">
        <v>749</v>
      </c>
      <c r="FE986" t="s">
        <v>749</v>
      </c>
      <c r="FF986" t="s">
        <v>749</v>
      </c>
      <c r="FG986" t="s">
        <v>749</v>
      </c>
      <c r="FH986" t="s">
        <v>749</v>
      </c>
      <c r="FI986" t="s">
        <v>749</v>
      </c>
      <c r="FJ986" t="s">
        <v>749</v>
      </c>
      <c r="FK986" t="s">
        <v>749</v>
      </c>
      <c r="FL986" t="s">
        <v>749</v>
      </c>
      <c r="FM986" t="s">
        <v>749</v>
      </c>
      <c r="FN986" t="s">
        <v>749</v>
      </c>
      <c r="FO986" t="s">
        <v>749</v>
      </c>
      <c r="FP986" t="s">
        <v>749</v>
      </c>
      <c r="FQ986" t="s">
        <v>749</v>
      </c>
      <c r="FR986" t="s">
        <v>749</v>
      </c>
      <c r="FS986" t="s">
        <v>749</v>
      </c>
      <c r="FT986" t="s">
        <v>749</v>
      </c>
      <c r="FU986" t="s">
        <v>749</v>
      </c>
      <c r="FV986" t="s">
        <v>749</v>
      </c>
      <c r="FW986" t="s">
        <v>749</v>
      </c>
      <c r="FX986" t="s">
        <v>749</v>
      </c>
      <c r="FY986" t="s">
        <v>749</v>
      </c>
      <c r="FZ986" t="s">
        <v>749</v>
      </c>
      <c r="GA986" t="s">
        <v>749</v>
      </c>
      <c r="GB986" t="s">
        <v>749</v>
      </c>
      <c r="GC986" t="s">
        <v>749</v>
      </c>
      <c r="GD986" t="s">
        <v>749</v>
      </c>
      <c r="GE986" t="s">
        <v>749</v>
      </c>
      <c r="GF986" t="s">
        <v>749</v>
      </c>
      <c r="GG986" t="s">
        <v>749</v>
      </c>
      <c r="GH986" t="s">
        <v>749</v>
      </c>
      <c r="GI986" t="s">
        <v>749</v>
      </c>
      <c r="GJ986" t="s">
        <v>749</v>
      </c>
      <c r="GK986" t="s">
        <v>749</v>
      </c>
      <c r="GL986" t="s">
        <v>749</v>
      </c>
      <c r="GM986" t="s">
        <v>749</v>
      </c>
      <c r="GN986" t="s">
        <v>749</v>
      </c>
      <c r="GO986" t="s">
        <v>749</v>
      </c>
      <c r="GP986" t="s">
        <v>749</v>
      </c>
      <c r="GQ986" t="s">
        <v>749</v>
      </c>
      <c r="GR986" t="s">
        <v>749</v>
      </c>
      <c r="GS986" t="s">
        <v>749</v>
      </c>
      <c r="GT986" t="s">
        <v>749</v>
      </c>
      <c r="GU986" t="s">
        <v>749</v>
      </c>
      <c r="GV986" t="s">
        <v>749</v>
      </c>
      <c r="GW986" t="s">
        <v>749</v>
      </c>
      <c r="GX986" t="s">
        <v>749</v>
      </c>
      <c r="GY986" t="s">
        <v>749</v>
      </c>
      <c r="GZ986" t="s">
        <v>749</v>
      </c>
      <c r="HA986" t="s">
        <v>749</v>
      </c>
      <c r="HB986" t="s">
        <v>749</v>
      </c>
      <c r="HC986" t="s">
        <v>749</v>
      </c>
      <c r="HD986" t="s">
        <v>749</v>
      </c>
      <c r="HE986" t="s">
        <v>749</v>
      </c>
      <c r="HF986" t="s">
        <v>749</v>
      </c>
      <c r="HG986" t="s">
        <v>749</v>
      </c>
      <c r="HH986" t="s">
        <v>749</v>
      </c>
      <c r="HI986" t="s">
        <v>749</v>
      </c>
      <c r="HJ986" t="s">
        <v>749</v>
      </c>
      <c r="HK986" t="s">
        <v>749</v>
      </c>
      <c r="HL986" t="s">
        <v>749</v>
      </c>
      <c r="HM986" t="s">
        <v>749</v>
      </c>
      <c r="HN986" t="s">
        <v>749</v>
      </c>
      <c r="HO986" t="s">
        <v>749</v>
      </c>
      <c r="HP986" t="s">
        <v>749</v>
      </c>
      <c r="HQ986" t="s">
        <v>749</v>
      </c>
      <c r="HR986" t="s">
        <v>749</v>
      </c>
      <c r="HS986" t="s">
        <v>749</v>
      </c>
      <c r="HT986" t="s">
        <v>749</v>
      </c>
      <c r="HU986" t="s">
        <v>749</v>
      </c>
      <c r="HV986" t="s">
        <v>749</v>
      </c>
      <c r="HW986" t="s">
        <v>749</v>
      </c>
      <c r="HX986" t="s">
        <v>749</v>
      </c>
      <c r="HY986" t="s">
        <v>749</v>
      </c>
      <c r="HZ986" t="s">
        <v>749</v>
      </c>
      <c r="IA986" t="s">
        <v>749</v>
      </c>
      <c r="IB986" t="s">
        <v>749</v>
      </c>
      <c r="IC986" t="s">
        <v>749</v>
      </c>
      <c r="ID986" t="s">
        <v>749</v>
      </c>
      <c r="IE986" t="s">
        <v>749</v>
      </c>
      <c r="IF986" t="s">
        <v>749</v>
      </c>
      <c r="IG986" t="s">
        <v>749</v>
      </c>
      <c r="IH986" t="s">
        <v>749</v>
      </c>
      <c r="II986" t="s">
        <v>749</v>
      </c>
      <c r="IJ986" t="s">
        <v>749</v>
      </c>
      <c r="IK986" t="s">
        <v>749</v>
      </c>
      <c r="IL986" t="s">
        <v>749</v>
      </c>
      <c r="IM986" t="s">
        <v>749</v>
      </c>
      <c r="IN986" t="s">
        <v>749</v>
      </c>
      <c r="IO986" t="s">
        <v>749</v>
      </c>
      <c r="IP986" t="s">
        <v>749</v>
      </c>
      <c r="IQ986" t="s">
        <v>749</v>
      </c>
      <c r="IR986" t="s">
        <v>749</v>
      </c>
      <c r="IS986" t="s">
        <v>749</v>
      </c>
      <c r="IT986" t="s">
        <v>749</v>
      </c>
      <c r="IU986" t="s">
        <v>749</v>
      </c>
      <c r="IV986" t="s">
        <v>749</v>
      </c>
      <c r="IW986" t="s">
        <v>749</v>
      </c>
      <c r="IX986" t="s">
        <v>749</v>
      </c>
      <c r="IY986" t="s">
        <v>749</v>
      </c>
      <c r="IZ986" t="s">
        <v>749</v>
      </c>
      <c r="JA986" t="s">
        <v>749</v>
      </c>
      <c r="JB986" t="s">
        <v>749</v>
      </c>
      <c r="JC986" t="s">
        <v>749</v>
      </c>
      <c r="JD986" t="s">
        <v>749</v>
      </c>
      <c r="JE986" t="s">
        <v>749</v>
      </c>
      <c r="JF986" t="s">
        <v>749</v>
      </c>
      <c r="JG986" t="s">
        <v>749</v>
      </c>
      <c r="JH986" t="s">
        <v>749</v>
      </c>
      <c r="JI986" t="s">
        <v>749</v>
      </c>
      <c r="JJ986" t="s">
        <v>749</v>
      </c>
      <c r="JK986" t="s">
        <v>749</v>
      </c>
      <c r="JL986" t="s">
        <v>749</v>
      </c>
      <c r="JM986" t="s">
        <v>749</v>
      </c>
      <c r="JN986" t="s">
        <v>749</v>
      </c>
      <c r="JO986" t="s">
        <v>749</v>
      </c>
      <c r="JP986" t="s">
        <v>749</v>
      </c>
      <c r="JQ986" t="s">
        <v>749</v>
      </c>
      <c r="JR986" t="s">
        <v>749</v>
      </c>
      <c r="JS986" t="s">
        <v>749</v>
      </c>
      <c r="JT986" t="s">
        <v>749</v>
      </c>
      <c r="JU986" t="s">
        <v>749</v>
      </c>
      <c r="JV986" t="s">
        <v>749</v>
      </c>
      <c r="JW986" t="s">
        <v>749</v>
      </c>
      <c r="JX986" t="s">
        <v>749</v>
      </c>
      <c r="JY986" t="s">
        <v>749</v>
      </c>
      <c r="JZ986" t="s">
        <v>749</v>
      </c>
      <c r="KA986" t="s">
        <v>749</v>
      </c>
      <c r="KB986" t="s">
        <v>749</v>
      </c>
      <c r="KC986" t="s">
        <v>749</v>
      </c>
      <c r="KD986" t="s">
        <v>749</v>
      </c>
      <c r="KE986" t="s">
        <v>749</v>
      </c>
      <c r="KF986" t="s">
        <v>749</v>
      </c>
      <c r="KG986" t="s">
        <v>749</v>
      </c>
      <c r="KH986" t="s">
        <v>749</v>
      </c>
      <c r="KI986" t="s">
        <v>749</v>
      </c>
      <c r="KJ986" t="s">
        <v>749</v>
      </c>
      <c r="KK986" t="s">
        <v>749</v>
      </c>
      <c r="KL986" t="s">
        <v>749</v>
      </c>
      <c r="KM986" t="s">
        <v>749</v>
      </c>
      <c r="KN986" t="s">
        <v>749</v>
      </c>
      <c r="KO986" t="s">
        <v>749</v>
      </c>
      <c r="KP986" t="s">
        <v>749</v>
      </c>
      <c r="KQ986" t="s">
        <v>749</v>
      </c>
      <c r="KR986" t="s">
        <v>749</v>
      </c>
      <c r="KS986" t="s">
        <v>749</v>
      </c>
      <c r="KT986" t="s">
        <v>749</v>
      </c>
      <c r="KU986" t="s">
        <v>749</v>
      </c>
      <c r="KV986" t="s">
        <v>749</v>
      </c>
      <c r="KW986" t="s">
        <v>749</v>
      </c>
      <c r="KX986" t="s">
        <v>749</v>
      </c>
      <c r="KY986" t="s">
        <v>749</v>
      </c>
      <c r="KZ986" t="s">
        <v>749</v>
      </c>
      <c r="LA986" t="s">
        <v>749</v>
      </c>
      <c r="LB986" t="s">
        <v>749</v>
      </c>
      <c r="LC986" t="s">
        <v>749</v>
      </c>
      <c r="LD986" t="s">
        <v>749</v>
      </c>
      <c r="LE986" t="s">
        <v>749</v>
      </c>
      <c r="LF986" t="s">
        <v>749</v>
      </c>
      <c r="LG986" t="s">
        <v>749</v>
      </c>
      <c r="LH986" t="s">
        <v>749</v>
      </c>
      <c r="LI986" t="s">
        <v>749</v>
      </c>
      <c r="LJ986" t="s">
        <v>749</v>
      </c>
      <c r="LK986" t="s">
        <v>749</v>
      </c>
      <c r="LL986" t="s">
        <v>749</v>
      </c>
      <c r="LM986" t="s">
        <v>749</v>
      </c>
      <c r="LN986" t="s">
        <v>749</v>
      </c>
      <c r="LO986" t="s">
        <v>749</v>
      </c>
      <c r="LP986" t="s">
        <v>749</v>
      </c>
      <c r="LQ986" t="s">
        <v>749</v>
      </c>
      <c r="LR986" t="s">
        <v>749</v>
      </c>
      <c r="LS986" t="s">
        <v>749</v>
      </c>
      <c r="LT986" t="s">
        <v>749</v>
      </c>
      <c r="LU986" t="s">
        <v>749</v>
      </c>
      <c r="LV986" t="s">
        <v>749</v>
      </c>
      <c r="LW986" t="s">
        <v>749</v>
      </c>
      <c r="LX986" t="s">
        <v>749</v>
      </c>
      <c r="LY986" t="s">
        <v>749</v>
      </c>
      <c r="LZ986" t="s">
        <v>749</v>
      </c>
      <c r="MA986" t="s">
        <v>749</v>
      </c>
      <c r="MB986" t="s">
        <v>749</v>
      </c>
      <c r="MC986" t="s">
        <v>749</v>
      </c>
      <c r="MD986" t="s">
        <v>749</v>
      </c>
      <c r="ME986" t="s">
        <v>749</v>
      </c>
      <c r="MF986" t="s">
        <v>749</v>
      </c>
      <c r="MG986" t="s">
        <v>749</v>
      </c>
      <c r="MH986" t="s">
        <v>749</v>
      </c>
      <c r="MI986" t="s">
        <v>749</v>
      </c>
      <c r="MJ986" t="s">
        <v>749</v>
      </c>
      <c r="MK986" t="s">
        <v>749</v>
      </c>
      <c r="ML986" t="s">
        <v>749</v>
      </c>
      <c r="MM986" t="s">
        <v>749</v>
      </c>
      <c r="MN986" t="s">
        <v>749</v>
      </c>
      <c r="MO986" t="s">
        <v>749</v>
      </c>
      <c r="MP986" t="s">
        <v>749</v>
      </c>
      <c r="MQ986" t="s">
        <v>749</v>
      </c>
      <c r="MR986" t="s">
        <v>749</v>
      </c>
      <c r="MS986" t="s">
        <v>749</v>
      </c>
      <c r="MT986" t="s">
        <v>749</v>
      </c>
      <c r="MU986" t="s">
        <v>749</v>
      </c>
      <c r="MV986" t="s">
        <v>749</v>
      </c>
      <c r="MW986" t="s">
        <v>749</v>
      </c>
      <c r="MX986" t="s">
        <v>749</v>
      </c>
      <c r="MY986" t="s">
        <v>749</v>
      </c>
      <c r="MZ986" t="s">
        <v>749</v>
      </c>
      <c r="NA986" t="s">
        <v>749</v>
      </c>
      <c r="NB986" t="s">
        <v>749</v>
      </c>
      <c r="NC986" t="s">
        <v>749</v>
      </c>
      <c r="ND986" t="s">
        <v>749</v>
      </c>
      <c r="NE986" t="s">
        <v>749</v>
      </c>
      <c r="NF986" t="s">
        <v>749</v>
      </c>
      <c r="NG986" t="s">
        <v>749</v>
      </c>
      <c r="NH986" t="s">
        <v>749</v>
      </c>
      <c r="NI986" t="s">
        <v>749</v>
      </c>
      <c r="NJ986" t="s">
        <v>749</v>
      </c>
      <c r="NK986" t="s">
        <v>749</v>
      </c>
      <c r="NL986" t="s">
        <v>749</v>
      </c>
      <c r="NM986" t="s">
        <v>749</v>
      </c>
      <c r="NN986" t="s">
        <v>749</v>
      </c>
      <c r="NO986" t="s">
        <v>749</v>
      </c>
      <c r="NP986" t="s">
        <v>749</v>
      </c>
      <c r="NQ986" t="s">
        <v>749</v>
      </c>
      <c r="NR986" t="s">
        <v>749</v>
      </c>
      <c r="NS986" t="s">
        <v>749</v>
      </c>
      <c r="NT986" t="s">
        <v>749</v>
      </c>
      <c r="NU986" t="s">
        <v>749</v>
      </c>
      <c r="NV986" t="s">
        <v>749</v>
      </c>
      <c r="NW986" t="s">
        <v>749</v>
      </c>
      <c r="NX986" t="s">
        <v>749</v>
      </c>
      <c r="NY986" t="s">
        <v>749</v>
      </c>
      <c r="NZ986" t="s">
        <v>749</v>
      </c>
      <c r="OA986" t="s">
        <v>749</v>
      </c>
      <c r="OB986" t="s">
        <v>749</v>
      </c>
      <c r="OC986" t="s">
        <v>749</v>
      </c>
      <c r="OD986" t="s">
        <v>749</v>
      </c>
      <c r="OE986" t="s">
        <v>749</v>
      </c>
      <c r="OF986" t="s">
        <v>749</v>
      </c>
      <c r="OG986" t="s">
        <v>749</v>
      </c>
      <c r="OH986" t="s">
        <v>749</v>
      </c>
      <c r="OI986" t="s">
        <v>749</v>
      </c>
      <c r="OJ986" t="s">
        <v>749</v>
      </c>
      <c r="OK986" t="s">
        <v>749</v>
      </c>
      <c r="OL986" t="s">
        <v>749</v>
      </c>
      <c r="OM986" t="s">
        <v>749</v>
      </c>
      <c r="ON986" t="s">
        <v>749</v>
      </c>
      <c r="OO986" t="s">
        <v>749</v>
      </c>
      <c r="OP986" t="s">
        <v>749</v>
      </c>
      <c r="OQ986" t="s">
        <v>749</v>
      </c>
      <c r="OR986" t="s">
        <v>749</v>
      </c>
      <c r="OS986" t="s">
        <v>749</v>
      </c>
      <c r="OT986" t="s">
        <v>749</v>
      </c>
      <c r="OU986" t="s">
        <v>749</v>
      </c>
      <c r="OV986" t="s">
        <v>749</v>
      </c>
      <c r="OW986" t="s">
        <v>749</v>
      </c>
      <c r="OX986" t="s">
        <v>749</v>
      </c>
      <c r="OY986" t="s">
        <v>749</v>
      </c>
      <c r="OZ986" t="s">
        <v>749</v>
      </c>
      <c r="PA986" t="s">
        <v>749</v>
      </c>
      <c r="PB986" t="s">
        <v>749</v>
      </c>
      <c r="PC986" t="s">
        <v>749</v>
      </c>
      <c r="PD986" t="s">
        <v>749</v>
      </c>
      <c r="PE986" t="s">
        <v>749</v>
      </c>
      <c r="PF986" t="s">
        <v>749</v>
      </c>
      <c r="PG986" t="s">
        <v>749</v>
      </c>
      <c r="PH986" t="s">
        <v>749</v>
      </c>
      <c r="PI986" t="s">
        <v>749</v>
      </c>
      <c r="PJ986" t="s">
        <v>749</v>
      </c>
      <c r="PK986" t="s">
        <v>749</v>
      </c>
      <c r="PL986" t="s">
        <v>749</v>
      </c>
      <c r="PM986" t="s">
        <v>749</v>
      </c>
      <c r="PN986" t="s">
        <v>749</v>
      </c>
      <c r="PO986" t="s">
        <v>749</v>
      </c>
      <c r="PP986" t="s">
        <v>749</v>
      </c>
      <c r="PQ986" t="s">
        <v>749</v>
      </c>
      <c r="PR986" t="s">
        <v>749</v>
      </c>
      <c r="PS986" t="s">
        <v>749</v>
      </c>
      <c r="PT986" t="s">
        <v>749</v>
      </c>
      <c r="PU986" t="s">
        <v>749</v>
      </c>
      <c r="PV986" t="s">
        <v>749</v>
      </c>
      <c r="PW986" t="s">
        <v>749</v>
      </c>
      <c r="PX986" t="s">
        <v>749</v>
      </c>
      <c r="PY986" t="s">
        <v>749</v>
      </c>
      <c r="PZ986" t="s">
        <v>749</v>
      </c>
      <c r="QA986" t="s">
        <v>749</v>
      </c>
      <c r="QB986" t="s">
        <v>749</v>
      </c>
      <c r="QC986" t="s">
        <v>749</v>
      </c>
      <c r="QD986" t="s">
        <v>749</v>
      </c>
      <c r="QE986" t="s">
        <v>749</v>
      </c>
      <c r="QF986" t="s">
        <v>749</v>
      </c>
      <c r="QG986" t="s">
        <v>749</v>
      </c>
      <c r="QH986" t="s">
        <v>749</v>
      </c>
      <c r="QI986" t="s">
        <v>749</v>
      </c>
      <c r="QJ986" t="s">
        <v>749</v>
      </c>
      <c r="QK986" t="s">
        <v>749</v>
      </c>
      <c r="QL986" t="s">
        <v>749</v>
      </c>
      <c r="QM986" t="s">
        <v>749</v>
      </c>
      <c r="QN986" t="s">
        <v>749</v>
      </c>
      <c r="QO986" t="s">
        <v>749</v>
      </c>
      <c r="QP986" t="s">
        <v>749</v>
      </c>
      <c r="QQ986" t="s">
        <v>749</v>
      </c>
      <c r="QR986" t="s">
        <v>749</v>
      </c>
      <c r="QS986" t="s">
        <v>749</v>
      </c>
      <c r="QT986" t="s">
        <v>749</v>
      </c>
      <c r="QU986" t="s">
        <v>749</v>
      </c>
      <c r="QV986" t="s">
        <v>749</v>
      </c>
      <c r="QW986" t="s">
        <v>749</v>
      </c>
      <c r="QX986" t="s">
        <v>749</v>
      </c>
      <c r="QY986" t="s">
        <v>749</v>
      </c>
      <c r="QZ986" t="s">
        <v>749</v>
      </c>
      <c r="RA986" t="s">
        <v>749</v>
      </c>
      <c r="RB986" t="s">
        <v>749</v>
      </c>
      <c r="RC986" t="s">
        <v>749</v>
      </c>
      <c r="RD986" t="s">
        <v>749</v>
      </c>
      <c r="RE986" t="s">
        <v>749</v>
      </c>
      <c r="RF986" t="s">
        <v>749</v>
      </c>
      <c r="RG986" t="s">
        <v>749</v>
      </c>
      <c r="RH986" t="s">
        <v>749</v>
      </c>
      <c r="RI986" t="s">
        <v>749</v>
      </c>
      <c r="RJ986" t="s">
        <v>749</v>
      </c>
      <c r="RK986" t="s">
        <v>749</v>
      </c>
      <c r="RL986" t="s">
        <v>749</v>
      </c>
      <c r="RM986" t="s">
        <v>749</v>
      </c>
      <c r="RN986" t="s">
        <v>749</v>
      </c>
      <c r="RO986" t="s">
        <v>749</v>
      </c>
      <c r="RP986" t="s">
        <v>749</v>
      </c>
      <c r="RQ986" t="s">
        <v>749</v>
      </c>
      <c r="RR986" t="s">
        <v>749</v>
      </c>
      <c r="RS986" t="s">
        <v>749</v>
      </c>
      <c r="RT986" t="s">
        <v>749</v>
      </c>
      <c r="RU986" t="s">
        <v>749</v>
      </c>
      <c r="RV986" t="s">
        <v>749</v>
      </c>
      <c r="RW986" t="s">
        <v>749</v>
      </c>
      <c r="RX986" t="s">
        <v>749</v>
      </c>
      <c r="RY986" t="s">
        <v>749</v>
      </c>
      <c r="RZ986" t="s">
        <v>749</v>
      </c>
      <c r="SA986" t="s">
        <v>749</v>
      </c>
      <c r="SB986" t="s">
        <v>749</v>
      </c>
      <c r="SC986" t="s">
        <v>749</v>
      </c>
      <c r="SD986" t="s">
        <v>749</v>
      </c>
      <c r="SE986" t="s">
        <v>749</v>
      </c>
      <c r="SF986" t="s">
        <v>749</v>
      </c>
      <c r="SG986" t="s">
        <v>749</v>
      </c>
      <c r="SH986" t="s">
        <v>749</v>
      </c>
      <c r="SI986" t="s">
        <v>749</v>
      </c>
      <c r="SJ986" t="s">
        <v>749</v>
      </c>
      <c r="SK986" t="s">
        <v>749</v>
      </c>
      <c r="SL986" t="s">
        <v>749</v>
      </c>
      <c r="SM986" t="s">
        <v>749</v>
      </c>
      <c r="SN986" t="s">
        <v>749</v>
      </c>
      <c r="SO986" t="s">
        <v>749</v>
      </c>
      <c r="SP986" t="s">
        <v>749</v>
      </c>
      <c r="SQ986" t="s">
        <v>749</v>
      </c>
      <c r="SR986" t="s">
        <v>749</v>
      </c>
      <c r="SS986" t="s">
        <v>749</v>
      </c>
      <c r="ST986" t="s">
        <v>749</v>
      </c>
      <c r="SU986" t="s">
        <v>749</v>
      </c>
      <c r="SV986" t="s">
        <v>749</v>
      </c>
      <c r="SW986" t="s">
        <v>749</v>
      </c>
      <c r="SX986" t="s">
        <v>749</v>
      </c>
      <c r="SY986" t="s">
        <v>749</v>
      </c>
      <c r="SZ986" t="s">
        <v>749</v>
      </c>
      <c r="TA986" t="s">
        <v>749</v>
      </c>
      <c r="TB986" t="s">
        <v>749</v>
      </c>
      <c r="TC986" t="s">
        <v>749</v>
      </c>
      <c r="TD986" t="s">
        <v>749</v>
      </c>
      <c r="TE986" t="s">
        <v>749</v>
      </c>
      <c r="TF986" t="s">
        <v>749</v>
      </c>
      <c r="TG986" t="s">
        <v>749</v>
      </c>
      <c r="TH986" t="s">
        <v>749</v>
      </c>
      <c r="TI986" t="s">
        <v>749</v>
      </c>
      <c r="TJ986" t="s">
        <v>749</v>
      </c>
      <c r="TK986" t="s">
        <v>749</v>
      </c>
      <c r="TL986" t="s">
        <v>749</v>
      </c>
      <c r="TM986" t="s">
        <v>749</v>
      </c>
      <c r="TN986" t="s">
        <v>749</v>
      </c>
      <c r="TO986" t="s">
        <v>749</v>
      </c>
      <c r="TP986" t="s">
        <v>749</v>
      </c>
      <c r="TQ986" t="s">
        <v>749</v>
      </c>
      <c r="TR986" t="s">
        <v>749</v>
      </c>
      <c r="TS986" t="s">
        <v>749</v>
      </c>
      <c r="TT986" t="s">
        <v>749</v>
      </c>
      <c r="TU986" t="s">
        <v>749</v>
      </c>
      <c r="TV986" t="s">
        <v>749</v>
      </c>
      <c r="TW986" t="s">
        <v>749</v>
      </c>
      <c r="TX986" t="s">
        <v>749</v>
      </c>
      <c r="TY986" t="s">
        <v>749</v>
      </c>
      <c r="TZ986" t="s">
        <v>749</v>
      </c>
      <c r="UA986" t="s">
        <v>749</v>
      </c>
      <c r="UB986" t="s">
        <v>749</v>
      </c>
      <c r="UC986" t="s">
        <v>749</v>
      </c>
      <c r="UD986" t="s">
        <v>749</v>
      </c>
      <c r="UE986" t="s">
        <v>749</v>
      </c>
      <c r="UF986" t="s">
        <v>749</v>
      </c>
      <c r="UG986" t="s">
        <v>749</v>
      </c>
      <c r="UH986" t="s">
        <v>749</v>
      </c>
      <c r="UI986" t="s">
        <v>749</v>
      </c>
      <c r="UJ986" t="s">
        <v>749</v>
      </c>
      <c r="UK986" t="s">
        <v>749</v>
      </c>
      <c r="UL986" t="s">
        <v>749</v>
      </c>
      <c r="UM986" t="s">
        <v>749</v>
      </c>
      <c r="UN986" t="s">
        <v>749</v>
      </c>
      <c r="UO986" t="s">
        <v>749</v>
      </c>
      <c r="UP986" t="s">
        <v>749</v>
      </c>
      <c r="UQ986" t="s">
        <v>749</v>
      </c>
      <c r="UR986" t="s">
        <v>749</v>
      </c>
      <c r="US986" t="s">
        <v>749</v>
      </c>
      <c r="UT986" t="s">
        <v>749</v>
      </c>
      <c r="UU986" t="s">
        <v>749</v>
      </c>
      <c r="UV986" t="s">
        <v>749</v>
      </c>
      <c r="UW986" t="s">
        <v>749</v>
      </c>
      <c r="UX986" t="s">
        <v>749</v>
      </c>
      <c r="UY986" t="s">
        <v>749</v>
      </c>
      <c r="UZ986" t="s">
        <v>749</v>
      </c>
      <c r="VA986" t="s">
        <v>749</v>
      </c>
      <c r="VB986" t="s">
        <v>749</v>
      </c>
      <c r="VC986" t="s">
        <v>749</v>
      </c>
      <c r="VD986" t="s">
        <v>749</v>
      </c>
      <c r="VE986" t="s">
        <v>749</v>
      </c>
      <c r="VF986" t="s">
        <v>749</v>
      </c>
      <c r="VG986" t="s">
        <v>749</v>
      </c>
      <c r="VH986" t="s">
        <v>749</v>
      </c>
      <c r="VI986" t="s">
        <v>749</v>
      </c>
      <c r="VJ986" t="s">
        <v>749</v>
      </c>
      <c r="VK986" t="s">
        <v>749</v>
      </c>
      <c r="VL986" t="s">
        <v>749</v>
      </c>
      <c r="VM986" t="s">
        <v>749</v>
      </c>
      <c r="VN986" t="s">
        <v>749</v>
      </c>
      <c r="VO986" t="s">
        <v>749</v>
      </c>
      <c r="VP986" t="s">
        <v>749</v>
      </c>
      <c r="VQ986" t="s">
        <v>749</v>
      </c>
      <c r="VR986" t="s">
        <v>749</v>
      </c>
      <c r="VS986" t="s">
        <v>749</v>
      </c>
      <c r="VT986" t="s">
        <v>749</v>
      </c>
      <c r="VU986" t="s">
        <v>749</v>
      </c>
      <c r="VV986" t="s">
        <v>749</v>
      </c>
      <c r="VW986" t="s">
        <v>749</v>
      </c>
      <c r="VX986" t="s">
        <v>749</v>
      </c>
      <c r="VY986" t="s">
        <v>749</v>
      </c>
      <c r="VZ986" t="s">
        <v>749</v>
      </c>
      <c r="WA986" t="s">
        <v>749</v>
      </c>
      <c r="WB986" t="s">
        <v>749</v>
      </c>
      <c r="WC986" t="s">
        <v>749</v>
      </c>
      <c r="WD986" t="s">
        <v>749</v>
      </c>
      <c r="WE986" t="s">
        <v>749</v>
      </c>
      <c r="WF986" t="s">
        <v>749</v>
      </c>
      <c r="WG986" t="s">
        <v>749</v>
      </c>
      <c r="WH986" t="s">
        <v>749</v>
      </c>
      <c r="WI986" t="s">
        <v>749</v>
      </c>
      <c r="WJ986" t="s">
        <v>749</v>
      </c>
      <c r="WK986" t="s">
        <v>749</v>
      </c>
      <c r="WL986" t="s">
        <v>749</v>
      </c>
      <c r="WM986" t="s">
        <v>749</v>
      </c>
      <c r="WN986" t="s">
        <v>749</v>
      </c>
      <c r="WO986" t="s">
        <v>749</v>
      </c>
      <c r="WP986" t="s">
        <v>749</v>
      </c>
      <c r="WQ986" t="s">
        <v>749</v>
      </c>
      <c r="WR986" t="s">
        <v>749</v>
      </c>
      <c r="WS986" t="s">
        <v>749</v>
      </c>
      <c r="WT986" t="s">
        <v>749</v>
      </c>
      <c r="WU986" t="s">
        <v>749</v>
      </c>
      <c r="WV986" t="s">
        <v>749</v>
      </c>
      <c r="WW986" t="s">
        <v>749</v>
      </c>
      <c r="WX986" t="s">
        <v>749</v>
      </c>
      <c r="WY986" t="s">
        <v>749</v>
      </c>
      <c r="WZ986" t="s">
        <v>749</v>
      </c>
      <c r="XA986" t="s">
        <v>749</v>
      </c>
      <c r="XB986" t="s">
        <v>749</v>
      </c>
      <c r="XC986" t="s">
        <v>749</v>
      </c>
      <c r="XD986" t="s">
        <v>749</v>
      </c>
      <c r="XE986" t="s">
        <v>749</v>
      </c>
      <c r="XF986" t="s">
        <v>749</v>
      </c>
      <c r="XG986" t="s">
        <v>749</v>
      </c>
      <c r="XH986" t="s">
        <v>749</v>
      </c>
      <c r="XI986" t="s">
        <v>749</v>
      </c>
      <c r="XJ986" t="s">
        <v>749</v>
      </c>
      <c r="XK986" t="s">
        <v>749</v>
      </c>
      <c r="XL986" t="s">
        <v>749</v>
      </c>
      <c r="XM986" t="s">
        <v>749</v>
      </c>
      <c r="XN986" t="s">
        <v>749</v>
      </c>
      <c r="XO986" t="s">
        <v>749</v>
      </c>
      <c r="XP986" t="s">
        <v>749</v>
      </c>
      <c r="XQ986" t="s">
        <v>749</v>
      </c>
      <c r="XR986" t="s">
        <v>749</v>
      </c>
      <c r="XS986" t="s">
        <v>749</v>
      </c>
      <c r="XT986" t="s">
        <v>749</v>
      </c>
      <c r="XU986" t="s">
        <v>749</v>
      </c>
      <c r="XV986" t="s">
        <v>749</v>
      </c>
      <c r="XW986" t="s">
        <v>749</v>
      </c>
      <c r="XX986" t="s">
        <v>749</v>
      </c>
      <c r="XY986" t="s">
        <v>749</v>
      </c>
      <c r="XZ986" t="s">
        <v>749</v>
      </c>
      <c r="YA986" t="s">
        <v>749</v>
      </c>
      <c r="YB986" t="s">
        <v>749</v>
      </c>
      <c r="YC986" t="s">
        <v>749</v>
      </c>
      <c r="YD986" t="s">
        <v>749</v>
      </c>
      <c r="YE986" t="s">
        <v>749</v>
      </c>
      <c r="YF986" t="s">
        <v>749</v>
      </c>
      <c r="YG986" t="s">
        <v>749</v>
      </c>
      <c r="YH986" t="s">
        <v>749</v>
      </c>
      <c r="YI986" t="s">
        <v>749</v>
      </c>
      <c r="YJ986" t="s">
        <v>749</v>
      </c>
      <c r="YK986" t="s">
        <v>749</v>
      </c>
      <c r="YL986" t="s">
        <v>749</v>
      </c>
      <c r="YM986" t="s">
        <v>749</v>
      </c>
      <c r="YN986" t="s">
        <v>749</v>
      </c>
      <c r="YO986" t="s">
        <v>749</v>
      </c>
      <c r="YP986" t="s">
        <v>749</v>
      </c>
      <c r="YQ986" t="s">
        <v>749</v>
      </c>
      <c r="YR986" t="s">
        <v>749</v>
      </c>
      <c r="YS986" t="s">
        <v>749</v>
      </c>
      <c r="YT986" t="s">
        <v>749</v>
      </c>
      <c r="YU986" t="s">
        <v>749</v>
      </c>
      <c r="YV986" t="s">
        <v>749</v>
      </c>
      <c r="YW986" t="s">
        <v>749</v>
      </c>
      <c r="YX986" t="s">
        <v>749</v>
      </c>
      <c r="YY986" t="s">
        <v>749</v>
      </c>
      <c r="YZ986" t="s">
        <v>749</v>
      </c>
      <c r="ZA986" t="s">
        <v>749</v>
      </c>
      <c r="ZB986" t="s">
        <v>749</v>
      </c>
      <c r="ZC986" t="s">
        <v>749</v>
      </c>
      <c r="ZD986" t="s">
        <v>749</v>
      </c>
      <c r="ZE986" t="s">
        <v>749</v>
      </c>
      <c r="ZF986" t="s">
        <v>749</v>
      </c>
      <c r="ZG986" t="s">
        <v>749</v>
      </c>
      <c r="ZH986" t="s">
        <v>749</v>
      </c>
      <c r="ZI986" t="s">
        <v>749</v>
      </c>
      <c r="ZJ986" t="s">
        <v>749</v>
      </c>
      <c r="ZK986" t="s">
        <v>749</v>
      </c>
      <c r="ZL986" t="s">
        <v>749</v>
      </c>
      <c r="ZM986" t="s">
        <v>749</v>
      </c>
      <c r="ZN986" t="s">
        <v>749</v>
      </c>
      <c r="ZO986" t="s">
        <v>749</v>
      </c>
      <c r="ZP986" t="s">
        <v>749</v>
      </c>
      <c r="ZQ986" t="s">
        <v>749</v>
      </c>
      <c r="ZR986" t="s">
        <v>749</v>
      </c>
      <c r="ZS986" t="s">
        <v>749</v>
      </c>
      <c r="ZT986" t="s">
        <v>749</v>
      </c>
      <c r="ZU986" t="s">
        <v>749</v>
      </c>
      <c r="ZV986" t="s">
        <v>749</v>
      </c>
      <c r="ZW986" t="s">
        <v>749</v>
      </c>
      <c r="ZX986" t="s">
        <v>749</v>
      </c>
      <c r="ZY986" t="s">
        <v>749</v>
      </c>
      <c r="ZZ986" t="s">
        <v>749</v>
      </c>
      <c r="AAA986" t="s">
        <v>749</v>
      </c>
      <c r="AAB986" t="s">
        <v>749</v>
      </c>
      <c r="AAC986" t="s">
        <v>749</v>
      </c>
      <c r="AAD986" t="s">
        <v>749</v>
      </c>
      <c r="AAE986" t="s">
        <v>749</v>
      </c>
      <c r="AAF986" t="s">
        <v>749</v>
      </c>
      <c r="AAG986" t="s">
        <v>749</v>
      </c>
      <c r="AAH986" t="s">
        <v>749</v>
      </c>
      <c r="AAI986" t="s">
        <v>749</v>
      </c>
      <c r="AAJ986" t="s">
        <v>749</v>
      </c>
      <c r="AAK986" t="s">
        <v>749</v>
      </c>
      <c r="AAL986" t="s">
        <v>749</v>
      </c>
      <c r="AAM986" t="s">
        <v>749</v>
      </c>
      <c r="AAN986" t="s">
        <v>749</v>
      </c>
      <c r="AAO986" t="s">
        <v>749</v>
      </c>
      <c r="AAP986" t="s">
        <v>749</v>
      </c>
      <c r="AAQ986" t="s">
        <v>749</v>
      </c>
      <c r="AAR986" t="s">
        <v>749</v>
      </c>
      <c r="AAS986" t="s">
        <v>749</v>
      </c>
      <c r="AAT986" t="s">
        <v>749</v>
      </c>
      <c r="AAU986" t="s">
        <v>749</v>
      </c>
      <c r="AAV986" t="s">
        <v>749</v>
      </c>
      <c r="AAW986" t="s">
        <v>749</v>
      </c>
      <c r="AAX986" t="s">
        <v>749</v>
      </c>
      <c r="AAY986" t="s">
        <v>749</v>
      </c>
      <c r="AAZ986" t="s">
        <v>749</v>
      </c>
      <c r="ABA986" t="s">
        <v>749</v>
      </c>
      <c r="ABB986" t="s">
        <v>749</v>
      </c>
      <c r="ABC986" t="s">
        <v>749</v>
      </c>
      <c r="ABD986" t="s">
        <v>749</v>
      </c>
      <c r="ABE986" t="s">
        <v>749</v>
      </c>
      <c r="ABF986" t="s">
        <v>749</v>
      </c>
      <c r="ABG986" t="s">
        <v>749</v>
      </c>
      <c r="ABH986" t="s">
        <v>749</v>
      </c>
      <c r="ABI986" t="s">
        <v>749</v>
      </c>
      <c r="ABJ986" t="s">
        <v>749</v>
      </c>
      <c r="ABK986" t="s">
        <v>749</v>
      </c>
      <c r="ABL986" t="s">
        <v>749</v>
      </c>
    </row>
    <row r="987" spans="1:740">
      <c r="A987" t="s">
        <v>3813</v>
      </c>
      <c r="B987" t="s">
        <v>3814</v>
      </c>
      <c r="C987" t="s">
        <v>2805</v>
      </c>
      <c r="D987" t="s">
        <v>3815</v>
      </c>
      <c r="E987" t="s">
        <v>837</v>
      </c>
      <c r="F987" t="s">
        <v>749</v>
      </c>
      <c r="G987" t="s">
        <v>3816</v>
      </c>
      <c r="H987" t="s">
        <v>749</v>
      </c>
      <c r="I987" t="s">
        <v>747</v>
      </c>
      <c r="J987" s="1">
        <v>0</v>
      </c>
      <c r="K987" t="s">
        <v>3815</v>
      </c>
      <c r="L987" t="s">
        <v>3817</v>
      </c>
      <c r="M987" s="1">
        <v>0</v>
      </c>
      <c r="N987" t="s">
        <v>749</v>
      </c>
      <c r="O987" t="s">
        <v>750</v>
      </c>
      <c r="P987" t="s">
        <v>3818</v>
      </c>
      <c r="Q987" t="s">
        <v>752</v>
      </c>
      <c r="R987" t="s">
        <v>3819</v>
      </c>
      <c r="S987" t="s">
        <v>1029</v>
      </c>
      <c r="T987" t="s">
        <v>3820</v>
      </c>
      <c r="U987" t="s">
        <v>1031</v>
      </c>
      <c r="V987" t="s">
        <v>3821</v>
      </c>
      <c r="W987" t="s">
        <v>1033</v>
      </c>
      <c r="X987" t="s">
        <v>3822</v>
      </c>
      <c r="Y987" t="s">
        <v>749</v>
      </c>
      <c r="Z987" t="s">
        <v>749</v>
      </c>
      <c r="AA987" t="s">
        <v>749</v>
      </c>
      <c r="AB987" t="s">
        <v>749</v>
      </c>
      <c r="AC987" t="s">
        <v>749</v>
      </c>
      <c r="AD987" t="s">
        <v>749</v>
      </c>
      <c r="AE987" t="s">
        <v>749</v>
      </c>
      <c r="AF987" t="s">
        <v>749</v>
      </c>
      <c r="AG987" t="s">
        <v>749</v>
      </c>
      <c r="AH987" t="s">
        <v>749</v>
      </c>
      <c r="AI987" t="s">
        <v>749</v>
      </c>
      <c r="AJ987" t="s">
        <v>749</v>
      </c>
      <c r="AK987" t="s">
        <v>749</v>
      </c>
      <c r="AL987" t="s">
        <v>749</v>
      </c>
      <c r="AM987" t="s">
        <v>749</v>
      </c>
      <c r="AN987" t="s">
        <v>749</v>
      </c>
      <c r="AO987" t="s">
        <v>749</v>
      </c>
      <c r="AP987" t="s">
        <v>749</v>
      </c>
      <c r="AQ987" t="s">
        <v>749</v>
      </c>
      <c r="AR987" t="s">
        <v>749</v>
      </c>
      <c r="AS987" t="s">
        <v>749</v>
      </c>
      <c r="AT987" t="s">
        <v>749</v>
      </c>
      <c r="AU987" t="s">
        <v>749</v>
      </c>
      <c r="AV987" t="s">
        <v>749</v>
      </c>
      <c r="AW987" t="s">
        <v>749</v>
      </c>
      <c r="AX987" t="s">
        <v>749</v>
      </c>
      <c r="AY987" t="s">
        <v>749</v>
      </c>
      <c r="AZ987" t="s">
        <v>749</v>
      </c>
      <c r="BA987" t="s">
        <v>749</v>
      </c>
      <c r="BB987" t="s">
        <v>749</v>
      </c>
      <c r="BC987" t="s">
        <v>749</v>
      </c>
      <c r="BD987" t="s">
        <v>749</v>
      </c>
      <c r="BE987" t="s">
        <v>749</v>
      </c>
      <c r="BF987" t="s">
        <v>749</v>
      </c>
      <c r="BG987" t="s">
        <v>749</v>
      </c>
      <c r="BH987" t="s">
        <v>749</v>
      </c>
      <c r="BI987" t="s">
        <v>749</v>
      </c>
      <c r="BJ987" t="s">
        <v>749</v>
      </c>
      <c r="BK987" t="s">
        <v>749</v>
      </c>
      <c r="BL987" t="s">
        <v>749</v>
      </c>
      <c r="BM987" t="s">
        <v>749</v>
      </c>
      <c r="BN987" t="s">
        <v>749</v>
      </c>
      <c r="BO987" t="s">
        <v>749</v>
      </c>
      <c r="BP987" t="s">
        <v>749</v>
      </c>
      <c r="BQ987" t="s">
        <v>749</v>
      </c>
      <c r="BR987" t="s">
        <v>749</v>
      </c>
      <c r="BS987" t="s">
        <v>749</v>
      </c>
      <c r="BT987" t="s">
        <v>749</v>
      </c>
      <c r="BU987" t="s">
        <v>749</v>
      </c>
      <c r="BV987" t="s">
        <v>749</v>
      </c>
      <c r="BW987" t="s">
        <v>749</v>
      </c>
      <c r="BX987" t="s">
        <v>749</v>
      </c>
      <c r="BY987" t="s">
        <v>749</v>
      </c>
      <c r="BZ987" t="s">
        <v>749</v>
      </c>
      <c r="CA987" t="s">
        <v>749</v>
      </c>
      <c r="CB987" t="s">
        <v>749</v>
      </c>
      <c r="CC987" t="s">
        <v>749</v>
      </c>
      <c r="CD987" t="s">
        <v>749</v>
      </c>
      <c r="CE987" t="s">
        <v>749</v>
      </c>
      <c r="CF987" t="s">
        <v>749</v>
      </c>
      <c r="CG987" t="s">
        <v>749</v>
      </c>
      <c r="CH987" t="s">
        <v>749</v>
      </c>
      <c r="CI987" t="s">
        <v>749</v>
      </c>
      <c r="CJ987" t="s">
        <v>749</v>
      </c>
      <c r="CK987" t="s">
        <v>749</v>
      </c>
      <c r="CL987" t="s">
        <v>749</v>
      </c>
      <c r="CM987" t="s">
        <v>749</v>
      </c>
      <c r="CN987" t="s">
        <v>749</v>
      </c>
      <c r="CO987" t="s">
        <v>749</v>
      </c>
      <c r="CP987" t="s">
        <v>749</v>
      </c>
      <c r="CQ987" t="s">
        <v>749</v>
      </c>
      <c r="CR987" t="s">
        <v>749</v>
      </c>
      <c r="CS987" t="s">
        <v>749</v>
      </c>
      <c r="CT987" t="s">
        <v>749</v>
      </c>
      <c r="CU987" t="s">
        <v>749</v>
      </c>
      <c r="CV987" t="s">
        <v>749</v>
      </c>
      <c r="CW987" t="s">
        <v>749</v>
      </c>
      <c r="CX987" t="s">
        <v>749</v>
      </c>
      <c r="CY987" t="s">
        <v>749</v>
      </c>
      <c r="CZ987" t="s">
        <v>749</v>
      </c>
      <c r="DA987" t="s">
        <v>749</v>
      </c>
      <c r="DB987" t="s">
        <v>749</v>
      </c>
      <c r="DC987" t="s">
        <v>749</v>
      </c>
      <c r="DD987" t="s">
        <v>749</v>
      </c>
      <c r="DE987" t="s">
        <v>749</v>
      </c>
      <c r="DF987" t="s">
        <v>749</v>
      </c>
      <c r="DG987" t="s">
        <v>749</v>
      </c>
      <c r="DH987" t="s">
        <v>749</v>
      </c>
      <c r="DI987" t="s">
        <v>749</v>
      </c>
      <c r="DJ987" t="s">
        <v>749</v>
      </c>
      <c r="DK987" t="s">
        <v>749</v>
      </c>
      <c r="DL987" t="s">
        <v>749</v>
      </c>
      <c r="DM987" t="s">
        <v>749</v>
      </c>
      <c r="DN987" t="s">
        <v>749</v>
      </c>
      <c r="DO987" t="s">
        <v>749</v>
      </c>
      <c r="DP987" t="s">
        <v>749</v>
      </c>
      <c r="DQ987" t="s">
        <v>749</v>
      </c>
      <c r="DR987" t="s">
        <v>749</v>
      </c>
      <c r="DS987" t="s">
        <v>749</v>
      </c>
      <c r="DT987" t="s">
        <v>749</v>
      </c>
      <c r="DU987" t="s">
        <v>749</v>
      </c>
      <c r="DV987" t="s">
        <v>749</v>
      </c>
      <c r="DW987" t="s">
        <v>749</v>
      </c>
      <c r="DX987" t="s">
        <v>749</v>
      </c>
      <c r="DY987" t="s">
        <v>749</v>
      </c>
      <c r="DZ987" t="s">
        <v>749</v>
      </c>
      <c r="EA987" t="s">
        <v>749</v>
      </c>
      <c r="EB987" t="s">
        <v>749</v>
      </c>
      <c r="EC987" t="s">
        <v>749</v>
      </c>
      <c r="ED987" t="s">
        <v>749</v>
      </c>
      <c r="EE987" t="s">
        <v>749</v>
      </c>
      <c r="EF987" t="s">
        <v>749</v>
      </c>
      <c r="EG987" t="s">
        <v>749</v>
      </c>
      <c r="EH987" t="s">
        <v>749</v>
      </c>
      <c r="EI987" t="s">
        <v>749</v>
      </c>
      <c r="EJ987" t="s">
        <v>749</v>
      </c>
      <c r="EK987" t="s">
        <v>749</v>
      </c>
      <c r="EL987" t="s">
        <v>749</v>
      </c>
      <c r="EM987" t="s">
        <v>749</v>
      </c>
      <c r="EN987" t="s">
        <v>749</v>
      </c>
      <c r="EO987" t="s">
        <v>749</v>
      </c>
      <c r="EP987" t="s">
        <v>749</v>
      </c>
      <c r="EQ987" t="s">
        <v>749</v>
      </c>
      <c r="ER987" t="s">
        <v>749</v>
      </c>
      <c r="ES987" t="s">
        <v>749</v>
      </c>
      <c r="ET987" t="s">
        <v>749</v>
      </c>
      <c r="EU987" t="s">
        <v>749</v>
      </c>
      <c r="EV987" t="s">
        <v>749</v>
      </c>
      <c r="EW987" t="s">
        <v>749</v>
      </c>
      <c r="EX987" t="s">
        <v>749</v>
      </c>
      <c r="EY987" t="s">
        <v>749</v>
      </c>
      <c r="EZ987" t="s">
        <v>749</v>
      </c>
      <c r="FA987" t="s">
        <v>749</v>
      </c>
      <c r="FB987" t="s">
        <v>749</v>
      </c>
      <c r="FC987" t="s">
        <v>749</v>
      </c>
      <c r="FD987" t="s">
        <v>749</v>
      </c>
      <c r="FE987" t="s">
        <v>749</v>
      </c>
      <c r="FF987" t="s">
        <v>749</v>
      </c>
      <c r="FG987" t="s">
        <v>749</v>
      </c>
      <c r="FH987" t="s">
        <v>749</v>
      </c>
      <c r="FI987" t="s">
        <v>749</v>
      </c>
      <c r="FJ987" t="s">
        <v>749</v>
      </c>
      <c r="FK987" t="s">
        <v>749</v>
      </c>
      <c r="FL987" t="s">
        <v>749</v>
      </c>
      <c r="FM987" t="s">
        <v>749</v>
      </c>
      <c r="FN987" t="s">
        <v>749</v>
      </c>
      <c r="FO987" t="s">
        <v>749</v>
      </c>
      <c r="FP987" t="s">
        <v>749</v>
      </c>
      <c r="FQ987" t="s">
        <v>749</v>
      </c>
      <c r="FR987" t="s">
        <v>749</v>
      </c>
      <c r="FS987" t="s">
        <v>749</v>
      </c>
      <c r="FT987" t="s">
        <v>749</v>
      </c>
      <c r="FU987" t="s">
        <v>749</v>
      </c>
      <c r="FV987" t="s">
        <v>749</v>
      </c>
      <c r="FW987" t="s">
        <v>749</v>
      </c>
      <c r="FX987" t="s">
        <v>749</v>
      </c>
      <c r="FY987" t="s">
        <v>749</v>
      </c>
      <c r="FZ987" t="s">
        <v>749</v>
      </c>
      <c r="GA987" t="s">
        <v>749</v>
      </c>
      <c r="GB987" t="s">
        <v>749</v>
      </c>
      <c r="GC987" t="s">
        <v>749</v>
      </c>
      <c r="GD987" t="s">
        <v>749</v>
      </c>
      <c r="GE987" t="s">
        <v>749</v>
      </c>
      <c r="GF987" t="s">
        <v>749</v>
      </c>
      <c r="GG987" t="s">
        <v>749</v>
      </c>
      <c r="GH987" t="s">
        <v>749</v>
      </c>
      <c r="GI987" t="s">
        <v>749</v>
      </c>
      <c r="GJ987" t="s">
        <v>749</v>
      </c>
      <c r="GK987" t="s">
        <v>749</v>
      </c>
      <c r="GL987" t="s">
        <v>749</v>
      </c>
      <c r="GM987" t="s">
        <v>749</v>
      </c>
      <c r="GN987" t="s">
        <v>749</v>
      </c>
      <c r="GO987" t="s">
        <v>749</v>
      </c>
      <c r="GP987" t="s">
        <v>749</v>
      </c>
      <c r="GQ987" t="s">
        <v>749</v>
      </c>
      <c r="GR987" t="s">
        <v>749</v>
      </c>
      <c r="GS987" t="s">
        <v>749</v>
      </c>
      <c r="GT987" t="s">
        <v>749</v>
      </c>
      <c r="GU987" t="s">
        <v>749</v>
      </c>
      <c r="GV987" t="s">
        <v>749</v>
      </c>
      <c r="GW987" t="s">
        <v>749</v>
      </c>
      <c r="GX987" t="s">
        <v>749</v>
      </c>
      <c r="GY987" t="s">
        <v>749</v>
      </c>
      <c r="GZ987" t="s">
        <v>749</v>
      </c>
      <c r="HA987" t="s">
        <v>749</v>
      </c>
      <c r="HB987" t="s">
        <v>749</v>
      </c>
      <c r="HC987" t="s">
        <v>749</v>
      </c>
      <c r="HD987" t="s">
        <v>749</v>
      </c>
      <c r="HE987" t="s">
        <v>749</v>
      </c>
      <c r="HF987" t="s">
        <v>749</v>
      </c>
      <c r="HG987" t="s">
        <v>749</v>
      </c>
      <c r="HH987" t="s">
        <v>749</v>
      </c>
      <c r="HI987" t="s">
        <v>749</v>
      </c>
      <c r="HJ987" t="s">
        <v>749</v>
      </c>
      <c r="HK987" t="s">
        <v>749</v>
      </c>
      <c r="HL987" t="s">
        <v>749</v>
      </c>
      <c r="HM987" t="s">
        <v>749</v>
      </c>
      <c r="HN987" t="s">
        <v>749</v>
      </c>
      <c r="HO987" t="s">
        <v>749</v>
      </c>
      <c r="HP987" t="s">
        <v>749</v>
      </c>
      <c r="HQ987" t="s">
        <v>749</v>
      </c>
      <c r="HR987" t="s">
        <v>749</v>
      </c>
      <c r="HS987" t="s">
        <v>749</v>
      </c>
      <c r="HT987" t="s">
        <v>749</v>
      </c>
      <c r="HU987" t="s">
        <v>749</v>
      </c>
      <c r="HV987" t="s">
        <v>749</v>
      </c>
      <c r="HW987" t="s">
        <v>749</v>
      </c>
      <c r="HX987" t="s">
        <v>749</v>
      </c>
      <c r="HY987" t="s">
        <v>749</v>
      </c>
      <c r="HZ987" t="s">
        <v>749</v>
      </c>
      <c r="IA987" t="s">
        <v>749</v>
      </c>
      <c r="IB987" t="s">
        <v>749</v>
      </c>
      <c r="IC987" t="s">
        <v>749</v>
      </c>
      <c r="ID987" t="s">
        <v>749</v>
      </c>
      <c r="IE987" t="s">
        <v>749</v>
      </c>
      <c r="IF987" t="s">
        <v>749</v>
      </c>
      <c r="IG987" t="s">
        <v>749</v>
      </c>
      <c r="IH987" t="s">
        <v>749</v>
      </c>
      <c r="II987" t="s">
        <v>749</v>
      </c>
      <c r="IJ987" t="s">
        <v>749</v>
      </c>
      <c r="IK987" t="s">
        <v>749</v>
      </c>
      <c r="IL987" t="s">
        <v>749</v>
      </c>
      <c r="IM987" t="s">
        <v>749</v>
      </c>
      <c r="IN987" t="s">
        <v>749</v>
      </c>
      <c r="IO987" t="s">
        <v>749</v>
      </c>
      <c r="IP987" t="s">
        <v>749</v>
      </c>
      <c r="IQ987" t="s">
        <v>749</v>
      </c>
      <c r="IR987" t="s">
        <v>749</v>
      </c>
      <c r="IS987" t="s">
        <v>749</v>
      </c>
      <c r="IT987" t="s">
        <v>749</v>
      </c>
      <c r="IU987" t="s">
        <v>749</v>
      </c>
      <c r="IV987" t="s">
        <v>749</v>
      </c>
      <c r="IW987" t="s">
        <v>749</v>
      </c>
      <c r="IX987" t="s">
        <v>749</v>
      </c>
      <c r="IY987" t="s">
        <v>749</v>
      </c>
      <c r="IZ987" t="s">
        <v>749</v>
      </c>
      <c r="JA987" t="s">
        <v>749</v>
      </c>
      <c r="JB987" t="s">
        <v>749</v>
      </c>
      <c r="JC987" t="s">
        <v>749</v>
      </c>
      <c r="JD987" t="s">
        <v>749</v>
      </c>
      <c r="JE987" t="s">
        <v>749</v>
      </c>
      <c r="JF987" t="s">
        <v>749</v>
      </c>
      <c r="JG987" t="s">
        <v>749</v>
      </c>
      <c r="JH987" t="s">
        <v>749</v>
      </c>
      <c r="JI987" t="s">
        <v>749</v>
      </c>
      <c r="JJ987" t="s">
        <v>749</v>
      </c>
      <c r="JK987" t="s">
        <v>749</v>
      </c>
      <c r="JL987" t="s">
        <v>749</v>
      </c>
      <c r="JM987" t="s">
        <v>749</v>
      </c>
      <c r="JN987" t="s">
        <v>749</v>
      </c>
      <c r="JO987" t="s">
        <v>749</v>
      </c>
      <c r="JP987" t="s">
        <v>749</v>
      </c>
      <c r="JQ987" t="s">
        <v>749</v>
      </c>
      <c r="JR987" t="s">
        <v>749</v>
      </c>
      <c r="JS987" t="s">
        <v>749</v>
      </c>
      <c r="JT987" t="s">
        <v>749</v>
      </c>
      <c r="JU987" t="s">
        <v>749</v>
      </c>
      <c r="JV987" t="s">
        <v>749</v>
      </c>
      <c r="JW987" t="s">
        <v>749</v>
      </c>
      <c r="JX987" t="s">
        <v>749</v>
      </c>
      <c r="JY987" t="s">
        <v>749</v>
      </c>
      <c r="JZ987" t="s">
        <v>749</v>
      </c>
      <c r="KA987" t="s">
        <v>749</v>
      </c>
      <c r="KB987" t="s">
        <v>749</v>
      </c>
      <c r="KC987" t="s">
        <v>749</v>
      </c>
      <c r="KD987" t="s">
        <v>749</v>
      </c>
      <c r="KE987" t="s">
        <v>749</v>
      </c>
      <c r="KF987" t="s">
        <v>749</v>
      </c>
      <c r="KG987" t="s">
        <v>749</v>
      </c>
      <c r="KH987" t="s">
        <v>749</v>
      </c>
      <c r="KI987" t="s">
        <v>749</v>
      </c>
      <c r="KJ987" t="s">
        <v>749</v>
      </c>
      <c r="KK987" t="s">
        <v>749</v>
      </c>
      <c r="KL987" t="s">
        <v>749</v>
      </c>
      <c r="KM987" t="s">
        <v>749</v>
      </c>
      <c r="KN987" t="s">
        <v>749</v>
      </c>
      <c r="KO987" t="s">
        <v>749</v>
      </c>
      <c r="KP987" t="s">
        <v>749</v>
      </c>
      <c r="KQ987" t="s">
        <v>749</v>
      </c>
      <c r="KR987" t="s">
        <v>749</v>
      </c>
      <c r="KS987" t="s">
        <v>749</v>
      </c>
      <c r="KT987" t="s">
        <v>749</v>
      </c>
      <c r="KU987" t="s">
        <v>749</v>
      </c>
      <c r="KV987" t="s">
        <v>749</v>
      </c>
      <c r="KW987" t="s">
        <v>749</v>
      </c>
      <c r="KX987" t="s">
        <v>749</v>
      </c>
      <c r="KY987" t="s">
        <v>749</v>
      </c>
      <c r="KZ987" t="s">
        <v>749</v>
      </c>
      <c r="LA987" t="s">
        <v>749</v>
      </c>
      <c r="LB987" t="s">
        <v>749</v>
      </c>
      <c r="LC987" t="s">
        <v>749</v>
      </c>
      <c r="LD987" t="s">
        <v>749</v>
      </c>
      <c r="LE987" t="s">
        <v>749</v>
      </c>
      <c r="LF987" t="s">
        <v>749</v>
      </c>
      <c r="LG987" t="s">
        <v>749</v>
      </c>
      <c r="LH987" t="s">
        <v>749</v>
      </c>
      <c r="LI987" t="s">
        <v>749</v>
      </c>
      <c r="LJ987" t="s">
        <v>749</v>
      </c>
      <c r="LK987" t="s">
        <v>749</v>
      </c>
      <c r="LL987" t="s">
        <v>749</v>
      </c>
      <c r="LM987" t="s">
        <v>749</v>
      </c>
      <c r="LN987" t="s">
        <v>749</v>
      </c>
      <c r="LO987" t="s">
        <v>749</v>
      </c>
      <c r="LP987" t="s">
        <v>749</v>
      </c>
      <c r="LQ987" t="s">
        <v>749</v>
      </c>
      <c r="LR987" t="s">
        <v>749</v>
      </c>
      <c r="LS987" t="s">
        <v>749</v>
      </c>
      <c r="LT987" t="s">
        <v>749</v>
      </c>
      <c r="LU987" t="s">
        <v>749</v>
      </c>
      <c r="LV987" t="s">
        <v>749</v>
      </c>
      <c r="LW987" t="s">
        <v>749</v>
      </c>
      <c r="LX987" t="s">
        <v>749</v>
      </c>
      <c r="LY987" t="s">
        <v>749</v>
      </c>
      <c r="LZ987" t="s">
        <v>749</v>
      </c>
      <c r="MA987" t="s">
        <v>749</v>
      </c>
      <c r="MB987" t="s">
        <v>749</v>
      </c>
      <c r="MC987" t="s">
        <v>749</v>
      </c>
      <c r="MD987" t="s">
        <v>749</v>
      </c>
      <c r="ME987" t="s">
        <v>749</v>
      </c>
      <c r="MF987" t="s">
        <v>749</v>
      </c>
      <c r="MG987" t="s">
        <v>749</v>
      </c>
      <c r="MH987" t="s">
        <v>749</v>
      </c>
      <c r="MI987" t="s">
        <v>749</v>
      </c>
      <c r="MJ987" t="s">
        <v>749</v>
      </c>
      <c r="MK987" t="s">
        <v>749</v>
      </c>
      <c r="ML987" t="s">
        <v>749</v>
      </c>
      <c r="MM987" t="s">
        <v>749</v>
      </c>
      <c r="MN987" t="s">
        <v>749</v>
      </c>
      <c r="MO987" t="s">
        <v>749</v>
      </c>
      <c r="MP987" t="s">
        <v>749</v>
      </c>
      <c r="MQ987" t="s">
        <v>749</v>
      </c>
      <c r="MR987" t="s">
        <v>749</v>
      </c>
      <c r="MS987" t="s">
        <v>749</v>
      </c>
      <c r="MT987" t="s">
        <v>749</v>
      </c>
      <c r="MU987" t="s">
        <v>749</v>
      </c>
      <c r="MV987" t="s">
        <v>749</v>
      </c>
      <c r="MW987" t="s">
        <v>749</v>
      </c>
      <c r="MX987" t="s">
        <v>749</v>
      </c>
      <c r="MY987" t="s">
        <v>749</v>
      </c>
      <c r="MZ987" t="s">
        <v>749</v>
      </c>
      <c r="NA987" t="s">
        <v>749</v>
      </c>
      <c r="NB987" t="s">
        <v>749</v>
      </c>
      <c r="NC987" t="s">
        <v>749</v>
      </c>
      <c r="ND987" t="s">
        <v>749</v>
      </c>
      <c r="NE987" t="s">
        <v>749</v>
      </c>
      <c r="NF987" t="s">
        <v>749</v>
      </c>
      <c r="NG987" t="s">
        <v>749</v>
      </c>
      <c r="NH987" t="s">
        <v>749</v>
      </c>
      <c r="NI987" t="s">
        <v>749</v>
      </c>
      <c r="NJ987" t="s">
        <v>749</v>
      </c>
      <c r="NK987" t="s">
        <v>749</v>
      </c>
      <c r="NL987" t="s">
        <v>749</v>
      </c>
      <c r="NM987" t="s">
        <v>749</v>
      </c>
      <c r="NN987" t="s">
        <v>749</v>
      </c>
      <c r="NO987" t="s">
        <v>749</v>
      </c>
      <c r="NP987" t="s">
        <v>749</v>
      </c>
      <c r="NQ987" t="s">
        <v>749</v>
      </c>
      <c r="NR987" t="s">
        <v>749</v>
      </c>
      <c r="NS987" t="s">
        <v>749</v>
      </c>
      <c r="NT987" t="s">
        <v>749</v>
      </c>
      <c r="NU987" t="s">
        <v>749</v>
      </c>
      <c r="NV987" t="s">
        <v>749</v>
      </c>
      <c r="NW987" t="s">
        <v>749</v>
      </c>
      <c r="NX987" t="s">
        <v>749</v>
      </c>
      <c r="NY987" t="s">
        <v>749</v>
      </c>
      <c r="NZ987" t="s">
        <v>749</v>
      </c>
      <c r="OA987" t="s">
        <v>749</v>
      </c>
      <c r="OB987" t="s">
        <v>749</v>
      </c>
      <c r="OC987" t="s">
        <v>749</v>
      </c>
      <c r="OD987" t="s">
        <v>749</v>
      </c>
      <c r="OE987" t="s">
        <v>749</v>
      </c>
      <c r="OF987" t="s">
        <v>749</v>
      </c>
      <c r="OG987" t="s">
        <v>749</v>
      </c>
      <c r="OH987" t="s">
        <v>749</v>
      </c>
      <c r="OI987" t="s">
        <v>749</v>
      </c>
      <c r="OJ987" t="s">
        <v>749</v>
      </c>
      <c r="OK987" t="s">
        <v>749</v>
      </c>
      <c r="OL987" t="s">
        <v>749</v>
      </c>
      <c r="OM987" t="s">
        <v>749</v>
      </c>
      <c r="ON987" t="s">
        <v>749</v>
      </c>
      <c r="OO987" t="s">
        <v>749</v>
      </c>
      <c r="OP987" t="s">
        <v>749</v>
      </c>
      <c r="OQ987" t="s">
        <v>749</v>
      </c>
      <c r="OR987" t="s">
        <v>749</v>
      </c>
      <c r="OS987" t="s">
        <v>749</v>
      </c>
      <c r="OT987" t="s">
        <v>749</v>
      </c>
      <c r="OU987" t="s">
        <v>749</v>
      </c>
      <c r="OV987" t="s">
        <v>749</v>
      </c>
      <c r="OW987" t="s">
        <v>749</v>
      </c>
      <c r="OX987" t="s">
        <v>749</v>
      </c>
      <c r="OY987" t="s">
        <v>749</v>
      </c>
      <c r="OZ987" t="s">
        <v>749</v>
      </c>
      <c r="PA987" t="s">
        <v>749</v>
      </c>
      <c r="PB987" t="s">
        <v>749</v>
      </c>
      <c r="PC987" t="s">
        <v>749</v>
      </c>
      <c r="PD987" t="s">
        <v>749</v>
      </c>
      <c r="PE987" t="s">
        <v>749</v>
      </c>
      <c r="PF987" t="s">
        <v>749</v>
      </c>
      <c r="PG987" t="s">
        <v>749</v>
      </c>
      <c r="PH987" t="s">
        <v>749</v>
      </c>
      <c r="PI987" t="s">
        <v>749</v>
      </c>
      <c r="PJ987" t="s">
        <v>749</v>
      </c>
      <c r="PK987" t="s">
        <v>749</v>
      </c>
      <c r="PL987" t="s">
        <v>749</v>
      </c>
      <c r="PM987" t="s">
        <v>749</v>
      </c>
      <c r="PN987" t="s">
        <v>749</v>
      </c>
      <c r="PO987" t="s">
        <v>749</v>
      </c>
      <c r="PP987" t="s">
        <v>749</v>
      </c>
      <c r="PQ987" t="s">
        <v>749</v>
      </c>
      <c r="PR987" t="s">
        <v>749</v>
      </c>
      <c r="PS987" t="s">
        <v>749</v>
      </c>
      <c r="PT987" t="s">
        <v>749</v>
      </c>
      <c r="PU987" t="s">
        <v>749</v>
      </c>
      <c r="PV987" t="s">
        <v>749</v>
      </c>
      <c r="PW987" t="s">
        <v>749</v>
      </c>
      <c r="PX987" t="s">
        <v>749</v>
      </c>
      <c r="PY987" t="s">
        <v>749</v>
      </c>
      <c r="PZ987" t="s">
        <v>749</v>
      </c>
      <c r="QA987" t="s">
        <v>749</v>
      </c>
      <c r="QB987" t="s">
        <v>749</v>
      </c>
      <c r="QC987" t="s">
        <v>749</v>
      </c>
      <c r="QD987" t="s">
        <v>749</v>
      </c>
      <c r="QE987" t="s">
        <v>749</v>
      </c>
      <c r="QF987" t="s">
        <v>749</v>
      </c>
      <c r="QG987" t="s">
        <v>749</v>
      </c>
      <c r="QH987" t="s">
        <v>749</v>
      </c>
      <c r="QI987" t="s">
        <v>749</v>
      </c>
      <c r="QJ987" t="s">
        <v>749</v>
      </c>
      <c r="QK987" t="s">
        <v>749</v>
      </c>
      <c r="QL987" t="s">
        <v>749</v>
      </c>
      <c r="QM987" t="s">
        <v>749</v>
      </c>
      <c r="QN987" t="s">
        <v>749</v>
      </c>
      <c r="QO987" t="s">
        <v>749</v>
      </c>
      <c r="QP987" t="s">
        <v>749</v>
      </c>
      <c r="QQ987" t="s">
        <v>749</v>
      </c>
      <c r="QR987" t="s">
        <v>749</v>
      </c>
      <c r="QS987" t="s">
        <v>749</v>
      </c>
      <c r="QT987" t="s">
        <v>749</v>
      </c>
      <c r="QU987" t="s">
        <v>749</v>
      </c>
      <c r="QV987" t="s">
        <v>749</v>
      </c>
      <c r="QW987" t="s">
        <v>749</v>
      </c>
      <c r="QX987" t="s">
        <v>749</v>
      </c>
      <c r="QY987" t="s">
        <v>749</v>
      </c>
      <c r="QZ987" t="s">
        <v>749</v>
      </c>
      <c r="RA987" t="s">
        <v>749</v>
      </c>
      <c r="RB987" t="s">
        <v>749</v>
      </c>
      <c r="RC987" t="s">
        <v>749</v>
      </c>
      <c r="RD987" t="s">
        <v>749</v>
      </c>
      <c r="RE987" t="s">
        <v>749</v>
      </c>
      <c r="RF987" t="s">
        <v>749</v>
      </c>
      <c r="RG987" t="s">
        <v>749</v>
      </c>
      <c r="RH987" t="s">
        <v>749</v>
      </c>
      <c r="RI987" t="s">
        <v>749</v>
      </c>
      <c r="RJ987" t="s">
        <v>749</v>
      </c>
      <c r="RK987" t="s">
        <v>749</v>
      </c>
      <c r="RL987" t="s">
        <v>749</v>
      </c>
      <c r="RM987" t="s">
        <v>749</v>
      </c>
      <c r="RN987" t="s">
        <v>749</v>
      </c>
      <c r="RO987" t="s">
        <v>749</v>
      </c>
      <c r="RP987" t="s">
        <v>749</v>
      </c>
      <c r="RQ987" t="s">
        <v>749</v>
      </c>
      <c r="RR987" t="s">
        <v>749</v>
      </c>
      <c r="RS987" t="s">
        <v>749</v>
      </c>
      <c r="RT987" t="s">
        <v>749</v>
      </c>
      <c r="RU987" t="s">
        <v>749</v>
      </c>
      <c r="RV987" t="s">
        <v>749</v>
      </c>
      <c r="RW987" t="s">
        <v>749</v>
      </c>
      <c r="RX987" t="s">
        <v>749</v>
      </c>
      <c r="RY987" t="s">
        <v>749</v>
      </c>
      <c r="RZ987" t="s">
        <v>749</v>
      </c>
      <c r="SA987" t="s">
        <v>749</v>
      </c>
      <c r="SB987" t="s">
        <v>749</v>
      </c>
      <c r="SC987" t="s">
        <v>749</v>
      </c>
      <c r="SD987" t="s">
        <v>749</v>
      </c>
      <c r="SE987" t="s">
        <v>749</v>
      </c>
      <c r="SF987" t="s">
        <v>749</v>
      </c>
      <c r="SG987" t="s">
        <v>749</v>
      </c>
      <c r="SH987" t="s">
        <v>749</v>
      </c>
      <c r="SI987" t="s">
        <v>749</v>
      </c>
      <c r="SJ987" t="s">
        <v>749</v>
      </c>
      <c r="SK987" t="s">
        <v>749</v>
      </c>
      <c r="SL987" t="s">
        <v>749</v>
      </c>
      <c r="SM987" t="s">
        <v>749</v>
      </c>
      <c r="SN987" t="s">
        <v>749</v>
      </c>
      <c r="SO987" t="s">
        <v>749</v>
      </c>
      <c r="SP987" t="s">
        <v>749</v>
      </c>
      <c r="SQ987" t="s">
        <v>749</v>
      </c>
      <c r="SR987" t="s">
        <v>749</v>
      </c>
      <c r="SS987" t="s">
        <v>749</v>
      </c>
      <c r="ST987" t="s">
        <v>749</v>
      </c>
      <c r="SU987" t="s">
        <v>749</v>
      </c>
      <c r="SV987" t="s">
        <v>749</v>
      </c>
      <c r="SW987" t="s">
        <v>749</v>
      </c>
      <c r="SX987" t="s">
        <v>749</v>
      </c>
      <c r="SY987" t="s">
        <v>749</v>
      </c>
      <c r="SZ987" t="s">
        <v>749</v>
      </c>
      <c r="TA987" t="s">
        <v>749</v>
      </c>
      <c r="TB987" t="s">
        <v>749</v>
      </c>
      <c r="TC987" t="s">
        <v>749</v>
      </c>
      <c r="TD987" t="s">
        <v>749</v>
      </c>
      <c r="TE987" t="s">
        <v>749</v>
      </c>
      <c r="TF987" t="s">
        <v>749</v>
      </c>
      <c r="TG987" t="s">
        <v>749</v>
      </c>
      <c r="TH987" t="s">
        <v>749</v>
      </c>
      <c r="TI987" t="s">
        <v>749</v>
      </c>
      <c r="TJ987" t="s">
        <v>749</v>
      </c>
      <c r="TK987" t="s">
        <v>749</v>
      </c>
      <c r="TL987" t="s">
        <v>749</v>
      </c>
      <c r="TM987" t="s">
        <v>749</v>
      </c>
      <c r="TN987" t="s">
        <v>749</v>
      </c>
      <c r="TO987" t="s">
        <v>749</v>
      </c>
      <c r="TP987" t="s">
        <v>749</v>
      </c>
      <c r="TQ987" t="s">
        <v>749</v>
      </c>
      <c r="TR987" t="s">
        <v>749</v>
      </c>
      <c r="TS987" t="s">
        <v>749</v>
      </c>
      <c r="TT987" t="s">
        <v>749</v>
      </c>
      <c r="TU987" t="s">
        <v>749</v>
      </c>
      <c r="TV987" t="s">
        <v>749</v>
      </c>
      <c r="TW987" t="s">
        <v>749</v>
      </c>
      <c r="TX987" t="s">
        <v>749</v>
      </c>
      <c r="TY987" t="s">
        <v>749</v>
      </c>
      <c r="TZ987" t="s">
        <v>749</v>
      </c>
      <c r="UA987" t="s">
        <v>749</v>
      </c>
      <c r="UB987" t="s">
        <v>749</v>
      </c>
      <c r="UC987" t="s">
        <v>749</v>
      </c>
      <c r="UD987" t="s">
        <v>749</v>
      </c>
      <c r="UE987" t="s">
        <v>749</v>
      </c>
      <c r="UF987" t="s">
        <v>749</v>
      </c>
      <c r="UG987" t="s">
        <v>749</v>
      </c>
      <c r="UH987" t="s">
        <v>749</v>
      </c>
      <c r="UI987" t="s">
        <v>749</v>
      </c>
      <c r="UJ987" t="s">
        <v>749</v>
      </c>
      <c r="UK987" t="s">
        <v>749</v>
      </c>
      <c r="UL987" t="s">
        <v>749</v>
      </c>
      <c r="UM987" t="s">
        <v>749</v>
      </c>
      <c r="UN987" t="s">
        <v>749</v>
      </c>
      <c r="UO987" t="s">
        <v>749</v>
      </c>
      <c r="UP987" t="s">
        <v>749</v>
      </c>
      <c r="UQ987" t="s">
        <v>749</v>
      </c>
      <c r="UR987" t="s">
        <v>749</v>
      </c>
      <c r="US987" t="s">
        <v>749</v>
      </c>
      <c r="UT987" t="s">
        <v>749</v>
      </c>
      <c r="UU987" t="s">
        <v>749</v>
      </c>
      <c r="UV987" t="s">
        <v>749</v>
      </c>
      <c r="UW987" t="s">
        <v>749</v>
      </c>
      <c r="UX987" t="s">
        <v>749</v>
      </c>
      <c r="UY987" t="s">
        <v>749</v>
      </c>
      <c r="UZ987" t="s">
        <v>749</v>
      </c>
      <c r="VA987" t="s">
        <v>749</v>
      </c>
      <c r="VB987" t="s">
        <v>749</v>
      </c>
      <c r="VC987" t="s">
        <v>749</v>
      </c>
      <c r="VD987" t="s">
        <v>749</v>
      </c>
      <c r="VE987" t="s">
        <v>749</v>
      </c>
      <c r="VF987" t="s">
        <v>749</v>
      </c>
      <c r="VG987" t="s">
        <v>749</v>
      </c>
      <c r="VH987" t="s">
        <v>749</v>
      </c>
      <c r="VI987" t="s">
        <v>749</v>
      </c>
      <c r="VJ987" t="s">
        <v>749</v>
      </c>
      <c r="VK987" t="s">
        <v>749</v>
      </c>
      <c r="VL987" t="s">
        <v>749</v>
      </c>
      <c r="VM987" t="s">
        <v>749</v>
      </c>
      <c r="VN987" t="s">
        <v>749</v>
      </c>
      <c r="VO987" t="s">
        <v>749</v>
      </c>
      <c r="VP987" t="s">
        <v>749</v>
      </c>
      <c r="VQ987" t="s">
        <v>749</v>
      </c>
      <c r="VR987" t="s">
        <v>749</v>
      </c>
      <c r="VS987" t="s">
        <v>749</v>
      </c>
      <c r="VT987" t="s">
        <v>749</v>
      </c>
      <c r="VU987" t="s">
        <v>749</v>
      </c>
      <c r="VV987" t="s">
        <v>749</v>
      </c>
      <c r="VW987" t="s">
        <v>749</v>
      </c>
      <c r="VX987" t="s">
        <v>749</v>
      </c>
      <c r="VY987" t="s">
        <v>749</v>
      </c>
      <c r="VZ987" t="s">
        <v>749</v>
      </c>
      <c r="WA987" t="s">
        <v>749</v>
      </c>
      <c r="WB987" t="s">
        <v>749</v>
      </c>
      <c r="WC987" t="s">
        <v>749</v>
      </c>
      <c r="WD987" t="s">
        <v>749</v>
      </c>
      <c r="WE987" t="s">
        <v>749</v>
      </c>
      <c r="WF987" t="s">
        <v>749</v>
      </c>
      <c r="WG987" t="s">
        <v>749</v>
      </c>
      <c r="WH987" t="s">
        <v>749</v>
      </c>
      <c r="WI987" t="s">
        <v>749</v>
      </c>
      <c r="WJ987" t="s">
        <v>749</v>
      </c>
      <c r="WK987" t="s">
        <v>749</v>
      </c>
      <c r="WL987" t="s">
        <v>749</v>
      </c>
      <c r="WM987" t="s">
        <v>749</v>
      </c>
      <c r="WN987" t="s">
        <v>749</v>
      </c>
      <c r="WO987" t="s">
        <v>749</v>
      </c>
      <c r="WP987" t="s">
        <v>749</v>
      </c>
      <c r="WQ987" t="s">
        <v>749</v>
      </c>
      <c r="WR987" t="s">
        <v>749</v>
      </c>
      <c r="WS987" t="s">
        <v>749</v>
      </c>
      <c r="WT987" t="s">
        <v>749</v>
      </c>
      <c r="WU987" t="s">
        <v>749</v>
      </c>
      <c r="WV987" t="s">
        <v>749</v>
      </c>
      <c r="WW987" t="s">
        <v>749</v>
      </c>
      <c r="WX987" t="s">
        <v>749</v>
      </c>
      <c r="WY987" t="s">
        <v>749</v>
      </c>
      <c r="WZ987" t="s">
        <v>749</v>
      </c>
      <c r="XA987" t="s">
        <v>749</v>
      </c>
      <c r="XB987" t="s">
        <v>749</v>
      </c>
      <c r="XC987" t="s">
        <v>749</v>
      </c>
      <c r="XD987" t="s">
        <v>749</v>
      </c>
      <c r="XE987" t="s">
        <v>749</v>
      </c>
      <c r="XF987" t="s">
        <v>749</v>
      </c>
      <c r="XG987" t="s">
        <v>749</v>
      </c>
      <c r="XH987" t="s">
        <v>749</v>
      </c>
      <c r="XI987" t="s">
        <v>749</v>
      </c>
      <c r="XJ987" t="s">
        <v>749</v>
      </c>
      <c r="XK987" t="s">
        <v>749</v>
      </c>
      <c r="XL987" t="s">
        <v>749</v>
      </c>
      <c r="XM987" t="s">
        <v>749</v>
      </c>
      <c r="XN987" t="s">
        <v>749</v>
      </c>
      <c r="XO987" t="s">
        <v>749</v>
      </c>
      <c r="XP987" t="s">
        <v>749</v>
      </c>
      <c r="XQ987" t="s">
        <v>749</v>
      </c>
      <c r="XR987" t="s">
        <v>749</v>
      </c>
      <c r="XS987" t="s">
        <v>749</v>
      </c>
      <c r="XT987" t="s">
        <v>749</v>
      </c>
      <c r="XU987" t="s">
        <v>749</v>
      </c>
      <c r="XV987" t="s">
        <v>749</v>
      </c>
      <c r="XW987" t="s">
        <v>749</v>
      </c>
      <c r="XX987" t="s">
        <v>749</v>
      </c>
      <c r="XY987" t="s">
        <v>749</v>
      </c>
      <c r="XZ987" t="s">
        <v>749</v>
      </c>
      <c r="YA987" t="s">
        <v>749</v>
      </c>
      <c r="YB987" t="s">
        <v>749</v>
      </c>
      <c r="YC987" t="s">
        <v>749</v>
      </c>
      <c r="YD987" t="s">
        <v>749</v>
      </c>
      <c r="YE987" t="s">
        <v>749</v>
      </c>
      <c r="YF987" t="s">
        <v>749</v>
      </c>
      <c r="YG987" t="s">
        <v>749</v>
      </c>
      <c r="YH987" t="s">
        <v>749</v>
      </c>
      <c r="YI987" t="s">
        <v>749</v>
      </c>
      <c r="YJ987" t="s">
        <v>749</v>
      </c>
      <c r="YK987" t="s">
        <v>749</v>
      </c>
      <c r="YL987" t="s">
        <v>749</v>
      </c>
      <c r="YM987" t="s">
        <v>749</v>
      </c>
      <c r="YN987" t="s">
        <v>749</v>
      </c>
      <c r="YO987" t="s">
        <v>749</v>
      </c>
      <c r="YP987" t="s">
        <v>749</v>
      </c>
      <c r="YQ987" t="s">
        <v>749</v>
      </c>
      <c r="YR987" t="s">
        <v>749</v>
      </c>
      <c r="YS987" t="s">
        <v>749</v>
      </c>
      <c r="YT987" t="s">
        <v>749</v>
      </c>
      <c r="YU987" t="s">
        <v>749</v>
      </c>
      <c r="YV987" t="s">
        <v>749</v>
      </c>
      <c r="YW987" t="s">
        <v>749</v>
      </c>
      <c r="YX987" t="s">
        <v>749</v>
      </c>
      <c r="YY987" t="s">
        <v>749</v>
      </c>
      <c r="YZ987" t="s">
        <v>749</v>
      </c>
      <c r="ZA987" t="s">
        <v>749</v>
      </c>
      <c r="ZB987" t="s">
        <v>749</v>
      </c>
      <c r="ZC987" t="s">
        <v>749</v>
      </c>
      <c r="ZD987" t="s">
        <v>749</v>
      </c>
      <c r="ZE987" t="s">
        <v>749</v>
      </c>
      <c r="ZF987" t="s">
        <v>749</v>
      </c>
      <c r="ZG987" t="s">
        <v>749</v>
      </c>
      <c r="ZH987" t="s">
        <v>749</v>
      </c>
      <c r="ZI987" t="s">
        <v>749</v>
      </c>
      <c r="ZJ987" t="s">
        <v>749</v>
      </c>
      <c r="ZK987" t="s">
        <v>749</v>
      </c>
      <c r="ZL987" t="s">
        <v>749</v>
      </c>
      <c r="ZM987" t="s">
        <v>749</v>
      </c>
      <c r="ZN987" t="s">
        <v>749</v>
      </c>
      <c r="ZO987" t="s">
        <v>749</v>
      </c>
      <c r="ZP987" t="s">
        <v>749</v>
      </c>
      <c r="ZQ987" t="s">
        <v>749</v>
      </c>
      <c r="ZR987" t="s">
        <v>749</v>
      </c>
      <c r="ZS987" t="s">
        <v>749</v>
      </c>
      <c r="ZT987" t="s">
        <v>749</v>
      </c>
      <c r="ZU987" t="s">
        <v>749</v>
      </c>
      <c r="ZV987" t="s">
        <v>749</v>
      </c>
      <c r="ZW987" t="s">
        <v>749</v>
      </c>
      <c r="ZX987" t="s">
        <v>749</v>
      </c>
      <c r="ZY987" t="s">
        <v>749</v>
      </c>
      <c r="ZZ987" t="s">
        <v>749</v>
      </c>
      <c r="AAA987" t="s">
        <v>749</v>
      </c>
      <c r="AAB987" t="s">
        <v>749</v>
      </c>
      <c r="AAC987" t="s">
        <v>749</v>
      </c>
      <c r="AAD987" t="s">
        <v>749</v>
      </c>
      <c r="AAE987" t="s">
        <v>749</v>
      </c>
      <c r="AAF987" t="s">
        <v>749</v>
      </c>
      <c r="AAG987" t="s">
        <v>749</v>
      </c>
      <c r="AAH987" t="s">
        <v>749</v>
      </c>
      <c r="AAI987" t="s">
        <v>749</v>
      </c>
      <c r="AAJ987" t="s">
        <v>749</v>
      </c>
      <c r="AAK987" t="s">
        <v>749</v>
      </c>
      <c r="AAL987" t="s">
        <v>749</v>
      </c>
      <c r="AAM987" t="s">
        <v>749</v>
      </c>
      <c r="AAN987" t="s">
        <v>749</v>
      </c>
      <c r="AAO987" t="s">
        <v>749</v>
      </c>
      <c r="AAP987" t="s">
        <v>749</v>
      </c>
      <c r="AAQ987" t="s">
        <v>749</v>
      </c>
      <c r="AAR987" t="s">
        <v>749</v>
      </c>
      <c r="AAS987" t="s">
        <v>749</v>
      </c>
      <c r="AAT987" t="s">
        <v>749</v>
      </c>
      <c r="AAU987" t="s">
        <v>749</v>
      </c>
      <c r="AAV987" t="s">
        <v>749</v>
      </c>
      <c r="AAW987" t="s">
        <v>749</v>
      </c>
      <c r="AAX987" t="s">
        <v>749</v>
      </c>
      <c r="AAY987" t="s">
        <v>749</v>
      </c>
      <c r="AAZ987" t="s">
        <v>749</v>
      </c>
      <c r="ABA987" t="s">
        <v>749</v>
      </c>
      <c r="ABB987" t="s">
        <v>749</v>
      </c>
      <c r="ABC987" t="s">
        <v>749</v>
      </c>
      <c r="ABD987" t="s">
        <v>749</v>
      </c>
      <c r="ABE987" t="s">
        <v>749</v>
      </c>
      <c r="ABF987" t="s">
        <v>749</v>
      </c>
      <c r="ABG987" t="s">
        <v>749</v>
      </c>
      <c r="ABH987" t="s">
        <v>749</v>
      </c>
      <c r="ABI987" t="s">
        <v>749</v>
      </c>
      <c r="ABJ987" t="s">
        <v>749</v>
      </c>
      <c r="ABK987" t="s">
        <v>749</v>
      </c>
      <c r="ABL987" t="s">
        <v>749</v>
      </c>
    </row>
    <row r="988" spans="1:740">
      <c r="A988" t="s">
        <v>3823</v>
      </c>
      <c r="B988" t="s">
        <v>3824</v>
      </c>
      <c r="C988" t="s">
        <v>2805</v>
      </c>
      <c r="D988" t="s">
        <v>3825</v>
      </c>
      <c r="E988" t="s">
        <v>837</v>
      </c>
      <c r="F988" t="s">
        <v>749</v>
      </c>
      <c r="G988" t="s">
        <v>3826</v>
      </c>
      <c r="H988" t="s">
        <v>749</v>
      </c>
      <c r="I988" t="s">
        <v>747</v>
      </c>
      <c r="J988" s="1">
        <v>0</v>
      </c>
      <c r="K988" t="s">
        <v>3825</v>
      </c>
      <c r="L988" t="s">
        <v>1155</v>
      </c>
      <c r="M988" s="1">
        <v>0</v>
      </c>
      <c r="N988" t="s">
        <v>749</v>
      </c>
      <c r="O988" t="s">
        <v>750</v>
      </c>
      <c r="P988" t="s">
        <v>751</v>
      </c>
      <c r="Q988" t="s">
        <v>752</v>
      </c>
      <c r="R988" t="s">
        <v>1156</v>
      </c>
      <c r="S988" t="s">
        <v>749</v>
      </c>
      <c r="T988" t="s">
        <v>749</v>
      </c>
      <c r="U988" t="s">
        <v>749</v>
      </c>
      <c r="V988" t="s">
        <v>749</v>
      </c>
      <c r="W988" t="s">
        <v>749</v>
      </c>
      <c r="X988" t="s">
        <v>749</v>
      </c>
      <c r="Y988" t="s">
        <v>749</v>
      </c>
      <c r="Z988" t="s">
        <v>749</v>
      </c>
      <c r="AA988" t="s">
        <v>749</v>
      </c>
      <c r="AB988" t="s">
        <v>749</v>
      </c>
      <c r="AC988" t="s">
        <v>749</v>
      </c>
      <c r="AD988" t="s">
        <v>749</v>
      </c>
      <c r="AE988" t="s">
        <v>749</v>
      </c>
      <c r="AF988" t="s">
        <v>749</v>
      </c>
      <c r="AG988" t="s">
        <v>749</v>
      </c>
      <c r="AH988" t="s">
        <v>749</v>
      </c>
      <c r="AI988" t="s">
        <v>749</v>
      </c>
      <c r="AJ988" t="s">
        <v>749</v>
      </c>
      <c r="AK988" t="s">
        <v>749</v>
      </c>
      <c r="AL988" t="s">
        <v>749</v>
      </c>
      <c r="AM988" t="s">
        <v>749</v>
      </c>
      <c r="AN988" t="s">
        <v>749</v>
      </c>
      <c r="AO988" t="s">
        <v>749</v>
      </c>
      <c r="AP988" t="s">
        <v>749</v>
      </c>
      <c r="AQ988" t="s">
        <v>749</v>
      </c>
      <c r="AR988" t="s">
        <v>749</v>
      </c>
      <c r="AS988" t="s">
        <v>749</v>
      </c>
      <c r="AT988" t="s">
        <v>749</v>
      </c>
      <c r="AU988" t="s">
        <v>749</v>
      </c>
      <c r="AV988" t="s">
        <v>749</v>
      </c>
      <c r="AW988" t="s">
        <v>749</v>
      </c>
      <c r="AX988" t="s">
        <v>749</v>
      </c>
      <c r="AY988" t="s">
        <v>749</v>
      </c>
      <c r="AZ988" t="s">
        <v>749</v>
      </c>
      <c r="BA988" t="s">
        <v>749</v>
      </c>
      <c r="BB988" t="s">
        <v>749</v>
      </c>
      <c r="BC988" t="s">
        <v>749</v>
      </c>
      <c r="BD988" t="s">
        <v>749</v>
      </c>
      <c r="BE988" t="s">
        <v>749</v>
      </c>
      <c r="BF988" t="s">
        <v>749</v>
      </c>
      <c r="BG988" t="s">
        <v>749</v>
      </c>
      <c r="BH988" t="s">
        <v>749</v>
      </c>
      <c r="BI988" t="s">
        <v>749</v>
      </c>
      <c r="BJ988" t="s">
        <v>749</v>
      </c>
      <c r="BK988" t="s">
        <v>749</v>
      </c>
      <c r="BL988" t="s">
        <v>749</v>
      </c>
      <c r="BM988" t="s">
        <v>749</v>
      </c>
      <c r="BN988" t="s">
        <v>749</v>
      </c>
      <c r="BO988" t="s">
        <v>749</v>
      </c>
      <c r="BP988" t="s">
        <v>749</v>
      </c>
      <c r="BQ988" t="s">
        <v>749</v>
      </c>
      <c r="BR988" t="s">
        <v>749</v>
      </c>
      <c r="BS988" t="s">
        <v>749</v>
      </c>
      <c r="BT988" t="s">
        <v>749</v>
      </c>
      <c r="BU988" t="s">
        <v>749</v>
      </c>
      <c r="BV988" t="s">
        <v>749</v>
      </c>
      <c r="BW988" t="s">
        <v>749</v>
      </c>
      <c r="BX988" t="s">
        <v>749</v>
      </c>
      <c r="BY988" t="s">
        <v>749</v>
      </c>
      <c r="BZ988" t="s">
        <v>749</v>
      </c>
      <c r="CA988" t="s">
        <v>749</v>
      </c>
      <c r="CB988" t="s">
        <v>749</v>
      </c>
      <c r="CC988" t="s">
        <v>749</v>
      </c>
      <c r="CD988" t="s">
        <v>749</v>
      </c>
      <c r="CE988" t="s">
        <v>749</v>
      </c>
      <c r="CF988" t="s">
        <v>749</v>
      </c>
      <c r="CG988" t="s">
        <v>749</v>
      </c>
      <c r="CH988" t="s">
        <v>749</v>
      </c>
      <c r="CI988" t="s">
        <v>749</v>
      </c>
      <c r="CJ988" t="s">
        <v>749</v>
      </c>
      <c r="CK988" t="s">
        <v>749</v>
      </c>
      <c r="CL988" t="s">
        <v>749</v>
      </c>
      <c r="CM988" t="s">
        <v>749</v>
      </c>
      <c r="CN988" t="s">
        <v>749</v>
      </c>
      <c r="CO988" t="s">
        <v>749</v>
      </c>
      <c r="CP988" t="s">
        <v>749</v>
      </c>
      <c r="CQ988" t="s">
        <v>749</v>
      </c>
      <c r="CR988" t="s">
        <v>749</v>
      </c>
      <c r="CS988" t="s">
        <v>749</v>
      </c>
      <c r="CT988" t="s">
        <v>749</v>
      </c>
      <c r="CU988" t="s">
        <v>749</v>
      </c>
      <c r="CV988" t="s">
        <v>749</v>
      </c>
      <c r="CW988" t="s">
        <v>749</v>
      </c>
      <c r="CX988" t="s">
        <v>749</v>
      </c>
      <c r="CY988" t="s">
        <v>749</v>
      </c>
      <c r="CZ988" t="s">
        <v>749</v>
      </c>
      <c r="DA988" t="s">
        <v>749</v>
      </c>
      <c r="DB988" t="s">
        <v>749</v>
      </c>
      <c r="DC988" t="s">
        <v>749</v>
      </c>
      <c r="DD988" t="s">
        <v>749</v>
      </c>
      <c r="DE988" t="s">
        <v>749</v>
      </c>
      <c r="DF988" t="s">
        <v>749</v>
      </c>
      <c r="DG988" t="s">
        <v>749</v>
      </c>
      <c r="DH988" t="s">
        <v>749</v>
      </c>
      <c r="DI988" t="s">
        <v>749</v>
      </c>
      <c r="DJ988" t="s">
        <v>749</v>
      </c>
      <c r="DK988" t="s">
        <v>749</v>
      </c>
      <c r="DL988" t="s">
        <v>749</v>
      </c>
      <c r="DM988" t="s">
        <v>749</v>
      </c>
      <c r="DN988" t="s">
        <v>749</v>
      </c>
      <c r="DO988" t="s">
        <v>749</v>
      </c>
      <c r="DP988" t="s">
        <v>749</v>
      </c>
      <c r="DQ988" t="s">
        <v>749</v>
      </c>
      <c r="DR988" t="s">
        <v>749</v>
      </c>
      <c r="DS988" t="s">
        <v>749</v>
      </c>
      <c r="DT988" t="s">
        <v>749</v>
      </c>
      <c r="DU988" t="s">
        <v>749</v>
      </c>
      <c r="DV988" t="s">
        <v>749</v>
      </c>
      <c r="DW988" t="s">
        <v>749</v>
      </c>
      <c r="DX988" t="s">
        <v>749</v>
      </c>
      <c r="DY988" t="s">
        <v>749</v>
      </c>
      <c r="DZ988" t="s">
        <v>749</v>
      </c>
      <c r="EA988" t="s">
        <v>749</v>
      </c>
      <c r="EB988" t="s">
        <v>749</v>
      </c>
      <c r="EC988" t="s">
        <v>749</v>
      </c>
      <c r="ED988" t="s">
        <v>749</v>
      </c>
      <c r="EE988" t="s">
        <v>749</v>
      </c>
      <c r="EF988" t="s">
        <v>749</v>
      </c>
      <c r="EG988" t="s">
        <v>749</v>
      </c>
      <c r="EH988" t="s">
        <v>749</v>
      </c>
      <c r="EI988" t="s">
        <v>749</v>
      </c>
      <c r="EJ988" t="s">
        <v>749</v>
      </c>
      <c r="EK988" t="s">
        <v>749</v>
      </c>
      <c r="EL988" t="s">
        <v>749</v>
      </c>
      <c r="EM988" t="s">
        <v>749</v>
      </c>
      <c r="EN988" t="s">
        <v>749</v>
      </c>
      <c r="EO988" t="s">
        <v>749</v>
      </c>
      <c r="EP988" t="s">
        <v>749</v>
      </c>
      <c r="EQ988" t="s">
        <v>749</v>
      </c>
      <c r="ER988" t="s">
        <v>749</v>
      </c>
      <c r="ES988" t="s">
        <v>749</v>
      </c>
      <c r="ET988" t="s">
        <v>749</v>
      </c>
      <c r="EU988" t="s">
        <v>749</v>
      </c>
      <c r="EV988" t="s">
        <v>749</v>
      </c>
      <c r="EW988" t="s">
        <v>749</v>
      </c>
      <c r="EX988" t="s">
        <v>749</v>
      </c>
      <c r="EY988" t="s">
        <v>749</v>
      </c>
      <c r="EZ988" t="s">
        <v>749</v>
      </c>
      <c r="FA988" t="s">
        <v>749</v>
      </c>
      <c r="FB988" t="s">
        <v>749</v>
      </c>
      <c r="FC988" t="s">
        <v>749</v>
      </c>
      <c r="FD988" t="s">
        <v>749</v>
      </c>
      <c r="FE988" t="s">
        <v>749</v>
      </c>
      <c r="FF988" t="s">
        <v>749</v>
      </c>
      <c r="FG988" t="s">
        <v>749</v>
      </c>
      <c r="FH988" t="s">
        <v>749</v>
      </c>
      <c r="FI988" t="s">
        <v>749</v>
      </c>
      <c r="FJ988" t="s">
        <v>749</v>
      </c>
      <c r="FK988" t="s">
        <v>749</v>
      </c>
      <c r="FL988" t="s">
        <v>749</v>
      </c>
      <c r="FM988" t="s">
        <v>749</v>
      </c>
      <c r="FN988" t="s">
        <v>749</v>
      </c>
      <c r="FO988" t="s">
        <v>749</v>
      </c>
      <c r="FP988" t="s">
        <v>749</v>
      </c>
      <c r="FQ988" t="s">
        <v>749</v>
      </c>
      <c r="FR988" t="s">
        <v>749</v>
      </c>
      <c r="FS988" t="s">
        <v>749</v>
      </c>
      <c r="FT988" t="s">
        <v>749</v>
      </c>
      <c r="FU988" t="s">
        <v>749</v>
      </c>
      <c r="FV988" t="s">
        <v>749</v>
      </c>
      <c r="FW988" t="s">
        <v>749</v>
      </c>
      <c r="FX988" t="s">
        <v>749</v>
      </c>
      <c r="FY988" t="s">
        <v>749</v>
      </c>
      <c r="FZ988" t="s">
        <v>749</v>
      </c>
      <c r="GA988" t="s">
        <v>749</v>
      </c>
      <c r="GB988" t="s">
        <v>749</v>
      </c>
      <c r="GC988" t="s">
        <v>749</v>
      </c>
      <c r="GD988" t="s">
        <v>749</v>
      </c>
      <c r="GE988" t="s">
        <v>749</v>
      </c>
      <c r="GF988" t="s">
        <v>749</v>
      </c>
      <c r="GG988" t="s">
        <v>749</v>
      </c>
      <c r="GH988" t="s">
        <v>749</v>
      </c>
      <c r="GI988" t="s">
        <v>749</v>
      </c>
      <c r="GJ988" t="s">
        <v>749</v>
      </c>
      <c r="GK988" t="s">
        <v>749</v>
      </c>
      <c r="GL988" t="s">
        <v>749</v>
      </c>
      <c r="GM988" t="s">
        <v>749</v>
      </c>
      <c r="GN988" t="s">
        <v>749</v>
      </c>
      <c r="GO988" t="s">
        <v>749</v>
      </c>
      <c r="GP988" t="s">
        <v>749</v>
      </c>
      <c r="GQ988" t="s">
        <v>749</v>
      </c>
      <c r="GR988" t="s">
        <v>749</v>
      </c>
      <c r="GS988" t="s">
        <v>749</v>
      </c>
      <c r="GT988" t="s">
        <v>749</v>
      </c>
      <c r="GU988" t="s">
        <v>749</v>
      </c>
      <c r="GV988" t="s">
        <v>749</v>
      </c>
      <c r="GW988" t="s">
        <v>749</v>
      </c>
      <c r="GX988" t="s">
        <v>749</v>
      </c>
      <c r="GY988" t="s">
        <v>749</v>
      </c>
      <c r="GZ988" t="s">
        <v>749</v>
      </c>
      <c r="HA988" t="s">
        <v>749</v>
      </c>
      <c r="HB988" t="s">
        <v>749</v>
      </c>
      <c r="HC988" t="s">
        <v>749</v>
      </c>
      <c r="HD988" t="s">
        <v>749</v>
      </c>
      <c r="HE988" t="s">
        <v>749</v>
      </c>
      <c r="HF988" t="s">
        <v>749</v>
      </c>
      <c r="HG988" t="s">
        <v>749</v>
      </c>
      <c r="HH988" t="s">
        <v>749</v>
      </c>
      <c r="HI988" t="s">
        <v>749</v>
      </c>
      <c r="HJ988" t="s">
        <v>749</v>
      </c>
      <c r="HK988" t="s">
        <v>749</v>
      </c>
      <c r="HL988" t="s">
        <v>749</v>
      </c>
      <c r="HM988" t="s">
        <v>749</v>
      </c>
      <c r="HN988" t="s">
        <v>749</v>
      </c>
      <c r="HO988" t="s">
        <v>749</v>
      </c>
      <c r="HP988" t="s">
        <v>749</v>
      </c>
      <c r="HQ988" t="s">
        <v>749</v>
      </c>
      <c r="HR988" t="s">
        <v>749</v>
      </c>
      <c r="HS988" t="s">
        <v>749</v>
      </c>
      <c r="HT988" t="s">
        <v>749</v>
      </c>
      <c r="HU988" t="s">
        <v>749</v>
      </c>
      <c r="HV988" t="s">
        <v>749</v>
      </c>
      <c r="HW988" t="s">
        <v>749</v>
      </c>
      <c r="HX988" t="s">
        <v>749</v>
      </c>
      <c r="HY988" t="s">
        <v>749</v>
      </c>
      <c r="HZ988" t="s">
        <v>749</v>
      </c>
      <c r="IA988" t="s">
        <v>749</v>
      </c>
      <c r="IB988" t="s">
        <v>749</v>
      </c>
      <c r="IC988" t="s">
        <v>749</v>
      </c>
      <c r="ID988" t="s">
        <v>749</v>
      </c>
      <c r="IE988" t="s">
        <v>749</v>
      </c>
      <c r="IF988" t="s">
        <v>749</v>
      </c>
      <c r="IG988" t="s">
        <v>749</v>
      </c>
      <c r="IH988" t="s">
        <v>749</v>
      </c>
      <c r="II988" t="s">
        <v>749</v>
      </c>
      <c r="IJ988" t="s">
        <v>749</v>
      </c>
      <c r="IK988" t="s">
        <v>749</v>
      </c>
      <c r="IL988" t="s">
        <v>749</v>
      </c>
      <c r="IM988" t="s">
        <v>749</v>
      </c>
      <c r="IN988" t="s">
        <v>749</v>
      </c>
      <c r="IO988" t="s">
        <v>749</v>
      </c>
      <c r="IP988" t="s">
        <v>749</v>
      </c>
      <c r="IQ988" t="s">
        <v>749</v>
      </c>
      <c r="IR988" t="s">
        <v>749</v>
      </c>
      <c r="IS988" t="s">
        <v>749</v>
      </c>
      <c r="IT988" t="s">
        <v>749</v>
      </c>
      <c r="IU988" t="s">
        <v>749</v>
      </c>
      <c r="IV988" t="s">
        <v>749</v>
      </c>
      <c r="IW988" t="s">
        <v>749</v>
      </c>
      <c r="IX988" t="s">
        <v>749</v>
      </c>
      <c r="IY988" t="s">
        <v>749</v>
      </c>
      <c r="IZ988" t="s">
        <v>749</v>
      </c>
      <c r="JA988" t="s">
        <v>749</v>
      </c>
      <c r="JB988" t="s">
        <v>749</v>
      </c>
      <c r="JC988" t="s">
        <v>749</v>
      </c>
      <c r="JD988" t="s">
        <v>749</v>
      </c>
      <c r="JE988" t="s">
        <v>749</v>
      </c>
      <c r="JF988" t="s">
        <v>749</v>
      </c>
      <c r="JG988" t="s">
        <v>749</v>
      </c>
      <c r="JH988" t="s">
        <v>749</v>
      </c>
      <c r="JI988" t="s">
        <v>749</v>
      </c>
      <c r="JJ988" t="s">
        <v>749</v>
      </c>
      <c r="JK988" t="s">
        <v>749</v>
      </c>
      <c r="JL988" t="s">
        <v>749</v>
      </c>
      <c r="JM988" t="s">
        <v>749</v>
      </c>
      <c r="JN988" t="s">
        <v>749</v>
      </c>
      <c r="JO988" t="s">
        <v>749</v>
      </c>
      <c r="JP988" t="s">
        <v>749</v>
      </c>
      <c r="JQ988" t="s">
        <v>749</v>
      </c>
      <c r="JR988" t="s">
        <v>749</v>
      </c>
      <c r="JS988" t="s">
        <v>749</v>
      </c>
      <c r="JT988" t="s">
        <v>749</v>
      </c>
      <c r="JU988" t="s">
        <v>749</v>
      </c>
      <c r="JV988" t="s">
        <v>749</v>
      </c>
      <c r="JW988" t="s">
        <v>749</v>
      </c>
      <c r="JX988" t="s">
        <v>749</v>
      </c>
      <c r="JY988" t="s">
        <v>749</v>
      </c>
      <c r="JZ988" t="s">
        <v>749</v>
      </c>
      <c r="KA988" t="s">
        <v>749</v>
      </c>
      <c r="KB988" t="s">
        <v>749</v>
      </c>
      <c r="KC988" t="s">
        <v>749</v>
      </c>
      <c r="KD988" t="s">
        <v>749</v>
      </c>
      <c r="KE988" t="s">
        <v>749</v>
      </c>
      <c r="KF988" t="s">
        <v>749</v>
      </c>
      <c r="KG988" t="s">
        <v>749</v>
      </c>
      <c r="KH988" t="s">
        <v>749</v>
      </c>
      <c r="KI988" t="s">
        <v>749</v>
      </c>
      <c r="KJ988" t="s">
        <v>749</v>
      </c>
      <c r="KK988" t="s">
        <v>749</v>
      </c>
      <c r="KL988" t="s">
        <v>749</v>
      </c>
      <c r="KM988" t="s">
        <v>749</v>
      </c>
      <c r="KN988" t="s">
        <v>749</v>
      </c>
      <c r="KO988" t="s">
        <v>749</v>
      </c>
      <c r="KP988" t="s">
        <v>749</v>
      </c>
      <c r="KQ988" t="s">
        <v>749</v>
      </c>
      <c r="KR988" t="s">
        <v>749</v>
      </c>
      <c r="KS988" t="s">
        <v>749</v>
      </c>
      <c r="KT988" t="s">
        <v>749</v>
      </c>
      <c r="KU988" t="s">
        <v>749</v>
      </c>
      <c r="KV988" t="s">
        <v>749</v>
      </c>
      <c r="KW988" t="s">
        <v>749</v>
      </c>
      <c r="KX988" t="s">
        <v>749</v>
      </c>
      <c r="KY988" t="s">
        <v>749</v>
      </c>
      <c r="KZ988" t="s">
        <v>749</v>
      </c>
      <c r="LA988" t="s">
        <v>749</v>
      </c>
      <c r="LB988" t="s">
        <v>749</v>
      </c>
      <c r="LC988" t="s">
        <v>749</v>
      </c>
      <c r="LD988" t="s">
        <v>749</v>
      </c>
      <c r="LE988" t="s">
        <v>749</v>
      </c>
      <c r="LF988" t="s">
        <v>749</v>
      </c>
      <c r="LG988" t="s">
        <v>749</v>
      </c>
      <c r="LH988" t="s">
        <v>749</v>
      </c>
      <c r="LI988" t="s">
        <v>749</v>
      </c>
      <c r="LJ988" t="s">
        <v>749</v>
      </c>
      <c r="LK988" t="s">
        <v>749</v>
      </c>
      <c r="LL988" t="s">
        <v>749</v>
      </c>
      <c r="LM988" t="s">
        <v>749</v>
      </c>
      <c r="LN988" t="s">
        <v>749</v>
      </c>
      <c r="LO988" t="s">
        <v>749</v>
      </c>
      <c r="LP988" t="s">
        <v>749</v>
      </c>
      <c r="LQ988" t="s">
        <v>749</v>
      </c>
      <c r="LR988" t="s">
        <v>749</v>
      </c>
      <c r="LS988" t="s">
        <v>749</v>
      </c>
      <c r="LT988" t="s">
        <v>749</v>
      </c>
      <c r="LU988" t="s">
        <v>749</v>
      </c>
      <c r="LV988" t="s">
        <v>749</v>
      </c>
      <c r="LW988" t="s">
        <v>749</v>
      </c>
      <c r="LX988" t="s">
        <v>749</v>
      </c>
      <c r="LY988" t="s">
        <v>749</v>
      </c>
      <c r="LZ988" t="s">
        <v>749</v>
      </c>
      <c r="MA988" t="s">
        <v>749</v>
      </c>
      <c r="MB988" t="s">
        <v>749</v>
      </c>
      <c r="MC988" t="s">
        <v>749</v>
      </c>
      <c r="MD988" t="s">
        <v>749</v>
      </c>
      <c r="ME988" t="s">
        <v>749</v>
      </c>
      <c r="MF988" t="s">
        <v>749</v>
      </c>
      <c r="MG988" t="s">
        <v>749</v>
      </c>
      <c r="MH988" t="s">
        <v>749</v>
      </c>
      <c r="MI988" t="s">
        <v>749</v>
      </c>
      <c r="MJ988" t="s">
        <v>749</v>
      </c>
      <c r="MK988" t="s">
        <v>749</v>
      </c>
      <c r="ML988" t="s">
        <v>749</v>
      </c>
      <c r="MM988" t="s">
        <v>749</v>
      </c>
      <c r="MN988" t="s">
        <v>749</v>
      </c>
      <c r="MO988" t="s">
        <v>749</v>
      </c>
      <c r="MP988" t="s">
        <v>749</v>
      </c>
      <c r="MQ988" t="s">
        <v>749</v>
      </c>
      <c r="MR988" t="s">
        <v>749</v>
      </c>
      <c r="MS988" t="s">
        <v>749</v>
      </c>
      <c r="MT988" t="s">
        <v>749</v>
      </c>
      <c r="MU988" t="s">
        <v>749</v>
      </c>
      <c r="MV988" t="s">
        <v>749</v>
      </c>
      <c r="MW988" t="s">
        <v>749</v>
      </c>
      <c r="MX988" t="s">
        <v>749</v>
      </c>
      <c r="MY988" t="s">
        <v>749</v>
      </c>
      <c r="MZ988" t="s">
        <v>749</v>
      </c>
      <c r="NA988" t="s">
        <v>749</v>
      </c>
      <c r="NB988" t="s">
        <v>749</v>
      </c>
      <c r="NC988" t="s">
        <v>749</v>
      </c>
      <c r="ND988" t="s">
        <v>749</v>
      </c>
      <c r="NE988" t="s">
        <v>749</v>
      </c>
      <c r="NF988" t="s">
        <v>749</v>
      </c>
      <c r="NG988" t="s">
        <v>749</v>
      </c>
      <c r="NH988" t="s">
        <v>749</v>
      </c>
      <c r="NI988" t="s">
        <v>749</v>
      </c>
      <c r="NJ988" t="s">
        <v>749</v>
      </c>
      <c r="NK988" t="s">
        <v>749</v>
      </c>
      <c r="NL988" t="s">
        <v>749</v>
      </c>
      <c r="NM988" t="s">
        <v>749</v>
      </c>
      <c r="NN988" t="s">
        <v>749</v>
      </c>
      <c r="NO988" t="s">
        <v>749</v>
      </c>
      <c r="NP988" t="s">
        <v>749</v>
      </c>
      <c r="NQ988" t="s">
        <v>749</v>
      </c>
      <c r="NR988" t="s">
        <v>749</v>
      </c>
      <c r="NS988" t="s">
        <v>749</v>
      </c>
      <c r="NT988" t="s">
        <v>749</v>
      </c>
      <c r="NU988" t="s">
        <v>749</v>
      </c>
      <c r="NV988" t="s">
        <v>749</v>
      </c>
      <c r="NW988" t="s">
        <v>749</v>
      </c>
      <c r="NX988" t="s">
        <v>749</v>
      </c>
      <c r="NY988" t="s">
        <v>749</v>
      </c>
      <c r="NZ988" t="s">
        <v>749</v>
      </c>
      <c r="OA988" t="s">
        <v>749</v>
      </c>
      <c r="OB988" t="s">
        <v>749</v>
      </c>
      <c r="OC988" t="s">
        <v>749</v>
      </c>
      <c r="OD988" t="s">
        <v>749</v>
      </c>
      <c r="OE988" t="s">
        <v>749</v>
      </c>
      <c r="OF988" t="s">
        <v>749</v>
      </c>
      <c r="OG988" t="s">
        <v>749</v>
      </c>
      <c r="OH988" t="s">
        <v>749</v>
      </c>
      <c r="OI988" t="s">
        <v>749</v>
      </c>
      <c r="OJ988" t="s">
        <v>749</v>
      </c>
      <c r="OK988" t="s">
        <v>749</v>
      </c>
      <c r="OL988" t="s">
        <v>749</v>
      </c>
      <c r="OM988" t="s">
        <v>749</v>
      </c>
      <c r="ON988" t="s">
        <v>749</v>
      </c>
      <c r="OO988" t="s">
        <v>749</v>
      </c>
      <c r="OP988" t="s">
        <v>749</v>
      </c>
      <c r="OQ988" t="s">
        <v>749</v>
      </c>
      <c r="OR988" t="s">
        <v>749</v>
      </c>
      <c r="OS988" t="s">
        <v>749</v>
      </c>
      <c r="OT988" t="s">
        <v>749</v>
      </c>
      <c r="OU988" t="s">
        <v>749</v>
      </c>
      <c r="OV988" t="s">
        <v>749</v>
      </c>
      <c r="OW988" t="s">
        <v>749</v>
      </c>
      <c r="OX988" t="s">
        <v>749</v>
      </c>
      <c r="OY988" t="s">
        <v>749</v>
      </c>
      <c r="OZ988" t="s">
        <v>749</v>
      </c>
      <c r="PA988" t="s">
        <v>749</v>
      </c>
      <c r="PB988" t="s">
        <v>749</v>
      </c>
      <c r="PC988" t="s">
        <v>749</v>
      </c>
      <c r="PD988" t="s">
        <v>749</v>
      </c>
      <c r="PE988" t="s">
        <v>749</v>
      </c>
      <c r="PF988" t="s">
        <v>749</v>
      </c>
      <c r="PG988" t="s">
        <v>749</v>
      </c>
      <c r="PH988" t="s">
        <v>749</v>
      </c>
      <c r="PI988" t="s">
        <v>749</v>
      </c>
      <c r="PJ988" t="s">
        <v>749</v>
      </c>
      <c r="PK988" t="s">
        <v>749</v>
      </c>
      <c r="PL988" t="s">
        <v>749</v>
      </c>
      <c r="PM988" t="s">
        <v>749</v>
      </c>
      <c r="PN988" t="s">
        <v>749</v>
      </c>
      <c r="PO988" t="s">
        <v>749</v>
      </c>
      <c r="PP988" t="s">
        <v>749</v>
      </c>
      <c r="PQ988" t="s">
        <v>749</v>
      </c>
      <c r="PR988" t="s">
        <v>749</v>
      </c>
      <c r="PS988" t="s">
        <v>749</v>
      </c>
      <c r="PT988" t="s">
        <v>749</v>
      </c>
      <c r="PU988" t="s">
        <v>749</v>
      </c>
      <c r="PV988" t="s">
        <v>749</v>
      </c>
      <c r="PW988" t="s">
        <v>749</v>
      </c>
      <c r="PX988" t="s">
        <v>749</v>
      </c>
      <c r="PY988" t="s">
        <v>749</v>
      </c>
      <c r="PZ988" t="s">
        <v>749</v>
      </c>
      <c r="QA988" t="s">
        <v>749</v>
      </c>
      <c r="QB988" t="s">
        <v>749</v>
      </c>
      <c r="QC988" t="s">
        <v>749</v>
      </c>
      <c r="QD988" t="s">
        <v>749</v>
      </c>
      <c r="QE988" t="s">
        <v>749</v>
      </c>
      <c r="QF988" t="s">
        <v>749</v>
      </c>
      <c r="QG988" t="s">
        <v>749</v>
      </c>
      <c r="QH988" t="s">
        <v>749</v>
      </c>
      <c r="QI988" t="s">
        <v>749</v>
      </c>
      <c r="QJ988" t="s">
        <v>749</v>
      </c>
      <c r="QK988" t="s">
        <v>749</v>
      </c>
      <c r="QL988" t="s">
        <v>749</v>
      </c>
      <c r="QM988" t="s">
        <v>749</v>
      </c>
      <c r="QN988" t="s">
        <v>749</v>
      </c>
      <c r="QO988" t="s">
        <v>749</v>
      </c>
      <c r="QP988" t="s">
        <v>749</v>
      </c>
      <c r="QQ988" t="s">
        <v>749</v>
      </c>
      <c r="QR988" t="s">
        <v>749</v>
      </c>
      <c r="QS988" t="s">
        <v>749</v>
      </c>
      <c r="QT988" t="s">
        <v>749</v>
      </c>
      <c r="QU988" t="s">
        <v>749</v>
      </c>
      <c r="QV988" t="s">
        <v>749</v>
      </c>
      <c r="QW988" t="s">
        <v>749</v>
      </c>
      <c r="QX988" t="s">
        <v>749</v>
      </c>
      <c r="QY988" t="s">
        <v>749</v>
      </c>
      <c r="QZ988" t="s">
        <v>749</v>
      </c>
      <c r="RA988" t="s">
        <v>749</v>
      </c>
      <c r="RB988" t="s">
        <v>749</v>
      </c>
      <c r="RC988" t="s">
        <v>749</v>
      </c>
      <c r="RD988" t="s">
        <v>749</v>
      </c>
      <c r="RE988" t="s">
        <v>749</v>
      </c>
      <c r="RF988" t="s">
        <v>749</v>
      </c>
      <c r="RG988" t="s">
        <v>749</v>
      </c>
      <c r="RH988" t="s">
        <v>749</v>
      </c>
      <c r="RI988" t="s">
        <v>749</v>
      </c>
      <c r="RJ988" t="s">
        <v>749</v>
      </c>
      <c r="RK988" t="s">
        <v>749</v>
      </c>
      <c r="RL988" t="s">
        <v>749</v>
      </c>
      <c r="RM988" t="s">
        <v>749</v>
      </c>
      <c r="RN988" t="s">
        <v>749</v>
      </c>
      <c r="RO988" t="s">
        <v>749</v>
      </c>
      <c r="RP988" t="s">
        <v>749</v>
      </c>
      <c r="RQ988" t="s">
        <v>749</v>
      </c>
      <c r="RR988" t="s">
        <v>749</v>
      </c>
      <c r="RS988" t="s">
        <v>749</v>
      </c>
      <c r="RT988" t="s">
        <v>749</v>
      </c>
      <c r="RU988" t="s">
        <v>749</v>
      </c>
      <c r="RV988" t="s">
        <v>749</v>
      </c>
      <c r="RW988" t="s">
        <v>749</v>
      </c>
      <c r="RX988" t="s">
        <v>749</v>
      </c>
      <c r="RY988" t="s">
        <v>749</v>
      </c>
      <c r="RZ988" t="s">
        <v>749</v>
      </c>
      <c r="SA988" t="s">
        <v>749</v>
      </c>
      <c r="SB988" t="s">
        <v>749</v>
      </c>
      <c r="SC988" t="s">
        <v>749</v>
      </c>
      <c r="SD988" t="s">
        <v>749</v>
      </c>
      <c r="SE988" t="s">
        <v>749</v>
      </c>
      <c r="SF988" t="s">
        <v>749</v>
      </c>
      <c r="SG988" t="s">
        <v>749</v>
      </c>
      <c r="SH988" t="s">
        <v>749</v>
      </c>
      <c r="SI988" t="s">
        <v>749</v>
      </c>
      <c r="SJ988" t="s">
        <v>749</v>
      </c>
      <c r="SK988" t="s">
        <v>749</v>
      </c>
      <c r="SL988" t="s">
        <v>749</v>
      </c>
      <c r="SM988" t="s">
        <v>749</v>
      </c>
      <c r="SN988" t="s">
        <v>749</v>
      </c>
      <c r="SO988" t="s">
        <v>749</v>
      </c>
      <c r="SP988" t="s">
        <v>749</v>
      </c>
      <c r="SQ988" t="s">
        <v>749</v>
      </c>
      <c r="SR988" t="s">
        <v>749</v>
      </c>
      <c r="SS988" t="s">
        <v>749</v>
      </c>
      <c r="ST988" t="s">
        <v>749</v>
      </c>
      <c r="SU988" t="s">
        <v>749</v>
      </c>
      <c r="SV988" t="s">
        <v>749</v>
      </c>
      <c r="SW988" t="s">
        <v>749</v>
      </c>
      <c r="SX988" t="s">
        <v>749</v>
      </c>
      <c r="SY988" t="s">
        <v>749</v>
      </c>
      <c r="SZ988" t="s">
        <v>749</v>
      </c>
      <c r="TA988" t="s">
        <v>749</v>
      </c>
      <c r="TB988" t="s">
        <v>749</v>
      </c>
      <c r="TC988" t="s">
        <v>749</v>
      </c>
      <c r="TD988" t="s">
        <v>749</v>
      </c>
      <c r="TE988" t="s">
        <v>749</v>
      </c>
      <c r="TF988" t="s">
        <v>749</v>
      </c>
      <c r="TG988" t="s">
        <v>749</v>
      </c>
      <c r="TH988" t="s">
        <v>749</v>
      </c>
      <c r="TI988" t="s">
        <v>749</v>
      </c>
      <c r="TJ988" t="s">
        <v>749</v>
      </c>
      <c r="TK988" t="s">
        <v>749</v>
      </c>
      <c r="TL988" t="s">
        <v>749</v>
      </c>
      <c r="TM988" t="s">
        <v>749</v>
      </c>
      <c r="TN988" t="s">
        <v>749</v>
      </c>
      <c r="TO988" t="s">
        <v>749</v>
      </c>
      <c r="TP988" t="s">
        <v>749</v>
      </c>
      <c r="TQ988" t="s">
        <v>749</v>
      </c>
      <c r="TR988" t="s">
        <v>749</v>
      </c>
      <c r="TS988" t="s">
        <v>749</v>
      </c>
      <c r="TT988" t="s">
        <v>749</v>
      </c>
      <c r="TU988" t="s">
        <v>749</v>
      </c>
      <c r="TV988" t="s">
        <v>749</v>
      </c>
      <c r="TW988" t="s">
        <v>749</v>
      </c>
      <c r="TX988" t="s">
        <v>749</v>
      </c>
      <c r="TY988" t="s">
        <v>749</v>
      </c>
      <c r="TZ988" t="s">
        <v>749</v>
      </c>
      <c r="UA988" t="s">
        <v>749</v>
      </c>
      <c r="UB988" t="s">
        <v>749</v>
      </c>
      <c r="UC988" t="s">
        <v>749</v>
      </c>
      <c r="UD988" t="s">
        <v>749</v>
      </c>
      <c r="UE988" t="s">
        <v>749</v>
      </c>
      <c r="UF988" t="s">
        <v>749</v>
      </c>
      <c r="UG988" t="s">
        <v>749</v>
      </c>
      <c r="UH988" t="s">
        <v>749</v>
      </c>
      <c r="UI988" t="s">
        <v>749</v>
      </c>
      <c r="UJ988" t="s">
        <v>749</v>
      </c>
      <c r="UK988" t="s">
        <v>749</v>
      </c>
      <c r="UL988" t="s">
        <v>749</v>
      </c>
      <c r="UM988" t="s">
        <v>749</v>
      </c>
      <c r="UN988" t="s">
        <v>749</v>
      </c>
      <c r="UO988" t="s">
        <v>749</v>
      </c>
      <c r="UP988" t="s">
        <v>749</v>
      </c>
      <c r="UQ988" t="s">
        <v>749</v>
      </c>
      <c r="UR988" t="s">
        <v>749</v>
      </c>
      <c r="US988" t="s">
        <v>749</v>
      </c>
      <c r="UT988" t="s">
        <v>749</v>
      </c>
      <c r="UU988" t="s">
        <v>749</v>
      </c>
      <c r="UV988" t="s">
        <v>749</v>
      </c>
      <c r="UW988" t="s">
        <v>749</v>
      </c>
      <c r="UX988" t="s">
        <v>749</v>
      </c>
      <c r="UY988" t="s">
        <v>749</v>
      </c>
      <c r="UZ988" t="s">
        <v>749</v>
      </c>
      <c r="VA988" t="s">
        <v>749</v>
      </c>
      <c r="VB988" t="s">
        <v>749</v>
      </c>
      <c r="VC988" t="s">
        <v>749</v>
      </c>
      <c r="VD988" t="s">
        <v>749</v>
      </c>
      <c r="VE988" t="s">
        <v>749</v>
      </c>
      <c r="VF988" t="s">
        <v>749</v>
      </c>
      <c r="VG988" t="s">
        <v>749</v>
      </c>
      <c r="VH988" t="s">
        <v>749</v>
      </c>
      <c r="VI988" t="s">
        <v>749</v>
      </c>
      <c r="VJ988" t="s">
        <v>749</v>
      </c>
      <c r="VK988" t="s">
        <v>749</v>
      </c>
      <c r="VL988" t="s">
        <v>749</v>
      </c>
      <c r="VM988" t="s">
        <v>749</v>
      </c>
      <c r="VN988" t="s">
        <v>749</v>
      </c>
      <c r="VO988" t="s">
        <v>749</v>
      </c>
      <c r="VP988" t="s">
        <v>749</v>
      </c>
      <c r="VQ988" t="s">
        <v>749</v>
      </c>
      <c r="VR988" t="s">
        <v>749</v>
      </c>
      <c r="VS988" t="s">
        <v>749</v>
      </c>
      <c r="VT988" t="s">
        <v>749</v>
      </c>
      <c r="VU988" t="s">
        <v>749</v>
      </c>
      <c r="VV988" t="s">
        <v>749</v>
      </c>
      <c r="VW988" t="s">
        <v>749</v>
      </c>
      <c r="VX988" t="s">
        <v>749</v>
      </c>
      <c r="VY988" t="s">
        <v>749</v>
      </c>
      <c r="VZ988" t="s">
        <v>749</v>
      </c>
      <c r="WA988" t="s">
        <v>749</v>
      </c>
      <c r="WB988" t="s">
        <v>749</v>
      </c>
      <c r="WC988" t="s">
        <v>749</v>
      </c>
      <c r="WD988" t="s">
        <v>749</v>
      </c>
      <c r="WE988" t="s">
        <v>749</v>
      </c>
      <c r="WF988" t="s">
        <v>749</v>
      </c>
      <c r="WG988" t="s">
        <v>749</v>
      </c>
      <c r="WH988" t="s">
        <v>749</v>
      </c>
      <c r="WI988" t="s">
        <v>749</v>
      </c>
      <c r="WJ988" t="s">
        <v>749</v>
      </c>
      <c r="WK988" t="s">
        <v>749</v>
      </c>
      <c r="WL988" t="s">
        <v>749</v>
      </c>
      <c r="WM988" t="s">
        <v>749</v>
      </c>
      <c r="WN988" t="s">
        <v>749</v>
      </c>
      <c r="WO988" t="s">
        <v>749</v>
      </c>
      <c r="WP988" t="s">
        <v>749</v>
      </c>
      <c r="WQ988" t="s">
        <v>749</v>
      </c>
      <c r="WR988" t="s">
        <v>749</v>
      </c>
      <c r="WS988" t="s">
        <v>749</v>
      </c>
      <c r="WT988" t="s">
        <v>749</v>
      </c>
      <c r="WU988" t="s">
        <v>749</v>
      </c>
      <c r="WV988" t="s">
        <v>749</v>
      </c>
      <c r="WW988" t="s">
        <v>749</v>
      </c>
      <c r="WX988" t="s">
        <v>749</v>
      </c>
      <c r="WY988" t="s">
        <v>749</v>
      </c>
      <c r="WZ988" t="s">
        <v>749</v>
      </c>
      <c r="XA988" t="s">
        <v>749</v>
      </c>
      <c r="XB988" t="s">
        <v>749</v>
      </c>
      <c r="XC988" t="s">
        <v>749</v>
      </c>
      <c r="XD988" t="s">
        <v>749</v>
      </c>
      <c r="XE988" t="s">
        <v>749</v>
      </c>
      <c r="XF988" t="s">
        <v>749</v>
      </c>
      <c r="XG988" t="s">
        <v>749</v>
      </c>
      <c r="XH988" t="s">
        <v>749</v>
      </c>
      <c r="XI988" t="s">
        <v>749</v>
      </c>
      <c r="XJ988" t="s">
        <v>749</v>
      </c>
      <c r="XK988" t="s">
        <v>749</v>
      </c>
      <c r="XL988" t="s">
        <v>749</v>
      </c>
      <c r="XM988" t="s">
        <v>749</v>
      </c>
      <c r="XN988" t="s">
        <v>749</v>
      </c>
      <c r="XO988" t="s">
        <v>749</v>
      </c>
      <c r="XP988" t="s">
        <v>749</v>
      </c>
      <c r="XQ988" t="s">
        <v>749</v>
      </c>
      <c r="XR988" t="s">
        <v>749</v>
      </c>
      <c r="XS988" t="s">
        <v>749</v>
      </c>
      <c r="XT988" t="s">
        <v>749</v>
      </c>
      <c r="XU988" t="s">
        <v>749</v>
      </c>
      <c r="XV988" t="s">
        <v>749</v>
      </c>
      <c r="XW988" t="s">
        <v>749</v>
      </c>
      <c r="XX988" t="s">
        <v>749</v>
      </c>
      <c r="XY988" t="s">
        <v>749</v>
      </c>
      <c r="XZ988" t="s">
        <v>749</v>
      </c>
      <c r="YA988" t="s">
        <v>749</v>
      </c>
      <c r="YB988" t="s">
        <v>749</v>
      </c>
      <c r="YC988" t="s">
        <v>749</v>
      </c>
      <c r="YD988" t="s">
        <v>749</v>
      </c>
      <c r="YE988" t="s">
        <v>749</v>
      </c>
      <c r="YF988" t="s">
        <v>749</v>
      </c>
      <c r="YG988" t="s">
        <v>749</v>
      </c>
      <c r="YH988" t="s">
        <v>749</v>
      </c>
      <c r="YI988" t="s">
        <v>749</v>
      </c>
      <c r="YJ988" t="s">
        <v>749</v>
      </c>
      <c r="YK988" t="s">
        <v>749</v>
      </c>
      <c r="YL988" t="s">
        <v>749</v>
      </c>
      <c r="YM988" t="s">
        <v>749</v>
      </c>
      <c r="YN988" t="s">
        <v>749</v>
      </c>
      <c r="YO988" t="s">
        <v>749</v>
      </c>
      <c r="YP988" t="s">
        <v>749</v>
      </c>
      <c r="YQ988" t="s">
        <v>749</v>
      </c>
      <c r="YR988" t="s">
        <v>749</v>
      </c>
      <c r="YS988" t="s">
        <v>749</v>
      </c>
      <c r="YT988" t="s">
        <v>749</v>
      </c>
      <c r="YU988" t="s">
        <v>749</v>
      </c>
      <c r="YV988" t="s">
        <v>749</v>
      </c>
      <c r="YW988" t="s">
        <v>749</v>
      </c>
      <c r="YX988" t="s">
        <v>749</v>
      </c>
      <c r="YY988" t="s">
        <v>749</v>
      </c>
      <c r="YZ988" t="s">
        <v>749</v>
      </c>
      <c r="ZA988" t="s">
        <v>749</v>
      </c>
      <c r="ZB988" t="s">
        <v>749</v>
      </c>
      <c r="ZC988" t="s">
        <v>749</v>
      </c>
      <c r="ZD988" t="s">
        <v>749</v>
      </c>
      <c r="ZE988" t="s">
        <v>749</v>
      </c>
      <c r="ZF988" t="s">
        <v>749</v>
      </c>
      <c r="ZG988" t="s">
        <v>749</v>
      </c>
      <c r="ZH988" t="s">
        <v>749</v>
      </c>
      <c r="ZI988" t="s">
        <v>749</v>
      </c>
      <c r="ZJ988" t="s">
        <v>749</v>
      </c>
      <c r="ZK988" t="s">
        <v>749</v>
      </c>
      <c r="ZL988" t="s">
        <v>749</v>
      </c>
      <c r="ZM988" t="s">
        <v>749</v>
      </c>
      <c r="ZN988" t="s">
        <v>749</v>
      </c>
      <c r="ZO988" t="s">
        <v>749</v>
      </c>
      <c r="ZP988" t="s">
        <v>749</v>
      </c>
      <c r="ZQ988" t="s">
        <v>749</v>
      </c>
      <c r="ZR988" t="s">
        <v>749</v>
      </c>
      <c r="ZS988" t="s">
        <v>749</v>
      </c>
      <c r="ZT988" t="s">
        <v>749</v>
      </c>
      <c r="ZU988" t="s">
        <v>749</v>
      </c>
      <c r="ZV988" t="s">
        <v>749</v>
      </c>
      <c r="ZW988" t="s">
        <v>749</v>
      </c>
      <c r="ZX988" t="s">
        <v>749</v>
      </c>
      <c r="ZY988" t="s">
        <v>749</v>
      </c>
      <c r="ZZ988" t="s">
        <v>749</v>
      </c>
      <c r="AAA988" t="s">
        <v>749</v>
      </c>
      <c r="AAB988" t="s">
        <v>749</v>
      </c>
      <c r="AAC988" t="s">
        <v>749</v>
      </c>
      <c r="AAD988" t="s">
        <v>749</v>
      </c>
      <c r="AAE988" t="s">
        <v>749</v>
      </c>
      <c r="AAF988" t="s">
        <v>749</v>
      </c>
      <c r="AAG988" t="s">
        <v>749</v>
      </c>
      <c r="AAH988" t="s">
        <v>749</v>
      </c>
      <c r="AAI988" t="s">
        <v>749</v>
      </c>
      <c r="AAJ988" t="s">
        <v>749</v>
      </c>
      <c r="AAK988" t="s">
        <v>749</v>
      </c>
      <c r="AAL988" t="s">
        <v>749</v>
      </c>
      <c r="AAM988" t="s">
        <v>749</v>
      </c>
      <c r="AAN988" t="s">
        <v>749</v>
      </c>
      <c r="AAO988" t="s">
        <v>749</v>
      </c>
      <c r="AAP988" t="s">
        <v>749</v>
      </c>
      <c r="AAQ988" t="s">
        <v>749</v>
      </c>
      <c r="AAR988" t="s">
        <v>749</v>
      </c>
      <c r="AAS988" t="s">
        <v>749</v>
      </c>
      <c r="AAT988" t="s">
        <v>749</v>
      </c>
      <c r="AAU988" t="s">
        <v>749</v>
      </c>
      <c r="AAV988" t="s">
        <v>749</v>
      </c>
      <c r="AAW988" t="s">
        <v>749</v>
      </c>
      <c r="AAX988" t="s">
        <v>749</v>
      </c>
      <c r="AAY988" t="s">
        <v>749</v>
      </c>
      <c r="AAZ988" t="s">
        <v>749</v>
      </c>
      <c r="ABA988" t="s">
        <v>749</v>
      </c>
      <c r="ABB988" t="s">
        <v>749</v>
      </c>
      <c r="ABC988" t="s">
        <v>749</v>
      </c>
      <c r="ABD988" t="s">
        <v>749</v>
      </c>
      <c r="ABE988" t="s">
        <v>749</v>
      </c>
      <c r="ABF988" t="s">
        <v>749</v>
      </c>
      <c r="ABG988" t="s">
        <v>749</v>
      </c>
      <c r="ABH988" t="s">
        <v>749</v>
      </c>
      <c r="ABI988" t="s">
        <v>749</v>
      </c>
      <c r="ABJ988" t="s">
        <v>749</v>
      </c>
      <c r="ABK988" t="s">
        <v>749</v>
      </c>
      <c r="ABL988" t="s">
        <v>749</v>
      </c>
    </row>
    <row r="989" spans="1:740">
      <c r="A989" t="s">
        <v>3827</v>
      </c>
      <c r="B989" t="s">
        <v>3828</v>
      </c>
      <c r="C989" t="s">
        <v>2805</v>
      </c>
      <c r="D989" t="s">
        <v>3829</v>
      </c>
      <c r="E989" t="s">
        <v>837</v>
      </c>
      <c r="F989" t="s">
        <v>749</v>
      </c>
      <c r="G989" t="s">
        <v>3830</v>
      </c>
      <c r="H989" t="s">
        <v>749</v>
      </c>
      <c r="I989" t="s">
        <v>747</v>
      </c>
      <c r="J989" s="1">
        <v>1</v>
      </c>
      <c r="K989" t="s">
        <v>749</v>
      </c>
      <c r="L989" t="s">
        <v>3831</v>
      </c>
      <c r="M989" s="1">
        <v>0</v>
      </c>
      <c r="N989" t="s">
        <v>749</v>
      </c>
      <c r="O989" t="s">
        <v>1286</v>
      </c>
      <c r="P989" t="s">
        <v>3832</v>
      </c>
      <c r="Q989" t="s">
        <v>750</v>
      </c>
      <c r="R989" t="s">
        <v>3833</v>
      </c>
      <c r="S989" t="s">
        <v>752</v>
      </c>
      <c r="T989" t="s">
        <v>3834</v>
      </c>
      <c r="U989" t="s">
        <v>1029</v>
      </c>
      <c r="V989" t="s">
        <v>3835</v>
      </c>
      <c r="W989" t="s">
        <v>1031</v>
      </c>
      <c r="X989" t="s">
        <v>3836</v>
      </c>
      <c r="Y989" t="s">
        <v>1033</v>
      </c>
      <c r="Z989" t="s">
        <v>3837</v>
      </c>
      <c r="AA989" t="s">
        <v>1293</v>
      </c>
      <c r="AB989" t="s">
        <v>3838</v>
      </c>
      <c r="AC989" t="s">
        <v>1035</v>
      </c>
      <c r="AD989" t="s">
        <v>3839</v>
      </c>
      <c r="AE989" t="s">
        <v>1037</v>
      </c>
      <c r="AF989" t="s">
        <v>3840</v>
      </c>
      <c r="AG989" t="s">
        <v>1039</v>
      </c>
      <c r="AH989" t="s">
        <v>3841</v>
      </c>
      <c r="AI989" t="s">
        <v>1041</v>
      </c>
      <c r="AJ989" t="s">
        <v>3842</v>
      </c>
      <c r="AK989" t="s">
        <v>749</v>
      </c>
      <c r="AL989" t="s">
        <v>749</v>
      </c>
      <c r="AM989" t="s">
        <v>749</v>
      </c>
      <c r="AN989" t="s">
        <v>749</v>
      </c>
      <c r="AO989" t="s">
        <v>749</v>
      </c>
      <c r="AP989" t="s">
        <v>749</v>
      </c>
      <c r="AQ989" t="s">
        <v>749</v>
      </c>
      <c r="AR989" t="s">
        <v>749</v>
      </c>
      <c r="AS989" t="s">
        <v>749</v>
      </c>
      <c r="AT989" t="s">
        <v>749</v>
      </c>
      <c r="AU989" t="s">
        <v>749</v>
      </c>
      <c r="AV989" t="s">
        <v>749</v>
      </c>
      <c r="AW989" t="s">
        <v>749</v>
      </c>
      <c r="AX989" t="s">
        <v>749</v>
      </c>
      <c r="AY989" t="s">
        <v>749</v>
      </c>
      <c r="AZ989" t="s">
        <v>749</v>
      </c>
      <c r="BA989" t="s">
        <v>749</v>
      </c>
      <c r="BB989" t="s">
        <v>749</v>
      </c>
      <c r="BC989" t="s">
        <v>749</v>
      </c>
      <c r="BD989" t="s">
        <v>749</v>
      </c>
      <c r="BE989" t="s">
        <v>749</v>
      </c>
      <c r="BF989" t="s">
        <v>749</v>
      </c>
      <c r="BG989" t="s">
        <v>749</v>
      </c>
      <c r="BH989" t="s">
        <v>749</v>
      </c>
      <c r="BI989" t="s">
        <v>749</v>
      </c>
      <c r="BJ989" t="s">
        <v>749</v>
      </c>
      <c r="BK989" t="s">
        <v>749</v>
      </c>
      <c r="BL989" t="s">
        <v>749</v>
      </c>
      <c r="BM989" t="s">
        <v>749</v>
      </c>
      <c r="BN989" t="s">
        <v>749</v>
      </c>
      <c r="BO989" t="s">
        <v>749</v>
      </c>
      <c r="BP989" t="s">
        <v>749</v>
      </c>
      <c r="BQ989" t="s">
        <v>749</v>
      </c>
      <c r="BR989" t="s">
        <v>749</v>
      </c>
      <c r="BS989" t="s">
        <v>749</v>
      </c>
      <c r="BT989" t="s">
        <v>749</v>
      </c>
      <c r="BU989" t="s">
        <v>749</v>
      </c>
      <c r="BV989" t="s">
        <v>749</v>
      </c>
      <c r="BW989" t="s">
        <v>749</v>
      </c>
      <c r="BX989" t="s">
        <v>749</v>
      </c>
      <c r="BY989" t="s">
        <v>749</v>
      </c>
      <c r="BZ989" t="s">
        <v>749</v>
      </c>
      <c r="CA989" t="s">
        <v>749</v>
      </c>
      <c r="CB989" t="s">
        <v>749</v>
      </c>
      <c r="CC989" t="s">
        <v>749</v>
      </c>
      <c r="CD989" t="s">
        <v>749</v>
      </c>
      <c r="CE989" t="s">
        <v>749</v>
      </c>
      <c r="CF989" t="s">
        <v>749</v>
      </c>
      <c r="CG989" t="s">
        <v>749</v>
      </c>
      <c r="CH989" t="s">
        <v>749</v>
      </c>
      <c r="CI989" t="s">
        <v>749</v>
      </c>
      <c r="CJ989" t="s">
        <v>749</v>
      </c>
      <c r="CK989" t="s">
        <v>749</v>
      </c>
      <c r="CL989" t="s">
        <v>749</v>
      </c>
      <c r="CM989" t="s">
        <v>749</v>
      </c>
      <c r="CN989" t="s">
        <v>749</v>
      </c>
      <c r="CO989" t="s">
        <v>749</v>
      </c>
      <c r="CP989" t="s">
        <v>749</v>
      </c>
      <c r="CQ989" t="s">
        <v>749</v>
      </c>
      <c r="CR989" t="s">
        <v>749</v>
      </c>
      <c r="CS989" t="s">
        <v>749</v>
      </c>
      <c r="CT989" t="s">
        <v>749</v>
      </c>
      <c r="CU989" t="s">
        <v>749</v>
      </c>
      <c r="CV989" t="s">
        <v>749</v>
      </c>
      <c r="CW989" t="s">
        <v>749</v>
      </c>
      <c r="CX989" t="s">
        <v>749</v>
      </c>
      <c r="CY989" t="s">
        <v>749</v>
      </c>
      <c r="CZ989" t="s">
        <v>749</v>
      </c>
      <c r="DA989" t="s">
        <v>749</v>
      </c>
      <c r="DB989" t="s">
        <v>749</v>
      </c>
      <c r="DC989" t="s">
        <v>749</v>
      </c>
      <c r="DD989" t="s">
        <v>749</v>
      </c>
      <c r="DE989" t="s">
        <v>749</v>
      </c>
      <c r="DF989" t="s">
        <v>749</v>
      </c>
      <c r="DG989" t="s">
        <v>749</v>
      </c>
      <c r="DH989" t="s">
        <v>749</v>
      </c>
      <c r="DI989" t="s">
        <v>749</v>
      </c>
      <c r="DJ989" t="s">
        <v>749</v>
      </c>
      <c r="DK989" t="s">
        <v>749</v>
      </c>
      <c r="DL989" t="s">
        <v>749</v>
      </c>
      <c r="DM989" t="s">
        <v>749</v>
      </c>
      <c r="DN989" t="s">
        <v>749</v>
      </c>
      <c r="DO989" t="s">
        <v>749</v>
      </c>
      <c r="DP989" t="s">
        <v>749</v>
      </c>
      <c r="DQ989" t="s">
        <v>749</v>
      </c>
      <c r="DR989" t="s">
        <v>749</v>
      </c>
      <c r="DS989" t="s">
        <v>749</v>
      </c>
      <c r="DT989" t="s">
        <v>749</v>
      </c>
      <c r="DU989" t="s">
        <v>749</v>
      </c>
      <c r="DV989" t="s">
        <v>749</v>
      </c>
      <c r="DW989" t="s">
        <v>749</v>
      </c>
      <c r="DX989" t="s">
        <v>749</v>
      </c>
      <c r="DY989" t="s">
        <v>749</v>
      </c>
      <c r="DZ989" t="s">
        <v>749</v>
      </c>
      <c r="EA989" t="s">
        <v>749</v>
      </c>
      <c r="EB989" t="s">
        <v>749</v>
      </c>
      <c r="EC989" t="s">
        <v>749</v>
      </c>
      <c r="ED989" t="s">
        <v>749</v>
      </c>
      <c r="EE989" t="s">
        <v>749</v>
      </c>
      <c r="EF989" t="s">
        <v>749</v>
      </c>
      <c r="EG989" t="s">
        <v>749</v>
      </c>
      <c r="EH989" t="s">
        <v>749</v>
      </c>
      <c r="EI989" t="s">
        <v>749</v>
      </c>
      <c r="EJ989" t="s">
        <v>749</v>
      </c>
      <c r="EK989" t="s">
        <v>749</v>
      </c>
      <c r="EL989" t="s">
        <v>749</v>
      </c>
      <c r="EM989" t="s">
        <v>749</v>
      </c>
      <c r="EN989" t="s">
        <v>749</v>
      </c>
      <c r="EO989" t="s">
        <v>749</v>
      </c>
      <c r="EP989" t="s">
        <v>749</v>
      </c>
      <c r="EQ989" t="s">
        <v>749</v>
      </c>
      <c r="ER989" t="s">
        <v>749</v>
      </c>
      <c r="ES989" t="s">
        <v>749</v>
      </c>
      <c r="ET989" t="s">
        <v>749</v>
      </c>
      <c r="EU989" t="s">
        <v>749</v>
      </c>
      <c r="EV989" t="s">
        <v>749</v>
      </c>
      <c r="EW989" t="s">
        <v>749</v>
      </c>
      <c r="EX989" t="s">
        <v>749</v>
      </c>
      <c r="EY989" t="s">
        <v>749</v>
      </c>
      <c r="EZ989" t="s">
        <v>749</v>
      </c>
      <c r="FA989" t="s">
        <v>749</v>
      </c>
      <c r="FB989" t="s">
        <v>749</v>
      </c>
      <c r="FC989" t="s">
        <v>749</v>
      </c>
      <c r="FD989" t="s">
        <v>749</v>
      </c>
      <c r="FE989" t="s">
        <v>749</v>
      </c>
      <c r="FF989" t="s">
        <v>749</v>
      </c>
      <c r="FG989" t="s">
        <v>749</v>
      </c>
      <c r="FH989" t="s">
        <v>749</v>
      </c>
      <c r="FI989" t="s">
        <v>749</v>
      </c>
      <c r="FJ989" t="s">
        <v>749</v>
      </c>
      <c r="FK989" t="s">
        <v>749</v>
      </c>
      <c r="FL989" t="s">
        <v>749</v>
      </c>
      <c r="FM989" t="s">
        <v>749</v>
      </c>
      <c r="FN989" t="s">
        <v>749</v>
      </c>
      <c r="FO989" t="s">
        <v>749</v>
      </c>
      <c r="FP989" t="s">
        <v>749</v>
      </c>
      <c r="FQ989" t="s">
        <v>749</v>
      </c>
      <c r="FR989" t="s">
        <v>749</v>
      </c>
      <c r="FS989" t="s">
        <v>749</v>
      </c>
      <c r="FT989" t="s">
        <v>749</v>
      </c>
      <c r="FU989" t="s">
        <v>749</v>
      </c>
      <c r="FV989" t="s">
        <v>749</v>
      </c>
      <c r="FW989" t="s">
        <v>749</v>
      </c>
      <c r="FX989" t="s">
        <v>749</v>
      </c>
      <c r="FY989" t="s">
        <v>749</v>
      </c>
      <c r="FZ989" t="s">
        <v>749</v>
      </c>
      <c r="GA989" t="s">
        <v>749</v>
      </c>
      <c r="GB989" t="s">
        <v>749</v>
      </c>
      <c r="GC989" t="s">
        <v>749</v>
      </c>
      <c r="GD989" t="s">
        <v>749</v>
      </c>
      <c r="GE989" t="s">
        <v>749</v>
      </c>
      <c r="GF989" t="s">
        <v>749</v>
      </c>
      <c r="GG989" t="s">
        <v>749</v>
      </c>
      <c r="GH989" t="s">
        <v>749</v>
      </c>
      <c r="GI989" t="s">
        <v>749</v>
      </c>
      <c r="GJ989" t="s">
        <v>749</v>
      </c>
      <c r="GK989" t="s">
        <v>749</v>
      </c>
      <c r="GL989" t="s">
        <v>749</v>
      </c>
      <c r="GM989" t="s">
        <v>749</v>
      </c>
      <c r="GN989" t="s">
        <v>749</v>
      </c>
      <c r="GO989" t="s">
        <v>749</v>
      </c>
      <c r="GP989" t="s">
        <v>749</v>
      </c>
      <c r="GQ989" t="s">
        <v>749</v>
      </c>
      <c r="GR989" t="s">
        <v>749</v>
      </c>
      <c r="GS989" t="s">
        <v>749</v>
      </c>
      <c r="GT989" t="s">
        <v>749</v>
      </c>
      <c r="GU989" t="s">
        <v>749</v>
      </c>
      <c r="GV989" t="s">
        <v>749</v>
      </c>
      <c r="GW989" t="s">
        <v>749</v>
      </c>
      <c r="GX989" t="s">
        <v>749</v>
      </c>
      <c r="GY989" t="s">
        <v>749</v>
      </c>
      <c r="GZ989" t="s">
        <v>749</v>
      </c>
      <c r="HA989" t="s">
        <v>749</v>
      </c>
      <c r="HB989" t="s">
        <v>749</v>
      </c>
      <c r="HC989" t="s">
        <v>749</v>
      </c>
      <c r="HD989" t="s">
        <v>749</v>
      </c>
      <c r="HE989" t="s">
        <v>749</v>
      </c>
      <c r="HF989" t="s">
        <v>749</v>
      </c>
      <c r="HG989" t="s">
        <v>749</v>
      </c>
      <c r="HH989" t="s">
        <v>749</v>
      </c>
      <c r="HI989" t="s">
        <v>749</v>
      </c>
      <c r="HJ989" t="s">
        <v>749</v>
      </c>
      <c r="HK989" t="s">
        <v>749</v>
      </c>
      <c r="HL989" t="s">
        <v>749</v>
      </c>
      <c r="HM989" t="s">
        <v>749</v>
      </c>
      <c r="HN989" t="s">
        <v>749</v>
      </c>
      <c r="HO989" t="s">
        <v>749</v>
      </c>
      <c r="HP989" t="s">
        <v>749</v>
      </c>
      <c r="HQ989" t="s">
        <v>749</v>
      </c>
      <c r="HR989" t="s">
        <v>749</v>
      </c>
      <c r="HS989" t="s">
        <v>749</v>
      </c>
      <c r="HT989" t="s">
        <v>749</v>
      </c>
      <c r="HU989" t="s">
        <v>749</v>
      </c>
      <c r="HV989" t="s">
        <v>749</v>
      </c>
      <c r="HW989" t="s">
        <v>749</v>
      </c>
      <c r="HX989" t="s">
        <v>749</v>
      </c>
      <c r="HY989" t="s">
        <v>749</v>
      </c>
      <c r="HZ989" t="s">
        <v>749</v>
      </c>
      <c r="IA989" t="s">
        <v>749</v>
      </c>
      <c r="IB989" t="s">
        <v>749</v>
      </c>
      <c r="IC989" t="s">
        <v>749</v>
      </c>
      <c r="ID989" t="s">
        <v>749</v>
      </c>
      <c r="IE989" t="s">
        <v>749</v>
      </c>
      <c r="IF989" t="s">
        <v>749</v>
      </c>
      <c r="IG989" t="s">
        <v>749</v>
      </c>
      <c r="IH989" t="s">
        <v>749</v>
      </c>
      <c r="II989" t="s">
        <v>749</v>
      </c>
      <c r="IJ989" t="s">
        <v>749</v>
      </c>
      <c r="IK989" t="s">
        <v>749</v>
      </c>
      <c r="IL989" t="s">
        <v>749</v>
      </c>
      <c r="IM989" t="s">
        <v>749</v>
      </c>
      <c r="IN989" t="s">
        <v>749</v>
      </c>
      <c r="IO989" t="s">
        <v>749</v>
      </c>
      <c r="IP989" t="s">
        <v>749</v>
      </c>
      <c r="IQ989" t="s">
        <v>749</v>
      </c>
      <c r="IR989" t="s">
        <v>749</v>
      </c>
      <c r="IS989" t="s">
        <v>749</v>
      </c>
      <c r="IT989" t="s">
        <v>749</v>
      </c>
      <c r="IU989" t="s">
        <v>749</v>
      </c>
      <c r="IV989" t="s">
        <v>749</v>
      </c>
      <c r="IW989" t="s">
        <v>749</v>
      </c>
      <c r="IX989" t="s">
        <v>749</v>
      </c>
      <c r="IY989" t="s">
        <v>749</v>
      </c>
      <c r="IZ989" t="s">
        <v>749</v>
      </c>
      <c r="JA989" t="s">
        <v>749</v>
      </c>
      <c r="JB989" t="s">
        <v>749</v>
      </c>
      <c r="JC989" t="s">
        <v>749</v>
      </c>
      <c r="JD989" t="s">
        <v>749</v>
      </c>
      <c r="JE989" t="s">
        <v>749</v>
      </c>
      <c r="JF989" t="s">
        <v>749</v>
      </c>
      <c r="JG989" t="s">
        <v>749</v>
      </c>
      <c r="JH989" t="s">
        <v>749</v>
      </c>
      <c r="JI989" t="s">
        <v>749</v>
      </c>
      <c r="JJ989" t="s">
        <v>749</v>
      </c>
      <c r="JK989" t="s">
        <v>749</v>
      </c>
      <c r="JL989" t="s">
        <v>749</v>
      </c>
      <c r="JM989" t="s">
        <v>749</v>
      </c>
      <c r="JN989" t="s">
        <v>749</v>
      </c>
      <c r="JO989" t="s">
        <v>749</v>
      </c>
      <c r="JP989" t="s">
        <v>749</v>
      </c>
      <c r="JQ989" t="s">
        <v>749</v>
      </c>
      <c r="JR989" t="s">
        <v>749</v>
      </c>
      <c r="JS989" t="s">
        <v>749</v>
      </c>
      <c r="JT989" t="s">
        <v>749</v>
      </c>
      <c r="JU989" t="s">
        <v>749</v>
      </c>
      <c r="JV989" t="s">
        <v>749</v>
      </c>
      <c r="JW989" t="s">
        <v>749</v>
      </c>
      <c r="JX989" t="s">
        <v>749</v>
      </c>
      <c r="JY989" t="s">
        <v>749</v>
      </c>
      <c r="JZ989" t="s">
        <v>749</v>
      </c>
      <c r="KA989" t="s">
        <v>749</v>
      </c>
      <c r="KB989" t="s">
        <v>749</v>
      </c>
      <c r="KC989" t="s">
        <v>749</v>
      </c>
      <c r="KD989" t="s">
        <v>749</v>
      </c>
      <c r="KE989" t="s">
        <v>749</v>
      </c>
      <c r="KF989" t="s">
        <v>749</v>
      </c>
      <c r="KG989" t="s">
        <v>749</v>
      </c>
      <c r="KH989" t="s">
        <v>749</v>
      </c>
      <c r="KI989" t="s">
        <v>749</v>
      </c>
      <c r="KJ989" t="s">
        <v>749</v>
      </c>
      <c r="KK989" t="s">
        <v>749</v>
      </c>
      <c r="KL989" t="s">
        <v>749</v>
      </c>
      <c r="KM989" t="s">
        <v>749</v>
      </c>
      <c r="KN989" t="s">
        <v>749</v>
      </c>
      <c r="KO989" t="s">
        <v>749</v>
      </c>
      <c r="KP989" t="s">
        <v>749</v>
      </c>
      <c r="KQ989" t="s">
        <v>749</v>
      </c>
      <c r="KR989" t="s">
        <v>749</v>
      </c>
      <c r="KS989" t="s">
        <v>749</v>
      </c>
      <c r="KT989" t="s">
        <v>749</v>
      </c>
      <c r="KU989" t="s">
        <v>749</v>
      </c>
      <c r="KV989" t="s">
        <v>749</v>
      </c>
      <c r="KW989" t="s">
        <v>749</v>
      </c>
      <c r="KX989" t="s">
        <v>749</v>
      </c>
      <c r="KY989" t="s">
        <v>749</v>
      </c>
      <c r="KZ989" t="s">
        <v>749</v>
      </c>
      <c r="LA989" t="s">
        <v>749</v>
      </c>
      <c r="LB989" t="s">
        <v>749</v>
      </c>
      <c r="LC989" t="s">
        <v>749</v>
      </c>
      <c r="LD989" t="s">
        <v>749</v>
      </c>
      <c r="LE989" t="s">
        <v>749</v>
      </c>
      <c r="LF989" t="s">
        <v>749</v>
      </c>
      <c r="LG989" t="s">
        <v>749</v>
      </c>
      <c r="LH989" t="s">
        <v>749</v>
      </c>
      <c r="LI989" t="s">
        <v>749</v>
      </c>
      <c r="LJ989" t="s">
        <v>749</v>
      </c>
      <c r="LK989" t="s">
        <v>749</v>
      </c>
      <c r="LL989" t="s">
        <v>749</v>
      </c>
      <c r="LM989" t="s">
        <v>749</v>
      </c>
      <c r="LN989" t="s">
        <v>749</v>
      </c>
      <c r="LO989" t="s">
        <v>749</v>
      </c>
      <c r="LP989" t="s">
        <v>749</v>
      </c>
      <c r="LQ989" t="s">
        <v>749</v>
      </c>
      <c r="LR989" t="s">
        <v>749</v>
      </c>
      <c r="LS989" t="s">
        <v>749</v>
      </c>
      <c r="LT989" t="s">
        <v>749</v>
      </c>
      <c r="LU989" t="s">
        <v>749</v>
      </c>
      <c r="LV989" t="s">
        <v>749</v>
      </c>
      <c r="LW989" t="s">
        <v>749</v>
      </c>
      <c r="LX989" t="s">
        <v>749</v>
      </c>
      <c r="LY989" t="s">
        <v>749</v>
      </c>
      <c r="LZ989" t="s">
        <v>749</v>
      </c>
      <c r="MA989" t="s">
        <v>749</v>
      </c>
      <c r="MB989" t="s">
        <v>749</v>
      </c>
      <c r="MC989" t="s">
        <v>749</v>
      </c>
      <c r="MD989" t="s">
        <v>749</v>
      </c>
      <c r="ME989" t="s">
        <v>749</v>
      </c>
      <c r="MF989" t="s">
        <v>749</v>
      </c>
      <c r="MG989" t="s">
        <v>749</v>
      </c>
      <c r="MH989" t="s">
        <v>749</v>
      </c>
      <c r="MI989" t="s">
        <v>749</v>
      </c>
      <c r="MJ989" t="s">
        <v>749</v>
      </c>
      <c r="MK989" t="s">
        <v>749</v>
      </c>
      <c r="ML989" t="s">
        <v>749</v>
      </c>
      <c r="MM989" t="s">
        <v>749</v>
      </c>
      <c r="MN989" t="s">
        <v>749</v>
      </c>
      <c r="MO989" t="s">
        <v>749</v>
      </c>
      <c r="MP989" t="s">
        <v>749</v>
      </c>
      <c r="MQ989" t="s">
        <v>749</v>
      </c>
      <c r="MR989" t="s">
        <v>749</v>
      </c>
      <c r="MS989" t="s">
        <v>749</v>
      </c>
      <c r="MT989" t="s">
        <v>749</v>
      </c>
      <c r="MU989" t="s">
        <v>749</v>
      </c>
      <c r="MV989" t="s">
        <v>749</v>
      </c>
      <c r="MW989" t="s">
        <v>749</v>
      </c>
      <c r="MX989" t="s">
        <v>749</v>
      </c>
      <c r="MY989" t="s">
        <v>749</v>
      </c>
      <c r="MZ989" t="s">
        <v>749</v>
      </c>
      <c r="NA989" t="s">
        <v>749</v>
      </c>
      <c r="NB989" t="s">
        <v>749</v>
      </c>
      <c r="NC989" t="s">
        <v>749</v>
      </c>
      <c r="ND989" t="s">
        <v>749</v>
      </c>
      <c r="NE989" t="s">
        <v>749</v>
      </c>
      <c r="NF989" t="s">
        <v>749</v>
      </c>
      <c r="NG989" t="s">
        <v>749</v>
      </c>
      <c r="NH989" t="s">
        <v>749</v>
      </c>
      <c r="NI989" t="s">
        <v>749</v>
      </c>
      <c r="NJ989" t="s">
        <v>749</v>
      </c>
      <c r="NK989" t="s">
        <v>749</v>
      </c>
      <c r="NL989" t="s">
        <v>749</v>
      </c>
      <c r="NM989" t="s">
        <v>749</v>
      </c>
      <c r="NN989" t="s">
        <v>749</v>
      </c>
      <c r="NO989" t="s">
        <v>749</v>
      </c>
      <c r="NP989" t="s">
        <v>749</v>
      </c>
      <c r="NQ989" t="s">
        <v>749</v>
      </c>
      <c r="NR989" t="s">
        <v>749</v>
      </c>
      <c r="NS989" t="s">
        <v>749</v>
      </c>
      <c r="NT989" t="s">
        <v>749</v>
      </c>
      <c r="NU989" t="s">
        <v>749</v>
      </c>
      <c r="NV989" t="s">
        <v>749</v>
      </c>
      <c r="NW989" t="s">
        <v>749</v>
      </c>
      <c r="NX989" t="s">
        <v>749</v>
      </c>
      <c r="NY989" t="s">
        <v>749</v>
      </c>
      <c r="NZ989" t="s">
        <v>749</v>
      </c>
      <c r="OA989" t="s">
        <v>749</v>
      </c>
      <c r="OB989" t="s">
        <v>749</v>
      </c>
      <c r="OC989" t="s">
        <v>749</v>
      </c>
      <c r="OD989" t="s">
        <v>749</v>
      </c>
      <c r="OE989" t="s">
        <v>749</v>
      </c>
      <c r="OF989" t="s">
        <v>749</v>
      </c>
      <c r="OG989" t="s">
        <v>749</v>
      </c>
      <c r="OH989" t="s">
        <v>749</v>
      </c>
      <c r="OI989" t="s">
        <v>749</v>
      </c>
      <c r="OJ989" t="s">
        <v>749</v>
      </c>
      <c r="OK989" t="s">
        <v>749</v>
      </c>
      <c r="OL989" t="s">
        <v>749</v>
      </c>
      <c r="OM989" t="s">
        <v>749</v>
      </c>
      <c r="ON989" t="s">
        <v>749</v>
      </c>
      <c r="OO989" t="s">
        <v>749</v>
      </c>
      <c r="OP989" t="s">
        <v>749</v>
      </c>
      <c r="OQ989" t="s">
        <v>749</v>
      </c>
      <c r="OR989" t="s">
        <v>749</v>
      </c>
      <c r="OS989" t="s">
        <v>749</v>
      </c>
      <c r="OT989" t="s">
        <v>749</v>
      </c>
      <c r="OU989" t="s">
        <v>749</v>
      </c>
      <c r="OV989" t="s">
        <v>749</v>
      </c>
      <c r="OW989" t="s">
        <v>749</v>
      </c>
      <c r="OX989" t="s">
        <v>749</v>
      </c>
      <c r="OY989" t="s">
        <v>749</v>
      </c>
      <c r="OZ989" t="s">
        <v>749</v>
      </c>
      <c r="PA989" t="s">
        <v>749</v>
      </c>
      <c r="PB989" t="s">
        <v>749</v>
      </c>
      <c r="PC989" t="s">
        <v>749</v>
      </c>
      <c r="PD989" t="s">
        <v>749</v>
      </c>
      <c r="PE989" t="s">
        <v>749</v>
      </c>
      <c r="PF989" t="s">
        <v>749</v>
      </c>
      <c r="PG989" t="s">
        <v>749</v>
      </c>
      <c r="PH989" t="s">
        <v>749</v>
      </c>
      <c r="PI989" t="s">
        <v>749</v>
      </c>
      <c r="PJ989" t="s">
        <v>749</v>
      </c>
      <c r="PK989" t="s">
        <v>749</v>
      </c>
      <c r="PL989" t="s">
        <v>749</v>
      </c>
      <c r="PM989" t="s">
        <v>749</v>
      </c>
      <c r="PN989" t="s">
        <v>749</v>
      </c>
      <c r="PO989" t="s">
        <v>749</v>
      </c>
      <c r="PP989" t="s">
        <v>749</v>
      </c>
      <c r="PQ989" t="s">
        <v>749</v>
      </c>
      <c r="PR989" t="s">
        <v>749</v>
      </c>
      <c r="PS989" t="s">
        <v>749</v>
      </c>
      <c r="PT989" t="s">
        <v>749</v>
      </c>
      <c r="PU989" t="s">
        <v>749</v>
      </c>
      <c r="PV989" t="s">
        <v>749</v>
      </c>
      <c r="PW989" t="s">
        <v>749</v>
      </c>
      <c r="PX989" t="s">
        <v>749</v>
      </c>
      <c r="PY989" t="s">
        <v>749</v>
      </c>
      <c r="PZ989" t="s">
        <v>749</v>
      </c>
      <c r="QA989" t="s">
        <v>749</v>
      </c>
      <c r="QB989" t="s">
        <v>749</v>
      </c>
      <c r="QC989" t="s">
        <v>749</v>
      </c>
      <c r="QD989" t="s">
        <v>749</v>
      </c>
      <c r="QE989" t="s">
        <v>749</v>
      </c>
      <c r="QF989" t="s">
        <v>749</v>
      </c>
      <c r="QG989" t="s">
        <v>749</v>
      </c>
      <c r="QH989" t="s">
        <v>749</v>
      </c>
      <c r="QI989" t="s">
        <v>749</v>
      </c>
      <c r="QJ989" t="s">
        <v>749</v>
      </c>
      <c r="QK989" t="s">
        <v>749</v>
      </c>
      <c r="QL989" t="s">
        <v>749</v>
      </c>
      <c r="QM989" t="s">
        <v>749</v>
      </c>
      <c r="QN989" t="s">
        <v>749</v>
      </c>
      <c r="QO989" t="s">
        <v>749</v>
      </c>
      <c r="QP989" t="s">
        <v>749</v>
      </c>
      <c r="QQ989" t="s">
        <v>749</v>
      </c>
      <c r="QR989" t="s">
        <v>749</v>
      </c>
      <c r="QS989" t="s">
        <v>749</v>
      </c>
      <c r="QT989" t="s">
        <v>749</v>
      </c>
      <c r="QU989" t="s">
        <v>749</v>
      </c>
      <c r="QV989" t="s">
        <v>749</v>
      </c>
      <c r="QW989" t="s">
        <v>749</v>
      </c>
      <c r="QX989" t="s">
        <v>749</v>
      </c>
      <c r="QY989" t="s">
        <v>749</v>
      </c>
      <c r="QZ989" t="s">
        <v>749</v>
      </c>
      <c r="RA989" t="s">
        <v>749</v>
      </c>
      <c r="RB989" t="s">
        <v>749</v>
      </c>
      <c r="RC989" t="s">
        <v>749</v>
      </c>
      <c r="RD989" t="s">
        <v>749</v>
      </c>
      <c r="RE989" t="s">
        <v>749</v>
      </c>
      <c r="RF989" t="s">
        <v>749</v>
      </c>
      <c r="RG989" t="s">
        <v>749</v>
      </c>
      <c r="RH989" t="s">
        <v>749</v>
      </c>
      <c r="RI989" t="s">
        <v>749</v>
      </c>
      <c r="RJ989" t="s">
        <v>749</v>
      </c>
      <c r="RK989" t="s">
        <v>749</v>
      </c>
      <c r="RL989" t="s">
        <v>749</v>
      </c>
      <c r="RM989" t="s">
        <v>749</v>
      </c>
      <c r="RN989" t="s">
        <v>749</v>
      </c>
      <c r="RO989" t="s">
        <v>749</v>
      </c>
      <c r="RP989" t="s">
        <v>749</v>
      </c>
      <c r="RQ989" t="s">
        <v>749</v>
      </c>
      <c r="RR989" t="s">
        <v>749</v>
      </c>
      <c r="RS989" t="s">
        <v>749</v>
      </c>
      <c r="RT989" t="s">
        <v>749</v>
      </c>
      <c r="RU989" t="s">
        <v>749</v>
      </c>
      <c r="RV989" t="s">
        <v>749</v>
      </c>
      <c r="RW989" t="s">
        <v>749</v>
      </c>
      <c r="RX989" t="s">
        <v>749</v>
      </c>
      <c r="RY989" t="s">
        <v>749</v>
      </c>
      <c r="RZ989" t="s">
        <v>749</v>
      </c>
      <c r="SA989" t="s">
        <v>749</v>
      </c>
      <c r="SB989" t="s">
        <v>749</v>
      </c>
      <c r="SC989" t="s">
        <v>749</v>
      </c>
      <c r="SD989" t="s">
        <v>749</v>
      </c>
      <c r="SE989" t="s">
        <v>749</v>
      </c>
      <c r="SF989" t="s">
        <v>749</v>
      </c>
      <c r="SG989" t="s">
        <v>749</v>
      </c>
      <c r="SH989" t="s">
        <v>749</v>
      </c>
      <c r="SI989" t="s">
        <v>749</v>
      </c>
      <c r="SJ989" t="s">
        <v>749</v>
      </c>
      <c r="SK989" t="s">
        <v>749</v>
      </c>
      <c r="SL989" t="s">
        <v>749</v>
      </c>
      <c r="SM989" t="s">
        <v>749</v>
      </c>
      <c r="SN989" t="s">
        <v>749</v>
      </c>
      <c r="SO989" t="s">
        <v>749</v>
      </c>
      <c r="SP989" t="s">
        <v>749</v>
      </c>
      <c r="SQ989" t="s">
        <v>749</v>
      </c>
      <c r="SR989" t="s">
        <v>749</v>
      </c>
      <c r="SS989" t="s">
        <v>749</v>
      </c>
      <c r="ST989" t="s">
        <v>749</v>
      </c>
      <c r="SU989" t="s">
        <v>749</v>
      </c>
      <c r="SV989" t="s">
        <v>749</v>
      </c>
      <c r="SW989" t="s">
        <v>749</v>
      </c>
      <c r="SX989" t="s">
        <v>749</v>
      </c>
      <c r="SY989" t="s">
        <v>749</v>
      </c>
      <c r="SZ989" t="s">
        <v>749</v>
      </c>
      <c r="TA989" t="s">
        <v>749</v>
      </c>
      <c r="TB989" t="s">
        <v>749</v>
      </c>
      <c r="TC989" t="s">
        <v>749</v>
      </c>
      <c r="TD989" t="s">
        <v>749</v>
      </c>
      <c r="TE989" t="s">
        <v>749</v>
      </c>
      <c r="TF989" t="s">
        <v>749</v>
      </c>
      <c r="TG989" t="s">
        <v>749</v>
      </c>
      <c r="TH989" t="s">
        <v>749</v>
      </c>
      <c r="TI989" t="s">
        <v>749</v>
      </c>
      <c r="TJ989" t="s">
        <v>749</v>
      </c>
      <c r="TK989" t="s">
        <v>749</v>
      </c>
      <c r="TL989" t="s">
        <v>749</v>
      </c>
      <c r="TM989" t="s">
        <v>749</v>
      </c>
      <c r="TN989" t="s">
        <v>749</v>
      </c>
      <c r="TO989" t="s">
        <v>749</v>
      </c>
      <c r="TP989" t="s">
        <v>749</v>
      </c>
      <c r="TQ989" t="s">
        <v>749</v>
      </c>
      <c r="TR989" t="s">
        <v>749</v>
      </c>
      <c r="TS989" t="s">
        <v>749</v>
      </c>
      <c r="TT989" t="s">
        <v>749</v>
      </c>
      <c r="TU989" t="s">
        <v>749</v>
      </c>
      <c r="TV989" t="s">
        <v>749</v>
      </c>
      <c r="TW989" t="s">
        <v>749</v>
      </c>
      <c r="TX989" t="s">
        <v>749</v>
      </c>
      <c r="TY989" t="s">
        <v>749</v>
      </c>
      <c r="TZ989" t="s">
        <v>749</v>
      </c>
      <c r="UA989" t="s">
        <v>749</v>
      </c>
      <c r="UB989" t="s">
        <v>749</v>
      </c>
      <c r="UC989" t="s">
        <v>749</v>
      </c>
      <c r="UD989" t="s">
        <v>749</v>
      </c>
      <c r="UE989" t="s">
        <v>749</v>
      </c>
      <c r="UF989" t="s">
        <v>749</v>
      </c>
      <c r="UG989" t="s">
        <v>749</v>
      </c>
      <c r="UH989" t="s">
        <v>749</v>
      </c>
      <c r="UI989" t="s">
        <v>749</v>
      </c>
      <c r="UJ989" t="s">
        <v>749</v>
      </c>
      <c r="UK989" t="s">
        <v>749</v>
      </c>
      <c r="UL989" t="s">
        <v>749</v>
      </c>
      <c r="UM989" t="s">
        <v>749</v>
      </c>
      <c r="UN989" t="s">
        <v>749</v>
      </c>
      <c r="UO989" t="s">
        <v>749</v>
      </c>
      <c r="UP989" t="s">
        <v>749</v>
      </c>
      <c r="UQ989" t="s">
        <v>749</v>
      </c>
      <c r="UR989" t="s">
        <v>749</v>
      </c>
      <c r="US989" t="s">
        <v>749</v>
      </c>
      <c r="UT989" t="s">
        <v>749</v>
      </c>
      <c r="UU989" t="s">
        <v>749</v>
      </c>
      <c r="UV989" t="s">
        <v>749</v>
      </c>
      <c r="UW989" t="s">
        <v>749</v>
      </c>
      <c r="UX989" t="s">
        <v>749</v>
      </c>
      <c r="UY989" t="s">
        <v>749</v>
      </c>
      <c r="UZ989" t="s">
        <v>749</v>
      </c>
      <c r="VA989" t="s">
        <v>749</v>
      </c>
      <c r="VB989" t="s">
        <v>749</v>
      </c>
      <c r="VC989" t="s">
        <v>749</v>
      </c>
      <c r="VD989" t="s">
        <v>749</v>
      </c>
      <c r="VE989" t="s">
        <v>749</v>
      </c>
      <c r="VF989" t="s">
        <v>749</v>
      </c>
      <c r="VG989" t="s">
        <v>749</v>
      </c>
      <c r="VH989" t="s">
        <v>749</v>
      </c>
      <c r="VI989" t="s">
        <v>749</v>
      </c>
      <c r="VJ989" t="s">
        <v>749</v>
      </c>
      <c r="VK989" t="s">
        <v>749</v>
      </c>
      <c r="VL989" t="s">
        <v>749</v>
      </c>
      <c r="VM989" t="s">
        <v>749</v>
      </c>
      <c r="VN989" t="s">
        <v>749</v>
      </c>
      <c r="VO989" t="s">
        <v>749</v>
      </c>
      <c r="VP989" t="s">
        <v>749</v>
      </c>
      <c r="VQ989" t="s">
        <v>749</v>
      </c>
      <c r="VR989" t="s">
        <v>749</v>
      </c>
      <c r="VS989" t="s">
        <v>749</v>
      </c>
      <c r="VT989" t="s">
        <v>749</v>
      </c>
      <c r="VU989" t="s">
        <v>749</v>
      </c>
      <c r="VV989" t="s">
        <v>749</v>
      </c>
      <c r="VW989" t="s">
        <v>749</v>
      </c>
      <c r="VX989" t="s">
        <v>749</v>
      </c>
      <c r="VY989" t="s">
        <v>749</v>
      </c>
      <c r="VZ989" t="s">
        <v>749</v>
      </c>
      <c r="WA989" t="s">
        <v>749</v>
      </c>
      <c r="WB989" t="s">
        <v>749</v>
      </c>
      <c r="WC989" t="s">
        <v>749</v>
      </c>
      <c r="WD989" t="s">
        <v>749</v>
      </c>
      <c r="WE989" t="s">
        <v>749</v>
      </c>
      <c r="WF989" t="s">
        <v>749</v>
      </c>
      <c r="WG989" t="s">
        <v>749</v>
      </c>
      <c r="WH989" t="s">
        <v>749</v>
      </c>
      <c r="WI989" t="s">
        <v>749</v>
      </c>
      <c r="WJ989" t="s">
        <v>749</v>
      </c>
      <c r="WK989" t="s">
        <v>749</v>
      </c>
      <c r="WL989" t="s">
        <v>749</v>
      </c>
      <c r="WM989" t="s">
        <v>749</v>
      </c>
      <c r="WN989" t="s">
        <v>749</v>
      </c>
      <c r="WO989" t="s">
        <v>749</v>
      </c>
      <c r="WP989" t="s">
        <v>749</v>
      </c>
      <c r="WQ989" t="s">
        <v>749</v>
      </c>
      <c r="WR989" t="s">
        <v>749</v>
      </c>
      <c r="WS989" t="s">
        <v>749</v>
      </c>
      <c r="WT989" t="s">
        <v>749</v>
      </c>
      <c r="WU989" t="s">
        <v>749</v>
      </c>
      <c r="WV989" t="s">
        <v>749</v>
      </c>
      <c r="WW989" t="s">
        <v>749</v>
      </c>
      <c r="WX989" t="s">
        <v>749</v>
      </c>
      <c r="WY989" t="s">
        <v>749</v>
      </c>
      <c r="WZ989" t="s">
        <v>749</v>
      </c>
      <c r="XA989" t="s">
        <v>749</v>
      </c>
      <c r="XB989" t="s">
        <v>749</v>
      </c>
      <c r="XC989" t="s">
        <v>749</v>
      </c>
      <c r="XD989" t="s">
        <v>749</v>
      </c>
      <c r="XE989" t="s">
        <v>749</v>
      </c>
      <c r="XF989" t="s">
        <v>749</v>
      </c>
      <c r="XG989" t="s">
        <v>749</v>
      </c>
      <c r="XH989" t="s">
        <v>749</v>
      </c>
      <c r="XI989" t="s">
        <v>749</v>
      </c>
      <c r="XJ989" t="s">
        <v>749</v>
      </c>
      <c r="XK989" t="s">
        <v>749</v>
      </c>
      <c r="XL989" t="s">
        <v>749</v>
      </c>
      <c r="XM989" t="s">
        <v>749</v>
      </c>
      <c r="XN989" t="s">
        <v>749</v>
      </c>
      <c r="XO989" t="s">
        <v>749</v>
      </c>
      <c r="XP989" t="s">
        <v>749</v>
      </c>
      <c r="XQ989" t="s">
        <v>749</v>
      </c>
      <c r="XR989" t="s">
        <v>749</v>
      </c>
      <c r="XS989" t="s">
        <v>749</v>
      </c>
      <c r="XT989" t="s">
        <v>749</v>
      </c>
      <c r="XU989" t="s">
        <v>749</v>
      </c>
      <c r="XV989" t="s">
        <v>749</v>
      </c>
      <c r="XW989" t="s">
        <v>749</v>
      </c>
      <c r="XX989" t="s">
        <v>749</v>
      </c>
      <c r="XY989" t="s">
        <v>749</v>
      </c>
      <c r="XZ989" t="s">
        <v>749</v>
      </c>
      <c r="YA989" t="s">
        <v>749</v>
      </c>
      <c r="YB989" t="s">
        <v>749</v>
      </c>
      <c r="YC989" t="s">
        <v>749</v>
      </c>
      <c r="YD989" t="s">
        <v>749</v>
      </c>
      <c r="YE989" t="s">
        <v>749</v>
      </c>
      <c r="YF989" t="s">
        <v>749</v>
      </c>
      <c r="YG989" t="s">
        <v>749</v>
      </c>
      <c r="YH989" t="s">
        <v>749</v>
      </c>
      <c r="YI989" t="s">
        <v>749</v>
      </c>
      <c r="YJ989" t="s">
        <v>749</v>
      </c>
      <c r="YK989" t="s">
        <v>749</v>
      </c>
      <c r="YL989" t="s">
        <v>749</v>
      </c>
      <c r="YM989" t="s">
        <v>749</v>
      </c>
      <c r="YN989" t="s">
        <v>749</v>
      </c>
      <c r="YO989" t="s">
        <v>749</v>
      </c>
      <c r="YP989" t="s">
        <v>749</v>
      </c>
      <c r="YQ989" t="s">
        <v>749</v>
      </c>
      <c r="YR989" t="s">
        <v>749</v>
      </c>
      <c r="YS989" t="s">
        <v>749</v>
      </c>
      <c r="YT989" t="s">
        <v>749</v>
      </c>
      <c r="YU989" t="s">
        <v>749</v>
      </c>
      <c r="YV989" t="s">
        <v>749</v>
      </c>
      <c r="YW989" t="s">
        <v>749</v>
      </c>
      <c r="YX989" t="s">
        <v>749</v>
      </c>
      <c r="YY989" t="s">
        <v>749</v>
      </c>
      <c r="YZ989" t="s">
        <v>749</v>
      </c>
      <c r="ZA989" t="s">
        <v>749</v>
      </c>
      <c r="ZB989" t="s">
        <v>749</v>
      </c>
      <c r="ZC989" t="s">
        <v>749</v>
      </c>
      <c r="ZD989" t="s">
        <v>749</v>
      </c>
      <c r="ZE989" t="s">
        <v>749</v>
      </c>
      <c r="ZF989" t="s">
        <v>749</v>
      </c>
      <c r="ZG989" t="s">
        <v>749</v>
      </c>
      <c r="ZH989" t="s">
        <v>749</v>
      </c>
      <c r="ZI989" t="s">
        <v>749</v>
      </c>
      <c r="ZJ989" t="s">
        <v>749</v>
      </c>
      <c r="ZK989" t="s">
        <v>749</v>
      </c>
      <c r="ZL989" t="s">
        <v>749</v>
      </c>
      <c r="ZM989" t="s">
        <v>749</v>
      </c>
      <c r="ZN989" t="s">
        <v>749</v>
      </c>
      <c r="ZO989" t="s">
        <v>749</v>
      </c>
      <c r="ZP989" t="s">
        <v>749</v>
      </c>
      <c r="ZQ989" t="s">
        <v>749</v>
      </c>
      <c r="ZR989" t="s">
        <v>749</v>
      </c>
      <c r="ZS989" t="s">
        <v>749</v>
      </c>
      <c r="ZT989" t="s">
        <v>749</v>
      </c>
      <c r="ZU989" t="s">
        <v>749</v>
      </c>
      <c r="ZV989" t="s">
        <v>749</v>
      </c>
      <c r="ZW989" t="s">
        <v>749</v>
      </c>
      <c r="ZX989" t="s">
        <v>749</v>
      </c>
      <c r="ZY989" t="s">
        <v>749</v>
      </c>
      <c r="ZZ989" t="s">
        <v>749</v>
      </c>
      <c r="AAA989" t="s">
        <v>749</v>
      </c>
      <c r="AAB989" t="s">
        <v>749</v>
      </c>
      <c r="AAC989" t="s">
        <v>749</v>
      </c>
      <c r="AAD989" t="s">
        <v>749</v>
      </c>
      <c r="AAE989" t="s">
        <v>749</v>
      </c>
      <c r="AAF989" t="s">
        <v>749</v>
      </c>
      <c r="AAG989" t="s">
        <v>749</v>
      </c>
      <c r="AAH989" t="s">
        <v>749</v>
      </c>
      <c r="AAI989" t="s">
        <v>749</v>
      </c>
      <c r="AAJ989" t="s">
        <v>749</v>
      </c>
      <c r="AAK989" t="s">
        <v>749</v>
      </c>
      <c r="AAL989" t="s">
        <v>749</v>
      </c>
      <c r="AAM989" t="s">
        <v>749</v>
      </c>
      <c r="AAN989" t="s">
        <v>749</v>
      </c>
      <c r="AAO989" t="s">
        <v>749</v>
      </c>
      <c r="AAP989" t="s">
        <v>749</v>
      </c>
      <c r="AAQ989" t="s">
        <v>749</v>
      </c>
      <c r="AAR989" t="s">
        <v>749</v>
      </c>
      <c r="AAS989" t="s">
        <v>749</v>
      </c>
      <c r="AAT989" t="s">
        <v>749</v>
      </c>
      <c r="AAU989" t="s">
        <v>749</v>
      </c>
      <c r="AAV989" t="s">
        <v>749</v>
      </c>
      <c r="AAW989" t="s">
        <v>749</v>
      </c>
      <c r="AAX989" t="s">
        <v>749</v>
      </c>
      <c r="AAY989" t="s">
        <v>749</v>
      </c>
      <c r="AAZ989" t="s">
        <v>749</v>
      </c>
      <c r="ABA989" t="s">
        <v>749</v>
      </c>
      <c r="ABB989" t="s">
        <v>749</v>
      </c>
      <c r="ABC989" t="s">
        <v>749</v>
      </c>
      <c r="ABD989" t="s">
        <v>749</v>
      </c>
      <c r="ABE989" t="s">
        <v>749</v>
      </c>
      <c r="ABF989" t="s">
        <v>749</v>
      </c>
      <c r="ABG989" t="s">
        <v>749</v>
      </c>
      <c r="ABH989" t="s">
        <v>749</v>
      </c>
      <c r="ABI989" t="s">
        <v>749</v>
      </c>
      <c r="ABJ989" t="s">
        <v>749</v>
      </c>
      <c r="ABK989" t="s">
        <v>749</v>
      </c>
      <c r="ABL989" t="s">
        <v>749</v>
      </c>
    </row>
    <row r="990" spans="1:740">
      <c r="A990" t="s">
        <v>3843</v>
      </c>
      <c r="B990" t="s">
        <v>3844</v>
      </c>
      <c r="C990" t="s">
        <v>2805</v>
      </c>
      <c r="D990" t="s">
        <v>3845</v>
      </c>
      <c r="E990" t="s">
        <v>837</v>
      </c>
      <c r="F990" t="s">
        <v>749</v>
      </c>
      <c r="G990" t="s">
        <v>3846</v>
      </c>
      <c r="H990" t="s">
        <v>749</v>
      </c>
      <c r="I990" t="s">
        <v>747</v>
      </c>
      <c r="J990" s="1">
        <v>1</v>
      </c>
      <c r="K990" t="s">
        <v>749</v>
      </c>
      <c r="L990" t="s">
        <v>3831</v>
      </c>
      <c r="M990" s="1">
        <v>0</v>
      </c>
      <c r="N990" t="s">
        <v>749</v>
      </c>
      <c r="O990" t="s">
        <v>1286</v>
      </c>
      <c r="P990" t="s">
        <v>3832</v>
      </c>
      <c r="Q990" t="s">
        <v>750</v>
      </c>
      <c r="R990" t="s">
        <v>3833</v>
      </c>
      <c r="S990" t="s">
        <v>752</v>
      </c>
      <c r="T990" t="s">
        <v>3834</v>
      </c>
      <c r="U990" t="s">
        <v>1029</v>
      </c>
      <c r="V990" t="s">
        <v>3835</v>
      </c>
      <c r="W990" t="s">
        <v>1031</v>
      </c>
      <c r="X990" t="s">
        <v>3836</v>
      </c>
      <c r="Y990" t="s">
        <v>1033</v>
      </c>
      <c r="Z990" t="s">
        <v>3837</v>
      </c>
      <c r="AA990" t="s">
        <v>1293</v>
      </c>
      <c r="AB990" t="s">
        <v>3838</v>
      </c>
      <c r="AC990" t="s">
        <v>1035</v>
      </c>
      <c r="AD990" t="s">
        <v>3839</v>
      </c>
      <c r="AE990" t="s">
        <v>1037</v>
      </c>
      <c r="AF990" t="s">
        <v>3840</v>
      </c>
      <c r="AG990" t="s">
        <v>1039</v>
      </c>
      <c r="AH990" t="s">
        <v>3841</v>
      </c>
      <c r="AI990" t="s">
        <v>1041</v>
      </c>
      <c r="AJ990" t="s">
        <v>3842</v>
      </c>
      <c r="AK990" t="s">
        <v>749</v>
      </c>
      <c r="AL990" t="s">
        <v>749</v>
      </c>
      <c r="AM990" t="s">
        <v>749</v>
      </c>
      <c r="AN990" t="s">
        <v>749</v>
      </c>
      <c r="AO990" t="s">
        <v>749</v>
      </c>
      <c r="AP990" t="s">
        <v>749</v>
      </c>
      <c r="AQ990" t="s">
        <v>749</v>
      </c>
      <c r="AR990" t="s">
        <v>749</v>
      </c>
      <c r="AS990" t="s">
        <v>749</v>
      </c>
      <c r="AT990" t="s">
        <v>749</v>
      </c>
      <c r="AU990" t="s">
        <v>749</v>
      </c>
      <c r="AV990" t="s">
        <v>749</v>
      </c>
      <c r="AW990" t="s">
        <v>749</v>
      </c>
      <c r="AX990" t="s">
        <v>749</v>
      </c>
      <c r="AY990" t="s">
        <v>749</v>
      </c>
      <c r="AZ990" t="s">
        <v>749</v>
      </c>
      <c r="BA990" t="s">
        <v>749</v>
      </c>
      <c r="BB990" t="s">
        <v>749</v>
      </c>
      <c r="BC990" t="s">
        <v>749</v>
      </c>
      <c r="BD990" t="s">
        <v>749</v>
      </c>
      <c r="BE990" t="s">
        <v>749</v>
      </c>
      <c r="BF990" t="s">
        <v>749</v>
      </c>
      <c r="BG990" t="s">
        <v>749</v>
      </c>
      <c r="BH990" t="s">
        <v>749</v>
      </c>
      <c r="BI990" t="s">
        <v>749</v>
      </c>
      <c r="BJ990" t="s">
        <v>749</v>
      </c>
      <c r="BK990" t="s">
        <v>749</v>
      </c>
      <c r="BL990" t="s">
        <v>749</v>
      </c>
      <c r="BM990" t="s">
        <v>749</v>
      </c>
      <c r="BN990" t="s">
        <v>749</v>
      </c>
      <c r="BO990" t="s">
        <v>749</v>
      </c>
      <c r="BP990" t="s">
        <v>749</v>
      </c>
      <c r="BQ990" t="s">
        <v>749</v>
      </c>
      <c r="BR990" t="s">
        <v>749</v>
      </c>
      <c r="BS990" t="s">
        <v>749</v>
      </c>
      <c r="BT990" t="s">
        <v>749</v>
      </c>
      <c r="BU990" t="s">
        <v>749</v>
      </c>
      <c r="BV990" t="s">
        <v>749</v>
      </c>
      <c r="BW990" t="s">
        <v>749</v>
      </c>
      <c r="BX990" t="s">
        <v>749</v>
      </c>
      <c r="BY990" t="s">
        <v>749</v>
      </c>
      <c r="BZ990" t="s">
        <v>749</v>
      </c>
      <c r="CA990" t="s">
        <v>749</v>
      </c>
      <c r="CB990" t="s">
        <v>749</v>
      </c>
      <c r="CC990" t="s">
        <v>749</v>
      </c>
      <c r="CD990" t="s">
        <v>749</v>
      </c>
      <c r="CE990" t="s">
        <v>749</v>
      </c>
      <c r="CF990" t="s">
        <v>749</v>
      </c>
      <c r="CG990" t="s">
        <v>749</v>
      </c>
      <c r="CH990" t="s">
        <v>749</v>
      </c>
      <c r="CI990" t="s">
        <v>749</v>
      </c>
      <c r="CJ990" t="s">
        <v>749</v>
      </c>
      <c r="CK990" t="s">
        <v>749</v>
      </c>
      <c r="CL990" t="s">
        <v>749</v>
      </c>
      <c r="CM990" t="s">
        <v>749</v>
      </c>
      <c r="CN990" t="s">
        <v>749</v>
      </c>
      <c r="CO990" t="s">
        <v>749</v>
      </c>
      <c r="CP990" t="s">
        <v>749</v>
      </c>
      <c r="CQ990" t="s">
        <v>749</v>
      </c>
      <c r="CR990" t="s">
        <v>749</v>
      </c>
      <c r="CS990" t="s">
        <v>749</v>
      </c>
      <c r="CT990" t="s">
        <v>749</v>
      </c>
      <c r="CU990" t="s">
        <v>749</v>
      </c>
      <c r="CV990" t="s">
        <v>749</v>
      </c>
      <c r="CW990" t="s">
        <v>749</v>
      </c>
      <c r="CX990" t="s">
        <v>749</v>
      </c>
      <c r="CY990" t="s">
        <v>749</v>
      </c>
      <c r="CZ990" t="s">
        <v>749</v>
      </c>
      <c r="DA990" t="s">
        <v>749</v>
      </c>
      <c r="DB990" t="s">
        <v>749</v>
      </c>
      <c r="DC990" t="s">
        <v>749</v>
      </c>
      <c r="DD990" t="s">
        <v>749</v>
      </c>
      <c r="DE990" t="s">
        <v>749</v>
      </c>
      <c r="DF990" t="s">
        <v>749</v>
      </c>
      <c r="DG990" t="s">
        <v>749</v>
      </c>
      <c r="DH990" t="s">
        <v>749</v>
      </c>
      <c r="DI990" t="s">
        <v>749</v>
      </c>
      <c r="DJ990" t="s">
        <v>749</v>
      </c>
      <c r="DK990" t="s">
        <v>749</v>
      </c>
      <c r="DL990" t="s">
        <v>749</v>
      </c>
      <c r="DM990" t="s">
        <v>749</v>
      </c>
      <c r="DN990" t="s">
        <v>749</v>
      </c>
      <c r="DO990" t="s">
        <v>749</v>
      </c>
      <c r="DP990" t="s">
        <v>749</v>
      </c>
      <c r="DQ990" t="s">
        <v>749</v>
      </c>
      <c r="DR990" t="s">
        <v>749</v>
      </c>
      <c r="DS990" t="s">
        <v>749</v>
      </c>
      <c r="DT990" t="s">
        <v>749</v>
      </c>
      <c r="DU990" t="s">
        <v>749</v>
      </c>
      <c r="DV990" t="s">
        <v>749</v>
      </c>
      <c r="DW990" t="s">
        <v>749</v>
      </c>
      <c r="DX990" t="s">
        <v>749</v>
      </c>
      <c r="DY990" t="s">
        <v>749</v>
      </c>
      <c r="DZ990" t="s">
        <v>749</v>
      </c>
      <c r="EA990" t="s">
        <v>749</v>
      </c>
      <c r="EB990" t="s">
        <v>749</v>
      </c>
      <c r="EC990" t="s">
        <v>749</v>
      </c>
      <c r="ED990" t="s">
        <v>749</v>
      </c>
      <c r="EE990" t="s">
        <v>749</v>
      </c>
      <c r="EF990" t="s">
        <v>749</v>
      </c>
      <c r="EG990" t="s">
        <v>749</v>
      </c>
      <c r="EH990" t="s">
        <v>749</v>
      </c>
      <c r="EI990" t="s">
        <v>749</v>
      </c>
      <c r="EJ990" t="s">
        <v>749</v>
      </c>
      <c r="EK990" t="s">
        <v>749</v>
      </c>
      <c r="EL990" t="s">
        <v>749</v>
      </c>
      <c r="EM990" t="s">
        <v>749</v>
      </c>
      <c r="EN990" t="s">
        <v>749</v>
      </c>
      <c r="EO990" t="s">
        <v>749</v>
      </c>
      <c r="EP990" t="s">
        <v>749</v>
      </c>
      <c r="EQ990" t="s">
        <v>749</v>
      </c>
      <c r="ER990" t="s">
        <v>749</v>
      </c>
      <c r="ES990" t="s">
        <v>749</v>
      </c>
      <c r="ET990" t="s">
        <v>749</v>
      </c>
      <c r="EU990" t="s">
        <v>749</v>
      </c>
      <c r="EV990" t="s">
        <v>749</v>
      </c>
      <c r="EW990" t="s">
        <v>749</v>
      </c>
      <c r="EX990" t="s">
        <v>749</v>
      </c>
      <c r="EY990" t="s">
        <v>749</v>
      </c>
      <c r="EZ990" t="s">
        <v>749</v>
      </c>
      <c r="FA990" t="s">
        <v>749</v>
      </c>
      <c r="FB990" t="s">
        <v>749</v>
      </c>
      <c r="FC990" t="s">
        <v>749</v>
      </c>
      <c r="FD990" t="s">
        <v>749</v>
      </c>
      <c r="FE990" t="s">
        <v>749</v>
      </c>
      <c r="FF990" t="s">
        <v>749</v>
      </c>
      <c r="FG990" t="s">
        <v>749</v>
      </c>
      <c r="FH990" t="s">
        <v>749</v>
      </c>
      <c r="FI990" t="s">
        <v>749</v>
      </c>
      <c r="FJ990" t="s">
        <v>749</v>
      </c>
      <c r="FK990" t="s">
        <v>749</v>
      </c>
      <c r="FL990" t="s">
        <v>749</v>
      </c>
      <c r="FM990" t="s">
        <v>749</v>
      </c>
      <c r="FN990" t="s">
        <v>749</v>
      </c>
      <c r="FO990" t="s">
        <v>749</v>
      </c>
      <c r="FP990" t="s">
        <v>749</v>
      </c>
      <c r="FQ990" t="s">
        <v>749</v>
      </c>
      <c r="FR990" t="s">
        <v>749</v>
      </c>
      <c r="FS990" t="s">
        <v>749</v>
      </c>
      <c r="FT990" t="s">
        <v>749</v>
      </c>
      <c r="FU990" t="s">
        <v>749</v>
      </c>
      <c r="FV990" t="s">
        <v>749</v>
      </c>
      <c r="FW990" t="s">
        <v>749</v>
      </c>
      <c r="FX990" t="s">
        <v>749</v>
      </c>
      <c r="FY990" t="s">
        <v>749</v>
      </c>
      <c r="FZ990" t="s">
        <v>749</v>
      </c>
      <c r="GA990" t="s">
        <v>749</v>
      </c>
      <c r="GB990" t="s">
        <v>749</v>
      </c>
      <c r="GC990" t="s">
        <v>749</v>
      </c>
      <c r="GD990" t="s">
        <v>749</v>
      </c>
      <c r="GE990" t="s">
        <v>749</v>
      </c>
      <c r="GF990" t="s">
        <v>749</v>
      </c>
      <c r="GG990" t="s">
        <v>749</v>
      </c>
      <c r="GH990" t="s">
        <v>749</v>
      </c>
      <c r="GI990" t="s">
        <v>749</v>
      </c>
      <c r="GJ990" t="s">
        <v>749</v>
      </c>
      <c r="GK990" t="s">
        <v>749</v>
      </c>
      <c r="GL990" t="s">
        <v>749</v>
      </c>
      <c r="GM990" t="s">
        <v>749</v>
      </c>
      <c r="GN990" t="s">
        <v>749</v>
      </c>
      <c r="GO990" t="s">
        <v>749</v>
      </c>
      <c r="GP990" t="s">
        <v>749</v>
      </c>
      <c r="GQ990" t="s">
        <v>749</v>
      </c>
      <c r="GR990" t="s">
        <v>749</v>
      </c>
      <c r="GS990" t="s">
        <v>749</v>
      </c>
      <c r="GT990" t="s">
        <v>749</v>
      </c>
      <c r="GU990" t="s">
        <v>749</v>
      </c>
      <c r="GV990" t="s">
        <v>749</v>
      </c>
      <c r="GW990" t="s">
        <v>749</v>
      </c>
      <c r="GX990" t="s">
        <v>749</v>
      </c>
      <c r="GY990" t="s">
        <v>749</v>
      </c>
      <c r="GZ990" t="s">
        <v>749</v>
      </c>
      <c r="HA990" t="s">
        <v>749</v>
      </c>
      <c r="HB990" t="s">
        <v>749</v>
      </c>
      <c r="HC990" t="s">
        <v>749</v>
      </c>
      <c r="HD990" t="s">
        <v>749</v>
      </c>
      <c r="HE990" t="s">
        <v>749</v>
      </c>
      <c r="HF990" t="s">
        <v>749</v>
      </c>
      <c r="HG990" t="s">
        <v>749</v>
      </c>
      <c r="HH990" t="s">
        <v>749</v>
      </c>
      <c r="HI990" t="s">
        <v>749</v>
      </c>
      <c r="HJ990" t="s">
        <v>749</v>
      </c>
      <c r="HK990" t="s">
        <v>749</v>
      </c>
      <c r="HL990" t="s">
        <v>749</v>
      </c>
      <c r="HM990" t="s">
        <v>749</v>
      </c>
      <c r="HN990" t="s">
        <v>749</v>
      </c>
      <c r="HO990" t="s">
        <v>749</v>
      </c>
      <c r="HP990" t="s">
        <v>749</v>
      </c>
      <c r="HQ990" t="s">
        <v>749</v>
      </c>
      <c r="HR990" t="s">
        <v>749</v>
      </c>
      <c r="HS990" t="s">
        <v>749</v>
      </c>
      <c r="HT990" t="s">
        <v>749</v>
      </c>
      <c r="HU990" t="s">
        <v>749</v>
      </c>
      <c r="HV990" t="s">
        <v>749</v>
      </c>
      <c r="HW990" t="s">
        <v>749</v>
      </c>
      <c r="HX990" t="s">
        <v>749</v>
      </c>
      <c r="HY990" t="s">
        <v>749</v>
      </c>
      <c r="HZ990" t="s">
        <v>749</v>
      </c>
      <c r="IA990" t="s">
        <v>749</v>
      </c>
      <c r="IB990" t="s">
        <v>749</v>
      </c>
      <c r="IC990" t="s">
        <v>749</v>
      </c>
      <c r="ID990" t="s">
        <v>749</v>
      </c>
      <c r="IE990" t="s">
        <v>749</v>
      </c>
      <c r="IF990" t="s">
        <v>749</v>
      </c>
      <c r="IG990" t="s">
        <v>749</v>
      </c>
      <c r="IH990" t="s">
        <v>749</v>
      </c>
      <c r="II990" t="s">
        <v>749</v>
      </c>
      <c r="IJ990" t="s">
        <v>749</v>
      </c>
      <c r="IK990" t="s">
        <v>749</v>
      </c>
      <c r="IL990" t="s">
        <v>749</v>
      </c>
      <c r="IM990" t="s">
        <v>749</v>
      </c>
      <c r="IN990" t="s">
        <v>749</v>
      </c>
      <c r="IO990" t="s">
        <v>749</v>
      </c>
      <c r="IP990" t="s">
        <v>749</v>
      </c>
      <c r="IQ990" t="s">
        <v>749</v>
      </c>
      <c r="IR990" t="s">
        <v>749</v>
      </c>
      <c r="IS990" t="s">
        <v>749</v>
      </c>
      <c r="IT990" t="s">
        <v>749</v>
      </c>
      <c r="IU990" t="s">
        <v>749</v>
      </c>
      <c r="IV990" t="s">
        <v>749</v>
      </c>
      <c r="IW990" t="s">
        <v>749</v>
      </c>
      <c r="IX990" t="s">
        <v>749</v>
      </c>
      <c r="IY990" t="s">
        <v>749</v>
      </c>
      <c r="IZ990" t="s">
        <v>749</v>
      </c>
      <c r="JA990" t="s">
        <v>749</v>
      </c>
      <c r="JB990" t="s">
        <v>749</v>
      </c>
      <c r="JC990" t="s">
        <v>749</v>
      </c>
      <c r="JD990" t="s">
        <v>749</v>
      </c>
      <c r="JE990" t="s">
        <v>749</v>
      </c>
      <c r="JF990" t="s">
        <v>749</v>
      </c>
      <c r="JG990" t="s">
        <v>749</v>
      </c>
      <c r="JH990" t="s">
        <v>749</v>
      </c>
      <c r="JI990" t="s">
        <v>749</v>
      </c>
      <c r="JJ990" t="s">
        <v>749</v>
      </c>
      <c r="JK990" t="s">
        <v>749</v>
      </c>
      <c r="JL990" t="s">
        <v>749</v>
      </c>
      <c r="JM990" t="s">
        <v>749</v>
      </c>
      <c r="JN990" t="s">
        <v>749</v>
      </c>
      <c r="JO990" t="s">
        <v>749</v>
      </c>
      <c r="JP990" t="s">
        <v>749</v>
      </c>
      <c r="JQ990" t="s">
        <v>749</v>
      </c>
      <c r="JR990" t="s">
        <v>749</v>
      </c>
      <c r="JS990" t="s">
        <v>749</v>
      </c>
      <c r="JT990" t="s">
        <v>749</v>
      </c>
      <c r="JU990" t="s">
        <v>749</v>
      </c>
      <c r="JV990" t="s">
        <v>749</v>
      </c>
      <c r="JW990" t="s">
        <v>749</v>
      </c>
      <c r="JX990" t="s">
        <v>749</v>
      </c>
      <c r="JY990" t="s">
        <v>749</v>
      </c>
      <c r="JZ990" t="s">
        <v>749</v>
      </c>
      <c r="KA990" t="s">
        <v>749</v>
      </c>
      <c r="KB990" t="s">
        <v>749</v>
      </c>
      <c r="KC990" t="s">
        <v>749</v>
      </c>
      <c r="KD990" t="s">
        <v>749</v>
      </c>
      <c r="KE990" t="s">
        <v>749</v>
      </c>
      <c r="KF990" t="s">
        <v>749</v>
      </c>
      <c r="KG990" t="s">
        <v>749</v>
      </c>
      <c r="KH990" t="s">
        <v>749</v>
      </c>
      <c r="KI990" t="s">
        <v>749</v>
      </c>
      <c r="KJ990" t="s">
        <v>749</v>
      </c>
      <c r="KK990" t="s">
        <v>749</v>
      </c>
      <c r="KL990" t="s">
        <v>749</v>
      </c>
      <c r="KM990" t="s">
        <v>749</v>
      </c>
      <c r="KN990" t="s">
        <v>749</v>
      </c>
      <c r="KO990" t="s">
        <v>749</v>
      </c>
      <c r="KP990" t="s">
        <v>749</v>
      </c>
      <c r="KQ990" t="s">
        <v>749</v>
      </c>
      <c r="KR990" t="s">
        <v>749</v>
      </c>
      <c r="KS990" t="s">
        <v>749</v>
      </c>
      <c r="KT990" t="s">
        <v>749</v>
      </c>
      <c r="KU990" t="s">
        <v>749</v>
      </c>
      <c r="KV990" t="s">
        <v>749</v>
      </c>
      <c r="KW990" t="s">
        <v>749</v>
      </c>
      <c r="KX990" t="s">
        <v>749</v>
      </c>
      <c r="KY990" t="s">
        <v>749</v>
      </c>
      <c r="KZ990" t="s">
        <v>749</v>
      </c>
      <c r="LA990" t="s">
        <v>749</v>
      </c>
      <c r="LB990" t="s">
        <v>749</v>
      </c>
      <c r="LC990" t="s">
        <v>749</v>
      </c>
      <c r="LD990" t="s">
        <v>749</v>
      </c>
      <c r="LE990" t="s">
        <v>749</v>
      </c>
      <c r="LF990" t="s">
        <v>749</v>
      </c>
      <c r="LG990" t="s">
        <v>749</v>
      </c>
      <c r="LH990" t="s">
        <v>749</v>
      </c>
      <c r="LI990" t="s">
        <v>749</v>
      </c>
      <c r="LJ990" t="s">
        <v>749</v>
      </c>
      <c r="LK990" t="s">
        <v>749</v>
      </c>
      <c r="LL990" t="s">
        <v>749</v>
      </c>
      <c r="LM990" t="s">
        <v>749</v>
      </c>
      <c r="LN990" t="s">
        <v>749</v>
      </c>
      <c r="LO990" t="s">
        <v>749</v>
      </c>
      <c r="LP990" t="s">
        <v>749</v>
      </c>
      <c r="LQ990" t="s">
        <v>749</v>
      </c>
      <c r="LR990" t="s">
        <v>749</v>
      </c>
      <c r="LS990" t="s">
        <v>749</v>
      </c>
      <c r="LT990" t="s">
        <v>749</v>
      </c>
      <c r="LU990" t="s">
        <v>749</v>
      </c>
      <c r="LV990" t="s">
        <v>749</v>
      </c>
      <c r="LW990" t="s">
        <v>749</v>
      </c>
      <c r="LX990" t="s">
        <v>749</v>
      </c>
      <c r="LY990" t="s">
        <v>749</v>
      </c>
      <c r="LZ990" t="s">
        <v>749</v>
      </c>
      <c r="MA990" t="s">
        <v>749</v>
      </c>
      <c r="MB990" t="s">
        <v>749</v>
      </c>
      <c r="MC990" t="s">
        <v>749</v>
      </c>
      <c r="MD990" t="s">
        <v>749</v>
      </c>
      <c r="ME990" t="s">
        <v>749</v>
      </c>
      <c r="MF990" t="s">
        <v>749</v>
      </c>
      <c r="MG990" t="s">
        <v>749</v>
      </c>
      <c r="MH990" t="s">
        <v>749</v>
      </c>
      <c r="MI990" t="s">
        <v>749</v>
      </c>
      <c r="MJ990" t="s">
        <v>749</v>
      </c>
      <c r="MK990" t="s">
        <v>749</v>
      </c>
      <c r="ML990" t="s">
        <v>749</v>
      </c>
      <c r="MM990" t="s">
        <v>749</v>
      </c>
      <c r="MN990" t="s">
        <v>749</v>
      </c>
      <c r="MO990" t="s">
        <v>749</v>
      </c>
      <c r="MP990" t="s">
        <v>749</v>
      </c>
      <c r="MQ990" t="s">
        <v>749</v>
      </c>
      <c r="MR990" t="s">
        <v>749</v>
      </c>
      <c r="MS990" t="s">
        <v>749</v>
      </c>
      <c r="MT990" t="s">
        <v>749</v>
      </c>
      <c r="MU990" t="s">
        <v>749</v>
      </c>
      <c r="MV990" t="s">
        <v>749</v>
      </c>
      <c r="MW990" t="s">
        <v>749</v>
      </c>
      <c r="MX990" t="s">
        <v>749</v>
      </c>
      <c r="MY990" t="s">
        <v>749</v>
      </c>
      <c r="MZ990" t="s">
        <v>749</v>
      </c>
      <c r="NA990" t="s">
        <v>749</v>
      </c>
      <c r="NB990" t="s">
        <v>749</v>
      </c>
      <c r="NC990" t="s">
        <v>749</v>
      </c>
      <c r="ND990" t="s">
        <v>749</v>
      </c>
      <c r="NE990" t="s">
        <v>749</v>
      </c>
      <c r="NF990" t="s">
        <v>749</v>
      </c>
      <c r="NG990" t="s">
        <v>749</v>
      </c>
      <c r="NH990" t="s">
        <v>749</v>
      </c>
      <c r="NI990" t="s">
        <v>749</v>
      </c>
      <c r="NJ990" t="s">
        <v>749</v>
      </c>
      <c r="NK990" t="s">
        <v>749</v>
      </c>
      <c r="NL990" t="s">
        <v>749</v>
      </c>
      <c r="NM990" t="s">
        <v>749</v>
      </c>
      <c r="NN990" t="s">
        <v>749</v>
      </c>
      <c r="NO990" t="s">
        <v>749</v>
      </c>
      <c r="NP990" t="s">
        <v>749</v>
      </c>
      <c r="NQ990" t="s">
        <v>749</v>
      </c>
      <c r="NR990" t="s">
        <v>749</v>
      </c>
      <c r="NS990" t="s">
        <v>749</v>
      </c>
      <c r="NT990" t="s">
        <v>749</v>
      </c>
      <c r="NU990" t="s">
        <v>749</v>
      </c>
      <c r="NV990" t="s">
        <v>749</v>
      </c>
      <c r="NW990" t="s">
        <v>749</v>
      </c>
      <c r="NX990" t="s">
        <v>749</v>
      </c>
      <c r="NY990" t="s">
        <v>749</v>
      </c>
      <c r="NZ990" t="s">
        <v>749</v>
      </c>
      <c r="OA990" t="s">
        <v>749</v>
      </c>
      <c r="OB990" t="s">
        <v>749</v>
      </c>
      <c r="OC990" t="s">
        <v>749</v>
      </c>
      <c r="OD990" t="s">
        <v>749</v>
      </c>
      <c r="OE990" t="s">
        <v>749</v>
      </c>
      <c r="OF990" t="s">
        <v>749</v>
      </c>
      <c r="OG990" t="s">
        <v>749</v>
      </c>
      <c r="OH990" t="s">
        <v>749</v>
      </c>
      <c r="OI990" t="s">
        <v>749</v>
      </c>
      <c r="OJ990" t="s">
        <v>749</v>
      </c>
      <c r="OK990" t="s">
        <v>749</v>
      </c>
      <c r="OL990" t="s">
        <v>749</v>
      </c>
      <c r="OM990" t="s">
        <v>749</v>
      </c>
      <c r="ON990" t="s">
        <v>749</v>
      </c>
      <c r="OO990" t="s">
        <v>749</v>
      </c>
      <c r="OP990" t="s">
        <v>749</v>
      </c>
      <c r="OQ990" t="s">
        <v>749</v>
      </c>
      <c r="OR990" t="s">
        <v>749</v>
      </c>
      <c r="OS990" t="s">
        <v>749</v>
      </c>
      <c r="OT990" t="s">
        <v>749</v>
      </c>
      <c r="OU990" t="s">
        <v>749</v>
      </c>
      <c r="OV990" t="s">
        <v>749</v>
      </c>
      <c r="OW990" t="s">
        <v>749</v>
      </c>
      <c r="OX990" t="s">
        <v>749</v>
      </c>
      <c r="OY990" t="s">
        <v>749</v>
      </c>
      <c r="OZ990" t="s">
        <v>749</v>
      </c>
      <c r="PA990" t="s">
        <v>749</v>
      </c>
      <c r="PB990" t="s">
        <v>749</v>
      </c>
      <c r="PC990" t="s">
        <v>749</v>
      </c>
      <c r="PD990" t="s">
        <v>749</v>
      </c>
      <c r="PE990" t="s">
        <v>749</v>
      </c>
      <c r="PF990" t="s">
        <v>749</v>
      </c>
      <c r="PG990" t="s">
        <v>749</v>
      </c>
      <c r="PH990" t="s">
        <v>749</v>
      </c>
      <c r="PI990" t="s">
        <v>749</v>
      </c>
      <c r="PJ990" t="s">
        <v>749</v>
      </c>
      <c r="PK990" t="s">
        <v>749</v>
      </c>
      <c r="PL990" t="s">
        <v>749</v>
      </c>
      <c r="PM990" t="s">
        <v>749</v>
      </c>
      <c r="PN990" t="s">
        <v>749</v>
      </c>
      <c r="PO990" t="s">
        <v>749</v>
      </c>
      <c r="PP990" t="s">
        <v>749</v>
      </c>
      <c r="PQ990" t="s">
        <v>749</v>
      </c>
      <c r="PR990" t="s">
        <v>749</v>
      </c>
      <c r="PS990" t="s">
        <v>749</v>
      </c>
      <c r="PT990" t="s">
        <v>749</v>
      </c>
      <c r="PU990" t="s">
        <v>749</v>
      </c>
      <c r="PV990" t="s">
        <v>749</v>
      </c>
      <c r="PW990" t="s">
        <v>749</v>
      </c>
      <c r="PX990" t="s">
        <v>749</v>
      </c>
      <c r="PY990" t="s">
        <v>749</v>
      </c>
      <c r="PZ990" t="s">
        <v>749</v>
      </c>
      <c r="QA990" t="s">
        <v>749</v>
      </c>
      <c r="QB990" t="s">
        <v>749</v>
      </c>
      <c r="QC990" t="s">
        <v>749</v>
      </c>
      <c r="QD990" t="s">
        <v>749</v>
      </c>
      <c r="QE990" t="s">
        <v>749</v>
      </c>
      <c r="QF990" t="s">
        <v>749</v>
      </c>
      <c r="QG990" t="s">
        <v>749</v>
      </c>
      <c r="QH990" t="s">
        <v>749</v>
      </c>
      <c r="QI990" t="s">
        <v>749</v>
      </c>
      <c r="QJ990" t="s">
        <v>749</v>
      </c>
      <c r="QK990" t="s">
        <v>749</v>
      </c>
      <c r="QL990" t="s">
        <v>749</v>
      </c>
      <c r="QM990" t="s">
        <v>749</v>
      </c>
      <c r="QN990" t="s">
        <v>749</v>
      </c>
      <c r="QO990" t="s">
        <v>749</v>
      </c>
      <c r="QP990" t="s">
        <v>749</v>
      </c>
      <c r="QQ990" t="s">
        <v>749</v>
      </c>
      <c r="QR990" t="s">
        <v>749</v>
      </c>
      <c r="QS990" t="s">
        <v>749</v>
      </c>
      <c r="QT990" t="s">
        <v>749</v>
      </c>
      <c r="QU990" t="s">
        <v>749</v>
      </c>
      <c r="QV990" t="s">
        <v>749</v>
      </c>
      <c r="QW990" t="s">
        <v>749</v>
      </c>
      <c r="QX990" t="s">
        <v>749</v>
      </c>
      <c r="QY990" t="s">
        <v>749</v>
      </c>
      <c r="QZ990" t="s">
        <v>749</v>
      </c>
      <c r="RA990" t="s">
        <v>749</v>
      </c>
      <c r="RB990" t="s">
        <v>749</v>
      </c>
      <c r="RC990" t="s">
        <v>749</v>
      </c>
      <c r="RD990" t="s">
        <v>749</v>
      </c>
      <c r="RE990" t="s">
        <v>749</v>
      </c>
      <c r="RF990" t="s">
        <v>749</v>
      </c>
      <c r="RG990" t="s">
        <v>749</v>
      </c>
      <c r="RH990" t="s">
        <v>749</v>
      </c>
      <c r="RI990" t="s">
        <v>749</v>
      </c>
      <c r="RJ990" t="s">
        <v>749</v>
      </c>
      <c r="RK990" t="s">
        <v>749</v>
      </c>
      <c r="RL990" t="s">
        <v>749</v>
      </c>
      <c r="RM990" t="s">
        <v>749</v>
      </c>
      <c r="RN990" t="s">
        <v>749</v>
      </c>
      <c r="RO990" t="s">
        <v>749</v>
      </c>
      <c r="RP990" t="s">
        <v>749</v>
      </c>
      <c r="RQ990" t="s">
        <v>749</v>
      </c>
      <c r="RR990" t="s">
        <v>749</v>
      </c>
      <c r="RS990" t="s">
        <v>749</v>
      </c>
      <c r="RT990" t="s">
        <v>749</v>
      </c>
      <c r="RU990" t="s">
        <v>749</v>
      </c>
      <c r="RV990" t="s">
        <v>749</v>
      </c>
      <c r="RW990" t="s">
        <v>749</v>
      </c>
      <c r="RX990" t="s">
        <v>749</v>
      </c>
      <c r="RY990" t="s">
        <v>749</v>
      </c>
      <c r="RZ990" t="s">
        <v>749</v>
      </c>
      <c r="SA990" t="s">
        <v>749</v>
      </c>
      <c r="SB990" t="s">
        <v>749</v>
      </c>
      <c r="SC990" t="s">
        <v>749</v>
      </c>
      <c r="SD990" t="s">
        <v>749</v>
      </c>
      <c r="SE990" t="s">
        <v>749</v>
      </c>
      <c r="SF990" t="s">
        <v>749</v>
      </c>
      <c r="SG990" t="s">
        <v>749</v>
      </c>
      <c r="SH990" t="s">
        <v>749</v>
      </c>
      <c r="SI990" t="s">
        <v>749</v>
      </c>
      <c r="SJ990" t="s">
        <v>749</v>
      </c>
      <c r="SK990" t="s">
        <v>749</v>
      </c>
      <c r="SL990" t="s">
        <v>749</v>
      </c>
      <c r="SM990" t="s">
        <v>749</v>
      </c>
      <c r="SN990" t="s">
        <v>749</v>
      </c>
      <c r="SO990" t="s">
        <v>749</v>
      </c>
      <c r="SP990" t="s">
        <v>749</v>
      </c>
      <c r="SQ990" t="s">
        <v>749</v>
      </c>
      <c r="SR990" t="s">
        <v>749</v>
      </c>
      <c r="SS990" t="s">
        <v>749</v>
      </c>
      <c r="ST990" t="s">
        <v>749</v>
      </c>
      <c r="SU990" t="s">
        <v>749</v>
      </c>
      <c r="SV990" t="s">
        <v>749</v>
      </c>
      <c r="SW990" t="s">
        <v>749</v>
      </c>
      <c r="SX990" t="s">
        <v>749</v>
      </c>
      <c r="SY990" t="s">
        <v>749</v>
      </c>
      <c r="SZ990" t="s">
        <v>749</v>
      </c>
      <c r="TA990" t="s">
        <v>749</v>
      </c>
      <c r="TB990" t="s">
        <v>749</v>
      </c>
      <c r="TC990" t="s">
        <v>749</v>
      </c>
      <c r="TD990" t="s">
        <v>749</v>
      </c>
      <c r="TE990" t="s">
        <v>749</v>
      </c>
      <c r="TF990" t="s">
        <v>749</v>
      </c>
      <c r="TG990" t="s">
        <v>749</v>
      </c>
      <c r="TH990" t="s">
        <v>749</v>
      </c>
      <c r="TI990" t="s">
        <v>749</v>
      </c>
      <c r="TJ990" t="s">
        <v>749</v>
      </c>
      <c r="TK990" t="s">
        <v>749</v>
      </c>
      <c r="TL990" t="s">
        <v>749</v>
      </c>
      <c r="TM990" t="s">
        <v>749</v>
      </c>
      <c r="TN990" t="s">
        <v>749</v>
      </c>
      <c r="TO990" t="s">
        <v>749</v>
      </c>
      <c r="TP990" t="s">
        <v>749</v>
      </c>
      <c r="TQ990" t="s">
        <v>749</v>
      </c>
      <c r="TR990" t="s">
        <v>749</v>
      </c>
      <c r="TS990" t="s">
        <v>749</v>
      </c>
      <c r="TT990" t="s">
        <v>749</v>
      </c>
      <c r="TU990" t="s">
        <v>749</v>
      </c>
      <c r="TV990" t="s">
        <v>749</v>
      </c>
      <c r="TW990" t="s">
        <v>749</v>
      </c>
      <c r="TX990" t="s">
        <v>749</v>
      </c>
      <c r="TY990" t="s">
        <v>749</v>
      </c>
      <c r="TZ990" t="s">
        <v>749</v>
      </c>
      <c r="UA990" t="s">
        <v>749</v>
      </c>
      <c r="UB990" t="s">
        <v>749</v>
      </c>
      <c r="UC990" t="s">
        <v>749</v>
      </c>
      <c r="UD990" t="s">
        <v>749</v>
      </c>
      <c r="UE990" t="s">
        <v>749</v>
      </c>
      <c r="UF990" t="s">
        <v>749</v>
      </c>
      <c r="UG990" t="s">
        <v>749</v>
      </c>
      <c r="UH990" t="s">
        <v>749</v>
      </c>
      <c r="UI990" t="s">
        <v>749</v>
      </c>
      <c r="UJ990" t="s">
        <v>749</v>
      </c>
      <c r="UK990" t="s">
        <v>749</v>
      </c>
      <c r="UL990" t="s">
        <v>749</v>
      </c>
      <c r="UM990" t="s">
        <v>749</v>
      </c>
      <c r="UN990" t="s">
        <v>749</v>
      </c>
      <c r="UO990" t="s">
        <v>749</v>
      </c>
      <c r="UP990" t="s">
        <v>749</v>
      </c>
      <c r="UQ990" t="s">
        <v>749</v>
      </c>
      <c r="UR990" t="s">
        <v>749</v>
      </c>
      <c r="US990" t="s">
        <v>749</v>
      </c>
      <c r="UT990" t="s">
        <v>749</v>
      </c>
      <c r="UU990" t="s">
        <v>749</v>
      </c>
      <c r="UV990" t="s">
        <v>749</v>
      </c>
      <c r="UW990" t="s">
        <v>749</v>
      </c>
      <c r="UX990" t="s">
        <v>749</v>
      </c>
      <c r="UY990" t="s">
        <v>749</v>
      </c>
      <c r="UZ990" t="s">
        <v>749</v>
      </c>
      <c r="VA990" t="s">
        <v>749</v>
      </c>
      <c r="VB990" t="s">
        <v>749</v>
      </c>
      <c r="VC990" t="s">
        <v>749</v>
      </c>
      <c r="VD990" t="s">
        <v>749</v>
      </c>
      <c r="VE990" t="s">
        <v>749</v>
      </c>
      <c r="VF990" t="s">
        <v>749</v>
      </c>
      <c r="VG990" t="s">
        <v>749</v>
      </c>
      <c r="VH990" t="s">
        <v>749</v>
      </c>
      <c r="VI990" t="s">
        <v>749</v>
      </c>
      <c r="VJ990" t="s">
        <v>749</v>
      </c>
      <c r="VK990" t="s">
        <v>749</v>
      </c>
      <c r="VL990" t="s">
        <v>749</v>
      </c>
      <c r="VM990" t="s">
        <v>749</v>
      </c>
      <c r="VN990" t="s">
        <v>749</v>
      </c>
      <c r="VO990" t="s">
        <v>749</v>
      </c>
      <c r="VP990" t="s">
        <v>749</v>
      </c>
      <c r="VQ990" t="s">
        <v>749</v>
      </c>
      <c r="VR990" t="s">
        <v>749</v>
      </c>
      <c r="VS990" t="s">
        <v>749</v>
      </c>
      <c r="VT990" t="s">
        <v>749</v>
      </c>
      <c r="VU990" t="s">
        <v>749</v>
      </c>
      <c r="VV990" t="s">
        <v>749</v>
      </c>
      <c r="VW990" t="s">
        <v>749</v>
      </c>
      <c r="VX990" t="s">
        <v>749</v>
      </c>
      <c r="VY990" t="s">
        <v>749</v>
      </c>
      <c r="VZ990" t="s">
        <v>749</v>
      </c>
      <c r="WA990" t="s">
        <v>749</v>
      </c>
      <c r="WB990" t="s">
        <v>749</v>
      </c>
      <c r="WC990" t="s">
        <v>749</v>
      </c>
      <c r="WD990" t="s">
        <v>749</v>
      </c>
      <c r="WE990" t="s">
        <v>749</v>
      </c>
      <c r="WF990" t="s">
        <v>749</v>
      </c>
      <c r="WG990" t="s">
        <v>749</v>
      </c>
      <c r="WH990" t="s">
        <v>749</v>
      </c>
      <c r="WI990" t="s">
        <v>749</v>
      </c>
      <c r="WJ990" t="s">
        <v>749</v>
      </c>
      <c r="WK990" t="s">
        <v>749</v>
      </c>
      <c r="WL990" t="s">
        <v>749</v>
      </c>
      <c r="WM990" t="s">
        <v>749</v>
      </c>
      <c r="WN990" t="s">
        <v>749</v>
      </c>
      <c r="WO990" t="s">
        <v>749</v>
      </c>
      <c r="WP990" t="s">
        <v>749</v>
      </c>
      <c r="WQ990" t="s">
        <v>749</v>
      </c>
      <c r="WR990" t="s">
        <v>749</v>
      </c>
      <c r="WS990" t="s">
        <v>749</v>
      </c>
      <c r="WT990" t="s">
        <v>749</v>
      </c>
      <c r="WU990" t="s">
        <v>749</v>
      </c>
      <c r="WV990" t="s">
        <v>749</v>
      </c>
      <c r="WW990" t="s">
        <v>749</v>
      </c>
      <c r="WX990" t="s">
        <v>749</v>
      </c>
      <c r="WY990" t="s">
        <v>749</v>
      </c>
      <c r="WZ990" t="s">
        <v>749</v>
      </c>
      <c r="XA990" t="s">
        <v>749</v>
      </c>
      <c r="XB990" t="s">
        <v>749</v>
      </c>
      <c r="XC990" t="s">
        <v>749</v>
      </c>
      <c r="XD990" t="s">
        <v>749</v>
      </c>
      <c r="XE990" t="s">
        <v>749</v>
      </c>
      <c r="XF990" t="s">
        <v>749</v>
      </c>
      <c r="XG990" t="s">
        <v>749</v>
      </c>
      <c r="XH990" t="s">
        <v>749</v>
      </c>
      <c r="XI990" t="s">
        <v>749</v>
      </c>
      <c r="XJ990" t="s">
        <v>749</v>
      </c>
      <c r="XK990" t="s">
        <v>749</v>
      </c>
      <c r="XL990" t="s">
        <v>749</v>
      </c>
      <c r="XM990" t="s">
        <v>749</v>
      </c>
      <c r="XN990" t="s">
        <v>749</v>
      </c>
      <c r="XO990" t="s">
        <v>749</v>
      </c>
      <c r="XP990" t="s">
        <v>749</v>
      </c>
      <c r="XQ990" t="s">
        <v>749</v>
      </c>
      <c r="XR990" t="s">
        <v>749</v>
      </c>
      <c r="XS990" t="s">
        <v>749</v>
      </c>
      <c r="XT990" t="s">
        <v>749</v>
      </c>
      <c r="XU990" t="s">
        <v>749</v>
      </c>
      <c r="XV990" t="s">
        <v>749</v>
      </c>
      <c r="XW990" t="s">
        <v>749</v>
      </c>
      <c r="XX990" t="s">
        <v>749</v>
      </c>
      <c r="XY990" t="s">
        <v>749</v>
      </c>
      <c r="XZ990" t="s">
        <v>749</v>
      </c>
      <c r="YA990" t="s">
        <v>749</v>
      </c>
      <c r="YB990" t="s">
        <v>749</v>
      </c>
      <c r="YC990" t="s">
        <v>749</v>
      </c>
      <c r="YD990" t="s">
        <v>749</v>
      </c>
      <c r="YE990" t="s">
        <v>749</v>
      </c>
      <c r="YF990" t="s">
        <v>749</v>
      </c>
      <c r="YG990" t="s">
        <v>749</v>
      </c>
      <c r="YH990" t="s">
        <v>749</v>
      </c>
      <c r="YI990" t="s">
        <v>749</v>
      </c>
      <c r="YJ990" t="s">
        <v>749</v>
      </c>
      <c r="YK990" t="s">
        <v>749</v>
      </c>
      <c r="YL990" t="s">
        <v>749</v>
      </c>
      <c r="YM990" t="s">
        <v>749</v>
      </c>
      <c r="YN990" t="s">
        <v>749</v>
      </c>
      <c r="YO990" t="s">
        <v>749</v>
      </c>
      <c r="YP990" t="s">
        <v>749</v>
      </c>
      <c r="YQ990" t="s">
        <v>749</v>
      </c>
      <c r="YR990" t="s">
        <v>749</v>
      </c>
      <c r="YS990" t="s">
        <v>749</v>
      </c>
      <c r="YT990" t="s">
        <v>749</v>
      </c>
      <c r="YU990" t="s">
        <v>749</v>
      </c>
      <c r="YV990" t="s">
        <v>749</v>
      </c>
      <c r="YW990" t="s">
        <v>749</v>
      </c>
      <c r="YX990" t="s">
        <v>749</v>
      </c>
      <c r="YY990" t="s">
        <v>749</v>
      </c>
      <c r="YZ990" t="s">
        <v>749</v>
      </c>
      <c r="ZA990" t="s">
        <v>749</v>
      </c>
      <c r="ZB990" t="s">
        <v>749</v>
      </c>
      <c r="ZC990" t="s">
        <v>749</v>
      </c>
      <c r="ZD990" t="s">
        <v>749</v>
      </c>
      <c r="ZE990" t="s">
        <v>749</v>
      </c>
      <c r="ZF990" t="s">
        <v>749</v>
      </c>
      <c r="ZG990" t="s">
        <v>749</v>
      </c>
      <c r="ZH990" t="s">
        <v>749</v>
      </c>
      <c r="ZI990" t="s">
        <v>749</v>
      </c>
      <c r="ZJ990" t="s">
        <v>749</v>
      </c>
      <c r="ZK990" t="s">
        <v>749</v>
      </c>
      <c r="ZL990" t="s">
        <v>749</v>
      </c>
      <c r="ZM990" t="s">
        <v>749</v>
      </c>
      <c r="ZN990" t="s">
        <v>749</v>
      </c>
      <c r="ZO990" t="s">
        <v>749</v>
      </c>
      <c r="ZP990" t="s">
        <v>749</v>
      </c>
      <c r="ZQ990" t="s">
        <v>749</v>
      </c>
      <c r="ZR990" t="s">
        <v>749</v>
      </c>
      <c r="ZS990" t="s">
        <v>749</v>
      </c>
      <c r="ZT990" t="s">
        <v>749</v>
      </c>
      <c r="ZU990" t="s">
        <v>749</v>
      </c>
      <c r="ZV990" t="s">
        <v>749</v>
      </c>
      <c r="ZW990" t="s">
        <v>749</v>
      </c>
      <c r="ZX990" t="s">
        <v>749</v>
      </c>
      <c r="ZY990" t="s">
        <v>749</v>
      </c>
      <c r="ZZ990" t="s">
        <v>749</v>
      </c>
      <c r="AAA990" t="s">
        <v>749</v>
      </c>
      <c r="AAB990" t="s">
        <v>749</v>
      </c>
      <c r="AAC990" t="s">
        <v>749</v>
      </c>
      <c r="AAD990" t="s">
        <v>749</v>
      </c>
      <c r="AAE990" t="s">
        <v>749</v>
      </c>
      <c r="AAF990" t="s">
        <v>749</v>
      </c>
      <c r="AAG990" t="s">
        <v>749</v>
      </c>
      <c r="AAH990" t="s">
        <v>749</v>
      </c>
      <c r="AAI990" t="s">
        <v>749</v>
      </c>
      <c r="AAJ990" t="s">
        <v>749</v>
      </c>
      <c r="AAK990" t="s">
        <v>749</v>
      </c>
      <c r="AAL990" t="s">
        <v>749</v>
      </c>
      <c r="AAM990" t="s">
        <v>749</v>
      </c>
      <c r="AAN990" t="s">
        <v>749</v>
      </c>
      <c r="AAO990" t="s">
        <v>749</v>
      </c>
      <c r="AAP990" t="s">
        <v>749</v>
      </c>
      <c r="AAQ990" t="s">
        <v>749</v>
      </c>
      <c r="AAR990" t="s">
        <v>749</v>
      </c>
      <c r="AAS990" t="s">
        <v>749</v>
      </c>
      <c r="AAT990" t="s">
        <v>749</v>
      </c>
      <c r="AAU990" t="s">
        <v>749</v>
      </c>
      <c r="AAV990" t="s">
        <v>749</v>
      </c>
      <c r="AAW990" t="s">
        <v>749</v>
      </c>
      <c r="AAX990" t="s">
        <v>749</v>
      </c>
      <c r="AAY990" t="s">
        <v>749</v>
      </c>
      <c r="AAZ990" t="s">
        <v>749</v>
      </c>
      <c r="ABA990" t="s">
        <v>749</v>
      </c>
      <c r="ABB990" t="s">
        <v>749</v>
      </c>
      <c r="ABC990" t="s">
        <v>749</v>
      </c>
      <c r="ABD990" t="s">
        <v>749</v>
      </c>
      <c r="ABE990" t="s">
        <v>749</v>
      </c>
      <c r="ABF990" t="s">
        <v>749</v>
      </c>
      <c r="ABG990" t="s">
        <v>749</v>
      </c>
      <c r="ABH990" t="s">
        <v>749</v>
      </c>
      <c r="ABI990" t="s">
        <v>749</v>
      </c>
      <c r="ABJ990" t="s">
        <v>749</v>
      </c>
      <c r="ABK990" t="s">
        <v>749</v>
      </c>
      <c r="ABL990" t="s">
        <v>749</v>
      </c>
    </row>
    <row r="991" spans="1:740">
      <c r="A991" t="s">
        <v>3847</v>
      </c>
      <c r="B991" t="s">
        <v>3848</v>
      </c>
      <c r="C991" t="s">
        <v>2805</v>
      </c>
      <c r="D991" t="s">
        <v>3849</v>
      </c>
      <c r="E991" t="s">
        <v>837</v>
      </c>
      <c r="F991" t="s">
        <v>749</v>
      </c>
      <c r="G991" t="s">
        <v>3850</v>
      </c>
      <c r="H991" t="s">
        <v>749</v>
      </c>
      <c r="I991" t="s">
        <v>1214</v>
      </c>
      <c r="J991" s="1">
        <v>1</v>
      </c>
      <c r="K991" t="s">
        <v>749</v>
      </c>
      <c r="L991" t="s">
        <v>749</v>
      </c>
      <c r="M991" s="1">
        <v>0</v>
      </c>
      <c r="N991" t="s">
        <v>749</v>
      </c>
      <c r="O991" t="s">
        <v>837</v>
      </c>
      <c r="P991" t="s">
        <v>749</v>
      </c>
      <c r="Q991" t="s">
        <v>749</v>
      </c>
      <c r="R991" t="s">
        <v>749</v>
      </c>
      <c r="S991" t="s">
        <v>749</v>
      </c>
      <c r="T991" t="s">
        <v>749</v>
      </c>
      <c r="U991" t="s">
        <v>749</v>
      </c>
      <c r="V991" t="s">
        <v>749</v>
      </c>
      <c r="W991" t="s">
        <v>749</v>
      </c>
      <c r="X991" t="s">
        <v>749</v>
      </c>
      <c r="Y991" t="s">
        <v>749</v>
      </c>
      <c r="Z991" t="s">
        <v>749</v>
      </c>
      <c r="AA991" t="s">
        <v>749</v>
      </c>
      <c r="AB991" t="s">
        <v>749</v>
      </c>
      <c r="AC991" t="s">
        <v>749</v>
      </c>
      <c r="AD991" t="s">
        <v>749</v>
      </c>
      <c r="AE991" t="s">
        <v>749</v>
      </c>
      <c r="AF991" t="s">
        <v>749</v>
      </c>
      <c r="AG991" t="s">
        <v>749</v>
      </c>
      <c r="AH991" t="s">
        <v>749</v>
      </c>
      <c r="AI991" t="s">
        <v>749</v>
      </c>
      <c r="AJ991" t="s">
        <v>749</v>
      </c>
      <c r="AK991" t="s">
        <v>749</v>
      </c>
      <c r="AL991" t="s">
        <v>749</v>
      </c>
      <c r="AM991" t="s">
        <v>749</v>
      </c>
      <c r="AN991" t="s">
        <v>749</v>
      </c>
      <c r="AO991" t="s">
        <v>749</v>
      </c>
      <c r="AP991" t="s">
        <v>749</v>
      </c>
      <c r="AQ991" t="s">
        <v>749</v>
      </c>
      <c r="AR991" t="s">
        <v>749</v>
      </c>
      <c r="AS991" t="s">
        <v>749</v>
      </c>
      <c r="AT991" t="s">
        <v>749</v>
      </c>
      <c r="AU991" t="s">
        <v>749</v>
      </c>
      <c r="AV991" t="s">
        <v>749</v>
      </c>
      <c r="AW991" t="s">
        <v>749</v>
      </c>
      <c r="AX991" t="s">
        <v>749</v>
      </c>
      <c r="AY991" t="s">
        <v>749</v>
      </c>
      <c r="AZ991" t="s">
        <v>749</v>
      </c>
      <c r="BA991" t="s">
        <v>749</v>
      </c>
      <c r="BB991" t="s">
        <v>749</v>
      </c>
      <c r="BC991" t="s">
        <v>749</v>
      </c>
      <c r="BD991" t="s">
        <v>749</v>
      </c>
      <c r="BE991" t="s">
        <v>749</v>
      </c>
      <c r="BF991" t="s">
        <v>749</v>
      </c>
      <c r="BG991" t="s">
        <v>749</v>
      </c>
      <c r="BH991" t="s">
        <v>749</v>
      </c>
      <c r="BI991" t="s">
        <v>749</v>
      </c>
      <c r="BJ991" t="s">
        <v>749</v>
      </c>
      <c r="BK991" t="s">
        <v>749</v>
      </c>
      <c r="BL991" t="s">
        <v>749</v>
      </c>
      <c r="BM991" t="s">
        <v>749</v>
      </c>
      <c r="BN991" t="s">
        <v>749</v>
      </c>
      <c r="BO991" t="s">
        <v>749</v>
      </c>
      <c r="BP991" t="s">
        <v>749</v>
      </c>
      <c r="BQ991" t="s">
        <v>749</v>
      </c>
      <c r="BR991" t="s">
        <v>749</v>
      </c>
      <c r="BS991" t="s">
        <v>749</v>
      </c>
      <c r="BT991" t="s">
        <v>749</v>
      </c>
      <c r="BU991" t="s">
        <v>749</v>
      </c>
      <c r="BV991" t="s">
        <v>749</v>
      </c>
      <c r="BW991" t="s">
        <v>749</v>
      </c>
      <c r="BX991" t="s">
        <v>749</v>
      </c>
      <c r="BY991" t="s">
        <v>749</v>
      </c>
      <c r="BZ991" t="s">
        <v>749</v>
      </c>
      <c r="CA991" t="s">
        <v>749</v>
      </c>
      <c r="CB991" t="s">
        <v>749</v>
      </c>
      <c r="CC991" t="s">
        <v>749</v>
      </c>
      <c r="CD991" t="s">
        <v>749</v>
      </c>
      <c r="CE991" t="s">
        <v>749</v>
      </c>
      <c r="CF991" t="s">
        <v>749</v>
      </c>
      <c r="CG991" t="s">
        <v>749</v>
      </c>
      <c r="CH991" t="s">
        <v>749</v>
      </c>
      <c r="CI991" t="s">
        <v>749</v>
      </c>
      <c r="CJ991" t="s">
        <v>749</v>
      </c>
      <c r="CK991" t="s">
        <v>749</v>
      </c>
      <c r="CL991" t="s">
        <v>749</v>
      </c>
      <c r="CM991" t="s">
        <v>749</v>
      </c>
      <c r="CN991" t="s">
        <v>749</v>
      </c>
      <c r="CO991" t="s">
        <v>749</v>
      </c>
      <c r="CP991" t="s">
        <v>749</v>
      </c>
      <c r="CQ991" t="s">
        <v>749</v>
      </c>
      <c r="CR991" t="s">
        <v>749</v>
      </c>
      <c r="CS991" t="s">
        <v>749</v>
      </c>
      <c r="CT991" t="s">
        <v>749</v>
      </c>
      <c r="CU991" t="s">
        <v>749</v>
      </c>
      <c r="CV991" t="s">
        <v>749</v>
      </c>
      <c r="CW991" t="s">
        <v>749</v>
      </c>
      <c r="CX991" t="s">
        <v>749</v>
      </c>
      <c r="CY991" t="s">
        <v>749</v>
      </c>
      <c r="CZ991" t="s">
        <v>749</v>
      </c>
      <c r="DA991" t="s">
        <v>749</v>
      </c>
      <c r="DB991" t="s">
        <v>749</v>
      </c>
      <c r="DC991" t="s">
        <v>749</v>
      </c>
      <c r="DD991" t="s">
        <v>749</v>
      </c>
      <c r="DE991" t="s">
        <v>749</v>
      </c>
      <c r="DF991" t="s">
        <v>749</v>
      </c>
      <c r="DG991" t="s">
        <v>749</v>
      </c>
      <c r="DH991" t="s">
        <v>749</v>
      </c>
      <c r="DI991" t="s">
        <v>749</v>
      </c>
      <c r="DJ991" t="s">
        <v>749</v>
      </c>
      <c r="DK991" t="s">
        <v>749</v>
      </c>
      <c r="DL991" t="s">
        <v>749</v>
      </c>
      <c r="DM991" t="s">
        <v>749</v>
      </c>
      <c r="DN991" t="s">
        <v>749</v>
      </c>
      <c r="DO991" t="s">
        <v>749</v>
      </c>
      <c r="DP991" t="s">
        <v>749</v>
      </c>
      <c r="DQ991" t="s">
        <v>749</v>
      </c>
      <c r="DR991" t="s">
        <v>749</v>
      </c>
      <c r="DS991" t="s">
        <v>749</v>
      </c>
      <c r="DT991" t="s">
        <v>749</v>
      </c>
      <c r="DU991" t="s">
        <v>749</v>
      </c>
      <c r="DV991" t="s">
        <v>749</v>
      </c>
      <c r="DW991" t="s">
        <v>749</v>
      </c>
      <c r="DX991" t="s">
        <v>749</v>
      </c>
      <c r="DY991" t="s">
        <v>749</v>
      </c>
      <c r="DZ991" t="s">
        <v>749</v>
      </c>
      <c r="EA991" t="s">
        <v>749</v>
      </c>
      <c r="EB991" t="s">
        <v>749</v>
      </c>
      <c r="EC991" t="s">
        <v>749</v>
      </c>
      <c r="ED991" t="s">
        <v>749</v>
      </c>
      <c r="EE991" t="s">
        <v>749</v>
      </c>
      <c r="EF991" t="s">
        <v>749</v>
      </c>
      <c r="EG991" t="s">
        <v>749</v>
      </c>
      <c r="EH991" t="s">
        <v>749</v>
      </c>
      <c r="EI991" t="s">
        <v>749</v>
      </c>
      <c r="EJ991" t="s">
        <v>749</v>
      </c>
      <c r="EK991" t="s">
        <v>749</v>
      </c>
      <c r="EL991" t="s">
        <v>749</v>
      </c>
      <c r="EM991" t="s">
        <v>749</v>
      </c>
      <c r="EN991" t="s">
        <v>749</v>
      </c>
      <c r="EO991" t="s">
        <v>749</v>
      </c>
      <c r="EP991" t="s">
        <v>749</v>
      </c>
      <c r="EQ991" t="s">
        <v>749</v>
      </c>
      <c r="ER991" t="s">
        <v>749</v>
      </c>
      <c r="ES991" t="s">
        <v>749</v>
      </c>
      <c r="ET991" t="s">
        <v>749</v>
      </c>
      <c r="EU991" t="s">
        <v>749</v>
      </c>
      <c r="EV991" t="s">
        <v>749</v>
      </c>
      <c r="EW991" t="s">
        <v>749</v>
      </c>
      <c r="EX991" t="s">
        <v>749</v>
      </c>
      <c r="EY991" t="s">
        <v>749</v>
      </c>
      <c r="EZ991" t="s">
        <v>749</v>
      </c>
      <c r="FA991" t="s">
        <v>749</v>
      </c>
      <c r="FB991" t="s">
        <v>749</v>
      </c>
      <c r="FC991" t="s">
        <v>749</v>
      </c>
      <c r="FD991" t="s">
        <v>749</v>
      </c>
      <c r="FE991" t="s">
        <v>749</v>
      </c>
      <c r="FF991" t="s">
        <v>749</v>
      </c>
      <c r="FG991" t="s">
        <v>749</v>
      </c>
      <c r="FH991" t="s">
        <v>749</v>
      </c>
      <c r="FI991" t="s">
        <v>749</v>
      </c>
      <c r="FJ991" t="s">
        <v>749</v>
      </c>
      <c r="FK991" t="s">
        <v>749</v>
      </c>
      <c r="FL991" t="s">
        <v>749</v>
      </c>
      <c r="FM991" t="s">
        <v>749</v>
      </c>
      <c r="FN991" t="s">
        <v>749</v>
      </c>
      <c r="FO991" t="s">
        <v>749</v>
      </c>
      <c r="FP991" t="s">
        <v>749</v>
      </c>
      <c r="FQ991" t="s">
        <v>749</v>
      </c>
      <c r="FR991" t="s">
        <v>749</v>
      </c>
      <c r="FS991" t="s">
        <v>749</v>
      </c>
      <c r="FT991" t="s">
        <v>749</v>
      </c>
      <c r="FU991" t="s">
        <v>749</v>
      </c>
      <c r="FV991" t="s">
        <v>749</v>
      </c>
      <c r="FW991" t="s">
        <v>749</v>
      </c>
      <c r="FX991" t="s">
        <v>749</v>
      </c>
      <c r="FY991" t="s">
        <v>749</v>
      </c>
      <c r="FZ991" t="s">
        <v>749</v>
      </c>
      <c r="GA991" t="s">
        <v>749</v>
      </c>
      <c r="GB991" t="s">
        <v>749</v>
      </c>
      <c r="GC991" t="s">
        <v>749</v>
      </c>
      <c r="GD991" t="s">
        <v>749</v>
      </c>
      <c r="GE991" t="s">
        <v>749</v>
      </c>
      <c r="GF991" t="s">
        <v>749</v>
      </c>
      <c r="GG991" t="s">
        <v>749</v>
      </c>
      <c r="GH991" t="s">
        <v>749</v>
      </c>
      <c r="GI991" t="s">
        <v>749</v>
      </c>
      <c r="GJ991" t="s">
        <v>749</v>
      </c>
      <c r="GK991" t="s">
        <v>749</v>
      </c>
      <c r="GL991" t="s">
        <v>749</v>
      </c>
      <c r="GM991" t="s">
        <v>749</v>
      </c>
      <c r="GN991" t="s">
        <v>749</v>
      </c>
      <c r="GO991" t="s">
        <v>749</v>
      </c>
      <c r="GP991" t="s">
        <v>749</v>
      </c>
      <c r="GQ991" t="s">
        <v>749</v>
      </c>
      <c r="GR991" t="s">
        <v>749</v>
      </c>
      <c r="GS991" t="s">
        <v>749</v>
      </c>
      <c r="GT991" t="s">
        <v>749</v>
      </c>
      <c r="GU991" t="s">
        <v>749</v>
      </c>
      <c r="GV991" t="s">
        <v>749</v>
      </c>
      <c r="GW991" t="s">
        <v>749</v>
      </c>
      <c r="GX991" t="s">
        <v>749</v>
      </c>
      <c r="GY991" t="s">
        <v>749</v>
      </c>
      <c r="GZ991" t="s">
        <v>749</v>
      </c>
      <c r="HA991" t="s">
        <v>749</v>
      </c>
      <c r="HB991" t="s">
        <v>749</v>
      </c>
      <c r="HC991" t="s">
        <v>749</v>
      </c>
      <c r="HD991" t="s">
        <v>749</v>
      </c>
      <c r="HE991" t="s">
        <v>749</v>
      </c>
      <c r="HF991" t="s">
        <v>749</v>
      </c>
      <c r="HG991" t="s">
        <v>749</v>
      </c>
      <c r="HH991" t="s">
        <v>749</v>
      </c>
      <c r="HI991" t="s">
        <v>749</v>
      </c>
      <c r="HJ991" t="s">
        <v>749</v>
      </c>
      <c r="HK991" t="s">
        <v>749</v>
      </c>
      <c r="HL991" t="s">
        <v>749</v>
      </c>
      <c r="HM991" t="s">
        <v>749</v>
      </c>
      <c r="HN991" t="s">
        <v>749</v>
      </c>
      <c r="HO991" t="s">
        <v>749</v>
      </c>
      <c r="HP991" t="s">
        <v>749</v>
      </c>
      <c r="HQ991" t="s">
        <v>749</v>
      </c>
      <c r="HR991" t="s">
        <v>749</v>
      </c>
      <c r="HS991" t="s">
        <v>749</v>
      </c>
      <c r="HT991" t="s">
        <v>749</v>
      </c>
      <c r="HU991" t="s">
        <v>749</v>
      </c>
      <c r="HV991" t="s">
        <v>749</v>
      </c>
      <c r="HW991" t="s">
        <v>749</v>
      </c>
      <c r="HX991" t="s">
        <v>749</v>
      </c>
      <c r="HY991" t="s">
        <v>749</v>
      </c>
      <c r="HZ991" t="s">
        <v>749</v>
      </c>
      <c r="IA991" t="s">
        <v>749</v>
      </c>
      <c r="IB991" t="s">
        <v>749</v>
      </c>
      <c r="IC991" t="s">
        <v>749</v>
      </c>
      <c r="ID991" t="s">
        <v>749</v>
      </c>
      <c r="IE991" t="s">
        <v>749</v>
      </c>
      <c r="IF991" t="s">
        <v>749</v>
      </c>
      <c r="IG991" t="s">
        <v>749</v>
      </c>
      <c r="IH991" t="s">
        <v>749</v>
      </c>
      <c r="II991" t="s">
        <v>749</v>
      </c>
      <c r="IJ991" t="s">
        <v>749</v>
      </c>
      <c r="IK991" t="s">
        <v>749</v>
      </c>
      <c r="IL991" t="s">
        <v>749</v>
      </c>
      <c r="IM991" t="s">
        <v>749</v>
      </c>
      <c r="IN991" t="s">
        <v>749</v>
      </c>
      <c r="IO991" t="s">
        <v>749</v>
      </c>
      <c r="IP991" t="s">
        <v>749</v>
      </c>
      <c r="IQ991" t="s">
        <v>749</v>
      </c>
      <c r="IR991" t="s">
        <v>749</v>
      </c>
      <c r="IS991" t="s">
        <v>749</v>
      </c>
      <c r="IT991" t="s">
        <v>749</v>
      </c>
      <c r="IU991" t="s">
        <v>749</v>
      </c>
      <c r="IV991" t="s">
        <v>749</v>
      </c>
      <c r="IW991" t="s">
        <v>749</v>
      </c>
      <c r="IX991" t="s">
        <v>749</v>
      </c>
      <c r="IY991" t="s">
        <v>749</v>
      </c>
      <c r="IZ991" t="s">
        <v>749</v>
      </c>
      <c r="JA991" t="s">
        <v>749</v>
      </c>
      <c r="JB991" t="s">
        <v>749</v>
      </c>
      <c r="JC991" t="s">
        <v>749</v>
      </c>
      <c r="JD991" t="s">
        <v>749</v>
      </c>
      <c r="JE991" t="s">
        <v>749</v>
      </c>
      <c r="JF991" t="s">
        <v>749</v>
      </c>
      <c r="JG991" t="s">
        <v>749</v>
      </c>
      <c r="JH991" t="s">
        <v>749</v>
      </c>
      <c r="JI991" t="s">
        <v>749</v>
      </c>
      <c r="JJ991" t="s">
        <v>749</v>
      </c>
      <c r="JK991" t="s">
        <v>749</v>
      </c>
      <c r="JL991" t="s">
        <v>749</v>
      </c>
      <c r="JM991" t="s">
        <v>749</v>
      </c>
      <c r="JN991" t="s">
        <v>749</v>
      </c>
      <c r="JO991" t="s">
        <v>749</v>
      </c>
      <c r="JP991" t="s">
        <v>749</v>
      </c>
      <c r="JQ991" t="s">
        <v>749</v>
      </c>
      <c r="JR991" t="s">
        <v>749</v>
      </c>
      <c r="JS991" t="s">
        <v>749</v>
      </c>
      <c r="JT991" t="s">
        <v>749</v>
      </c>
      <c r="JU991" t="s">
        <v>749</v>
      </c>
      <c r="JV991" t="s">
        <v>749</v>
      </c>
      <c r="JW991" t="s">
        <v>749</v>
      </c>
      <c r="JX991" t="s">
        <v>749</v>
      </c>
      <c r="JY991" t="s">
        <v>749</v>
      </c>
      <c r="JZ991" t="s">
        <v>749</v>
      </c>
      <c r="KA991" t="s">
        <v>749</v>
      </c>
      <c r="KB991" t="s">
        <v>749</v>
      </c>
      <c r="KC991" t="s">
        <v>749</v>
      </c>
      <c r="KD991" t="s">
        <v>749</v>
      </c>
      <c r="KE991" t="s">
        <v>749</v>
      </c>
      <c r="KF991" t="s">
        <v>749</v>
      </c>
      <c r="KG991" t="s">
        <v>749</v>
      </c>
      <c r="KH991" t="s">
        <v>749</v>
      </c>
      <c r="KI991" t="s">
        <v>749</v>
      </c>
      <c r="KJ991" t="s">
        <v>749</v>
      </c>
      <c r="KK991" t="s">
        <v>749</v>
      </c>
      <c r="KL991" t="s">
        <v>749</v>
      </c>
      <c r="KM991" t="s">
        <v>749</v>
      </c>
      <c r="KN991" t="s">
        <v>749</v>
      </c>
      <c r="KO991" t="s">
        <v>749</v>
      </c>
      <c r="KP991" t="s">
        <v>749</v>
      </c>
      <c r="KQ991" t="s">
        <v>749</v>
      </c>
      <c r="KR991" t="s">
        <v>749</v>
      </c>
      <c r="KS991" t="s">
        <v>749</v>
      </c>
      <c r="KT991" t="s">
        <v>749</v>
      </c>
      <c r="KU991" t="s">
        <v>749</v>
      </c>
      <c r="KV991" t="s">
        <v>749</v>
      </c>
      <c r="KW991" t="s">
        <v>749</v>
      </c>
      <c r="KX991" t="s">
        <v>749</v>
      </c>
      <c r="KY991" t="s">
        <v>749</v>
      </c>
      <c r="KZ991" t="s">
        <v>749</v>
      </c>
      <c r="LA991" t="s">
        <v>749</v>
      </c>
      <c r="LB991" t="s">
        <v>749</v>
      </c>
      <c r="LC991" t="s">
        <v>749</v>
      </c>
      <c r="LD991" t="s">
        <v>749</v>
      </c>
      <c r="LE991" t="s">
        <v>749</v>
      </c>
      <c r="LF991" t="s">
        <v>749</v>
      </c>
      <c r="LG991" t="s">
        <v>749</v>
      </c>
      <c r="LH991" t="s">
        <v>749</v>
      </c>
      <c r="LI991" t="s">
        <v>749</v>
      </c>
      <c r="LJ991" t="s">
        <v>749</v>
      </c>
      <c r="LK991" t="s">
        <v>749</v>
      </c>
      <c r="LL991" t="s">
        <v>749</v>
      </c>
      <c r="LM991" t="s">
        <v>749</v>
      </c>
      <c r="LN991" t="s">
        <v>749</v>
      </c>
      <c r="LO991" t="s">
        <v>749</v>
      </c>
      <c r="LP991" t="s">
        <v>749</v>
      </c>
      <c r="LQ991" t="s">
        <v>749</v>
      </c>
      <c r="LR991" t="s">
        <v>749</v>
      </c>
      <c r="LS991" t="s">
        <v>749</v>
      </c>
      <c r="LT991" t="s">
        <v>749</v>
      </c>
      <c r="LU991" t="s">
        <v>749</v>
      </c>
      <c r="LV991" t="s">
        <v>749</v>
      </c>
      <c r="LW991" t="s">
        <v>749</v>
      </c>
      <c r="LX991" t="s">
        <v>749</v>
      </c>
      <c r="LY991" t="s">
        <v>749</v>
      </c>
      <c r="LZ991" t="s">
        <v>749</v>
      </c>
      <c r="MA991" t="s">
        <v>749</v>
      </c>
      <c r="MB991" t="s">
        <v>749</v>
      </c>
      <c r="MC991" t="s">
        <v>749</v>
      </c>
      <c r="MD991" t="s">
        <v>749</v>
      </c>
      <c r="ME991" t="s">
        <v>749</v>
      </c>
      <c r="MF991" t="s">
        <v>749</v>
      </c>
      <c r="MG991" t="s">
        <v>749</v>
      </c>
      <c r="MH991" t="s">
        <v>749</v>
      </c>
      <c r="MI991" t="s">
        <v>749</v>
      </c>
      <c r="MJ991" t="s">
        <v>749</v>
      </c>
      <c r="MK991" t="s">
        <v>749</v>
      </c>
      <c r="ML991" t="s">
        <v>749</v>
      </c>
      <c r="MM991" t="s">
        <v>749</v>
      </c>
      <c r="MN991" t="s">
        <v>749</v>
      </c>
      <c r="MO991" t="s">
        <v>749</v>
      </c>
      <c r="MP991" t="s">
        <v>749</v>
      </c>
      <c r="MQ991" t="s">
        <v>749</v>
      </c>
      <c r="MR991" t="s">
        <v>749</v>
      </c>
      <c r="MS991" t="s">
        <v>749</v>
      </c>
      <c r="MT991" t="s">
        <v>749</v>
      </c>
      <c r="MU991" t="s">
        <v>749</v>
      </c>
      <c r="MV991" t="s">
        <v>749</v>
      </c>
      <c r="MW991" t="s">
        <v>749</v>
      </c>
      <c r="MX991" t="s">
        <v>749</v>
      </c>
      <c r="MY991" t="s">
        <v>749</v>
      </c>
      <c r="MZ991" t="s">
        <v>749</v>
      </c>
      <c r="NA991" t="s">
        <v>749</v>
      </c>
      <c r="NB991" t="s">
        <v>749</v>
      </c>
      <c r="NC991" t="s">
        <v>749</v>
      </c>
      <c r="ND991" t="s">
        <v>749</v>
      </c>
      <c r="NE991" t="s">
        <v>749</v>
      </c>
      <c r="NF991" t="s">
        <v>749</v>
      </c>
      <c r="NG991" t="s">
        <v>749</v>
      </c>
      <c r="NH991" t="s">
        <v>749</v>
      </c>
      <c r="NI991" t="s">
        <v>749</v>
      </c>
      <c r="NJ991" t="s">
        <v>749</v>
      </c>
      <c r="NK991" t="s">
        <v>749</v>
      </c>
      <c r="NL991" t="s">
        <v>749</v>
      </c>
      <c r="NM991" t="s">
        <v>749</v>
      </c>
      <c r="NN991" t="s">
        <v>749</v>
      </c>
      <c r="NO991" t="s">
        <v>749</v>
      </c>
      <c r="NP991" t="s">
        <v>749</v>
      </c>
      <c r="NQ991" t="s">
        <v>749</v>
      </c>
      <c r="NR991" t="s">
        <v>749</v>
      </c>
      <c r="NS991" t="s">
        <v>749</v>
      </c>
      <c r="NT991" t="s">
        <v>749</v>
      </c>
      <c r="NU991" t="s">
        <v>749</v>
      </c>
      <c r="NV991" t="s">
        <v>749</v>
      </c>
      <c r="NW991" t="s">
        <v>749</v>
      </c>
      <c r="NX991" t="s">
        <v>749</v>
      </c>
      <c r="NY991" t="s">
        <v>749</v>
      </c>
      <c r="NZ991" t="s">
        <v>749</v>
      </c>
      <c r="OA991" t="s">
        <v>749</v>
      </c>
      <c r="OB991" t="s">
        <v>749</v>
      </c>
      <c r="OC991" t="s">
        <v>749</v>
      </c>
      <c r="OD991" t="s">
        <v>749</v>
      </c>
      <c r="OE991" t="s">
        <v>749</v>
      </c>
      <c r="OF991" t="s">
        <v>749</v>
      </c>
      <c r="OG991" t="s">
        <v>749</v>
      </c>
      <c r="OH991" t="s">
        <v>749</v>
      </c>
      <c r="OI991" t="s">
        <v>749</v>
      </c>
      <c r="OJ991" t="s">
        <v>749</v>
      </c>
      <c r="OK991" t="s">
        <v>749</v>
      </c>
      <c r="OL991" t="s">
        <v>749</v>
      </c>
      <c r="OM991" t="s">
        <v>749</v>
      </c>
      <c r="ON991" t="s">
        <v>749</v>
      </c>
      <c r="OO991" t="s">
        <v>749</v>
      </c>
      <c r="OP991" t="s">
        <v>749</v>
      </c>
      <c r="OQ991" t="s">
        <v>749</v>
      </c>
      <c r="OR991" t="s">
        <v>749</v>
      </c>
      <c r="OS991" t="s">
        <v>749</v>
      </c>
      <c r="OT991" t="s">
        <v>749</v>
      </c>
      <c r="OU991" t="s">
        <v>749</v>
      </c>
      <c r="OV991" t="s">
        <v>749</v>
      </c>
      <c r="OW991" t="s">
        <v>749</v>
      </c>
      <c r="OX991" t="s">
        <v>749</v>
      </c>
      <c r="OY991" t="s">
        <v>749</v>
      </c>
      <c r="OZ991" t="s">
        <v>749</v>
      </c>
      <c r="PA991" t="s">
        <v>749</v>
      </c>
      <c r="PB991" t="s">
        <v>749</v>
      </c>
      <c r="PC991" t="s">
        <v>749</v>
      </c>
      <c r="PD991" t="s">
        <v>749</v>
      </c>
      <c r="PE991" t="s">
        <v>749</v>
      </c>
      <c r="PF991" t="s">
        <v>749</v>
      </c>
      <c r="PG991" t="s">
        <v>749</v>
      </c>
      <c r="PH991" t="s">
        <v>749</v>
      </c>
      <c r="PI991" t="s">
        <v>749</v>
      </c>
      <c r="PJ991" t="s">
        <v>749</v>
      </c>
      <c r="PK991" t="s">
        <v>749</v>
      </c>
      <c r="PL991" t="s">
        <v>749</v>
      </c>
      <c r="PM991" t="s">
        <v>749</v>
      </c>
      <c r="PN991" t="s">
        <v>749</v>
      </c>
      <c r="PO991" t="s">
        <v>749</v>
      </c>
      <c r="PP991" t="s">
        <v>749</v>
      </c>
      <c r="PQ991" t="s">
        <v>749</v>
      </c>
      <c r="PR991" t="s">
        <v>749</v>
      </c>
      <c r="PS991" t="s">
        <v>749</v>
      </c>
      <c r="PT991" t="s">
        <v>749</v>
      </c>
      <c r="PU991" t="s">
        <v>749</v>
      </c>
      <c r="PV991" t="s">
        <v>749</v>
      </c>
      <c r="PW991" t="s">
        <v>749</v>
      </c>
      <c r="PX991" t="s">
        <v>749</v>
      </c>
      <c r="PY991" t="s">
        <v>749</v>
      </c>
      <c r="PZ991" t="s">
        <v>749</v>
      </c>
      <c r="QA991" t="s">
        <v>749</v>
      </c>
      <c r="QB991" t="s">
        <v>749</v>
      </c>
      <c r="QC991" t="s">
        <v>749</v>
      </c>
      <c r="QD991" t="s">
        <v>749</v>
      </c>
      <c r="QE991" t="s">
        <v>749</v>
      </c>
      <c r="QF991" t="s">
        <v>749</v>
      </c>
      <c r="QG991" t="s">
        <v>749</v>
      </c>
      <c r="QH991" t="s">
        <v>749</v>
      </c>
      <c r="QI991" t="s">
        <v>749</v>
      </c>
      <c r="QJ991" t="s">
        <v>749</v>
      </c>
      <c r="QK991" t="s">
        <v>749</v>
      </c>
      <c r="QL991" t="s">
        <v>749</v>
      </c>
      <c r="QM991" t="s">
        <v>749</v>
      </c>
      <c r="QN991" t="s">
        <v>749</v>
      </c>
      <c r="QO991" t="s">
        <v>749</v>
      </c>
      <c r="QP991" t="s">
        <v>749</v>
      </c>
      <c r="QQ991" t="s">
        <v>749</v>
      </c>
      <c r="QR991" t="s">
        <v>749</v>
      </c>
      <c r="QS991" t="s">
        <v>749</v>
      </c>
      <c r="QT991" t="s">
        <v>749</v>
      </c>
      <c r="QU991" t="s">
        <v>749</v>
      </c>
      <c r="QV991" t="s">
        <v>749</v>
      </c>
      <c r="QW991" t="s">
        <v>749</v>
      </c>
      <c r="QX991" t="s">
        <v>749</v>
      </c>
      <c r="QY991" t="s">
        <v>749</v>
      </c>
      <c r="QZ991" t="s">
        <v>749</v>
      </c>
      <c r="RA991" t="s">
        <v>749</v>
      </c>
      <c r="RB991" t="s">
        <v>749</v>
      </c>
      <c r="RC991" t="s">
        <v>749</v>
      </c>
      <c r="RD991" t="s">
        <v>749</v>
      </c>
      <c r="RE991" t="s">
        <v>749</v>
      </c>
      <c r="RF991" t="s">
        <v>749</v>
      </c>
      <c r="RG991" t="s">
        <v>749</v>
      </c>
      <c r="RH991" t="s">
        <v>749</v>
      </c>
      <c r="RI991" t="s">
        <v>749</v>
      </c>
      <c r="RJ991" t="s">
        <v>749</v>
      </c>
      <c r="RK991" t="s">
        <v>749</v>
      </c>
      <c r="RL991" t="s">
        <v>749</v>
      </c>
      <c r="RM991" t="s">
        <v>749</v>
      </c>
      <c r="RN991" t="s">
        <v>749</v>
      </c>
      <c r="RO991" t="s">
        <v>749</v>
      </c>
      <c r="RP991" t="s">
        <v>749</v>
      </c>
      <c r="RQ991" t="s">
        <v>749</v>
      </c>
      <c r="RR991" t="s">
        <v>749</v>
      </c>
      <c r="RS991" t="s">
        <v>749</v>
      </c>
      <c r="RT991" t="s">
        <v>749</v>
      </c>
      <c r="RU991" t="s">
        <v>749</v>
      </c>
      <c r="RV991" t="s">
        <v>749</v>
      </c>
      <c r="RW991" t="s">
        <v>749</v>
      </c>
      <c r="RX991" t="s">
        <v>749</v>
      </c>
      <c r="RY991" t="s">
        <v>749</v>
      </c>
      <c r="RZ991" t="s">
        <v>749</v>
      </c>
      <c r="SA991" t="s">
        <v>749</v>
      </c>
      <c r="SB991" t="s">
        <v>749</v>
      </c>
      <c r="SC991" t="s">
        <v>749</v>
      </c>
      <c r="SD991" t="s">
        <v>749</v>
      </c>
      <c r="SE991" t="s">
        <v>749</v>
      </c>
      <c r="SF991" t="s">
        <v>749</v>
      </c>
      <c r="SG991" t="s">
        <v>749</v>
      </c>
      <c r="SH991" t="s">
        <v>749</v>
      </c>
      <c r="SI991" t="s">
        <v>749</v>
      </c>
      <c r="SJ991" t="s">
        <v>749</v>
      </c>
      <c r="SK991" t="s">
        <v>749</v>
      </c>
      <c r="SL991" t="s">
        <v>749</v>
      </c>
      <c r="SM991" t="s">
        <v>749</v>
      </c>
      <c r="SN991" t="s">
        <v>749</v>
      </c>
      <c r="SO991" t="s">
        <v>749</v>
      </c>
      <c r="SP991" t="s">
        <v>749</v>
      </c>
      <c r="SQ991" t="s">
        <v>749</v>
      </c>
      <c r="SR991" t="s">
        <v>749</v>
      </c>
      <c r="SS991" t="s">
        <v>749</v>
      </c>
      <c r="ST991" t="s">
        <v>749</v>
      </c>
      <c r="SU991" t="s">
        <v>749</v>
      </c>
      <c r="SV991" t="s">
        <v>749</v>
      </c>
      <c r="SW991" t="s">
        <v>749</v>
      </c>
      <c r="SX991" t="s">
        <v>749</v>
      </c>
      <c r="SY991" t="s">
        <v>749</v>
      </c>
      <c r="SZ991" t="s">
        <v>749</v>
      </c>
      <c r="TA991" t="s">
        <v>749</v>
      </c>
      <c r="TB991" t="s">
        <v>749</v>
      </c>
      <c r="TC991" t="s">
        <v>749</v>
      </c>
      <c r="TD991" t="s">
        <v>749</v>
      </c>
      <c r="TE991" t="s">
        <v>749</v>
      </c>
      <c r="TF991" t="s">
        <v>749</v>
      </c>
      <c r="TG991" t="s">
        <v>749</v>
      </c>
      <c r="TH991" t="s">
        <v>749</v>
      </c>
      <c r="TI991" t="s">
        <v>749</v>
      </c>
      <c r="TJ991" t="s">
        <v>749</v>
      </c>
      <c r="TK991" t="s">
        <v>749</v>
      </c>
      <c r="TL991" t="s">
        <v>749</v>
      </c>
      <c r="TM991" t="s">
        <v>749</v>
      </c>
      <c r="TN991" t="s">
        <v>749</v>
      </c>
      <c r="TO991" t="s">
        <v>749</v>
      </c>
      <c r="TP991" t="s">
        <v>749</v>
      </c>
      <c r="TQ991" t="s">
        <v>749</v>
      </c>
      <c r="TR991" t="s">
        <v>749</v>
      </c>
      <c r="TS991" t="s">
        <v>749</v>
      </c>
      <c r="TT991" t="s">
        <v>749</v>
      </c>
      <c r="TU991" t="s">
        <v>749</v>
      </c>
      <c r="TV991" t="s">
        <v>749</v>
      </c>
      <c r="TW991" t="s">
        <v>749</v>
      </c>
      <c r="TX991" t="s">
        <v>749</v>
      </c>
      <c r="TY991" t="s">
        <v>749</v>
      </c>
      <c r="TZ991" t="s">
        <v>749</v>
      </c>
      <c r="UA991" t="s">
        <v>749</v>
      </c>
      <c r="UB991" t="s">
        <v>749</v>
      </c>
      <c r="UC991" t="s">
        <v>749</v>
      </c>
      <c r="UD991" t="s">
        <v>749</v>
      </c>
      <c r="UE991" t="s">
        <v>749</v>
      </c>
      <c r="UF991" t="s">
        <v>749</v>
      </c>
      <c r="UG991" t="s">
        <v>749</v>
      </c>
      <c r="UH991" t="s">
        <v>749</v>
      </c>
      <c r="UI991" t="s">
        <v>749</v>
      </c>
      <c r="UJ991" t="s">
        <v>749</v>
      </c>
      <c r="UK991" t="s">
        <v>749</v>
      </c>
      <c r="UL991" t="s">
        <v>749</v>
      </c>
      <c r="UM991" t="s">
        <v>749</v>
      </c>
      <c r="UN991" t="s">
        <v>749</v>
      </c>
      <c r="UO991" t="s">
        <v>749</v>
      </c>
      <c r="UP991" t="s">
        <v>749</v>
      </c>
      <c r="UQ991" t="s">
        <v>749</v>
      </c>
      <c r="UR991" t="s">
        <v>749</v>
      </c>
      <c r="US991" t="s">
        <v>749</v>
      </c>
      <c r="UT991" t="s">
        <v>749</v>
      </c>
      <c r="UU991" t="s">
        <v>749</v>
      </c>
      <c r="UV991" t="s">
        <v>749</v>
      </c>
      <c r="UW991" t="s">
        <v>749</v>
      </c>
      <c r="UX991" t="s">
        <v>749</v>
      </c>
      <c r="UY991" t="s">
        <v>749</v>
      </c>
      <c r="UZ991" t="s">
        <v>749</v>
      </c>
      <c r="VA991" t="s">
        <v>749</v>
      </c>
      <c r="VB991" t="s">
        <v>749</v>
      </c>
      <c r="VC991" t="s">
        <v>749</v>
      </c>
      <c r="VD991" t="s">
        <v>749</v>
      </c>
      <c r="VE991" t="s">
        <v>749</v>
      </c>
      <c r="VF991" t="s">
        <v>749</v>
      </c>
      <c r="VG991" t="s">
        <v>749</v>
      </c>
      <c r="VH991" t="s">
        <v>749</v>
      </c>
      <c r="VI991" t="s">
        <v>749</v>
      </c>
      <c r="VJ991" t="s">
        <v>749</v>
      </c>
      <c r="VK991" t="s">
        <v>749</v>
      </c>
      <c r="VL991" t="s">
        <v>749</v>
      </c>
      <c r="VM991" t="s">
        <v>749</v>
      </c>
      <c r="VN991" t="s">
        <v>749</v>
      </c>
      <c r="VO991" t="s">
        <v>749</v>
      </c>
      <c r="VP991" t="s">
        <v>749</v>
      </c>
      <c r="VQ991" t="s">
        <v>749</v>
      </c>
      <c r="VR991" t="s">
        <v>749</v>
      </c>
      <c r="VS991" t="s">
        <v>749</v>
      </c>
      <c r="VT991" t="s">
        <v>749</v>
      </c>
      <c r="VU991" t="s">
        <v>749</v>
      </c>
      <c r="VV991" t="s">
        <v>749</v>
      </c>
      <c r="VW991" t="s">
        <v>749</v>
      </c>
      <c r="VX991" t="s">
        <v>749</v>
      </c>
      <c r="VY991" t="s">
        <v>749</v>
      </c>
      <c r="VZ991" t="s">
        <v>749</v>
      </c>
      <c r="WA991" t="s">
        <v>749</v>
      </c>
      <c r="WB991" t="s">
        <v>749</v>
      </c>
      <c r="WC991" t="s">
        <v>749</v>
      </c>
      <c r="WD991" t="s">
        <v>749</v>
      </c>
      <c r="WE991" t="s">
        <v>749</v>
      </c>
      <c r="WF991" t="s">
        <v>749</v>
      </c>
      <c r="WG991" t="s">
        <v>749</v>
      </c>
      <c r="WH991" t="s">
        <v>749</v>
      </c>
      <c r="WI991" t="s">
        <v>749</v>
      </c>
      <c r="WJ991" t="s">
        <v>749</v>
      </c>
      <c r="WK991" t="s">
        <v>749</v>
      </c>
      <c r="WL991" t="s">
        <v>749</v>
      </c>
      <c r="WM991" t="s">
        <v>749</v>
      </c>
      <c r="WN991" t="s">
        <v>749</v>
      </c>
      <c r="WO991" t="s">
        <v>749</v>
      </c>
      <c r="WP991" t="s">
        <v>749</v>
      </c>
      <c r="WQ991" t="s">
        <v>749</v>
      </c>
      <c r="WR991" t="s">
        <v>749</v>
      </c>
      <c r="WS991" t="s">
        <v>749</v>
      </c>
      <c r="WT991" t="s">
        <v>749</v>
      </c>
      <c r="WU991" t="s">
        <v>749</v>
      </c>
      <c r="WV991" t="s">
        <v>749</v>
      </c>
      <c r="WW991" t="s">
        <v>749</v>
      </c>
      <c r="WX991" t="s">
        <v>749</v>
      </c>
      <c r="WY991" t="s">
        <v>749</v>
      </c>
      <c r="WZ991" t="s">
        <v>749</v>
      </c>
      <c r="XA991" t="s">
        <v>749</v>
      </c>
      <c r="XB991" t="s">
        <v>749</v>
      </c>
      <c r="XC991" t="s">
        <v>749</v>
      </c>
      <c r="XD991" t="s">
        <v>749</v>
      </c>
      <c r="XE991" t="s">
        <v>749</v>
      </c>
      <c r="XF991" t="s">
        <v>749</v>
      </c>
      <c r="XG991" t="s">
        <v>749</v>
      </c>
      <c r="XH991" t="s">
        <v>749</v>
      </c>
      <c r="XI991" t="s">
        <v>749</v>
      </c>
      <c r="XJ991" t="s">
        <v>749</v>
      </c>
      <c r="XK991" t="s">
        <v>749</v>
      </c>
      <c r="XL991" t="s">
        <v>749</v>
      </c>
      <c r="XM991" t="s">
        <v>749</v>
      </c>
      <c r="XN991" t="s">
        <v>749</v>
      </c>
      <c r="XO991" t="s">
        <v>749</v>
      </c>
      <c r="XP991" t="s">
        <v>749</v>
      </c>
      <c r="XQ991" t="s">
        <v>749</v>
      </c>
      <c r="XR991" t="s">
        <v>749</v>
      </c>
      <c r="XS991" t="s">
        <v>749</v>
      </c>
      <c r="XT991" t="s">
        <v>749</v>
      </c>
      <c r="XU991" t="s">
        <v>749</v>
      </c>
      <c r="XV991" t="s">
        <v>749</v>
      </c>
      <c r="XW991" t="s">
        <v>749</v>
      </c>
      <c r="XX991" t="s">
        <v>749</v>
      </c>
      <c r="XY991" t="s">
        <v>749</v>
      </c>
      <c r="XZ991" t="s">
        <v>749</v>
      </c>
      <c r="YA991" t="s">
        <v>749</v>
      </c>
      <c r="YB991" t="s">
        <v>749</v>
      </c>
      <c r="YC991" t="s">
        <v>749</v>
      </c>
      <c r="YD991" t="s">
        <v>749</v>
      </c>
      <c r="YE991" t="s">
        <v>749</v>
      </c>
      <c r="YF991" t="s">
        <v>749</v>
      </c>
      <c r="YG991" t="s">
        <v>749</v>
      </c>
      <c r="YH991" t="s">
        <v>749</v>
      </c>
      <c r="YI991" t="s">
        <v>749</v>
      </c>
      <c r="YJ991" t="s">
        <v>749</v>
      </c>
      <c r="YK991" t="s">
        <v>749</v>
      </c>
      <c r="YL991" t="s">
        <v>749</v>
      </c>
      <c r="YM991" t="s">
        <v>749</v>
      </c>
      <c r="YN991" t="s">
        <v>749</v>
      </c>
      <c r="YO991" t="s">
        <v>749</v>
      </c>
      <c r="YP991" t="s">
        <v>749</v>
      </c>
      <c r="YQ991" t="s">
        <v>749</v>
      </c>
      <c r="YR991" t="s">
        <v>749</v>
      </c>
      <c r="YS991" t="s">
        <v>749</v>
      </c>
      <c r="YT991" t="s">
        <v>749</v>
      </c>
      <c r="YU991" t="s">
        <v>749</v>
      </c>
      <c r="YV991" t="s">
        <v>749</v>
      </c>
      <c r="YW991" t="s">
        <v>749</v>
      </c>
      <c r="YX991" t="s">
        <v>749</v>
      </c>
      <c r="YY991" t="s">
        <v>749</v>
      </c>
      <c r="YZ991" t="s">
        <v>749</v>
      </c>
      <c r="ZA991" t="s">
        <v>749</v>
      </c>
      <c r="ZB991" t="s">
        <v>749</v>
      </c>
      <c r="ZC991" t="s">
        <v>749</v>
      </c>
      <c r="ZD991" t="s">
        <v>749</v>
      </c>
      <c r="ZE991" t="s">
        <v>749</v>
      </c>
      <c r="ZF991" t="s">
        <v>749</v>
      </c>
      <c r="ZG991" t="s">
        <v>749</v>
      </c>
      <c r="ZH991" t="s">
        <v>749</v>
      </c>
      <c r="ZI991" t="s">
        <v>749</v>
      </c>
      <c r="ZJ991" t="s">
        <v>749</v>
      </c>
      <c r="ZK991" t="s">
        <v>749</v>
      </c>
      <c r="ZL991" t="s">
        <v>749</v>
      </c>
      <c r="ZM991" t="s">
        <v>749</v>
      </c>
      <c r="ZN991" t="s">
        <v>749</v>
      </c>
      <c r="ZO991" t="s">
        <v>749</v>
      </c>
      <c r="ZP991" t="s">
        <v>749</v>
      </c>
      <c r="ZQ991" t="s">
        <v>749</v>
      </c>
      <c r="ZR991" t="s">
        <v>749</v>
      </c>
      <c r="ZS991" t="s">
        <v>749</v>
      </c>
      <c r="ZT991" t="s">
        <v>749</v>
      </c>
      <c r="ZU991" t="s">
        <v>749</v>
      </c>
      <c r="ZV991" t="s">
        <v>749</v>
      </c>
      <c r="ZW991" t="s">
        <v>749</v>
      </c>
      <c r="ZX991" t="s">
        <v>749</v>
      </c>
      <c r="ZY991" t="s">
        <v>749</v>
      </c>
      <c r="ZZ991" t="s">
        <v>749</v>
      </c>
      <c r="AAA991" t="s">
        <v>749</v>
      </c>
      <c r="AAB991" t="s">
        <v>749</v>
      </c>
      <c r="AAC991" t="s">
        <v>749</v>
      </c>
      <c r="AAD991" t="s">
        <v>749</v>
      </c>
      <c r="AAE991" t="s">
        <v>749</v>
      </c>
      <c r="AAF991" t="s">
        <v>749</v>
      </c>
      <c r="AAG991" t="s">
        <v>749</v>
      </c>
      <c r="AAH991" t="s">
        <v>749</v>
      </c>
      <c r="AAI991" t="s">
        <v>749</v>
      </c>
      <c r="AAJ991" t="s">
        <v>749</v>
      </c>
      <c r="AAK991" t="s">
        <v>749</v>
      </c>
      <c r="AAL991" t="s">
        <v>749</v>
      </c>
      <c r="AAM991" t="s">
        <v>749</v>
      </c>
      <c r="AAN991" t="s">
        <v>749</v>
      </c>
      <c r="AAO991" t="s">
        <v>749</v>
      </c>
      <c r="AAP991" t="s">
        <v>749</v>
      </c>
      <c r="AAQ991" t="s">
        <v>749</v>
      </c>
      <c r="AAR991" t="s">
        <v>749</v>
      </c>
      <c r="AAS991" t="s">
        <v>749</v>
      </c>
      <c r="AAT991" t="s">
        <v>749</v>
      </c>
      <c r="AAU991" t="s">
        <v>749</v>
      </c>
      <c r="AAV991" t="s">
        <v>749</v>
      </c>
      <c r="AAW991" t="s">
        <v>749</v>
      </c>
      <c r="AAX991" t="s">
        <v>749</v>
      </c>
      <c r="AAY991" t="s">
        <v>749</v>
      </c>
      <c r="AAZ991" t="s">
        <v>749</v>
      </c>
      <c r="ABA991" t="s">
        <v>749</v>
      </c>
      <c r="ABB991" t="s">
        <v>749</v>
      </c>
      <c r="ABC991" t="s">
        <v>749</v>
      </c>
      <c r="ABD991" t="s">
        <v>749</v>
      </c>
      <c r="ABE991" t="s">
        <v>749</v>
      </c>
      <c r="ABF991" t="s">
        <v>749</v>
      </c>
      <c r="ABG991" t="s">
        <v>749</v>
      </c>
      <c r="ABH991" t="s">
        <v>749</v>
      </c>
      <c r="ABI991" t="s">
        <v>749</v>
      </c>
      <c r="ABJ991" t="s">
        <v>749</v>
      </c>
      <c r="ABK991" t="s">
        <v>749</v>
      </c>
      <c r="ABL991" t="s">
        <v>749</v>
      </c>
    </row>
    <row r="992" spans="1:740">
      <c r="A992" t="s">
        <v>3851</v>
      </c>
      <c r="B992" t="s">
        <v>3852</v>
      </c>
      <c r="C992" t="s">
        <v>2805</v>
      </c>
      <c r="D992" t="s">
        <v>3853</v>
      </c>
      <c r="E992" t="s">
        <v>837</v>
      </c>
      <c r="F992" t="s">
        <v>749</v>
      </c>
      <c r="G992" t="s">
        <v>3854</v>
      </c>
      <c r="H992" t="s">
        <v>749</v>
      </c>
      <c r="I992" t="s">
        <v>747</v>
      </c>
      <c r="J992" s="1">
        <v>1</v>
      </c>
      <c r="K992" t="s">
        <v>749</v>
      </c>
      <c r="L992" t="s">
        <v>3831</v>
      </c>
      <c r="M992" s="1">
        <v>0</v>
      </c>
      <c r="N992" t="s">
        <v>749</v>
      </c>
      <c r="O992" t="s">
        <v>1286</v>
      </c>
      <c r="P992" t="s">
        <v>3832</v>
      </c>
      <c r="Q992" t="s">
        <v>750</v>
      </c>
      <c r="R992" t="s">
        <v>3833</v>
      </c>
      <c r="S992" t="s">
        <v>752</v>
      </c>
      <c r="T992" t="s">
        <v>3834</v>
      </c>
      <c r="U992" t="s">
        <v>1029</v>
      </c>
      <c r="V992" t="s">
        <v>3835</v>
      </c>
      <c r="W992" t="s">
        <v>1031</v>
      </c>
      <c r="X992" t="s">
        <v>3836</v>
      </c>
      <c r="Y992" t="s">
        <v>1033</v>
      </c>
      <c r="Z992" t="s">
        <v>3837</v>
      </c>
      <c r="AA992" t="s">
        <v>1293</v>
      </c>
      <c r="AB992" t="s">
        <v>3838</v>
      </c>
      <c r="AC992" t="s">
        <v>1035</v>
      </c>
      <c r="AD992" t="s">
        <v>3839</v>
      </c>
      <c r="AE992" t="s">
        <v>1037</v>
      </c>
      <c r="AF992" t="s">
        <v>3840</v>
      </c>
      <c r="AG992" t="s">
        <v>1039</v>
      </c>
      <c r="AH992" t="s">
        <v>3841</v>
      </c>
      <c r="AI992" t="s">
        <v>1041</v>
      </c>
      <c r="AJ992" t="s">
        <v>3842</v>
      </c>
      <c r="AK992" t="s">
        <v>749</v>
      </c>
      <c r="AL992" t="s">
        <v>749</v>
      </c>
      <c r="AM992" t="s">
        <v>749</v>
      </c>
      <c r="AN992" t="s">
        <v>749</v>
      </c>
      <c r="AO992" t="s">
        <v>749</v>
      </c>
      <c r="AP992" t="s">
        <v>749</v>
      </c>
      <c r="AQ992" t="s">
        <v>749</v>
      </c>
      <c r="AR992" t="s">
        <v>749</v>
      </c>
      <c r="AS992" t="s">
        <v>749</v>
      </c>
      <c r="AT992" t="s">
        <v>749</v>
      </c>
      <c r="AU992" t="s">
        <v>749</v>
      </c>
      <c r="AV992" t="s">
        <v>749</v>
      </c>
      <c r="AW992" t="s">
        <v>749</v>
      </c>
      <c r="AX992" t="s">
        <v>749</v>
      </c>
      <c r="AY992" t="s">
        <v>749</v>
      </c>
      <c r="AZ992" t="s">
        <v>749</v>
      </c>
      <c r="BA992" t="s">
        <v>749</v>
      </c>
      <c r="BB992" t="s">
        <v>749</v>
      </c>
      <c r="BC992" t="s">
        <v>749</v>
      </c>
      <c r="BD992" t="s">
        <v>749</v>
      </c>
      <c r="BE992" t="s">
        <v>749</v>
      </c>
      <c r="BF992" t="s">
        <v>749</v>
      </c>
      <c r="BG992" t="s">
        <v>749</v>
      </c>
      <c r="BH992" t="s">
        <v>749</v>
      </c>
      <c r="BI992" t="s">
        <v>749</v>
      </c>
      <c r="BJ992" t="s">
        <v>749</v>
      </c>
      <c r="BK992" t="s">
        <v>749</v>
      </c>
      <c r="BL992" t="s">
        <v>749</v>
      </c>
      <c r="BM992" t="s">
        <v>749</v>
      </c>
      <c r="BN992" t="s">
        <v>749</v>
      </c>
      <c r="BO992" t="s">
        <v>749</v>
      </c>
      <c r="BP992" t="s">
        <v>749</v>
      </c>
      <c r="BQ992" t="s">
        <v>749</v>
      </c>
      <c r="BR992" t="s">
        <v>749</v>
      </c>
      <c r="BS992" t="s">
        <v>749</v>
      </c>
      <c r="BT992" t="s">
        <v>749</v>
      </c>
      <c r="BU992" t="s">
        <v>749</v>
      </c>
      <c r="BV992" t="s">
        <v>749</v>
      </c>
      <c r="BW992" t="s">
        <v>749</v>
      </c>
      <c r="BX992" t="s">
        <v>749</v>
      </c>
      <c r="BY992" t="s">
        <v>749</v>
      </c>
      <c r="BZ992" t="s">
        <v>749</v>
      </c>
      <c r="CA992" t="s">
        <v>749</v>
      </c>
      <c r="CB992" t="s">
        <v>749</v>
      </c>
      <c r="CC992" t="s">
        <v>749</v>
      </c>
      <c r="CD992" t="s">
        <v>749</v>
      </c>
      <c r="CE992" t="s">
        <v>749</v>
      </c>
      <c r="CF992" t="s">
        <v>749</v>
      </c>
      <c r="CG992" t="s">
        <v>749</v>
      </c>
      <c r="CH992" t="s">
        <v>749</v>
      </c>
      <c r="CI992" t="s">
        <v>749</v>
      </c>
      <c r="CJ992" t="s">
        <v>749</v>
      </c>
      <c r="CK992" t="s">
        <v>749</v>
      </c>
      <c r="CL992" t="s">
        <v>749</v>
      </c>
      <c r="CM992" t="s">
        <v>749</v>
      </c>
      <c r="CN992" t="s">
        <v>749</v>
      </c>
      <c r="CO992" t="s">
        <v>749</v>
      </c>
      <c r="CP992" t="s">
        <v>749</v>
      </c>
      <c r="CQ992" t="s">
        <v>749</v>
      </c>
      <c r="CR992" t="s">
        <v>749</v>
      </c>
      <c r="CS992" t="s">
        <v>749</v>
      </c>
      <c r="CT992" t="s">
        <v>749</v>
      </c>
      <c r="CU992" t="s">
        <v>749</v>
      </c>
      <c r="CV992" t="s">
        <v>749</v>
      </c>
      <c r="CW992" t="s">
        <v>749</v>
      </c>
      <c r="CX992" t="s">
        <v>749</v>
      </c>
      <c r="CY992" t="s">
        <v>749</v>
      </c>
      <c r="CZ992" t="s">
        <v>749</v>
      </c>
      <c r="DA992" t="s">
        <v>749</v>
      </c>
      <c r="DB992" t="s">
        <v>749</v>
      </c>
      <c r="DC992" t="s">
        <v>749</v>
      </c>
      <c r="DD992" t="s">
        <v>749</v>
      </c>
      <c r="DE992" t="s">
        <v>749</v>
      </c>
      <c r="DF992" t="s">
        <v>749</v>
      </c>
      <c r="DG992" t="s">
        <v>749</v>
      </c>
      <c r="DH992" t="s">
        <v>749</v>
      </c>
      <c r="DI992" t="s">
        <v>749</v>
      </c>
      <c r="DJ992" t="s">
        <v>749</v>
      </c>
      <c r="DK992" t="s">
        <v>749</v>
      </c>
      <c r="DL992" t="s">
        <v>749</v>
      </c>
      <c r="DM992" t="s">
        <v>749</v>
      </c>
      <c r="DN992" t="s">
        <v>749</v>
      </c>
      <c r="DO992" t="s">
        <v>749</v>
      </c>
      <c r="DP992" t="s">
        <v>749</v>
      </c>
      <c r="DQ992" t="s">
        <v>749</v>
      </c>
      <c r="DR992" t="s">
        <v>749</v>
      </c>
      <c r="DS992" t="s">
        <v>749</v>
      </c>
      <c r="DT992" t="s">
        <v>749</v>
      </c>
      <c r="DU992" t="s">
        <v>749</v>
      </c>
      <c r="DV992" t="s">
        <v>749</v>
      </c>
      <c r="DW992" t="s">
        <v>749</v>
      </c>
      <c r="DX992" t="s">
        <v>749</v>
      </c>
      <c r="DY992" t="s">
        <v>749</v>
      </c>
      <c r="DZ992" t="s">
        <v>749</v>
      </c>
      <c r="EA992" t="s">
        <v>749</v>
      </c>
      <c r="EB992" t="s">
        <v>749</v>
      </c>
      <c r="EC992" t="s">
        <v>749</v>
      </c>
      <c r="ED992" t="s">
        <v>749</v>
      </c>
      <c r="EE992" t="s">
        <v>749</v>
      </c>
      <c r="EF992" t="s">
        <v>749</v>
      </c>
      <c r="EG992" t="s">
        <v>749</v>
      </c>
      <c r="EH992" t="s">
        <v>749</v>
      </c>
      <c r="EI992" t="s">
        <v>749</v>
      </c>
      <c r="EJ992" t="s">
        <v>749</v>
      </c>
      <c r="EK992" t="s">
        <v>749</v>
      </c>
      <c r="EL992" t="s">
        <v>749</v>
      </c>
      <c r="EM992" t="s">
        <v>749</v>
      </c>
      <c r="EN992" t="s">
        <v>749</v>
      </c>
      <c r="EO992" t="s">
        <v>749</v>
      </c>
      <c r="EP992" t="s">
        <v>749</v>
      </c>
      <c r="EQ992" t="s">
        <v>749</v>
      </c>
      <c r="ER992" t="s">
        <v>749</v>
      </c>
      <c r="ES992" t="s">
        <v>749</v>
      </c>
      <c r="ET992" t="s">
        <v>749</v>
      </c>
      <c r="EU992" t="s">
        <v>749</v>
      </c>
      <c r="EV992" t="s">
        <v>749</v>
      </c>
      <c r="EW992" t="s">
        <v>749</v>
      </c>
      <c r="EX992" t="s">
        <v>749</v>
      </c>
      <c r="EY992" t="s">
        <v>749</v>
      </c>
      <c r="EZ992" t="s">
        <v>749</v>
      </c>
      <c r="FA992" t="s">
        <v>749</v>
      </c>
      <c r="FB992" t="s">
        <v>749</v>
      </c>
      <c r="FC992" t="s">
        <v>749</v>
      </c>
      <c r="FD992" t="s">
        <v>749</v>
      </c>
      <c r="FE992" t="s">
        <v>749</v>
      </c>
      <c r="FF992" t="s">
        <v>749</v>
      </c>
      <c r="FG992" t="s">
        <v>749</v>
      </c>
      <c r="FH992" t="s">
        <v>749</v>
      </c>
      <c r="FI992" t="s">
        <v>749</v>
      </c>
      <c r="FJ992" t="s">
        <v>749</v>
      </c>
      <c r="FK992" t="s">
        <v>749</v>
      </c>
      <c r="FL992" t="s">
        <v>749</v>
      </c>
      <c r="FM992" t="s">
        <v>749</v>
      </c>
      <c r="FN992" t="s">
        <v>749</v>
      </c>
      <c r="FO992" t="s">
        <v>749</v>
      </c>
      <c r="FP992" t="s">
        <v>749</v>
      </c>
      <c r="FQ992" t="s">
        <v>749</v>
      </c>
      <c r="FR992" t="s">
        <v>749</v>
      </c>
      <c r="FS992" t="s">
        <v>749</v>
      </c>
      <c r="FT992" t="s">
        <v>749</v>
      </c>
      <c r="FU992" t="s">
        <v>749</v>
      </c>
      <c r="FV992" t="s">
        <v>749</v>
      </c>
      <c r="FW992" t="s">
        <v>749</v>
      </c>
      <c r="FX992" t="s">
        <v>749</v>
      </c>
      <c r="FY992" t="s">
        <v>749</v>
      </c>
      <c r="FZ992" t="s">
        <v>749</v>
      </c>
      <c r="GA992" t="s">
        <v>749</v>
      </c>
      <c r="GB992" t="s">
        <v>749</v>
      </c>
      <c r="GC992" t="s">
        <v>749</v>
      </c>
      <c r="GD992" t="s">
        <v>749</v>
      </c>
      <c r="GE992" t="s">
        <v>749</v>
      </c>
      <c r="GF992" t="s">
        <v>749</v>
      </c>
      <c r="GG992" t="s">
        <v>749</v>
      </c>
      <c r="GH992" t="s">
        <v>749</v>
      </c>
      <c r="GI992" t="s">
        <v>749</v>
      </c>
      <c r="GJ992" t="s">
        <v>749</v>
      </c>
      <c r="GK992" t="s">
        <v>749</v>
      </c>
      <c r="GL992" t="s">
        <v>749</v>
      </c>
      <c r="GM992" t="s">
        <v>749</v>
      </c>
      <c r="GN992" t="s">
        <v>749</v>
      </c>
      <c r="GO992" t="s">
        <v>749</v>
      </c>
      <c r="GP992" t="s">
        <v>749</v>
      </c>
      <c r="GQ992" t="s">
        <v>749</v>
      </c>
      <c r="GR992" t="s">
        <v>749</v>
      </c>
      <c r="GS992" t="s">
        <v>749</v>
      </c>
      <c r="GT992" t="s">
        <v>749</v>
      </c>
      <c r="GU992" t="s">
        <v>749</v>
      </c>
      <c r="GV992" t="s">
        <v>749</v>
      </c>
      <c r="GW992" t="s">
        <v>749</v>
      </c>
      <c r="GX992" t="s">
        <v>749</v>
      </c>
      <c r="GY992" t="s">
        <v>749</v>
      </c>
      <c r="GZ992" t="s">
        <v>749</v>
      </c>
      <c r="HA992" t="s">
        <v>749</v>
      </c>
      <c r="HB992" t="s">
        <v>749</v>
      </c>
      <c r="HC992" t="s">
        <v>749</v>
      </c>
      <c r="HD992" t="s">
        <v>749</v>
      </c>
      <c r="HE992" t="s">
        <v>749</v>
      </c>
      <c r="HF992" t="s">
        <v>749</v>
      </c>
      <c r="HG992" t="s">
        <v>749</v>
      </c>
      <c r="HH992" t="s">
        <v>749</v>
      </c>
      <c r="HI992" t="s">
        <v>749</v>
      </c>
      <c r="HJ992" t="s">
        <v>749</v>
      </c>
      <c r="HK992" t="s">
        <v>749</v>
      </c>
      <c r="HL992" t="s">
        <v>749</v>
      </c>
      <c r="HM992" t="s">
        <v>749</v>
      </c>
      <c r="HN992" t="s">
        <v>749</v>
      </c>
      <c r="HO992" t="s">
        <v>749</v>
      </c>
      <c r="HP992" t="s">
        <v>749</v>
      </c>
      <c r="HQ992" t="s">
        <v>749</v>
      </c>
      <c r="HR992" t="s">
        <v>749</v>
      </c>
      <c r="HS992" t="s">
        <v>749</v>
      </c>
      <c r="HT992" t="s">
        <v>749</v>
      </c>
      <c r="HU992" t="s">
        <v>749</v>
      </c>
      <c r="HV992" t="s">
        <v>749</v>
      </c>
      <c r="HW992" t="s">
        <v>749</v>
      </c>
      <c r="HX992" t="s">
        <v>749</v>
      </c>
      <c r="HY992" t="s">
        <v>749</v>
      </c>
      <c r="HZ992" t="s">
        <v>749</v>
      </c>
      <c r="IA992" t="s">
        <v>749</v>
      </c>
      <c r="IB992" t="s">
        <v>749</v>
      </c>
      <c r="IC992" t="s">
        <v>749</v>
      </c>
      <c r="ID992" t="s">
        <v>749</v>
      </c>
      <c r="IE992" t="s">
        <v>749</v>
      </c>
      <c r="IF992" t="s">
        <v>749</v>
      </c>
      <c r="IG992" t="s">
        <v>749</v>
      </c>
      <c r="IH992" t="s">
        <v>749</v>
      </c>
      <c r="II992" t="s">
        <v>749</v>
      </c>
      <c r="IJ992" t="s">
        <v>749</v>
      </c>
      <c r="IK992" t="s">
        <v>749</v>
      </c>
      <c r="IL992" t="s">
        <v>749</v>
      </c>
      <c r="IM992" t="s">
        <v>749</v>
      </c>
      <c r="IN992" t="s">
        <v>749</v>
      </c>
      <c r="IO992" t="s">
        <v>749</v>
      </c>
      <c r="IP992" t="s">
        <v>749</v>
      </c>
      <c r="IQ992" t="s">
        <v>749</v>
      </c>
      <c r="IR992" t="s">
        <v>749</v>
      </c>
      <c r="IS992" t="s">
        <v>749</v>
      </c>
      <c r="IT992" t="s">
        <v>749</v>
      </c>
      <c r="IU992" t="s">
        <v>749</v>
      </c>
      <c r="IV992" t="s">
        <v>749</v>
      </c>
      <c r="IW992" t="s">
        <v>749</v>
      </c>
      <c r="IX992" t="s">
        <v>749</v>
      </c>
      <c r="IY992" t="s">
        <v>749</v>
      </c>
      <c r="IZ992" t="s">
        <v>749</v>
      </c>
      <c r="JA992" t="s">
        <v>749</v>
      </c>
      <c r="JB992" t="s">
        <v>749</v>
      </c>
      <c r="JC992" t="s">
        <v>749</v>
      </c>
      <c r="JD992" t="s">
        <v>749</v>
      </c>
      <c r="JE992" t="s">
        <v>749</v>
      </c>
      <c r="JF992" t="s">
        <v>749</v>
      </c>
      <c r="JG992" t="s">
        <v>749</v>
      </c>
      <c r="JH992" t="s">
        <v>749</v>
      </c>
      <c r="JI992" t="s">
        <v>749</v>
      </c>
      <c r="JJ992" t="s">
        <v>749</v>
      </c>
      <c r="JK992" t="s">
        <v>749</v>
      </c>
      <c r="JL992" t="s">
        <v>749</v>
      </c>
      <c r="JM992" t="s">
        <v>749</v>
      </c>
      <c r="JN992" t="s">
        <v>749</v>
      </c>
      <c r="JO992" t="s">
        <v>749</v>
      </c>
      <c r="JP992" t="s">
        <v>749</v>
      </c>
      <c r="JQ992" t="s">
        <v>749</v>
      </c>
      <c r="JR992" t="s">
        <v>749</v>
      </c>
      <c r="JS992" t="s">
        <v>749</v>
      </c>
      <c r="JT992" t="s">
        <v>749</v>
      </c>
      <c r="JU992" t="s">
        <v>749</v>
      </c>
      <c r="JV992" t="s">
        <v>749</v>
      </c>
      <c r="JW992" t="s">
        <v>749</v>
      </c>
      <c r="JX992" t="s">
        <v>749</v>
      </c>
      <c r="JY992" t="s">
        <v>749</v>
      </c>
      <c r="JZ992" t="s">
        <v>749</v>
      </c>
      <c r="KA992" t="s">
        <v>749</v>
      </c>
      <c r="KB992" t="s">
        <v>749</v>
      </c>
      <c r="KC992" t="s">
        <v>749</v>
      </c>
      <c r="KD992" t="s">
        <v>749</v>
      </c>
      <c r="KE992" t="s">
        <v>749</v>
      </c>
      <c r="KF992" t="s">
        <v>749</v>
      </c>
      <c r="KG992" t="s">
        <v>749</v>
      </c>
      <c r="KH992" t="s">
        <v>749</v>
      </c>
      <c r="KI992" t="s">
        <v>749</v>
      </c>
      <c r="KJ992" t="s">
        <v>749</v>
      </c>
      <c r="KK992" t="s">
        <v>749</v>
      </c>
      <c r="KL992" t="s">
        <v>749</v>
      </c>
      <c r="KM992" t="s">
        <v>749</v>
      </c>
      <c r="KN992" t="s">
        <v>749</v>
      </c>
      <c r="KO992" t="s">
        <v>749</v>
      </c>
      <c r="KP992" t="s">
        <v>749</v>
      </c>
      <c r="KQ992" t="s">
        <v>749</v>
      </c>
      <c r="KR992" t="s">
        <v>749</v>
      </c>
      <c r="KS992" t="s">
        <v>749</v>
      </c>
      <c r="KT992" t="s">
        <v>749</v>
      </c>
      <c r="KU992" t="s">
        <v>749</v>
      </c>
      <c r="KV992" t="s">
        <v>749</v>
      </c>
      <c r="KW992" t="s">
        <v>749</v>
      </c>
      <c r="KX992" t="s">
        <v>749</v>
      </c>
      <c r="KY992" t="s">
        <v>749</v>
      </c>
      <c r="KZ992" t="s">
        <v>749</v>
      </c>
      <c r="LA992" t="s">
        <v>749</v>
      </c>
      <c r="LB992" t="s">
        <v>749</v>
      </c>
      <c r="LC992" t="s">
        <v>749</v>
      </c>
      <c r="LD992" t="s">
        <v>749</v>
      </c>
      <c r="LE992" t="s">
        <v>749</v>
      </c>
      <c r="LF992" t="s">
        <v>749</v>
      </c>
      <c r="LG992" t="s">
        <v>749</v>
      </c>
      <c r="LH992" t="s">
        <v>749</v>
      </c>
      <c r="LI992" t="s">
        <v>749</v>
      </c>
      <c r="LJ992" t="s">
        <v>749</v>
      </c>
      <c r="LK992" t="s">
        <v>749</v>
      </c>
      <c r="LL992" t="s">
        <v>749</v>
      </c>
      <c r="LM992" t="s">
        <v>749</v>
      </c>
      <c r="LN992" t="s">
        <v>749</v>
      </c>
      <c r="LO992" t="s">
        <v>749</v>
      </c>
      <c r="LP992" t="s">
        <v>749</v>
      </c>
      <c r="LQ992" t="s">
        <v>749</v>
      </c>
      <c r="LR992" t="s">
        <v>749</v>
      </c>
      <c r="LS992" t="s">
        <v>749</v>
      </c>
      <c r="LT992" t="s">
        <v>749</v>
      </c>
      <c r="LU992" t="s">
        <v>749</v>
      </c>
      <c r="LV992" t="s">
        <v>749</v>
      </c>
      <c r="LW992" t="s">
        <v>749</v>
      </c>
      <c r="LX992" t="s">
        <v>749</v>
      </c>
      <c r="LY992" t="s">
        <v>749</v>
      </c>
      <c r="LZ992" t="s">
        <v>749</v>
      </c>
      <c r="MA992" t="s">
        <v>749</v>
      </c>
      <c r="MB992" t="s">
        <v>749</v>
      </c>
      <c r="MC992" t="s">
        <v>749</v>
      </c>
      <c r="MD992" t="s">
        <v>749</v>
      </c>
      <c r="ME992" t="s">
        <v>749</v>
      </c>
      <c r="MF992" t="s">
        <v>749</v>
      </c>
      <c r="MG992" t="s">
        <v>749</v>
      </c>
      <c r="MH992" t="s">
        <v>749</v>
      </c>
      <c r="MI992" t="s">
        <v>749</v>
      </c>
      <c r="MJ992" t="s">
        <v>749</v>
      </c>
      <c r="MK992" t="s">
        <v>749</v>
      </c>
      <c r="ML992" t="s">
        <v>749</v>
      </c>
      <c r="MM992" t="s">
        <v>749</v>
      </c>
      <c r="MN992" t="s">
        <v>749</v>
      </c>
      <c r="MO992" t="s">
        <v>749</v>
      </c>
      <c r="MP992" t="s">
        <v>749</v>
      </c>
      <c r="MQ992" t="s">
        <v>749</v>
      </c>
      <c r="MR992" t="s">
        <v>749</v>
      </c>
      <c r="MS992" t="s">
        <v>749</v>
      </c>
      <c r="MT992" t="s">
        <v>749</v>
      </c>
      <c r="MU992" t="s">
        <v>749</v>
      </c>
      <c r="MV992" t="s">
        <v>749</v>
      </c>
      <c r="MW992" t="s">
        <v>749</v>
      </c>
      <c r="MX992" t="s">
        <v>749</v>
      </c>
      <c r="MY992" t="s">
        <v>749</v>
      </c>
      <c r="MZ992" t="s">
        <v>749</v>
      </c>
      <c r="NA992" t="s">
        <v>749</v>
      </c>
      <c r="NB992" t="s">
        <v>749</v>
      </c>
      <c r="NC992" t="s">
        <v>749</v>
      </c>
      <c r="ND992" t="s">
        <v>749</v>
      </c>
      <c r="NE992" t="s">
        <v>749</v>
      </c>
      <c r="NF992" t="s">
        <v>749</v>
      </c>
      <c r="NG992" t="s">
        <v>749</v>
      </c>
      <c r="NH992" t="s">
        <v>749</v>
      </c>
      <c r="NI992" t="s">
        <v>749</v>
      </c>
      <c r="NJ992" t="s">
        <v>749</v>
      </c>
      <c r="NK992" t="s">
        <v>749</v>
      </c>
      <c r="NL992" t="s">
        <v>749</v>
      </c>
      <c r="NM992" t="s">
        <v>749</v>
      </c>
      <c r="NN992" t="s">
        <v>749</v>
      </c>
      <c r="NO992" t="s">
        <v>749</v>
      </c>
      <c r="NP992" t="s">
        <v>749</v>
      </c>
      <c r="NQ992" t="s">
        <v>749</v>
      </c>
      <c r="NR992" t="s">
        <v>749</v>
      </c>
      <c r="NS992" t="s">
        <v>749</v>
      </c>
      <c r="NT992" t="s">
        <v>749</v>
      </c>
      <c r="NU992" t="s">
        <v>749</v>
      </c>
      <c r="NV992" t="s">
        <v>749</v>
      </c>
      <c r="NW992" t="s">
        <v>749</v>
      </c>
      <c r="NX992" t="s">
        <v>749</v>
      </c>
      <c r="NY992" t="s">
        <v>749</v>
      </c>
      <c r="NZ992" t="s">
        <v>749</v>
      </c>
      <c r="OA992" t="s">
        <v>749</v>
      </c>
      <c r="OB992" t="s">
        <v>749</v>
      </c>
      <c r="OC992" t="s">
        <v>749</v>
      </c>
      <c r="OD992" t="s">
        <v>749</v>
      </c>
      <c r="OE992" t="s">
        <v>749</v>
      </c>
      <c r="OF992" t="s">
        <v>749</v>
      </c>
      <c r="OG992" t="s">
        <v>749</v>
      </c>
      <c r="OH992" t="s">
        <v>749</v>
      </c>
      <c r="OI992" t="s">
        <v>749</v>
      </c>
      <c r="OJ992" t="s">
        <v>749</v>
      </c>
      <c r="OK992" t="s">
        <v>749</v>
      </c>
      <c r="OL992" t="s">
        <v>749</v>
      </c>
      <c r="OM992" t="s">
        <v>749</v>
      </c>
      <c r="ON992" t="s">
        <v>749</v>
      </c>
      <c r="OO992" t="s">
        <v>749</v>
      </c>
      <c r="OP992" t="s">
        <v>749</v>
      </c>
      <c r="OQ992" t="s">
        <v>749</v>
      </c>
      <c r="OR992" t="s">
        <v>749</v>
      </c>
      <c r="OS992" t="s">
        <v>749</v>
      </c>
      <c r="OT992" t="s">
        <v>749</v>
      </c>
      <c r="OU992" t="s">
        <v>749</v>
      </c>
      <c r="OV992" t="s">
        <v>749</v>
      </c>
      <c r="OW992" t="s">
        <v>749</v>
      </c>
      <c r="OX992" t="s">
        <v>749</v>
      </c>
      <c r="OY992" t="s">
        <v>749</v>
      </c>
      <c r="OZ992" t="s">
        <v>749</v>
      </c>
      <c r="PA992" t="s">
        <v>749</v>
      </c>
      <c r="PB992" t="s">
        <v>749</v>
      </c>
      <c r="PC992" t="s">
        <v>749</v>
      </c>
      <c r="PD992" t="s">
        <v>749</v>
      </c>
      <c r="PE992" t="s">
        <v>749</v>
      </c>
      <c r="PF992" t="s">
        <v>749</v>
      </c>
      <c r="PG992" t="s">
        <v>749</v>
      </c>
      <c r="PH992" t="s">
        <v>749</v>
      </c>
      <c r="PI992" t="s">
        <v>749</v>
      </c>
      <c r="PJ992" t="s">
        <v>749</v>
      </c>
      <c r="PK992" t="s">
        <v>749</v>
      </c>
      <c r="PL992" t="s">
        <v>749</v>
      </c>
      <c r="PM992" t="s">
        <v>749</v>
      </c>
      <c r="PN992" t="s">
        <v>749</v>
      </c>
      <c r="PO992" t="s">
        <v>749</v>
      </c>
      <c r="PP992" t="s">
        <v>749</v>
      </c>
      <c r="PQ992" t="s">
        <v>749</v>
      </c>
      <c r="PR992" t="s">
        <v>749</v>
      </c>
      <c r="PS992" t="s">
        <v>749</v>
      </c>
      <c r="PT992" t="s">
        <v>749</v>
      </c>
      <c r="PU992" t="s">
        <v>749</v>
      </c>
      <c r="PV992" t="s">
        <v>749</v>
      </c>
      <c r="PW992" t="s">
        <v>749</v>
      </c>
      <c r="PX992" t="s">
        <v>749</v>
      </c>
      <c r="PY992" t="s">
        <v>749</v>
      </c>
      <c r="PZ992" t="s">
        <v>749</v>
      </c>
      <c r="QA992" t="s">
        <v>749</v>
      </c>
      <c r="QB992" t="s">
        <v>749</v>
      </c>
      <c r="QC992" t="s">
        <v>749</v>
      </c>
      <c r="QD992" t="s">
        <v>749</v>
      </c>
      <c r="QE992" t="s">
        <v>749</v>
      </c>
      <c r="QF992" t="s">
        <v>749</v>
      </c>
      <c r="QG992" t="s">
        <v>749</v>
      </c>
      <c r="QH992" t="s">
        <v>749</v>
      </c>
      <c r="QI992" t="s">
        <v>749</v>
      </c>
      <c r="QJ992" t="s">
        <v>749</v>
      </c>
      <c r="QK992" t="s">
        <v>749</v>
      </c>
      <c r="QL992" t="s">
        <v>749</v>
      </c>
      <c r="QM992" t="s">
        <v>749</v>
      </c>
      <c r="QN992" t="s">
        <v>749</v>
      </c>
      <c r="QO992" t="s">
        <v>749</v>
      </c>
      <c r="QP992" t="s">
        <v>749</v>
      </c>
      <c r="QQ992" t="s">
        <v>749</v>
      </c>
      <c r="QR992" t="s">
        <v>749</v>
      </c>
      <c r="QS992" t="s">
        <v>749</v>
      </c>
      <c r="QT992" t="s">
        <v>749</v>
      </c>
      <c r="QU992" t="s">
        <v>749</v>
      </c>
      <c r="QV992" t="s">
        <v>749</v>
      </c>
      <c r="QW992" t="s">
        <v>749</v>
      </c>
      <c r="QX992" t="s">
        <v>749</v>
      </c>
      <c r="QY992" t="s">
        <v>749</v>
      </c>
      <c r="QZ992" t="s">
        <v>749</v>
      </c>
      <c r="RA992" t="s">
        <v>749</v>
      </c>
      <c r="RB992" t="s">
        <v>749</v>
      </c>
      <c r="RC992" t="s">
        <v>749</v>
      </c>
      <c r="RD992" t="s">
        <v>749</v>
      </c>
      <c r="RE992" t="s">
        <v>749</v>
      </c>
      <c r="RF992" t="s">
        <v>749</v>
      </c>
      <c r="RG992" t="s">
        <v>749</v>
      </c>
      <c r="RH992" t="s">
        <v>749</v>
      </c>
      <c r="RI992" t="s">
        <v>749</v>
      </c>
      <c r="RJ992" t="s">
        <v>749</v>
      </c>
      <c r="RK992" t="s">
        <v>749</v>
      </c>
      <c r="RL992" t="s">
        <v>749</v>
      </c>
      <c r="RM992" t="s">
        <v>749</v>
      </c>
      <c r="RN992" t="s">
        <v>749</v>
      </c>
      <c r="RO992" t="s">
        <v>749</v>
      </c>
      <c r="RP992" t="s">
        <v>749</v>
      </c>
      <c r="RQ992" t="s">
        <v>749</v>
      </c>
      <c r="RR992" t="s">
        <v>749</v>
      </c>
      <c r="RS992" t="s">
        <v>749</v>
      </c>
      <c r="RT992" t="s">
        <v>749</v>
      </c>
      <c r="RU992" t="s">
        <v>749</v>
      </c>
      <c r="RV992" t="s">
        <v>749</v>
      </c>
      <c r="RW992" t="s">
        <v>749</v>
      </c>
      <c r="RX992" t="s">
        <v>749</v>
      </c>
      <c r="RY992" t="s">
        <v>749</v>
      </c>
      <c r="RZ992" t="s">
        <v>749</v>
      </c>
      <c r="SA992" t="s">
        <v>749</v>
      </c>
      <c r="SB992" t="s">
        <v>749</v>
      </c>
      <c r="SC992" t="s">
        <v>749</v>
      </c>
      <c r="SD992" t="s">
        <v>749</v>
      </c>
      <c r="SE992" t="s">
        <v>749</v>
      </c>
      <c r="SF992" t="s">
        <v>749</v>
      </c>
      <c r="SG992" t="s">
        <v>749</v>
      </c>
      <c r="SH992" t="s">
        <v>749</v>
      </c>
      <c r="SI992" t="s">
        <v>749</v>
      </c>
      <c r="SJ992" t="s">
        <v>749</v>
      </c>
      <c r="SK992" t="s">
        <v>749</v>
      </c>
      <c r="SL992" t="s">
        <v>749</v>
      </c>
      <c r="SM992" t="s">
        <v>749</v>
      </c>
      <c r="SN992" t="s">
        <v>749</v>
      </c>
      <c r="SO992" t="s">
        <v>749</v>
      </c>
      <c r="SP992" t="s">
        <v>749</v>
      </c>
      <c r="SQ992" t="s">
        <v>749</v>
      </c>
      <c r="SR992" t="s">
        <v>749</v>
      </c>
      <c r="SS992" t="s">
        <v>749</v>
      </c>
      <c r="ST992" t="s">
        <v>749</v>
      </c>
      <c r="SU992" t="s">
        <v>749</v>
      </c>
      <c r="SV992" t="s">
        <v>749</v>
      </c>
      <c r="SW992" t="s">
        <v>749</v>
      </c>
      <c r="SX992" t="s">
        <v>749</v>
      </c>
      <c r="SY992" t="s">
        <v>749</v>
      </c>
      <c r="SZ992" t="s">
        <v>749</v>
      </c>
      <c r="TA992" t="s">
        <v>749</v>
      </c>
      <c r="TB992" t="s">
        <v>749</v>
      </c>
      <c r="TC992" t="s">
        <v>749</v>
      </c>
      <c r="TD992" t="s">
        <v>749</v>
      </c>
      <c r="TE992" t="s">
        <v>749</v>
      </c>
      <c r="TF992" t="s">
        <v>749</v>
      </c>
      <c r="TG992" t="s">
        <v>749</v>
      </c>
      <c r="TH992" t="s">
        <v>749</v>
      </c>
      <c r="TI992" t="s">
        <v>749</v>
      </c>
      <c r="TJ992" t="s">
        <v>749</v>
      </c>
      <c r="TK992" t="s">
        <v>749</v>
      </c>
      <c r="TL992" t="s">
        <v>749</v>
      </c>
      <c r="TM992" t="s">
        <v>749</v>
      </c>
      <c r="TN992" t="s">
        <v>749</v>
      </c>
      <c r="TO992" t="s">
        <v>749</v>
      </c>
      <c r="TP992" t="s">
        <v>749</v>
      </c>
      <c r="TQ992" t="s">
        <v>749</v>
      </c>
      <c r="TR992" t="s">
        <v>749</v>
      </c>
      <c r="TS992" t="s">
        <v>749</v>
      </c>
      <c r="TT992" t="s">
        <v>749</v>
      </c>
      <c r="TU992" t="s">
        <v>749</v>
      </c>
      <c r="TV992" t="s">
        <v>749</v>
      </c>
      <c r="TW992" t="s">
        <v>749</v>
      </c>
      <c r="TX992" t="s">
        <v>749</v>
      </c>
      <c r="TY992" t="s">
        <v>749</v>
      </c>
      <c r="TZ992" t="s">
        <v>749</v>
      </c>
      <c r="UA992" t="s">
        <v>749</v>
      </c>
      <c r="UB992" t="s">
        <v>749</v>
      </c>
      <c r="UC992" t="s">
        <v>749</v>
      </c>
      <c r="UD992" t="s">
        <v>749</v>
      </c>
      <c r="UE992" t="s">
        <v>749</v>
      </c>
      <c r="UF992" t="s">
        <v>749</v>
      </c>
      <c r="UG992" t="s">
        <v>749</v>
      </c>
      <c r="UH992" t="s">
        <v>749</v>
      </c>
      <c r="UI992" t="s">
        <v>749</v>
      </c>
      <c r="UJ992" t="s">
        <v>749</v>
      </c>
      <c r="UK992" t="s">
        <v>749</v>
      </c>
      <c r="UL992" t="s">
        <v>749</v>
      </c>
      <c r="UM992" t="s">
        <v>749</v>
      </c>
      <c r="UN992" t="s">
        <v>749</v>
      </c>
      <c r="UO992" t="s">
        <v>749</v>
      </c>
      <c r="UP992" t="s">
        <v>749</v>
      </c>
      <c r="UQ992" t="s">
        <v>749</v>
      </c>
      <c r="UR992" t="s">
        <v>749</v>
      </c>
      <c r="US992" t="s">
        <v>749</v>
      </c>
      <c r="UT992" t="s">
        <v>749</v>
      </c>
      <c r="UU992" t="s">
        <v>749</v>
      </c>
      <c r="UV992" t="s">
        <v>749</v>
      </c>
      <c r="UW992" t="s">
        <v>749</v>
      </c>
      <c r="UX992" t="s">
        <v>749</v>
      </c>
      <c r="UY992" t="s">
        <v>749</v>
      </c>
      <c r="UZ992" t="s">
        <v>749</v>
      </c>
      <c r="VA992" t="s">
        <v>749</v>
      </c>
      <c r="VB992" t="s">
        <v>749</v>
      </c>
      <c r="VC992" t="s">
        <v>749</v>
      </c>
      <c r="VD992" t="s">
        <v>749</v>
      </c>
      <c r="VE992" t="s">
        <v>749</v>
      </c>
      <c r="VF992" t="s">
        <v>749</v>
      </c>
      <c r="VG992" t="s">
        <v>749</v>
      </c>
      <c r="VH992" t="s">
        <v>749</v>
      </c>
      <c r="VI992" t="s">
        <v>749</v>
      </c>
      <c r="VJ992" t="s">
        <v>749</v>
      </c>
      <c r="VK992" t="s">
        <v>749</v>
      </c>
      <c r="VL992" t="s">
        <v>749</v>
      </c>
      <c r="VM992" t="s">
        <v>749</v>
      </c>
      <c r="VN992" t="s">
        <v>749</v>
      </c>
      <c r="VO992" t="s">
        <v>749</v>
      </c>
      <c r="VP992" t="s">
        <v>749</v>
      </c>
      <c r="VQ992" t="s">
        <v>749</v>
      </c>
      <c r="VR992" t="s">
        <v>749</v>
      </c>
      <c r="VS992" t="s">
        <v>749</v>
      </c>
      <c r="VT992" t="s">
        <v>749</v>
      </c>
      <c r="VU992" t="s">
        <v>749</v>
      </c>
      <c r="VV992" t="s">
        <v>749</v>
      </c>
      <c r="VW992" t="s">
        <v>749</v>
      </c>
      <c r="VX992" t="s">
        <v>749</v>
      </c>
      <c r="VY992" t="s">
        <v>749</v>
      </c>
      <c r="VZ992" t="s">
        <v>749</v>
      </c>
      <c r="WA992" t="s">
        <v>749</v>
      </c>
      <c r="WB992" t="s">
        <v>749</v>
      </c>
      <c r="WC992" t="s">
        <v>749</v>
      </c>
      <c r="WD992" t="s">
        <v>749</v>
      </c>
      <c r="WE992" t="s">
        <v>749</v>
      </c>
      <c r="WF992" t="s">
        <v>749</v>
      </c>
      <c r="WG992" t="s">
        <v>749</v>
      </c>
      <c r="WH992" t="s">
        <v>749</v>
      </c>
      <c r="WI992" t="s">
        <v>749</v>
      </c>
      <c r="WJ992" t="s">
        <v>749</v>
      </c>
      <c r="WK992" t="s">
        <v>749</v>
      </c>
      <c r="WL992" t="s">
        <v>749</v>
      </c>
      <c r="WM992" t="s">
        <v>749</v>
      </c>
      <c r="WN992" t="s">
        <v>749</v>
      </c>
      <c r="WO992" t="s">
        <v>749</v>
      </c>
      <c r="WP992" t="s">
        <v>749</v>
      </c>
      <c r="WQ992" t="s">
        <v>749</v>
      </c>
      <c r="WR992" t="s">
        <v>749</v>
      </c>
      <c r="WS992" t="s">
        <v>749</v>
      </c>
      <c r="WT992" t="s">
        <v>749</v>
      </c>
      <c r="WU992" t="s">
        <v>749</v>
      </c>
      <c r="WV992" t="s">
        <v>749</v>
      </c>
      <c r="WW992" t="s">
        <v>749</v>
      </c>
      <c r="WX992" t="s">
        <v>749</v>
      </c>
      <c r="WY992" t="s">
        <v>749</v>
      </c>
      <c r="WZ992" t="s">
        <v>749</v>
      </c>
      <c r="XA992" t="s">
        <v>749</v>
      </c>
      <c r="XB992" t="s">
        <v>749</v>
      </c>
      <c r="XC992" t="s">
        <v>749</v>
      </c>
      <c r="XD992" t="s">
        <v>749</v>
      </c>
      <c r="XE992" t="s">
        <v>749</v>
      </c>
      <c r="XF992" t="s">
        <v>749</v>
      </c>
      <c r="XG992" t="s">
        <v>749</v>
      </c>
      <c r="XH992" t="s">
        <v>749</v>
      </c>
      <c r="XI992" t="s">
        <v>749</v>
      </c>
      <c r="XJ992" t="s">
        <v>749</v>
      </c>
      <c r="XK992" t="s">
        <v>749</v>
      </c>
      <c r="XL992" t="s">
        <v>749</v>
      </c>
      <c r="XM992" t="s">
        <v>749</v>
      </c>
      <c r="XN992" t="s">
        <v>749</v>
      </c>
      <c r="XO992" t="s">
        <v>749</v>
      </c>
      <c r="XP992" t="s">
        <v>749</v>
      </c>
      <c r="XQ992" t="s">
        <v>749</v>
      </c>
      <c r="XR992" t="s">
        <v>749</v>
      </c>
      <c r="XS992" t="s">
        <v>749</v>
      </c>
      <c r="XT992" t="s">
        <v>749</v>
      </c>
      <c r="XU992" t="s">
        <v>749</v>
      </c>
      <c r="XV992" t="s">
        <v>749</v>
      </c>
      <c r="XW992" t="s">
        <v>749</v>
      </c>
      <c r="XX992" t="s">
        <v>749</v>
      </c>
      <c r="XY992" t="s">
        <v>749</v>
      </c>
      <c r="XZ992" t="s">
        <v>749</v>
      </c>
      <c r="YA992" t="s">
        <v>749</v>
      </c>
      <c r="YB992" t="s">
        <v>749</v>
      </c>
      <c r="YC992" t="s">
        <v>749</v>
      </c>
      <c r="YD992" t="s">
        <v>749</v>
      </c>
      <c r="YE992" t="s">
        <v>749</v>
      </c>
      <c r="YF992" t="s">
        <v>749</v>
      </c>
      <c r="YG992" t="s">
        <v>749</v>
      </c>
      <c r="YH992" t="s">
        <v>749</v>
      </c>
      <c r="YI992" t="s">
        <v>749</v>
      </c>
      <c r="YJ992" t="s">
        <v>749</v>
      </c>
      <c r="YK992" t="s">
        <v>749</v>
      </c>
      <c r="YL992" t="s">
        <v>749</v>
      </c>
      <c r="YM992" t="s">
        <v>749</v>
      </c>
      <c r="YN992" t="s">
        <v>749</v>
      </c>
      <c r="YO992" t="s">
        <v>749</v>
      </c>
      <c r="YP992" t="s">
        <v>749</v>
      </c>
      <c r="YQ992" t="s">
        <v>749</v>
      </c>
      <c r="YR992" t="s">
        <v>749</v>
      </c>
      <c r="YS992" t="s">
        <v>749</v>
      </c>
      <c r="YT992" t="s">
        <v>749</v>
      </c>
      <c r="YU992" t="s">
        <v>749</v>
      </c>
      <c r="YV992" t="s">
        <v>749</v>
      </c>
      <c r="YW992" t="s">
        <v>749</v>
      </c>
      <c r="YX992" t="s">
        <v>749</v>
      </c>
      <c r="YY992" t="s">
        <v>749</v>
      </c>
      <c r="YZ992" t="s">
        <v>749</v>
      </c>
      <c r="ZA992" t="s">
        <v>749</v>
      </c>
      <c r="ZB992" t="s">
        <v>749</v>
      </c>
      <c r="ZC992" t="s">
        <v>749</v>
      </c>
      <c r="ZD992" t="s">
        <v>749</v>
      </c>
      <c r="ZE992" t="s">
        <v>749</v>
      </c>
      <c r="ZF992" t="s">
        <v>749</v>
      </c>
      <c r="ZG992" t="s">
        <v>749</v>
      </c>
      <c r="ZH992" t="s">
        <v>749</v>
      </c>
      <c r="ZI992" t="s">
        <v>749</v>
      </c>
      <c r="ZJ992" t="s">
        <v>749</v>
      </c>
      <c r="ZK992" t="s">
        <v>749</v>
      </c>
      <c r="ZL992" t="s">
        <v>749</v>
      </c>
      <c r="ZM992" t="s">
        <v>749</v>
      </c>
      <c r="ZN992" t="s">
        <v>749</v>
      </c>
      <c r="ZO992" t="s">
        <v>749</v>
      </c>
      <c r="ZP992" t="s">
        <v>749</v>
      </c>
      <c r="ZQ992" t="s">
        <v>749</v>
      </c>
      <c r="ZR992" t="s">
        <v>749</v>
      </c>
      <c r="ZS992" t="s">
        <v>749</v>
      </c>
      <c r="ZT992" t="s">
        <v>749</v>
      </c>
      <c r="ZU992" t="s">
        <v>749</v>
      </c>
      <c r="ZV992" t="s">
        <v>749</v>
      </c>
      <c r="ZW992" t="s">
        <v>749</v>
      </c>
      <c r="ZX992" t="s">
        <v>749</v>
      </c>
      <c r="ZY992" t="s">
        <v>749</v>
      </c>
      <c r="ZZ992" t="s">
        <v>749</v>
      </c>
      <c r="AAA992" t="s">
        <v>749</v>
      </c>
      <c r="AAB992" t="s">
        <v>749</v>
      </c>
      <c r="AAC992" t="s">
        <v>749</v>
      </c>
      <c r="AAD992" t="s">
        <v>749</v>
      </c>
      <c r="AAE992" t="s">
        <v>749</v>
      </c>
      <c r="AAF992" t="s">
        <v>749</v>
      </c>
      <c r="AAG992" t="s">
        <v>749</v>
      </c>
      <c r="AAH992" t="s">
        <v>749</v>
      </c>
      <c r="AAI992" t="s">
        <v>749</v>
      </c>
      <c r="AAJ992" t="s">
        <v>749</v>
      </c>
      <c r="AAK992" t="s">
        <v>749</v>
      </c>
      <c r="AAL992" t="s">
        <v>749</v>
      </c>
      <c r="AAM992" t="s">
        <v>749</v>
      </c>
      <c r="AAN992" t="s">
        <v>749</v>
      </c>
      <c r="AAO992" t="s">
        <v>749</v>
      </c>
      <c r="AAP992" t="s">
        <v>749</v>
      </c>
      <c r="AAQ992" t="s">
        <v>749</v>
      </c>
      <c r="AAR992" t="s">
        <v>749</v>
      </c>
      <c r="AAS992" t="s">
        <v>749</v>
      </c>
      <c r="AAT992" t="s">
        <v>749</v>
      </c>
      <c r="AAU992" t="s">
        <v>749</v>
      </c>
      <c r="AAV992" t="s">
        <v>749</v>
      </c>
      <c r="AAW992" t="s">
        <v>749</v>
      </c>
      <c r="AAX992" t="s">
        <v>749</v>
      </c>
      <c r="AAY992" t="s">
        <v>749</v>
      </c>
      <c r="AAZ992" t="s">
        <v>749</v>
      </c>
      <c r="ABA992" t="s">
        <v>749</v>
      </c>
      <c r="ABB992" t="s">
        <v>749</v>
      </c>
      <c r="ABC992" t="s">
        <v>749</v>
      </c>
      <c r="ABD992" t="s">
        <v>749</v>
      </c>
      <c r="ABE992" t="s">
        <v>749</v>
      </c>
      <c r="ABF992" t="s">
        <v>749</v>
      </c>
      <c r="ABG992" t="s">
        <v>749</v>
      </c>
      <c r="ABH992" t="s">
        <v>749</v>
      </c>
      <c r="ABI992" t="s">
        <v>749</v>
      </c>
      <c r="ABJ992" t="s">
        <v>749</v>
      </c>
      <c r="ABK992" t="s">
        <v>749</v>
      </c>
      <c r="ABL992" t="s">
        <v>749</v>
      </c>
    </row>
    <row r="993" spans="1:740">
      <c r="A993" t="s">
        <v>3855</v>
      </c>
      <c r="B993" t="s">
        <v>3856</v>
      </c>
      <c r="C993" t="s">
        <v>2805</v>
      </c>
      <c r="D993" t="s">
        <v>3857</v>
      </c>
      <c r="E993" t="s">
        <v>837</v>
      </c>
      <c r="F993" t="s">
        <v>749</v>
      </c>
      <c r="G993" t="s">
        <v>3858</v>
      </c>
      <c r="H993" t="s">
        <v>749</v>
      </c>
      <c r="I993" t="s">
        <v>747</v>
      </c>
      <c r="J993" s="1">
        <v>1</v>
      </c>
      <c r="K993" t="s">
        <v>749</v>
      </c>
      <c r="L993" t="s">
        <v>3831</v>
      </c>
      <c r="M993" s="1">
        <v>0</v>
      </c>
      <c r="N993" t="s">
        <v>749</v>
      </c>
      <c r="O993" t="s">
        <v>1286</v>
      </c>
      <c r="P993" t="s">
        <v>3832</v>
      </c>
      <c r="Q993" t="s">
        <v>750</v>
      </c>
      <c r="R993" t="s">
        <v>3833</v>
      </c>
      <c r="S993" t="s">
        <v>752</v>
      </c>
      <c r="T993" t="s">
        <v>3834</v>
      </c>
      <c r="U993" t="s">
        <v>1029</v>
      </c>
      <c r="V993" t="s">
        <v>3835</v>
      </c>
      <c r="W993" t="s">
        <v>1031</v>
      </c>
      <c r="X993" t="s">
        <v>3836</v>
      </c>
      <c r="Y993" t="s">
        <v>1033</v>
      </c>
      <c r="Z993" t="s">
        <v>3837</v>
      </c>
      <c r="AA993" t="s">
        <v>1293</v>
      </c>
      <c r="AB993" t="s">
        <v>3838</v>
      </c>
      <c r="AC993" t="s">
        <v>1035</v>
      </c>
      <c r="AD993" t="s">
        <v>3839</v>
      </c>
      <c r="AE993" t="s">
        <v>1037</v>
      </c>
      <c r="AF993" t="s">
        <v>3840</v>
      </c>
      <c r="AG993" t="s">
        <v>1039</v>
      </c>
      <c r="AH993" t="s">
        <v>3841</v>
      </c>
      <c r="AI993" t="s">
        <v>1041</v>
      </c>
      <c r="AJ993" t="s">
        <v>3842</v>
      </c>
      <c r="AK993" t="s">
        <v>749</v>
      </c>
      <c r="AL993" t="s">
        <v>749</v>
      </c>
      <c r="AM993" t="s">
        <v>749</v>
      </c>
      <c r="AN993" t="s">
        <v>749</v>
      </c>
      <c r="AO993" t="s">
        <v>749</v>
      </c>
      <c r="AP993" t="s">
        <v>749</v>
      </c>
      <c r="AQ993" t="s">
        <v>749</v>
      </c>
      <c r="AR993" t="s">
        <v>749</v>
      </c>
      <c r="AS993" t="s">
        <v>749</v>
      </c>
      <c r="AT993" t="s">
        <v>749</v>
      </c>
      <c r="AU993" t="s">
        <v>749</v>
      </c>
      <c r="AV993" t="s">
        <v>749</v>
      </c>
      <c r="AW993" t="s">
        <v>749</v>
      </c>
      <c r="AX993" t="s">
        <v>749</v>
      </c>
      <c r="AY993" t="s">
        <v>749</v>
      </c>
      <c r="AZ993" t="s">
        <v>749</v>
      </c>
      <c r="BA993" t="s">
        <v>749</v>
      </c>
      <c r="BB993" t="s">
        <v>749</v>
      </c>
      <c r="BC993" t="s">
        <v>749</v>
      </c>
      <c r="BD993" t="s">
        <v>749</v>
      </c>
      <c r="BE993" t="s">
        <v>749</v>
      </c>
      <c r="BF993" t="s">
        <v>749</v>
      </c>
      <c r="BG993" t="s">
        <v>749</v>
      </c>
      <c r="BH993" t="s">
        <v>749</v>
      </c>
      <c r="BI993" t="s">
        <v>749</v>
      </c>
      <c r="BJ993" t="s">
        <v>749</v>
      </c>
      <c r="BK993" t="s">
        <v>749</v>
      </c>
      <c r="BL993" t="s">
        <v>749</v>
      </c>
      <c r="BM993" t="s">
        <v>749</v>
      </c>
      <c r="BN993" t="s">
        <v>749</v>
      </c>
      <c r="BO993" t="s">
        <v>749</v>
      </c>
      <c r="BP993" t="s">
        <v>749</v>
      </c>
      <c r="BQ993" t="s">
        <v>749</v>
      </c>
      <c r="BR993" t="s">
        <v>749</v>
      </c>
      <c r="BS993" t="s">
        <v>749</v>
      </c>
      <c r="BT993" t="s">
        <v>749</v>
      </c>
      <c r="BU993" t="s">
        <v>749</v>
      </c>
      <c r="BV993" t="s">
        <v>749</v>
      </c>
      <c r="BW993" t="s">
        <v>749</v>
      </c>
      <c r="BX993" t="s">
        <v>749</v>
      </c>
      <c r="BY993" t="s">
        <v>749</v>
      </c>
      <c r="BZ993" t="s">
        <v>749</v>
      </c>
      <c r="CA993" t="s">
        <v>749</v>
      </c>
      <c r="CB993" t="s">
        <v>749</v>
      </c>
      <c r="CC993" t="s">
        <v>749</v>
      </c>
      <c r="CD993" t="s">
        <v>749</v>
      </c>
      <c r="CE993" t="s">
        <v>749</v>
      </c>
      <c r="CF993" t="s">
        <v>749</v>
      </c>
      <c r="CG993" t="s">
        <v>749</v>
      </c>
      <c r="CH993" t="s">
        <v>749</v>
      </c>
      <c r="CI993" t="s">
        <v>749</v>
      </c>
      <c r="CJ993" t="s">
        <v>749</v>
      </c>
      <c r="CK993" t="s">
        <v>749</v>
      </c>
      <c r="CL993" t="s">
        <v>749</v>
      </c>
      <c r="CM993" t="s">
        <v>749</v>
      </c>
      <c r="CN993" t="s">
        <v>749</v>
      </c>
      <c r="CO993" t="s">
        <v>749</v>
      </c>
      <c r="CP993" t="s">
        <v>749</v>
      </c>
      <c r="CQ993" t="s">
        <v>749</v>
      </c>
      <c r="CR993" t="s">
        <v>749</v>
      </c>
      <c r="CS993" t="s">
        <v>749</v>
      </c>
      <c r="CT993" t="s">
        <v>749</v>
      </c>
      <c r="CU993" t="s">
        <v>749</v>
      </c>
      <c r="CV993" t="s">
        <v>749</v>
      </c>
      <c r="CW993" t="s">
        <v>749</v>
      </c>
      <c r="CX993" t="s">
        <v>749</v>
      </c>
      <c r="CY993" t="s">
        <v>749</v>
      </c>
      <c r="CZ993" t="s">
        <v>749</v>
      </c>
      <c r="DA993" t="s">
        <v>749</v>
      </c>
      <c r="DB993" t="s">
        <v>749</v>
      </c>
      <c r="DC993" t="s">
        <v>749</v>
      </c>
      <c r="DD993" t="s">
        <v>749</v>
      </c>
      <c r="DE993" t="s">
        <v>749</v>
      </c>
      <c r="DF993" t="s">
        <v>749</v>
      </c>
      <c r="DG993" t="s">
        <v>749</v>
      </c>
      <c r="DH993" t="s">
        <v>749</v>
      </c>
      <c r="DI993" t="s">
        <v>749</v>
      </c>
      <c r="DJ993" t="s">
        <v>749</v>
      </c>
      <c r="DK993" t="s">
        <v>749</v>
      </c>
      <c r="DL993" t="s">
        <v>749</v>
      </c>
      <c r="DM993" t="s">
        <v>749</v>
      </c>
      <c r="DN993" t="s">
        <v>749</v>
      </c>
      <c r="DO993" t="s">
        <v>749</v>
      </c>
      <c r="DP993" t="s">
        <v>749</v>
      </c>
      <c r="DQ993" t="s">
        <v>749</v>
      </c>
      <c r="DR993" t="s">
        <v>749</v>
      </c>
      <c r="DS993" t="s">
        <v>749</v>
      </c>
      <c r="DT993" t="s">
        <v>749</v>
      </c>
      <c r="DU993" t="s">
        <v>749</v>
      </c>
      <c r="DV993" t="s">
        <v>749</v>
      </c>
      <c r="DW993" t="s">
        <v>749</v>
      </c>
      <c r="DX993" t="s">
        <v>749</v>
      </c>
      <c r="DY993" t="s">
        <v>749</v>
      </c>
      <c r="DZ993" t="s">
        <v>749</v>
      </c>
      <c r="EA993" t="s">
        <v>749</v>
      </c>
      <c r="EB993" t="s">
        <v>749</v>
      </c>
      <c r="EC993" t="s">
        <v>749</v>
      </c>
      <c r="ED993" t="s">
        <v>749</v>
      </c>
      <c r="EE993" t="s">
        <v>749</v>
      </c>
      <c r="EF993" t="s">
        <v>749</v>
      </c>
      <c r="EG993" t="s">
        <v>749</v>
      </c>
      <c r="EH993" t="s">
        <v>749</v>
      </c>
      <c r="EI993" t="s">
        <v>749</v>
      </c>
      <c r="EJ993" t="s">
        <v>749</v>
      </c>
      <c r="EK993" t="s">
        <v>749</v>
      </c>
      <c r="EL993" t="s">
        <v>749</v>
      </c>
      <c r="EM993" t="s">
        <v>749</v>
      </c>
      <c r="EN993" t="s">
        <v>749</v>
      </c>
      <c r="EO993" t="s">
        <v>749</v>
      </c>
      <c r="EP993" t="s">
        <v>749</v>
      </c>
      <c r="EQ993" t="s">
        <v>749</v>
      </c>
      <c r="ER993" t="s">
        <v>749</v>
      </c>
      <c r="ES993" t="s">
        <v>749</v>
      </c>
      <c r="ET993" t="s">
        <v>749</v>
      </c>
      <c r="EU993" t="s">
        <v>749</v>
      </c>
      <c r="EV993" t="s">
        <v>749</v>
      </c>
      <c r="EW993" t="s">
        <v>749</v>
      </c>
      <c r="EX993" t="s">
        <v>749</v>
      </c>
      <c r="EY993" t="s">
        <v>749</v>
      </c>
      <c r="EZ993" t="s">
        <v>749</v>
      </c>
      <c r="FA993" t="s">
        <v>749</v>
      </c>
      <c r="FB993" t="s">
        <v>749</v>
      </c>
      <c r="FC993" t="s">
        <v>749</v>
      </c>
      <c r="FD993" t="s">
        <v>749</v>
      </c>
      <c r="FE993" t="s">
        <v>749</v>
      </c>
      <c r="FF993" t="s">
        <v>749</v>
      </c>
      <c r="FG993" t="s">
        <v>749</v>
      </c>
      <c r="FH993" t="s">
        <v>749</v>
      </c>
      <c r="FI993" t="s">
        <v>749</v>
      </c>
      <c r="FJ993" t="s">
        <v>749</v>
      </c>
      <c r="FK993" t="s">
        <v>749</v>
      </c>
      <c r="FL993" t="s">
        <v>749</v>
      </c>
      <c r="FM993" t="s">
        <v>749</v>
      </c>
      <c r="FN993" t="s">
        <v>749</v>
      </c>
      <c r="FO993" t="s">
        <v>749</v>
      </c>
      <c r="FP993" t="s">
        <v>749</v>
      </c>
      <c r="FQ993" t="s">
        <v>749</v>
      </c>
      <c r="FR993" t="s">
        <v>749</v>
      </c>
      <c r="FS993" t="s">
        <v>749</v>
      </c>
      <c r="FT993" t="s">
        <v>749</v>
      </c>
      <c r="FU993" t="s">
        <v>749</v>
      </c>
      <c r="FV993" t="s">
        <v>749</v>
      </c>
      <c r="FW993" t="s">
        <v>749</v>
      </c>
      <c r="FX993" t="s">
        <v>749</v>
      </c>
      <c r="FY993" t="s">
        <v>749</v>
      </c>
      <c r="FZ993" t="s">
        <v>749</v>
      </c>
      <c r="GA993" t="s">
        <v>749</v>
      </c>
      <c r="GB993" t="s">
        <v>749</v>
      </c>
      <c r="GC993" t="s">
        <v>749</v>
      </c>
      <c r="GD993" t="s">
        <v>749</v>
      </c>
      <c r="GE993" t="s">
        <v>749</v>
      </c>
      <c r="GF993" t="s">
        <v>749</v>
      </c>
      <c r="GG993" t="s">
        <v>749</v>
      </c>
      <c r="GH993" t="s">
        <v>749</v>
      </c>
      <c r="GI993" t="s">
        <v>749</v>
      </c>
      <c r="GJ993" t="s">
        <v>749</v>
      </c>
      <c r="GK993" t="s">
        <v>749</v>
      </c>
      <c r="GL993" t="s">
        <v>749</v>
      </c>
      <c r="GM993" t="s">
        <v>749</v>
      </c>
      <c r="GN993" t="s">
        <v>749</v>
      </c>
      <c r="GO993" t="s">
        <v>749</v>
      </c>
      <c r="GP993" t="s">
        <v>749</v>
      </c>
      <c r="GQ993" t="s">
        <v>749</v>
      </c>
      <c r="GR993" t="s">
        <v>749</v>
      </c>
      <c r="GS993" t="s">
        <v>749</v>
      </c>
      <c r="GT993" t="s">
        <v>749</v>
      </c>
      <c r="GU993" t="s">
        <v>749</v>
      </c>
      <c r="GV993" t="s">
        <v>749</v>
      </c>
      <c r="GW993" t="s">
        <v>749</v>
      </c>
      <c r="GX993" t="s">
        <v>749</v>
      </c>
      <c r="GY993" t="s">
        <v>749</v>
      </c>
      <c r="GZ993" t="s">
        <v>749</v>
      </c>
      <c r="HA993" t="s">
        <v>749</v>
      </c>
      <c r="HB993" t="s">
        <v>749</v>
      </c>
      <c r="HC993" t="s">
        <v>749</v>
      </c>
      <c r="HD993" t="s">
        <v>749</v>
      </c>
      <c r="HE993" t="s">
        <v>749</v>
      </c>
      <c r="HF993" t="s">
        <v>749</v>
      </c>
      <c r="HG993" t="s">
        <v>749</v>
      </c>
      <c r="HH993" t="s">
        <v>749</v>
      </c>
      <c r="HI993" t="s">
        <v>749</v>
      </c>
      <c r="HJ993" t="s">
        <v>749</v>
      </c>
      <c r="HK993" t="s">
        <v>749</v>
      </c>
      <c r="HL993" t="s">
        <v>749</v>
      </c>
      <c r="HM993" t="s">
        <v>749</v>
      </c>
      <c r="HN993" t="s">
        <v>749</v>
      </c>
      <c r="HO993" t="s">
        <v>749</v>
      </c>
      <c r="HP993" t="s">
        <v>749</v>
      </c>
      <c r="HQ993" t="s">
        <v>749</v>
      </c>
      <c r="HR993" t="s">
        <v>749</v>
      </c>
      <c r="HS993" t="s">
        <v>749</v>
      </c>
      <c r="HT993" t="s">
        <v>749</v>
      </c>
      <c r="HU993" t="s">
        <v>749</v>
      </c>
      <c r="HV993" t="s">
        <v>749</v>
      </c>
      <c r="HW993" t="s">
        <v>749</v>
      </c>
      <c r="HX993" t="s">
        <v>749</v>
      </c>
      <c r="HY993" t="s">
        <v>749</v>
      </c>
      <c r="HZ993" t="s">
        <v>749</v>
      </c>
      <c r="IA993" t="s">
        <v>749</v>
      </c>
      <c r="IB993" t="s">
        <v>749</v>
      </c>
      <c r="IC993" t="s">
        <v>749</v>
      </c>
      <c r="ID993" t="s">
        <v>749</v>
      </c>
      <c r="IE993" t="s">
        <v>749</v>
      </c>
      <c r="IF993" t="s">
        <v>749</v>
      </c>
      <c r="IG993" t="s">
        <v>749</v>
      </c>
      <c r="IH993" t="s">
        <v>749</v>
      </c>
      <c r="II993" t="s">
        <v>749</v>
      </c>
      <c r="IJ993" t="s">
        <v>749</v>
      </c>
      <c r="IK993" t="s">
        <v>749</v>
      </c>
      <c r="IL993" t="s">
        <v>749</v>
      </c>
      <c r="IM993" t="s">
        <v>749</v>
      </c>
      <c r="IN993" t="s">
        <v>749</v>
      </c>
      <c r="IO993" t="s">
        <v>749</v>
      </c>
      <c r="IP993" t="s">
        <v>749</v>
      </c>
      <c r="IQ993" t="s">
        <v>749</v>
      </c>
      <c r="IR993" t="s">
        <v>749</v>
      </c>
      <c r="IS993" t="s">
        <v>749</v>
      </c>
      <c r="IT993" t="s">
        <v>749</v>
      </c>
      <c r="IU993" t="s">
        <v>749</v>
      </c>
      <c r="IV993" t="s">
        <v>749</v>
      </c>
      <c r="IW993" t="s">
        <v>749</v>
      </c>
      <c r="IX993" t="s">
        <v>749</v>
      </c>
      <c r="IY993" t="s">
        <v>749</v>
      </c>
      <c r="IZ993" t="s">
        <v>749</v>
      </c>
      <c r="JA993" t="s">
        <v>749</v>
      </c>
      <c r="JB993" t="s">
        <v>749</v>
      </c>
      <c r="JC993" t="s">
        <v>749</v>
      </c>
      <c r="JD993" t="s">
        <v>749</v>
      </c>
      <c r="JE993" t="s">
        <v>749</v>
      </c>
      <c r="JF993" t="s">
        <v>749</v>
      </c>
      <c r="JG993" t="s">
        <v>749</v>
      </c>
      <c r="JH993" t="s">
        <v>749</v>
      </c>
      <c r="JI993" t="s">
        <v>749</v>
      </c>
      <c r="JJ993" t="s">
        <v>749</v>
      </c>
      <c r="JK993" t="s">
        <v>749</v>
      </c>
      <c r="JL993" t="s">
        <v>749</v>
      </c>
      <c r="JM993" t="s">
        <v>749</v>
      </c>
      <c r="JN993" t="s">
        <v>749</v>
      </c>
      <c r="JO993" t="s">
        <v>749</v>
      </c>
      <c r="JP993" t="s">
        <v>749</v>
      </c>
      <c r="JQ993" t="s">
        <v>749</v>
      </c>
      <c r="JR993" t="s">
        <v>749</v>
      </c>
      <c r="JS993" t="s">
        <v>749</v>
      </c>
      <c r="JT993" t="s">
        <v>749</v>
      </c>
      <c r="JU993" t="s">
        <v>749</v>
      </c>
      <c r="JV993" t="s">
        <v>749</v>
      </c>
      <c r="JW993" t="s">
        <v>749</v>
      </c>
      <c r="JX993" t="s">
        <v>749</v>
      </c>
      <c r="JY993" t="s">
        <v>749</v>
      </c>
      <c r="JZ993" t="s">
        <v>749</v>
      </c>
      <c r="KA993" t="s">
        <v>749</v>
      </c>
      <c r="KB993" t="s">
        <v>749</v>
      </c>
      <c r="KC993" t="s">
        <v>749</v>
      </c>
      <c r="KD993" t="s">
        <v>749</v>
      </c>
      <c r="KE993" t="s">
        <v>749</v>
      </c>
      <c r="KF993" t="s">
        <v>749</v>
      </c>
      <c r="KG993" t="s">
        <v>749</v>
      </c>
      <c r="KH993" t="s">
        <v>749</v>
      </c>
      <c r="KI993" t="s">
        <v>749</v>
      </c>
      <c r="KJ993" t="s">
        <v>749</v>
      </c>
      <c r="KK993" t="s">
        <v>749</v>
      </c>
      <c r="KL993" t="s">
        <v>749</v>
      </c>
      <c r="KM993" t="s">
        <v>749</v>
      </c>
      <c r="KN993" t="s">
        <v>749</v>
      </c>
      <c r="KO993" t="s">
        <v>749</v>
      </c>
      <c r="KP993" t="s">
        <v>749</v>
      </c>
      <c r="KQ993" t="s">
        <v>749</v>
      </c>
      <c r="KR993" t="s">
        <v>749</v>
      </c>
      <c r="KS993" t="s">
        <v>749</v>
      </c>
      <c r="KT993" t="s">
        <v>749</v>
      </c>
      <c r="KU993" t="s">
        <v>749</v>
      </c>
      <c r="KV993" t="s">
        <v>749</v>
      </c>
      <c r="KW993" t="s">
        <v>749</v>
      </c>
      <c r="KX993" t="s">
        <v>749</v>
      </c>
      <c r="KY993" t="s">
        <v>749</v>
      </c>
      <c r="KZ993" t="s">
        <v>749</v>
      </c>
      <c r="LA993" t="s">
        <v>749</v>
      </c>
      <c r="LB993" t="s">
        <v>749</v>
      </c>
      <c r="LC993" t="s">
        <v>749</v>
      </c>
      <c r="LD993" t="s">
        <v>749</v>
      </c>
      <c r="LE993" t="s">
        <v>749</v>
      </c>
      <c r="LF993" t="s">
        <v>749</v>
      </c>
      <c r="LG993" t="s">
        <v>749</v>
      </c>
      <c r="LH993" t="s">
        <v>749</v>
      </c>
      <c r="LI993" t="s">
        <v>749</v>
      </c>
      <c r="LJ993" t="s">
        <v>749</v>
      </c>
      <c r="LK993" t="s">
        <v>749</v>
      </c>
      <c r="LL993" t="s">
        <v>749</v>
      </c>
      <c r="LM993" t="s">
        <v>749</v>
      </c>
      <c r="LN993" t="s">
        <v>749</v>
      </c>
      <c r="LO993" t="s">
        <v>749</v>
      </c>
      <c r="LP993" t="s">
        <v>749</v>
      </c>
      <c r="LQ993" t="s">
        <v>749</v>
      </c>
      <c r="LR993" t="s">
        <v>749</v>
      </c>
      <c r="LS993" t="s">
        <v>749</v>
      </c>
      <c r="LT993" t="s">
        <v>749</v>
      </c>
      <c r="LU993" t="s">
        <v>749</v>
      </c>
      <c r="LV993" t="s">
        <v>749</v>
      </c>
      <c r="LW993" t="s">
        <v>749</v>
      </c>
      <c r="LX993" t="s">
        <v>749</v>
      </c>
      <c r="LY993" t="s">
        <v>749</v>
      </c>
      <c r="LZ993" t="s">
        <v>749</v>
      </c>
      <c r="MA993" t="s">
        <v>749</v>
      </c>
      <c r="MB993" t="s">
        <v>749</v>
      </c>
      <c r="MC993" t="s">
        <v>749</v>
      </c>
      <c r="MD993" t="s">
        <v>749</v>
      </c>
      <c r="ME993" t="s">
        <v>749</v>
      </c>
      <c r="MF993" t="s">
        <v>749</v>
      </c>
      <c r="MG993" t="s">
        <v>749</v>
      </c>
      <c r="MH993" t="s">
        <v>749</v>
      </c>
      <c r="MI993" t="s">
        <v>749</v>
      </c>
      <c r="MJ993" t="s">
        <v>749</v>
      </c>
      <c r="MK993" t="s">
        <v>749</v>
      </c>
      <c r="ML993" t="s">
        <v>749</v>
      </c>
      <c r="MM993" t="s">
        <v>749</v>
      </c>
      <c r="MN993" t="s">
        <v>749</v>
      </c>
      <c r="MO993" t="s">
        <v>749</v>
      </c>
      <c r="MP993" t="s">
        <v>749</v>
      </c>
      <c r="MQ993" t="s">
        <v>749</v>
      </c>
      <c r="MR993" t="s">
        <v>749</v>
      </c>
      <c r="MS993" t="s">
        <v>749</v>
      </c>
      <c r="MT993" t="s">
        <v>749</v>
      </c>
      <c r="MU993" t="s">
        <v>749</v>
      </c>
      <c r="MV993" t="s">
        <v>749</v>
      </c>
      <c r="MW993" t="s">
        <v>749</v>
      </c>
      <c r="MX993" t="s">
        <v>749</v>
      </c>
      <c r="MY993" t="s">
        <v>749</v>
      </c>
      <c r="MZ993" t="s">
        <v>749</v>
      </c>
      <c r="NA993" t="s">
        <v>749</v>
      </c>
      <c r="NB993" t="s">
        <v>749</v>
      </c>
      <c r="NC993" t="s">
        <v>749</v>
      </c>
      <c r="ND993" t="s">
        <v>749</v>
      </c>
      <c r="NE993" t="s">
        <v>749</v>
      </c>
      <c r="NF993" t="s">
        <v>749</v>
      </c>
      <c r="NG993" t="s">
        <v>749</v>
      </c>
      <c r="NH993" t="s">
        <v>749</v>
      </c>
      <c r="NI993" t="s">
        <v>749</v>
      </c>
      <c r="NJ993" t="s">
        <v>749</v>
      </c>
      <c r="NK993" t="s">
        <v>749</v>
      </c>
      <c r="NL993" t="s">
        <v>749</v>
      </c>
      <c r="NM993" t="s">
        <v>749</v>
      </c>
      <c r="NN993" t="s">
        <v>749</v>
      </c>
      <c r="NO993" t="s">
        <v>749</v>
      </c>
      <c r="NP993" t="s">
        <v>749</v>
      </c>
      <c r="NQ993" t="s">
        <v>749</v>
      </c>
      <c r="NR993" t="s">
        <v>749</v>
      </c>
      <c r="NS993" t="s">
        <v>749</v>
      </c>
      <c r="NT993" t="s">
        <v>749</v>
      </c>
      <c r="NU993" t="s">
        <v>749</v>
      </c>
      <c r="NV993" t="s">
        <v>749</v>
      </c>
      <c r="NW993" t="s">
        <v>749</v>
      </c>
      <c r="NX993" t="s">
        <v>749</v>
      </c>
      <c r="NY993" t="s">
        <v>749</v>
      </c>
      <c r="NZ993" t="s">
        <v>749</v>
      </c>
      <c r="OA993" t="s">
        <v>749</v>
      </c>
      <c r="OB993" t="s">
        <v>749</v>
      </c>
      <c r="OC993" t="s">
        <v>749</v>
      </c>
      <c r="OD993" t="s">
        <v>749</v>
      </c>
      <c r="OE993" t="s">
        <v>749</v>
      </c>
      <c r="OF993" t="s">
        <v>749</v>
      </c>
      <c r="OG993" t="s">
        <v>749</v>
      </c>
      <c r="OH993" t="s">
        <v>749</v>
      </c>
      <c r="OI993" t="s">
        <v>749</v>
      </c>
      <c r="OJ993" t="s">
        <v>749</v>
      </c>
      <c r="OK993" t="s">
        <v>749</v>
      </c>
      <c r="OL993" t="s">
        <v>749</v>
      </c>
      <c r="OM993" t="s">
        <v>749</v>
      </c>
      <c r="ON993" t="s">
        <v>749</v>
      </c>
      <c r="OO993" t="s">
        <v>749</v>
      </c>
      <c r="OP993" t="s">
        <v>749</v>
      </c>
      <c r="OQ993" t="s">
        <v>749</v>
      </c>
      <c r="OR993" t="s">
        <v>749</v>
      </c>
      <c r="OS993" t="s">
        <v>749</v>
      </c>
      <c r="OT993" t="s">
        <v>749</v>
      </c>
      <c r="OU993" t="s">
        <v>749</v>
      </c>
      <c r="OV993" t="s">
        <v>749</v>
      </c>
      <c r="OW993" t="s">
        <v>749</v>
      </c>
      <c r="OX993" t="s">
        <v>749</v>
      </c>
      <c r="OY993" t="s">
        <v>749</v>
      </c>
      <c r="OZ993" t="s">
        <v>749</v>
      </c>
      <c r="PA993" t="s">
        <v>749</v>
      </c>
      <c r="PB993" t="s">
        <v>749</v>
      </c>
      <c r="PC993" t="s">
        <v>749</v>
      </c>
      <c r="PD993" t="s">
        <v>749</v>
      </c>
      <c r="PE993" t="s">
        <v>749</v>
      </c>
      <c r="PF993" t="s">
        <v>749</v>
      </c>
      <c r="PG993" t="s">
        <v>749</v>
      </c>
      <c r="PH993" t="s">
        <v>749</v>
      </c>
      <c r="PI993" t="s">
        <v>749</v>
      </c>
      <c r="PJ993" t="s">
        <v>749</v>
      </c>
      <c r="PK993" t="s">
        <v>749</v>
      </c>
      <c r="PL993" t="s">
        <v>749</v>
      </c>
      <c r="PM993" t="s">
        <v>749</v>
      </c>
      <c r="PN993" t="s">
        <v>749</v>
      </c>
      <c r="PO993" t="s">
        <v>749</v>
      </c>
      <c r="PP993" t="s">
        <v>749</v>
      </c>
      <c r="PQ993" t="s">
        <v>749</v>
      </c>
      <c r="PR993" t="s">
        <v>749</v>
      </c>
      <c r="PS993" t="s">
        <v>749</v>
      </c>
      <c r="PT993" t="s">
        <v>749</v>
      </c>
      <c r="PU993" t="s">
        <v>749</v>
      </c>
      <c r="PV993" t="s">
        <v>749</v>
      </c>
      <c r="PW993" t="s">
        <v>749</v>
      </c>
      <c r="PX993" t="s">
        <v>749</v>
      </c>
      <c r="PY993" t="s">
        <v>749</v>
      </c>
      <c r="PZ993" t="s">
        <v>749</v>
      </c>
      <c r="QA993" t="s">
        <v>749</v>
      </c>
      <c r="QB993" t="s">
        <v>749</v>
      </c>
      <c r="QC993" t="s">
        <v>749</v>
      </c>
      <c r="QD993" t="s">
        <v>749</v>
      </c>
      <c r="QE993" t="s">
        <v>749</v>
      </c>
      <c r="QF993" t="s">
        <v>749</v>
      </c>
      <c r="QG993" t="s">
        <v>749</v>
      </c>
      <c r="QH993" t="s">
        <v>749</v>
      </c>
      <c r="QI993" t="s">
        <v>749</v>
      </c>
      <c r="QJ993" t="s">
        <v>749</v>
      </c>
      <c r="QK993" t="s">
        <v>749</v>
      </c>
      <c r="QL993" t="s">
        <v>749</v>
      </c>
      <c r="QM993" t="s">
        <v>749</v>
      </c>
      <c r="QN993" t="s">
        <v>749</v>
      </c>
      <c r="QO993" t="s">
        <v>749</v>
      </c>
      <c r="QP993" t="s">
        <v>749</v>
      </c>
      <c r="QQ993" t="s">
        <v>749</v>
      </c>
      <c r="QR993" t="s">
        <v>749</v>
      </c>
      <c r="QS993" t="s">
        <v>749</v>
      </c>
      <c r="QT993" t="s">
        <v>749</v>
      </c>
      <c r="QU993" t="s">
        <v>749</v>
      </c>
      <c r="QV993" t="s">
        <v>749</v>
      </c>
      <c r="QW993" t="s">
        <v>749</v>
      </c>
      <c r="QX993" t="s">
        <v>749</v>
      </c>
      <c r="QY993" t="s">
        <v>749</v>
      </c>
      <c r="QZ993" t="s">
        <v>749</v>
      </c>
      <c r="RA993" t="s">
        <v>749</v>
      </c>
      <c r="RB993" t="s">
        <v>749</v>
      </c>
      <c r="RC993" t="s">
        <v>749</v>
      </c>
      <c r="RD993" t="s">
        <v>749</v>
      </c>
      <c r="RE993" t="s">
        <v>749</v>
      </c>
      <c r="RF993" t="s">
        <v>749</v>
      </c>
      <c r="RG993" t="s">
        <v>749</v>
      </c>
      <c r="RH993" t="s">
        <v>749</v>
      </c>
      <c r="RI993" t="s">
        <v>749</v>
      </c>
      <c r="RJ993" t="s">
        <v>749</v>
      </c>
      <c r="RK993" t="s">
        <v>749</v>
      </c>
      <c r="RL993" t="s">
        <v>749</v>
      </c>
      <c r="RM993" t="s">
        <v>749</v>
      </c>
      <c r="RN993" t="s">
        <v>749</v>
      </c>
      <c r="RO993" t="s">
        <v>749</v>
      </c>
      <c r="RP993" t="s">
        <v>749</v>
      </c>
      <c r="RQ993" t="s">
        <v>749</v>
      </c>
      <c r="RR993" t="s">
        <v>749</v>
      </c>
      <c r="RS993" t="s">
        <v>749</v>
      </c>
      <c r="RT993" t="s">
        <v>749</v>
      </c>
      <c r="RU993" t="s">
        <v>749</v>
      </c>
      <c r="RV993" t="s">
        <v>749</v>
      </c>
      <c r="RW993" t="s">
        <v>749</v>
      </c>
      <c r="RX993" t="s">
        <v>749</v>
      </c>
      <c r="RY993" t="s">
        <v>749</v>
      </c>
      <c r="RZ993" t="s">
        <v>749</v>
      </c>
      <c r="SA993" t="s">
        <v>749</v>
      </c>
      <c r="SB993" t="s">
        <v>749</v>
      </c>
      <c r="SC993" t="s">
        <v>749</v>
      </c>
      <c r="SD993" t="s">
        <v>749</v>
      </c>
      <c r="SE993" t="s">
        <v>749</v>
      </c>
      <c r="SF993" t="s">
        <v>749</v>
      </c>
      <c r="SG993" t="s">
        <v>749</v>
      </c>
      <c r="SH993" t="s">
        <v>749</v>
      </c>
      <c r="SI993" t="s">
        <v>749</v>
      </c>
      <c r="SJ993" t="s">
        <v>749</v>
      </c>
      <c r="SK993" t="s">
        <v>749</v>
      </c>
      <c r="SL993" t="s">
        <v>749</v>
      </c>
      <c r="SM993" t="s">
        <v>749</v>
      </c>
      <c r="SN993" t="s">
        <v>749</v>
      </c>
      <c r="SO993" t="s">
        <v>749</v>
      </c>
      <c r="SP993" t="s">
        <v>749</v>
      </c>
      <c r="SQ993" t="s">
        <v>749</v>
      </c>
      <c r="SR993" t="s">
        <v>749</v>
      </c>
      <c r="SS993" t="s">
        <v>749</v>
      </c>
      <c r="ST993" t="s">
        <v>749</v>
      </c>
      <c r="SU993" t="s">
        <v>749</v>
      </c>
      <c r="SV993" t="s">
        <v>749</v>
      </c>
      <c r="SW993" t="s">
        <v>749</v>
      </c>
      <c r="SX993" t="s">
        <v>749</v>
      </c>
      <c r="SY993" t="s">
        <v>749</v>
      </c>
      <c r="SZ993" t="s">
        <v>749</v>
      </c>
      <c r="TA993" t="s">
        <v>749</v>
      </c>
      <c r="TB993" t="s">
        <v>749</v>
      </c>
      <c r="TC993" t="s">
        <v>749</v>
      </c>
      <c r="TD993" t="s">
        <v>749</v>
      </c>
      <c r="TE993" t="s">
        <v>749</v>
      </c>
      <c r="TF993" t="s">
        <v>749</v>
      </c>
      <c r="TG993" t="s">
        <v>749</v>
      </c>
      <c r="TH993" t="s">
        <v>749</v>
      </c>
      <c r="TI993" t="s">
        <v>749</v>
      </c>
      <c r="TJ993" t="s">
        <v>749</v>
      </c>
      <c r="TK993" t="s">
        <v>749</v>
      </c>
      <c r="TL993" t="s">
        <v>749</v>
      </c>
      <c r="TM993" t="s">
        <v>749</v>
      </c>
      <c r="TN993" t="s">
        <v>749</v>
      </c>
      <c r="TO993" t="s">
        <v>749</v>
      </c>
      <c r="TP993" t="s">
        <v>749</v>
      </c>
      <c r="TQ993" t="s">
        <v>749</v>
      </c>
      <c r="TR993" t="s">
        <v>749</v>
      </c>
      <c r="TS993" t="s">
        <v>749</v>
      </c>
      <c r="TT993" t="s">
        <v>749</v>
      </c>
      <c r="TU993" t="s">
        <v>749</v>
      </c>
      <c r="TV993" t="s">
        <v>749</v>
      </c>
      <c r="TW993" t="s">
        <v>749</v>
      </c>
      <c r="TX993" t="s">
        <v>749</v>
      </c>
      <c r="TY993" t="s">
        <v>749</v>
      </c>
      <c r="TZ993" t="s">
        <v>749</v>
      </c>
      <c r="UA993" t="s">
        <v>749</v>
      </c>
      <c r="UB993" t="s">
        <v>749</v>
      </c>
      <c r="UC993" t="s">
        <v>749</v>
      </c>
      <c r="UD993" t="s">
        <v>749</v>
      </c>
      <c r="UE993" t="s">
        <v>749</v>
      </c>
      <c r="UF993" t="s">
        <v>749</v>
      </c>
      <c r="UG993" t="s">
        <v>749</v>
      </c>
      <c r="UH993" t="s">
        <v>749</v>
      </c>
      <c r="UI993" t="s">
        <v>749</v>
      </c>
      <c r="UJ993" t="s">
        <v>749</v>
      </c>
      <c r="UK993" t="s">
        <v>749</v>
      </c>
      <c r="UL993" t="s">
        <v>749</v>
      </c>
      <c r="UM993" t="s">
        <v>749</v>
      </c>
      <c r="UN993" t="s">
        <v>749</v>
      </c>
      <c r="UO993" t="s">
        <v>749</v>
      </c>
      <c r="UP993" t="s">
        <v>749</v>
      </c>
      <c r="UQ993" t="s">
        <v>749</v>
      </c>
      <c r="UR993" t="s">
        <v>749</v>
      </c>
      <c r="US993" t="s">
        <v>749</v>
      </c>
      <c r="UT993" t="s">
        <v>749</v>
      </c>
      <c r="UU993" t="s">
        <v>749</v>
      </c>
      <c r="UV993" t="s">
        <v>749</v>
      </c>
      <c r="UW993" t="s">
        <v>749</v>
      </c>
      <c r="UX993" t="s">
        <v>749</v>
      </c>
      <c r="UY993" t="s">
        <v>749</v>
      </c>
      <c r="UZ993" t="s">
        <v>749</v>
      </c>
      <c r="VA993" t="s">
        <v>749</v>
      </c>
      <c r="VB993" t="s">
        <v>749</v>
      </c>
      <c r="VC993" t="s">
        <v>749</v>
      </c>
      <c r="VD993" t="s">
        <v>749</v>
      </c>
      <c r="VE993" t="s">
        <v>749</v>
      </c>
      <c r="VF993" t="s">
        <v>749</v>
      </c>
      <c r="VG993" t="s">
        <v>749</v>
      </c>
      <c r="VH993" t="s">
        <v>749</v>
      </c>
      <c r="VI993" t="s">
        <v>749</v>
      </c>
      <c r="VJ993" t="s">
        <v>749</v>
      </c>
      <c r="VK993" t="s">
        <v>749</v>
      </c>
      <c r="VL993" t="s">
        <v>749</v>
      </c>
      <c r="VM993" t="s">
        <v>749</v>
      </c>
      <c r="VN993" t="s">
        <v>749</v>
      </c>
      <c r="VO993" t="s">
        <v>749</v>
      </c>
      <c r="VP993" t="s">
        <v>749</v>
      </c>
      <c r="VQ993" t="s">
        <v>749</v>
      </c>
      <c r="VR993" t="s">
        <v>749</v>
      </c>
      <c r="VS993" t="s">
        <v>749</v>
      </c>
      <c r="VT993" t="s">
        <v>749</v>
      </c>
      <c r="VU993" t="s">
        <v>749</v>
      </c>
      <c r="VV993" t="s">
        <v>749</v>
      </c>
      <c r="VW993" t="s">
        <v>749</v>
      </c>
      <c r="VX993" t="s">
        <v>749</v>
      </c>
      <c r="VY993" t="s">
        <v>749</v>
      </c>
      <c r="VZ993" t="s">
        <v>749</v>
      </c>
      <c r="WA993" t="s">
        <v>749</v>
      </c>
      <c r="WB993" t="s">
        <v>749</v>
      </c>
      <c r="WC993" t="s">
        <v>749</v>
      </c>
      <c r="WD993" t="s">
        <v>749</v>
      </c>
      <c r="WE993" t="s">
        <v>749</v>
      </c>
      <c r="WF993" t="s">
        <v>749</v>
      </c>
      <c r="WG993" t="s">
        <v>749</v>
      </c>
      <c r="WH993" t="s">
        <v>749</v>
      </c>
      <c r="WI993" t="s">
        <v>749</v>
      </c>
      <c r="WJ993" t="s">
        <v>749</v>
      </c>
      <c r="WK993" t="s">
        <v>749</v>
      </c>
      <c r="WL993" t="s">
        <v>749</v>
      </c>
      <c r="WM993" t="s">
        <v>749</v>
      </c>
      <c r="WN993" t="s">
        <v>749</v>
      </c>
      <c r="WO993" t="s">
        <v>749</v>
      </c>
      <c r="WP993" t="s">
        <v>749</v>
      </c>
      <c r="WQ993" t="s">
        <v>749</v>
      </c>
      <c r="WR993" t="s">
        <v>749</v>
      </c>
      <c r="WS993" t="s">
        <v>749</v>
      </c>
      <c r="WT993" t="s">
        <v>749</v>
      </c>
      <c r="WU993" t="s">
        <v>749</v>
      </c>
      <c r="WV993" t="s">
        <v>749</v>
      </c>
      <c r="WW993" t="s">
        <v>749</v>
      </c>
      <c r="WX993" t="s">
        <v>749</v>
      </c>
      <c r="WY993" t="s">
        <v>749</v>
      </c>
      <c r="WZ993" t="s">
        <v>749</v>
      </c>
      <c r="XA993" t="s">
        <v>749</v>
      </c>
      <c r="XB993" t="s">
        <v>749</v>
      </c>
      <c r="XC993" t="s">
        <v>749</v>
      </c>
      <c r="XD993" t="s">
        <v>749</v>
      </c>
      <c r="XE993" t="s">
        <v>749</v>
      </c>
      <c r="XF993" t="s">
        <v>749</v>
      </c>
      <c r="XG993" t="s">
        <v>749</v>
      </c>
      <c r="XH993" t="s">
        <v>749</v>
      </c>
      <c r="XI993" t="s">
        <v>749</v>
      </c>
      <c r="XJ993" t="s">
        <v>749</v>
      </c>
      <c r="XK993" t="s">
        <v>749</v>
      </c>
      <c r="XL993" t="s">
        <v>749</v>
      </c>
      <c r="XM993" t="s">
        <v>749</v>
      </c>
      <c r="XN993" t="s">
        <v>749</v>
      </c>
      <c r="XO993" t="s">
        <v>749</v>
      </c>
      <c r="XP993" t="s">
        <v>749</v>
      </c>
      <c r="XQ993" t="s">
        <v>749</v>
      </c>
      <c r="XR993" t="s">
        <v>749</v>
      </c>
      <c r="XS993" t="s">
        <v>749</v>
      </c>
      <c r="XT993" t="s">
        <v>749</v>
      </c>
      <c r="XU993" t="s">
        <v>749</v>
      </c>
      <c r="XV993" t="s">
        <v>749</v>
      </c>
      <c r="XW993" t="s">
        <v>749</v>
      </c>
      <c r="XX993" t="s">
        <v>749</v>
      </c>
      <c r="XY993" t="s">
        <v>749</v>
      </c>
      <c r="XZ993" t="s">
        <v>749</v>
      </c>
      <c r="YA993" t="s">
        <v>749</v>
      </c>
      <c r="YB993" t="s">
        <v>749</v>
      </c>
      <c r="YC993" t="s">
        <v>749</v>
      </c>
      <c r="YD993" t="s">
        <v>749</v>
      </c>
      <c r="YE993" t="s">
        <v>749</v>
      </c>
      <c r="YF993" t="s">
        <v>749</v>
      </c>
      <c r="YG993" t="s">
        <v>749</v>
      </c>
      <c r="YH993" t="s">
        <v>749</v>
      </c>
      <c r="YI993" t="s">
        <v>749</v>
      </c>
      <c r="YJ993" t="s">
        <v>749</v>
      </c>
      <c r="YK993" t="s">
        <v>749</v>
      </c>
      <c r="YL993" t="s">
        <v>749</v>
      </c>
      <c r="YM993" t="s">
        <v>749</v>
      </c>
      <c r="YN993" t="s">
        <v>749</v>
      </c>
      <c r="YO993" t="s">
        <v>749</v>
      </c>
      <c r="YP993" t="s">
        <v>749</v>
      </c>
      <c r="YQ993" t="s">
        <v>749</v>
      </c>
      <c r="YR993" t="s">
        <v>749</v>
      </c>
      <c r="YS993" t="s">
        <v>749</v>
      </c>
      <c r="YT993" t="s">
        <v>749</v>
      </c>
      <c r="YU993" t="s">
        <v>749</v>
      </c>
      <c r="YV993" t="s">
        <v>749</v>
      </c>
      <c r="YW993" t="s">
        <v>749</v>
      </c>
      <c r="YX993" t="s">
        <v>749</v>
      </c>
      <c r="YY993" t="s">
        <v>749</v>
      </c>
      <c r="YZ993" t="s">
        <v>749</v>
      </c>
      <c r="ZA993" t="s">
        <v>749</v>
      </c>
      <c r="ZB993" t="s">
        <v>749</v>
      </c>
      <c r="ZC993" t="s">
        <v>749</v>
      </c>
      <c r="ZD993" t="s">
        <v>749</v>
      </c>
      <c r="ZE993" t="s">
        <v>749</v>
      </c>
      <c r="ZF993" t="s">
        <v>749</v>
      </c>
      <c r="ZG993" t="s">
        <v>749</v>
      </c>
      <c r="ZH993" t="s">
        <v>749</v>
      </c>
      <c r="ZI993" t="s">
        <v>749</v>
      </c>
      <c r="ZJ993" t="s">
        <v>749</v>
      </c>
      <c r="ZK993" t="s">
        <v>749</v>
      </c>
      <c r="ZL993" t="s">
        <v>749</v>
      </c>
      <c r="ZM993" t="s">
        <v>749</v>
      </c>
      <c r="ZN993" t="s">
        <v>749</v>
      </c>
      <c r="ZO993" t="s">
        <v>749</v>
      </c>
      <c r="ZP993" t="s">
        <v>749</v>
      </c>
      <c r="ZQ993" t="s">
        <v>749</v>
      </c>
      <c r="ZR993" t="s">
        <v>749</v>
      </c>
      <c r="ZS993" t="s">
        <v>749</v>
      </c>
      <c r="ZT993" t="s">
        <v>749</v>
      </c>
      <c r="ZU993" t="s">
        <v>749</v>
      </c>
      <c r="ZV993" t="s">
        <v>749</v>
      </c>
      <c r="ZW993" t="s">
        <v>749</v>
      </c>
      <c r="ZX993" t="s">
        <v>749</v>
      </c>
      <c r="ZY993" t="s">
        <v>749</v>
      </c>
      <c r="ZZ993" t="s">
        <v>749</v>
      </c>
      <c r="AAA993" t="s">
        <v>749</v>
      </c>
      <c r="AAB993" t="s">
        <v>749</v>
      </c>
      <c r="AAC993" t="s">
        <v>749</v>
      </c>
      <c r="AAD993" t="s">
        <v>749</v>
      </c>
      <c r="AAE993" t="s">
        <v>749</v>
      </c>
      <c r="AAF993" t="s">
        <v>749</v>
      </c>
      <c r="AAG993" t="s">
        <v>749</v>
      </c>
      <c r="AAH993" t="s">
        <v>749</v>
      </c>
      <c r="AAI993" t="s">
        <v>749</v>
      </c>
      <c r="AAJ993" t="s">
        <v>749</v>
      </c>
      <c r="AAK993" t="s">
        <v>749</v>
      </c>
      <c r="AAL993" t="s">
        <v>749</v>
      </c>
      <c r="AAM993" t="s">
        <v>749</v>
      </c>
      <c r="AAN993" t="s">
        <v>749</v>
      </c>
      <c r="AAO993" t="s">
        <v>749</v>
      </c>
      <c r="AAP993" t="s">
        <v>749</v>
      </c>
      <c r="AAQ993" t="s">
        <v>749</v>
      </c>
      <c r="AAR993" t="s">
        <v>749</v>
      </c>
      <c r="AAS993" t="s">
        <v>749</v>
      </c>
      <c r="AAT993" t="s">
        <v>749</v>
      </c>
      <c r="AAU993" t="s">
        <v>749</v>
      </c>
      <c r="AAV993" t="s">
        <v>749</v>
      </c>
      <c r="AAW993" t="s">
        <v>749</v>
      </c>
      <c r="AAX993" t="s">
        <v>749</v>
      </c>
      <c r="AAY993" t="s">
        <v>749</v>
      </c>
      <c r="AAZ993" t="s">
        <v>749</v>
      </c>
      <c r="ABA993" t="s">
        <v>749</v>
      </c>
      <c r="ABB993" t="s">
        <v>749</v>
      </c>
      <c r="ABC993" t="s">
        <v>749</v>
      </c>
      <c r="ABD993" t="s">
        <v>749</v>
      </c>
      <c r="ABE993" t="s">
        <v>749</v>
      </c>
      <c r="ABF993" t="s">
        <v>749</v>
      </c>
      <c r="ABG993" t="s">
        <v>749</v>
      </c>
      <c r="ABH993" t="s">
        <v>749</v>
      </c>
      <c r="ABI993" t="s">
        <v>749</v>
      </c>
      <c r="ABJ993" t="s">
        <v>749</v>
      </c>
      <c r="ABK993" t="s">
        <v>749</v>
      </c>
      <c r="ABL993" t="s">
        <v>749</v>
      </c>
    </row>
    <row r="994" spans="1:740">
      <c r="A994" t="s">
        <v>3859</v>
      </c>
      <c r="B994" t="s">
        <v>3860</v>
      </c>
      <c r="C994" t="s">
        <v>2805</v>
      </c>
      <c r="D994" t="s">
        <v>3861</v>
      </c>
      <c r="E994" t="s">
        <v>837</v>
      </c>
      <c r="F994" t="s">
        <v>749</v>
      </c>
      <c r="G994" t="s">
        <v>3862</v>
      </c>
      <c r="H994" t="s">
        <v>749</v>
      </c>
      <c r="I994" t="s">
        <v>747</v>
      </c>
      <c r="J994" s="1">
        <v>1</v>
      </c>
      <c r="K994" t="s">
        <v>749</v>
      </c>
      <c r="L994" t="s">
        <v>3831</v>
      </c>
      <c r="M994" s="1">
        <v>0</v>
      </c>
      <c r="N994" t="s">
        <v>749</v>
      </c>
      <c r="O994" t="s">
        <v>1286</v>
      </c>
      <c r="P994" t="s">
        <v>3832</v>
      </c>
      <c r="Q994" t="s">
        <v>750</v>
      </c>
      <c r="R994" t="s">
        <v>3833</v>
      </c>
      <c r="S994" t="s">
        <v>752</v>
      </c>
      <c r="T994" t="s">
        <v>3834</v>
      </c>
      <c r="U994" t="s">
        <v>1029</v>
      </c>
      <c r="V994" t="s">
        <v>3835</v>
      </c>
      <c r="W994" t="s">
        <v>1031</v>
      </c>
      <c r="X994" t="s">
        <v>3836</v>
      </c>
      <c r="Y994" t="s">
        <v>1033</v>
      </c>
      <c r="Z994" t="s">
        <v>3837</v>
      </c>
      <c r="AA994" t="s">
        <v>1293</v>
      </c>
      <c r="AB994" t="s">
        <v>3838</v>
      </c>
      <c r="AC994" t="s">
        <v>1035</v>
      </c>
      <c r="AD994" t="s">
        <v>3839</v>
      </c>
      <c r="AE994" t="s">
        <v>1037</v>
      </c>
      <c r="AF994" t="s">
        <v>3840</v>
      </c>
      <c r="AG994" t="s">
        <v>1039</v>
      </c>
      <c r="AH994" t="s">
        <v>3841</v>
      </c>
      <c r="AI994" t="s">
        <v>1041</v>
      </c>
      <c r="AJ994" t="s">
        <v>3842</v>
      </c>
      <c r="AK994" t="s">
        <v>749</v>
      </c>
      <c r="AL994" t="s">
        <v>749</v>
      </c>
      <c r="AM994" t="s">
        <v>749</v>
      </c>
      <c r="AN994" t="s">
        <v>749</v>
      </c>
      <c r="AO994" t="s">
        <v>749</v>
      </c>
      <c r="AP994" t="s">
        <v>749</v>
      </c>
      <c r="AQ994" t="s">
        <v>749</v>
      </c>
      <c r="AR994" t="s">
        <v>749</v>
      </c>
      <c r="AS994" t="s">
        <v>749</v>
      </c>
      <c r="AT994" t="s">
        <v>749</v>
      </c>
      <c r="AU994" t="s">
        <v>749</v>
      </c>
      <c r="AV994" t="s">
        <v>749</v>
      </c>
      <c r="AW994" t="s">
        <v>749</v>
      </c>
      <c r="AX994" t="s">
        <v>749</v>
      </c>
      <c r="AY994" t="s">
        <v>749</v>
      </c>
      <c r="AZ994" t="s">
        <v>749</v>
      </c>
      <c r="BA994" t="s">
        <v>749</v>
      </c>
      <c r="BB994" t="s">
        <v>749</v>
      </c>
      <c r="BC994" t="s">
        <v>749</v>
      </c>
      <c r="BD994" t="s">
        <v>749</v>
      </c>
      <c r="BE994" t="s">
        <v>749</v>
      </c>
      <c r="BF994" t="s">
        <v>749</v>
      </c>
      <c r="BG994" t="s">
        <v>749</v>
      </c>
      <c r="BH994" t="s">
        <v>749</v>
      </c>
      <c r="BI994" t="s">
        <v>749</v>
      </c>
      <c r="BJ994" t="s">
        <v>749</v>
      </c>
      <c r="BK994" t="s">
        <v>749</v>
      </c>
      <c r="BL994" t="s">
        <v>749</v>
      </c>
      <c r="BM994" t="s">
        <v>749</v>
      </c>
      <c r="BN994" t="s">
        <v>749</v>
      </c>
      <c r="BO994" t="s">
        <v>749</v>
      </c>
      <c r="BP994" t="s">
        <v>749</v>
      </c>
      <c r="BQ994" t="s">
        <v>749</v>
      </c>
      <c r="BR994" t="s">
        <v>749</v>
      </c>
      <c r="BS994" t="s">
        <v>749</v>
      </c>
      <c r="BT994" t="s">
        <v>749</v>
      </c>
      <c r="BU994" t="s">
        <v>749</v>
      </c>
      <c r="BV994" t="s">
        <v>749</v>
      </c>
      <c r="BW994" t="s">
        <v>749</v>
      </c>
      <c r="BX994" t="s">
        <v>749</v>
      </c>
      <c r="BY994" t="s">
        <v>749</v>
      </c>
      <c r="BZ994" t="s">
        <v>749</v>
      </c>
      <c r="CA994" t="s">
        <v>749</v>
      </c>
      <c r="CB994" t="s">
        <v>749</v>
      </c>
      <c r="CC994" t="s">
        <v>749</v>
      </c>
      <c r="CD994" t="s">
        <v>749</v>
      </c>
      <c r="CE994" t="s">
        <v>749</v>
      </c>
      <c r="CF994" t="s">
        <v>749</v>
      </c>
      <c r="CG994" t="s">
        <v>749</v>
      </c>
      <c r="CH994" t="s">
        <v>749</v>
      </c>
      <c r="CI994" t="s">
        <v>749</v>
      </c>
      <c r="CJ994" t="s">
        <v>749</v>
      </c>
      <c r="CK994" t="s">
        <v>749</v>
      </c>
      <c r="CL994" t="s">
        <v>749</v>
      </c>
      <c r="CM994" t="s">
        <v>749</v>
      </c>
      <c r="CN994" t="s">
        <v>749</v>
      </c>
      <c r="CO994" t="s">
        <v>749</v>
      </c>
      <c r="CP994" t="s">
        <v>749</v>
      </c>
      <c r="CQ994" t="s">
        <v>749</v>
      </c>
      <c r="CR994" t="s">
        <v>749</v>
      </c>
      <c r="CS994" t="s">
        <v>749</v>
      </c>
      <c r="CT994" t="s">
        <v>749</v>
      </c>
      <c r="CU994" t="s">
        <v>749</v>
      </c>
      <c r="CV994" t="s">
        <v>749</v>
      </c>
      <c r="CW994" t="s">
        <v>749</v>
      </c>
      <c r="CX994" t="s">
        <v>749</v>
      </c>
      <c r="CY994" t="s">
        <v>749</v>
      </c>
      <c r="CZ994" t="s">
        <v>749</v>
      </c>
      <c r="DA994" t="s">
        <v>749</v>
      </c>
      <c r="DB994" t="s">
        <v>749</v>
      </c>
      <c r="DC994" t="s">
        <v>749</v>
      </c>
      <c r="DD994" t="s">
        <v>749</v>
      </c>
      <c r="DE994" t="s">
        <v>749</v>
      </c>
      <c r="DF994" t="s">
        <v>749</v>
      </c>
      <c r="DG994" t="s">
        <v>749</v>
      </c>
      <c r="DH994" t="s">
        <v>749</v>
      </c>
      <c r="DI994" t="s">
        <v>749</v>
      </c>
      <c r="DJ994" t="s">
        <v>749</v>
      </c>
      <c r="DK994" t="s">
        <v>749</v>
      </c>
      <c r="DL994" t="s">
        <v>749</v>
      </c>
      <c r="DM994" t="s">
        <v>749</v>
      </c>
      <c r="DN994" t="s">
        <v>749</v>
      </c>
      <c r="DO994" t="s">
        <v>749</v>
      </c>
      <c r="DP994" t="s">
        <v>749</v>
      </c>
      <c r="DQ994" t="s">
        <v>749</v>
      </c>
      <c r="DR994" t="s">
        <v>749</v>
      </c>
      <c r="DS994" t="s">
        <v>749</v>
      </c>
      <c r="DT994" t="s">
        <v>749</v>
      </c>
      <c r="DU994" t="s">
        <v>749</v>
      </c>
      <c r="DV994" t="s">
        <v>749</v>
      </c>
      <c r="DW994" t="s">
        <v>749</v>
      </c>
      <c r="DX994" t="s">
        <v>749</v>
      </c>
      <c r="DY994" t="s">
        <v>749</v>
      </c>
      <c r="DZ994" t="s">
        <v>749</v>
      </c>
      <c r="EA994" t="s">
        <v>749</v>
      </c>
      <c r="EB994" t="s">
        <v>749</v>
      </c>
      <c r="EC994" t="s">
        <v>749</v>
      </c>
      <c r="ED994" t="s">
        <v>749</v>
      </c>
      <c r="EE994" t="s">
        <v>749</v>
      </c>
      <c r="EF994" t="s">
        <v>749</v>
      </c>
      <c r="EG994" t="s">
        <v>749</v>
      </c>
      <c r="EH994" t="s">
        <v>749</v>
      </c>
      <c r="EI994" t="s">
        <v>749</v>
      </c>
      <c r="EJ994" t="s">
        <v>749</v>
      </c>
      <c r="EK994" t="s">
        <v>749</v>
      </c>
      <c r="EL994" t="s">
        <v>749</v>
      </c>
      <c r="EM994" t="s">
        <v>749</v>
      </c>
      <c r="EN994" t="s">
        <v>749</v>
      </c>
      <c r="EO994" t="s">
        <v>749</v>
      </c>
      <c r="EP994" t="s">
        <v>749</v>
      </c>
      <c r="EQ994" t="s">
        <v>749</v>
      </c>
      <c r="ER994" t="s">
        <v>749</v>
      </c>
      <c r="ES994" t="s">
        <v>749</v>
      </c>
      <c r="ET994" t="s">
        <v>749</v>
      </c>
      <c r="EU994" t="s">
        <v>749</v>
      </c>
      <c r="EV994" t="s">
        <v>749</v>
      </c>
      <c r="EW994" t="s">
        <v>749</v>
      </c>
      <c r="EX994" t="s">
        <v>749</v>
      </c>
      <c r="EY994" t="s">
        <v>749</v>
      </c>
      <c r="EZ994" t="s">
        <v>749</v>
      </c>
      <c r="FA994" t="s">
        <v>749</v>
      </c>
      <c r="FB994" t="s">
        <v>749</v>
      </c>
      <c r="FC994" t="s">
        <v>749</v>
      </c>
      <c r="FD994" t="s">
        <v>749</v>
      </c>
      <c r="FE994" t="s">
        <v>749</v>
      </c>
      <c r="FF994" t="s">
        <v>749</v>
      </c>
      <c r="FG994" t="s">
        <v>749</v>
      </c>
      <c r="FH994" t="s">
        <v>749</v>
      </c>
      <c r="FI994" t="s">
        <v>749</v>
      </c>
      <c r="FJ994" t="s">
        <v>749</v>
      </c>
      <c r="FK994" t="s">
        <v>749</v>
      </c>
      <c r="FL994" t="s">
        <v>749</v>
      </c>
      <c r="FM994" t="s">
        <v>749</v>
      </c>
      <c r="FN994" t="s">
        <v>749</v>
      </c>
      <c r="FO994" t="s">
        <v>749</v>
      </c>
      <c r="FP994" t="s">
        <v>749</v>
      </c>
      <c r="FQ994" t="s">
        <v>749</v>
      </c>
      <c r="FR994" t="s">
        <v>749</v>
      </c>
      <c r="FS994" t="s">
        <v>749</v>
      </c>
      <c r="FT994" t="s">
        <v>749</v>
      </c>
      <c r="FU994" t="s">
        <v>749</v>
      </c>
      <c r="FV994" t="s">
        <v>749</v>
      </c>
      <c r="FW994" t="s">
        <v>749</v>
      </c>
      <c r="FX994" t="s">
        <v>749</v>
      </c>
      <c r="FY994" t="s">
        <v>749</v>
      </c>
      <c r="FZ994" t="s">
        <v>749</v>
      </c>
      <c r="GA994" t="s">
        <v>749</v>
      </c>
      <c r="GB994" t="s">
        <v>749</v>
      </c>
      <c r="GC994" t="s">
        <v>749</v>
      </c>
      <c r="GD994" t="s">
        <v>749</v>
      </c>
      <c r="GE994" t="s">
        <v>749</v>
      </c>
      <c r="GF994" t="s">
        <v>749</v>
      </c>
      <c r="GG994" t="s">
        <v>749</v>
      </c>
      <c r="GH994" t="s">
        <v>749</v>
      </c>
      <c r="GI994" t="s">
        <v>749</v>
      </c>
      <c r="GJ994" t="s">
        <v>749</v>
      </c>
      <c r="GK994" t="s">
        <v>749</v>
      </c>
      <c r="GL994" t="s">
        <v>749</v>
      </c>
      <c r="GM994" t="s">
        <v>749</v>
      </c>
      <c r="GN994" t="s">
        <v>749</v>
      </c>
      <c r="GO994" t="s">
        <v>749</v>
      </c>
      <c r="GP994" t="s">
        <v>749</v>
      </c>
      <c r="GQ994" t="s">
        <v>749</v>
      </c>
      <c r="GR994" t="s">
        <v>749</v>
      </c>
      <c r="GS994" t="s">
        <v>749</v>
      </c>
      <c r="GT994" t="s">
        <v>749</v>
      </c>
      <c r="GU994" t="s">
        <v>749</v>
      </c>
      <c r="GV994" t="s">
        <v>749</v>
      </c>
      <c r="GW994" t="s">
        <v>749</v>
      </c>
      <c r="GX994" t="s">
        <v>749</v>
      </c>
      <c r="GY994" t="s">
        <v>749</v>
      </c>
      <c r="GZ994" t="s">
        <v>749</v>
      </c>
      <c r="HA994" t="s">
        <v>749</v>
      </c>
      <c r="HB994" t="s">
        <v>749</v>
      </c>
      <c r="HC994" t="s">
        <v>749</v>
      </c>
      <c r="HD994" t="s">
        <v>749</v>
      </c>
      <c r="HE994" t="s">
        <v>749</v>
      </c>
      <c r="HF994" t="s">
        <v>749</v>
      </c>
      <c r="HG994" t="s">
        <v>749</v>
      </c>
      <c r="HH994" t="s">
        <v>749</v>
      </c>
      <c r="HI994" t="s">
        <v>749</v>
      </c>
      <c r="HJ994" t="s">
        <v>749</v>
      </c>
      <c r="HK994" t="s">
        <v>749</v>
      </c>
      <c r="HL994" t="s">
        <v>749</v>
      </c>
      <c r="HM994" t="s">
        <v>749</v>
      </c>
      <c r="HN994" t="s">
        <v>749</v>
      </c>
      <c r="HO994" t="s">
        <v>749</v>
      </c>
      <c r="HP994" t="s">
        <v>749</v>
      </c>
      <c r="HQ994" t="s">
        <v>749</v>
      </c>
      <c r="HR994" t="s">
        <v>749</v>
      </c>
      <c r="HS994" t="s">
        <v>749</v>
      </c>
      <c r="HT994" t="s">
        <v>749</v>
      </c>
      <c r="HU994" t="s">
        <v>749</v>
      </c>
      <c r="HV994" t="s">
        <v>749</v>
      </c>
      <c r="HW994" t="s">
        <v>749</v>
      </c>
      <c r="HX994" t="s">
        <v>749</v>
      </c>
      <c r="HY994" t="s">
        <v>749</v>
      </c>
      <c r="HZ994" t="s">
        <v>749</v>
      </c>
      <c r="IA994" t="s">
        <v>749</v>
      </c>
      <c r="IB994" t="s">
        <v>749</v>
      </c>
      <c r="IC994" t="s">
        <v>749</v>
      </c>
      <c r="ID994" t="s">
        <v>749</v>
      </c>
      <c r="IE994" t="s">
        <v>749</v>
      </c>
      <c r="IF994" t="s">
        <v>749</v>
      </c>
      <c r="IG994" t="s">
        <v>749</v>
      </c>
      <c r="IH994" t="s">
        <v>749</v>
      </c>
      <c r="II994" t="s">
        <v>749</v>
      </c>
      <c r="IJ994" t="s">
        <v>749</v>
      </c>
      <c r="IK994" t="s">
        <v>749</v>
      </c>
      <c r="IL994" t="s">
        <v>749</v>
      </c>
      <c r="IM994" t="s">
        <v>749</v>
      </c>
      <c r="IN994" t="s">
        <v>749</v>
      </c>
      <c r="IO994" t="s">
        <v>749</v>
      </c>
      <c r="IP994" t="s">
        <v>749</v>
      </c>
      <c r="IQ994" t="s">
        <v>749</v>
      </c>
      <c r="IR994" t="s">
        <v>749</v>
      </c>
      <c r="IS994" t="s">
        <v>749</v>
      </c>
      <c r="IT994" t="s">
        <v>749</v>
      </c>
      <c r="IU994" t="s">
        <v>749</v>
      </c>
      <c r="IV994" t="s">
        <v>749</v>
      </c>
      <c r="IW994" t="s">
        <v>749</v>
      </c>
      <c r="IX994" t="s">
        <v>749</v>
      </c>
      <c r="IY994" t="s">
        <v>749</v>
      </c>
      <c r="IZ994" t="s">
        <v>749</v>
      </c>
      <c r="JA994" t="s">
        <v>749</v>
      </c>
      <c r="JB994" t="s">
        <v>749</v>
      </c>
      <c r="JC994" t="s">
        <v>749</v>
      </c>
      <c r="JD994" t="s">
        <v>749</v>
      </c>
      <c r="JE994" t="s">
        <v>749</v>
      </c>
      <c r="JF994" t="s">
        <v>749</v>
      </c>
      <c r="JG994" t="s">
        <v>749</v>
      </c>
      <c r="JH994" t="s">
        <v>749</v>
      </c>
      <c r="JI994" t="s">
        <v>749</v>
      </c>
      <c r="JJ994" t="s">
        <v>749</v>
      </c>
      <c r="JK994" t="s">
        <v>749</v>
      </c>
      <c r="JL994" t="s">
        <v>749</v>
      </c>
      <c r="JM994" t="s">
        <v>749</v>
      </c>
      <c r="JN994" t="s">
        <v>749</v>
      </c>
      <c r="JO994" t="s">
        <v>749</v>
      </c>
      <c r="JP994" t="s">
        <v>749</v>
      </c>
      <c r="JQ994" t="s">
        <v>749</v>
      </c>
      <c r="JR994" t="s">
        <v>749</v>
      </c>
      <c r="JS994" t="s">
        <v>749</v>
      </c>
      <c r="JT994" t="s">
        <v>749</v>
      </c>
      <c r="JU994" t="s">
        <v>749</v>
      </c>
      <c r="JV994" t="s">
        <v>749</v>
      </c>
      <c r="JW994" t="s">
        <v>749</v>
      </c>
      <c r="JX994" t="s">
        <v>749</v>
      </c>
      <c r="JY994" t="s">
        <v>749</v>
      </c>
      <c r="JZ994" t="s">
        <v>749</v>
      </c>
      <c r="KA994" t="s">
        <v>749</v>
      </c>
      <c r="KB994" t="s">
        <v>749</v>
      </c>
      <c r="KC994" t="s">
        <v>749</v>
      </c>
      <c r="KD994" t="s">
        <v>749</v>
      </c>
      <c r="KE994" t="s">
        <v>749</v>
      </c>
      <c r="KF994" t="s">
        <v>749</v>
      </c>
      <c r="KG994" t="s">
        <v>749</v>
      </c>
      <c r="KH994" t="s">
        <v>749</v>
      </c>
      <c r="KI994" t="s">
        <v>749</v>
      </c>
      <c r="KJ994" t="s">
        <v>749</v>
      </c>
      <c r="KK994" t="s">
        <v>749</v>
      </c>
      <c r="KL994" t="s">
        <v>749</v>
      </c>
      <c r="KM994" t="s">
        <v>749</v>
      </c>
      <c r="KN994" t="s">
        <v>749</v>
      </c>
      <c r="KO994" t="s">
        <v>749</v>
      </c>
      <c r="KP994" t="s">
        <v>749</v>
      </c>
      <c r="KQ994" t="s">
        <v>749</v>
      </c>
      <c r="KR994" t="s">
        <v>749</v>
      </c>
      <c r="KS994" t="s">
        <v>749</v>
      </c>
      <c r="KT994" t="s">
        <v>749</v>
      </c>
      <c r="KU994" t="s">
        <v>749</v>
      </c>
      <c r="KV994" t="s">
        <v>749</v>
      </c>
      <c r="KW994" t="s">
        <v>749</v>
      </c>
      <c r="KX994" t="s">
        <v>749</v>
      </c>
      <c r="KY994" t="s">
        <v>749</v>
      </c>
      <c r="KZ994" t="s">
        <v>749</v>
      </c>
      <c r="LA994" t="s">
        <v>749</v>
      </c>
      <c r="LB994" t="s">
        <v>749</v>
      </c>
      <c r="LC994" t="s">
        <v>749</v>
      </c>
      <c r="LD994" t="s">
        <v>749</v>
      </c>
      <c r="LE994" t="s">
        <v>749</v>
      </c>
      <c r="LF994" t="s">
        <v>749</v>
      </c>
      <c r="LG994" t="s">
        <v>749</v>
      </c>
      <c r="LH994" t="s">
        <v>749</v>
      </c>
      <c r="LI994" t="s">
        <v>749</v>
      </c>
      <c r="LJ994" t="s">
        <v>749</v>
      </c>
      <c r="LK994" t="s">
        <v>749</v>
      </c>
      <c r="LL994" t="s">
        <v>749</v>
      </c>
      <c r="LM994" t="s">
        <v>749</v>
      </c>
      <c r="LN994" t="s">
        <v>749</v>
      </c>
      <c r="LO994" t="s">
        <v>749</v>
      </c>
      <c r="LP994" t="s">
        <v>749</v>
      </c>
      <c r="LQ994" t="s">
        <v>749</v>
      </c>
      <c r="LR994" t="s">
        <v>749</v>
      </c>
      <c r="LS994" t="s">
        <v>749</v>
      </c>
      <c r="LT994" t="s">
        <v>749</v>
      </c>
      <c r="LU994" t="s">
        <v>749</v>
      </c>
      <c r="LV994" t="s">
        <v>749</v>
      </c>
      <c r="LW994" t="s">
        <v>749</v>
      </c>
      <c r="LX994" t="s">
        <v>749</v>
      </c>
      <c r="LY994" t="s">
        <v>749</v>
      </c>
      <c r="LZ994" t="s">
        <v>749</v>
      </c>
      <c r="MA994" t="s">
        <v>749</v>
      </c>
      <c r="MB994" t="s">
        <v>749</v>
      </c>
      <c r="MC994" t="s">
        <v>749</v>
      </c>
      <c r="MD994" t="s">
        <v>749</v>
      </c>
      <c r="ME994" t="s">
        <v>749</v>
      </c>
      <c r="MF994" t="s">
        <v>749</v>
      </c>
      <c r="MG994" t="s">
        <v>749</v>
      </c>
      <c r="MH994" t="s">
        <v>749</v>
      </c>
      <c r="MI994" t="s">
        <v>749</v>
      </c>
      <c r="MJ994" t="s">
        <v>749</v>
      </c>
      <c r="MK994" t="s">
        <v>749</v>
      </c>
      <c r="ML994" t="s">
        <v>749</v>
      </c>
      <c r="MM994" t="s">
        <v>749</v>
      </c>
      <c r="MN994" t="s">
        <v>749</v>
      </c>
      <c r="MO994" t="s">
        <v>749</v>
      </c>
      <c r="MP994" t="s">
        <v>749</v>
      </c>
      <c r="MQ994" t="s">
        <v>749</v>
      </c>
      <c r="MR994" t="s">
        <v>749</v>
      </c>
      <c r="MS994" t="s">
        <v>749</v>
      </c>
      <c r="MT994" t="s">
        <v>749</v>
      </c>
      <c r="MU994" t="s">
        <v>749</v>
      </c>
      <c r="MV994" t="s">
        <v>749</v>
      </c>
      <c r="MW994" t="s">
        <v>749</v>
      </c>
      <c r="MX994" t="s">
        <v>749</v>
      </c>
      <c r="MY994" t="s">
        <v>749</v>
      </c>
      <c r="MZ994" t="s">
        <v>749</v>
      </c>
      <c r="NA994" t="s">
        <v>749</v>
      </c>
      <c r="NB994" t="s">
        <v>749</v>
      </c>
      <c r="NC994" t="s">
        <v>749</v>
      </c>
      <c r="ND994" t="s">
        <v>749</v>
      </c>
      <c r="NE994" t="s">
        <v>749</v>
      </c>
      <c r="NF994" t="s">
        <v>749</v>
      </c>
      <c r="NG994" t="s">
        <v>749</v>
      </c>
      <c r="NH994" t="s">
        <v>749</v>
      </c>
      <c r="NI994" t="s">
        <v>749</v>
      </c>
      <c r="NJ994" t="s">
        <v>749</v>
      </c>
      <c r="NK994" t="s">
        <v>749</v>
      </c>
      <c r="NL994" t="s">
        <v>749</v>
      </c>
      <c r="NM994" t="s">
        <v>749</v>
      </c>
      <c r="NN994" t="s">
        <v>749</v>
      </c>
      <c r="NO994" t="s">
        <v>749</v>
      </c>
      <c r="NP994" t="s">
        <v>749</v>
      </c>
      <c r="NQ994" t="s">
        <v>749</v>
      </c>
      <c r="NR994" t="s">
        <v>749</v>
      </c>
      <c r="NS994" t="s">
        <v>749</v>
      </c>
      <c r="NT994" t="s">
        <v>749</v>
      </c>
      <c r="NU994" t="s">
        <v>749</v>
      </c>
      <c r="NV994" t="s">
        <v>749</v>
      </c>
      <c r="NW994" t="s">
        <v>749</v>
      </c>
      <c r="NX994" t="s">
        <v>749</v>
      </c>
      <c r="NY994" t="s">
        <v>749</v>
      </c>
      <c r="NZ994" t="s">
        <v>749</v>
      </c>
      <c r="OA994" t="s">
        <v>749</v>
      </c>
      <c r="OB994" t="s">
        <v>749</v>
      </c>
      <c r="OC994" t="s">
        <v>749</v>
      </c>
      <c r="OD994" t="s">
        <v>749</v>
      </c>
      <c r="OE994" t="s">
        <v>749</v>
      </c>
      <c r="OF994" t="s">
        <v>749</v>
      </c>
      <c r="OG994" t="s">
        <v>749</v>
      </c>
      <c r="OH994" t="s">
        <v>749</v>
      </c>
      <c r="OI994" t="s">
        <v>749</v>
      </c>
      <c r="OJ994" t="s">
        <v>749</v>
      </c>
      <c r="OK994" t="s">
        <v>749</v>
      </c>
      <c r="OL994" t="s">
        <v>749</v>
      </c>
      <c r="OM994" t="s">
        <v>749</v>
      </c>
      <c r="ON994" t="s">
        <v>749</v>
      </c>
      <c r="OO994" t="s">
        <v>749</v>
      </c>
      <c r="OP994" t="s">
        <v>749</v>
      </c>
      <c r="OQ994" t="s">
        <v>749</v>
      </c>
      <c r="OR994" t="s">
        <v>749</v>
      </c>
      <c r="OS994" t="s">
        <v>749</v>
      </c>
      <c r="OT994" t="s">
        <v>749</v>
      </c>
      <c r="OU994" t="s">
        <v>749</v>
      </c>
      <c r="OV994" t="s">
        <v>749</v>
      </c>
      <c r="OW994" t="s">
        <v>749</v>
      </c>
      <c r="OX994" t="s">
        <v>749</v>
      </c>
      <c r="OY994" t="s">
        <v>749</v>
      </c>
      <c r="OZ994" t="s">
        <v>749</v>
      </c>
      <c r="PA994" t="s">
        <v>749</v>
      </c>
      <c r="PB994" t="s">
        <v>749</v>
      </c>
      <c r="PC994" t="s">
        <v>749</v>
      </c>
      <c r="PD994" t="s">
        <v>749</v>
      </c>
      <c r="PE994" t="s">
        <v>749</v>
      </c>
      <c r="PF994" t="s">
        <v>749</v>
      </c>
      <c r="PG994" t="s">
        <v>749</v>
      </c>
      <c r="PH994" t="s">
        <v>749</v>
      </c>
      <c r="PI994" t="s">
        <v>749</v>
      </c>
      <c r="PJ994" t="s">
        <v>749</v>
      </c>
      <c r="PK994" t="s">
        <v>749</v>
      </c>
      <c r="PL994" t="s">
        <v>749</v>
      </c>
      <c r="PM994" t="s">
        <v>749</v>
      </c>
      <c r="PN994" t="s">
        <v>749</v>
      </c>
      <c r="PO994" t="s">
        <v>749</v>
      </c>
      <c r="PP994" t="s">
        <v>749</v>
      </c>
      <c r="PQ994" t="s">
        <v>749</v>
      </c>
      <c r="PR994" t="s">
        <v>749</v>
      </c>
      <c r="PS994" t="s">
        <v>749</v>
      </c>
      <c r="PT994" t="s">
        <v>749</v>
      </c>
      <c r="PU994" t="s">
        <v>749</v>
      </c>
      <c r="PV994" t="s">
        <v>749</v>
      </c>
      <c r="PW994" t="s">
        <v>749</v>
      </c>
      <c r="PX994" t="s">
        <v>749</v>
      </c>
      <c r="PY994" t="s">
        <v>749</v>
      </c>
      <c r="PZ994" t="s">
        <v>749</v>
      </c>
      <c r="QA994" t="s">
        <v>749</v>
      </c>
      <c r="QB994" t="s">
        <v>749</v>
      </c>
      <c r="QC994" t="s">
        <v>749</v>
      </c>
      <c r="QD994" t="s">
        <v>749</v>
      </c>
      <c r="QE994" t="s">
        <v>749</v>
      </c>
      <c r="QF994" t="s">
        <v>749</v>
      </c>
      <c r="QG994" t="s">
        <v>749</v>
      </c>
      <c r="QH994" t="s">
        <v>749</v>
      </c>
      <c r="QI994" t="s">
        <v>749</v>
      </c>
      <c r="QJ994" t="s">
        <v>749</v>
      </c>
      <c r="QK994" t="s">
        <v>749</v>
      </c>
      <c r="QL994" t="s">
        <v>749</v>
      </c>
      <c r="QM994" t="s">
        <v>749</v>
      </c>
      <c r="QN994" t="s">
        <v>749</v>
      </c>
      <c r="QO994" t="s">
        <v>749</v>
      </c>
      <c r="QP994" t="s">
        <v>749</v>
      </c>
      <c r="QQ994" t="s">
        <v>749</v>
      </c>
      <c r="QR994" t="s">
        <v>749</v>
      </c>
      <c r="QS994" t="s">
        <v>749</v>
      </c>
      <c r="QT994" t="s">
        <v>749</v>
      </c>
      <c r="QU994" t="s">
        <v>749</v>
      </c>
      <c r="QV994" t="s">
        <v>749</v>
      </c>
      <c r="QW994" t="s">
        <v>749</v>
      </c>
      <c r="QX994" t="s">
        <v>749</v>
      </c>
      <c r="QY994" t="s">
        <v>749</v>
      </c>
      <c r="QZ994" t="s">
        <v>749</v>
      </c>
      <c r="RA994" t="s">
        <v>749</v>
      </c>
      <c r="RB994" t="s">
        <v>749</v>
      </c>
      <c r="RC994" t="s">
        <v>749</v>
      </c>
      <c r="RD994" t="s">
        <v>749</v>
      </c>
      <c r="RE994" t="s">
        <v>749</v>
      </c>
      <c r="RF994" t="s">
        <v>749</v>
      </c>
      <c r="RG994" t="s">
        <v>749</v>
      </c>
      <c r="RH994" t="s">
        <v>749</v>
      </c>
      <c r="RI994" t="s">
        <v>749</v>
      </c>
      <c r="RJ994" t="s">
        <v>749</v>
      </c>
      <c r="RK994" t="s">
        <v>749</v>
      </c>
      <c r="RL994" t="s">
        <v>749</v>
      </c>
      <c r="RM994" t="s">
        <v>749</v>
      </c>
      <c r="RN994" t="s">
        <v>749</v>
      </c>
      <c r="RO994" t="s">
        <v>749</v>
      </c>
      <c r="RP994" t="s">
        <v>749</v>
      </c>
      <c r="RQ994" t="s">
        <v>749</v>
      </c>
      <c r="RR994" t="s">
        <v>749</v>
      </c>
      <c r="RS994" t="s">
        <v>749</v>
      </c>
      <c r="RT994" t="s">
        <v>749</v>
      </c>
      <c r="RU994" t="s">
        <v>749</v>
      </c>
      <c r="RV994" t="s">
        <v>749</v>
      </c>
      <c r="RW994" t="s">
        <v>749</v>
      </c>
      <c r="RX994" t="s">
        <v>749</v>
      </c>
      <c r="RY994" t="s">
        <v>749</v>
      </c>
      <c r="RZ994" t="s">
        <v>749</v>
      </c>
      <c r="SA994" t="s">
        <v>749</v>
      </c>
      <c r="SB994" t="s">
        <v>749</v>
      </c>
      <c r="SC994" t="s">
        <v>749</v>
      </c>
      <c r="SD994" t="s">
        <v>749</v>
      </c>
      <c r="SE994" t="s">
        <v>749</v>
      </c>
      <c r="SF994" t="s">
        <v>749</v>
      </c>
      <c r="SG994" t="s">
        <v>749</v>
      </c>
      <c r="SH994" t="s">
        <v>749</v>
      </c>
      <c r="SI994" t="s">
        <v>749</v>
      </c>
      <c r="SJ994" t="s">
        <v>749</v>
      </c>
      <c r="SK994" t="s">
        <v>749</v>
      </c>
      <c r="SL994" t="s">
        <v>749</v>
      </c>
      <c r="SM994" t="s">
        <v>749</v>
      </c>
      <c r="SN994" t="s">
        <v>749</v>
      </c>
      <c r="SO994" t="s">
        <v>749</v>
      </c>
      <c r="SP994" t="s">
        <v>749</v>
      </c>
      <c r="SQ994" t="s">
        <v>749</v>
      </c>
      <c r="SR994" t="s">
        <v>749</v>
      </c>
      <c r="SS994" t="s">
        <v>749</v>
      </c>
      <c r="ST994" t="s">
        <v>749</v>
      </c>
      <c r="SU994" t="s">
        <v>749</v>
      </c>
      <c r="SV994" t="s">
        <v>749</v>
      </c>
      <c r="SW994" t="s">
        <v>749</v>
      </c>
      <c r="SX994" t="s">
        <v>749</v>
      </c>
      <c r="SY994" t="s">
        <v>749</v>
      </c>
      <c r="SZ994" t="s">
        <v>749</v>
      </c>
      <c r="TA994" t="s">
        <v>749</v>
      </c>
      <c r="TB994" t="s">
        <v>749</v>
      </c>
      <c r="TC994" t="s">
        <v>749</v>
      </c>
      <c r="TD994" t="s">
        <v>749</v>
      </c>
      <c r="TE994" t="s">
        <v>749</v>
      </c>
      <c r="TF994" t="s">
        <v>749</v>
      </c>
      <c r="TG994" t="s">
        <v>749</v>
      </c>
      <c r="TH994" t="s">
        <v>749</v>
      </c>
      <c r="TI994" t="s">
        <v>749</v>
      </c>
      <c r="TJ994" t="s">
        <v>749</v>
      </c>
      <c r="TK994" t="s">
        <v>749</v>
      </c>
      <c r="TL994" t="s">
        <v>749</v>
      </c>
      <c r="TM994" t="s">
        <v>749</v>
      </c>
      <c r="TN994" t="s">
        <v>749</v>
      </c>
      <c r="TO994" t="s">
        <v>749</v>
      </c>
      <c r="TP994" t="s">
        <v>749</v>
      </c>
      <c r="TQ994" t="s">
        <v>749</v>
      </c>
      <c r="TR994" t="s">
        <v>749</v>
      </c>
      <c r="TS994" t="s">
        <v>749</v>
      </c>
      <c r="TT994" t="s">
        <v>749</v>
      </c>
      <c r="TU994" t="s">
        <v>749</v>
      </c>
      <c r="TV994" t="s">
        <v>749</v>
      </c>
      <c r="TW994" t="s">
        <v>749</v>
      </c>
      <c r="TX994" t="s">
        <v>749</v>
      </c>
      <c r="TY994" t="s">
        <v>749</v>
      </c>
      <c r="TZ994" t="s">
        <v>749</v>
      </c>
      <c r="UA994" t="s">
        <v>749</v>
      </c>
      <c r="UB994" t="s">
        <v>749</v>
      </c>
      <c r="UC994" t="s">
        <v>749</v>
      </c>
      <c r="UD994" t="s">
        <v>749</v>
      </c>
      <c r="UE994" t="s">
        <v>749</v>
      </c>
      <c r="UF994" t="s">
        <v>749</v>
      </c>
      <c r="UG994" t="s">
        <v>749</v>
      </c>
      <c r="UH994" t="s">
        <v>749</v>
      </c>
      <c r="UI994" t="s">
        <v>749</v>
      </c>
      <c r="UJ994" t="s">
        <v>749</v>
      </c>
      <c r="UK994" t="s">
        <v>749</v>
      </c>
      <c r="UL994" t="s">
        <v>749</v>
      </c>
      <c r="UM994" t="s">
        <v>749</v>
      </c>
      <c r="UN994" t="s">
        <v>749</v>
      </c>
      <c r="UO994" t="s">
        <v>749</v>
      </c>
      <c r="UP994" t="s">
        <v>749</v>
      </c>
      <c r="UQ994" t="s">
        <v>749</v>
      </c>
      <c r="UR994" t="s">
        <v>749</v>
      </c>
      <c r="US994" t="s">
        <v>749</v>
      </c>
      <c r="UT994" t="s">
        <v>749</v>
      </c>
      <c r="UU994" t="s">
        <v>749</v>
      </c>
      <c r="UV994" t="s">
        <v>749</v>
      </c>
      <c r="UW994" t="s">
        <v>749</v>
      </c>
      <c r="UX994" t="s">
        <v>749</v>
      </c>
      <c r="UY994" t="s">
        <v>749</v>
      </c>
      <c r="UZ994" t="s">
        <v>749</v>
      </c>
      <c r="VA994" t="s">
        <v>749</v>
      </c>
      <c r="VB994" t="s">
        <v>749</v>
      </c>
      <c r="VC994" t="s">
        <v>749</v>
      </c>
      <c r="VD994" t="s">
        <v>749</v>
      </c>
      <c r="VE994" t="s">
        <v>749</v>
      </c>
      <c r="VF994" t="s">
        <v>749</v>
      </c>
      <c r="VG994" t="s">
        <v>749</v>
      </c>
      <c r="VH994" t="s">
        <v>749</v>
      </c>
      <c r="VI994" t="s">
        <v>749</v>
      </c>
      <c r="VJ994" t="s">
        <v>749</v>
      </c>
      <c r="VK994" t="s">
        <v>749</v>
      </c>
      <c r="VL994" t="s">
        <v>749</v>
      </c>
      <c r="VM994" t="s">
        <v>749</v>
      </c>
      <c r="VN994" t="s">
        <v>749</v>
      </c>
      <c r="VO994" t="s">
        <v>749</v>
      </c>
      <c r="VP994" t="s">
        <v>749</v>
      </c>
      <c r="VQ994" t="s">
        <v>749</v>
      </c>
      <c r="VR994" t="s">
        <v>749</v>
      </c>
      <c r="VS994" t="s">
        <v>749</v>
      </c>
      <c r="VT994" t="s">
        <v>749</v>
      </c>
      <c r="VU994" t="s">
        <v>749</v>
      </c>
      <c r="VV994" t="s">
        <v>749</v>
      </c>
      <c r="VW994" t="s">
        <v>749</v>
      </c>
      <c r="VX994" t="s">
        <v>749</v>
      </c>
      <c r="VY994" t="s">
        <v>749</v>
      </c>
      <c r="VZ994" t="s">
        <v>749</v>
      </c>
      <c r="WA994" t="s">
        <v>749</v>
      </c>
      <c r="WB994" t="s">
        <v>749</v>
      </c>
      <c r="WC994" t="s">
        <v>749</v>
      </c>
      <c r="WD994" t="s">
        <v>749</v>
      </c>
      <c r="WE994" t="s">
        <v>749</v>
      </c>
      <c r="WF994" t="s">
        <v>749</v>
      </c>
      <c r="WG994" t="s">
        <v>749</v>
      </c>
      <c r="WH994" t="s">
        <v>749</v>
      </c>
      <c r="WI994" t="s">
        <v>749</v>
      </c>
      <c r="WJ994" t="s">
        <v>749</v>
      </c>
      <c r="WK994" t="s">
        <v>749</v>
      </c>
      <c r="WL994" t="s">
        <v>749</v>
      </c>
      <c r="WM994" t="s">
        <v>749</v>
      </c>
      <c r="WN994" t="s">
        <v>749</v>
      </c>
      <c r="WO994" t="s">
        <v>749</v>
      </c>
      <c r="WP994" t="s">
        <v>749</v>
      </c>
      <c r="WQ994" t="s">
        <v>749</v>
      </c>
      <c r="WR994" t="s">
        <v>749</v>
      </c>
      <c r="WS994" t="s">
        <v>749</v>
      </c>
      <c r="WT994" t="s">
        <v>749</v>
      </c>
      <c r="WU994" t="s">
        <v>749</v>
      </c>
      <c r="WV994" t="s">
        <v>749</v>
      </c>
      <c r="WW994" t="s">
        <v>749</v>
      </c>
      <c r="WX994" t="s">
        <v>749</v>
      </c>
      <c r="WY994" t="s">
        <v>749</v>
      </c>
      <c r="WZ994" t="s">
        <v>749</v>
      </c>
      <c r="XA994" t="s">
        <v>749</v>
      </c>
      <c r="XB994" t="s">
        <v>749</v>
      </c>
      <c r="XC994" t="s">
        <v>749</v>
      </c>
      <c r="XD994" t="s">
        <v>749</v>
      </c>
      <c r="XE994" t="s">
        <v>749</v>
      </c>
      <c r="XF994" t="s">
        <v>749</v>
      </c>
      <c r="XG994" t="s">
        <v>749</v>
      </c>
      <c r="XH994" t="s">
        <v>749</v>
      </c>
      <c r="XI994" t="s">
        <v>749</v>
      </c>
      <c r="XJ994" t="s">
        <v>749</v>
      </c>
      <c r="XK994" t="s">
        <v>749</v>
      </c>
      <c r="XL994" t="s">
        <v>749</v>
      </c>
      <c r="XM994" t="s">
        <v>749</v>
      </c>
      <c r="XN994" t="s">
        <v>749</v>
      </c>
      <c r="XO994" t="s">
        <v>749</v>
      </c>
      <c r="XP994" t="s">
        <v>749</v>
      </c>
      <c r="XQ994" t="s">
        <v>749</v>
      </c>
      <c r="XR994" t="s">
        <v>749</v>
      </c>
      <c r="XS994" t="s">
        <v>749</v>
      </c>
      <c r="XT994" t="s">
        <v>749</v>
      </c>
      <c r="XU994" t="s">
        <v>749</v>
      </c>
      <c r="XV994" t="s">
        <v>749</v>
      </c>
      <c r="XW994" t="s">
        <v>749</v>
      </c>
      <c r="XX994" t="s">
        <v>749</v>
      </c>
      <c r="XY994" t="s">
        <v>749</v>
      </c>
      <c r="XZ994" t="s">
        <v>749</v>
      </c>
      <c r="YA994" t="s">
        <v>749</v>
      </c>
      <c r="YB994" t="s">
        <v>749</v>
      </c>
      <c r="YC994" t="s">
        <v>749</v>
      </c>
      <c r="YD994" t="s">
        <v>749</v>
      </c>
      <c r="YE994" t="s">
        <v>749</v>
      </c>
      <c r="YF994" t="s">
        <v>749</v>
      </c>
      <c r="YG994" t="s">
        <v>749</v>
      </c>
      <c r="YH994" t="s">
        <v>749</v>
      </c>
      <c r="YI994" t="s">
        <v>749</v>
      </c>
      <c r="YJ994" t="s">
        <v>749</v>
      </c>
      <c r="YK994" t="s">
        <v>749</v>
      </c>
      <c r="YL994" t="s">
        <v>749</v>
      </c>
      <c r="YM994" t="s">
        <v>749</v>
      </c>
      <c r="YN994" t="s">
        <v>749</v>
      </c>
      <c r="YO994" t="s">
        <v>749</v>
      </c>
      <c r="YP994" t="s">
        <v>749</v>
      </c>
      <c r="YQ994" t="s">
        <v>749</v>
      </c>
      <c r="YR994" t="s">
        <v>749</v>
      </c>
      <c r="YS994" t="s">
        <v>749</v>
      </c>
      <c r="YT994" t="s">
        <v>749</v>
      </c>
      <c r="YU994" t="s">
        <v>749</v>
      </c>
      <c r="YV994" t="s">
        <v>749</v>
      </c>
      <c r="YW994" t="s">
        <v>749</v>
      </c>
      <c r="YX994" t="s">
        <v>749</v>
      </c>
      <c r="YY994" t="s">
        <v>749</v>
      </c>
      <c r="YZ994" t="s">
        <v>749</v>
      </c>
      <c r="ZA994" t="s">
        <v>749</v>
      </c>
      <c r="ZB994" t="s">
        <v>749</v>
      </c>
      <c r="ZC994" t="s">
        <v>749</v>
      </c>
      <c r="ZD994" t="s">
        <v>749</v>
      </c>
      <c r="ZE994" t="s">
        <v>749</v>
      </c>
      <c r="ZF994" t="s">
        <v>749</v>
      </c>
      <c r="ZG994" t="s">
        <v>749</v>
      </c>
      <c r="ZH994" t="s">
        <v>749</v>
      </c>
      <c r="ZI994" t="s">
        <v>749</v>
      </c>
      <c r="ZJ994" t="s">
        <v>749</v>
      </c>
      <c r="ZK994" t="s">
        <v>749</v>
      </c>
      <c r="ZL994" t="s">
        <v>749</v>
      </c>
      <c r="ZM994" t="s">
        <v>749</v>
      </c>
      <c r="ZN994" t="s">
        <v>749</v>
      </c>
      <c r="ZO994" t="s">
        <v>749</v>
      </c>
      <c r="ZP994" t="s">
        <v>749</v>
      </c>
      <c r="ZQ994" t="s">
        <v>749</v>
      </c>
      <c r="ZR994" t="s">
        <v>749</v>
      </c>
      <c r="ZS994" t="s">
        <v>749</v>
      </c>
      <c r="ZT994" t="s">
        <v>749</v>
      </c>
      <c r="ZU994" t="s">
        <v>749</v>
      </c>
      <c r="ZV994" t="s">
        <v>749</v>
      </c>
      <c r="ZW994" t="s">
        <v>749</v>
      </c>
      <c r="ZX994" t="s">
        <v>749</v>
      </c>
      <c r="ZY994" t="s">
        <v>749</v>
      </c>
      <c r="ZZ994" t="s">
        <v>749</v>
      </c>
      <c r="AAA994" t="s">
        <v>749</v>
      </c>
      <c r="AAB994" t="s">
        <v>749</v>
      </c>
      <c r="AAC994" t="s">
        <v>749</v>
      </c>
      <c r="AAD994" t="s">
        <v>749</v>
      </c>
      <c r="AAE994" t="s">
        <v>749</v>
      </c>
      <c r="AAF994" t="s">
        <v>749</v>
      </c>
      <c r="AAG994" t="s">
        <v>749</v>
      </c>
      <c r="AAH994" t="s">
        <v>749</v>
      </c>
      <c r="AAI994" t="s">
        <v>749</v>
      </c>
      <c r="AAJ994" t="s">
        <v>749</v>
      </c>
      <c r="AAK994" t="s">
        <v>749</v>
      </c>
      <c r="AAL994" t="s">
        <v>749</v>
      </c>
      <c r="AAM994" t="s">
        <v>749</v>
      </c>
      <c r="AAN994" t="s">
        <v>749</v>
      </c>
      <c r="AAO994" t="s">
        <v>749</v>
      </c>
      <c r="AAP994" t="s">
        <v>749</v>
      </c>
      <c r="AAQ994" t="s">
        <v>749</v>
      </c>
      <c r="AAR994" t="s">
        <v>749</v>
      </c>
      <c r="AAS994" t="s">
        <v>749</v>
      </c>
      <c r="AAT994" t="s">
        <v>749</v>
      </c>
      <c r="AAU994" t="s">
        <v>749</v>
      </c>
      <c r="AAV994" t="s">
        <v>749</v>
      </c>
      <c r="AAW994" t="s">
        <v>749</v>
      </c>
      <c r="AAX994" t="s">
        <v>749</v>
      </c>
      <c r="AAY994" t="s">
        <v>749</v>
      </c>
      <c r="AAZ994" t="s">
        <v>749</v>
      </c>
      <c r="ABA994" t="s">
        <v>749</v>
      </c>
      <c r="ABB994" t="s">
        <v>749</v>
      </c>
      <c r="ABC994" t="s">
        <v>749</v>
      </c>
      <c r="ABD994" t="s">
        <v>749</v>
      </c>
      <c r="ABE994" t="s">
        <v>749</v>
      </c>
      <c r="ABF994" t="s">
        <v>749</v>
      </c>
      <c r="ABG994" t="s">
        <v>749</v>
      </c>
      <c r="ABH994" t="s">
        <v>749</v>
      </c>
      <c r="ABI994" t="s">
        <v>749</v>
      </c>
      <c r="ABJ994" t="s">
        <v>749</v>
      </c>
      <c r="ABK994" t="s">
        <v>749</v>
      </c>
      <c r="ABL994" t="s">
        <v>749</v>
      </c>
    </row>
    <row r="995" spans="1:740">
      <c r="A995" t="s">
        <v>3863</v>
      </c>
      <c r="B995" t="s">
        <v>3864</v>
      </c>
      <c r="C995" t="s">
        <v>2805</v>
      </c>
      <c r="D995" t="s">
        <v>3865</v>
      </c>
      <c r="E995" t="s">
        <v>837</v>
      </c>
      <c r="F995" t="s">
        <v>749</v>
      </c>
      <c r="G995" t="s">
        <v>3866</v>
      </c>
      <c r="H995" t="s">
        <v>749</v>
      </c>
      <c r="I995" t="s">
        <v>747</v>
      </c>
      <c r="J995" s="1">
        <v>1</v>
      </c>
      <c r="K995" t="s">
        <v>749</v>
      </c>
      <c r="L995" t="s">
        <v>3831</v>
      </c>
      <c r="M995" s="1">
        <v>0</v>
      </c>
      <c r="N995" t="s">
        <v>749</v>
      </c>
      <c r="O995" t="s">
        <v>1286</v>
      </c>
      <c r="P995" t="s">
        <v>3832</v>
      </c>
      <c r="Q995" t="s">
        <v>750</v>
      </c>
      <c r="R995" t="s">
        <v>3833</v>
      </c>
      <c r="S995" t="s">
        <v>752</v>
      </c>
      <c r="T995" t="s">
        <v>3834</v>
      </c>
      <c r="U995" t="s">
        <v>1029</v>
      </c>
      <c r="V995" t="s">
        <v>3835</v>
      </c>
      <c r="W995" t="s">
        <v>1031</v>
      </c>
      <c r="X995" t="s">
        <v>3836</v>
      </c>
      <c r="Y995" t="s">
        <v>1033</v>
      </c>
      <c r="Z995" t="s">
        <v>3837</v>
      </c>
      <c r="AA995" t="s">
        <v>1293</v>
      </c>
      <c r="AB995" t="s">
        <v>3838</v>
      </c>
      <c r="AC995" t="s">
        <v>1035</v>
      </c>
      <c r="AD995" t="s">
        <v>3839</v>
      </c>
      <c r="AE995" t="s">
        <v>1037</v>
      </c>
      <c r="AF995" t="s">
        <v>3840</v>
      </c>
      <c r="AG995" t="s">
        <v>1039</v>
      </c>
      <c r="AH995" t="s">
        <v>3841</v>
      </c>
      <c r="AI995" t="s">
        <v>1041</v>
      </c>
      <c r="AJ995" t="s">
        <v>3842</v>
      </c>
      <c r="AK995" t="s">
        <v>749</v>
      </c>
      <c r="AL995" t="s">
        <v>749</v>
      </c>
      <c r="AM995" t="s">
        <v>749</v>
      </c>
      <c r="AN995" t="s">
        <v>749</v>
      </c>
      <c r="AO995" t="s">
        <v>749</v>
      </c>
      <c r="AP995" t="s">
        <v>749</v>
      </c>
      <c r="AQ995" t="s">
        <v>749</v>
      </c>
      <c r="AR995" t="s">
        <v>749</v>
      </c>
      <c r="AS995" t="s">
        <v>749</v>
      </c>
      <c r="AT995" t="s">
        <v>749</v>
      </c>
      <c r="AU995" t="s">
        <v>749</v>
      </c>
      <c r="AV995" t="s">
        <v>749</v>
      </c>
      <c r="AW995" t="s">
        <v>749</v>
      </c>
      <c r="AX995" t="s">
        <v>749</v>
      </c>
      <c r="AY995" t="s">
        <v>749</v>
      </c>
      <c r="AZ995" t="s">
        <v>749</v>
      </c>
      <c r="BA995" t="s">
        <v>749</v>
      </c>
      <c r="BB995" t="s">
        <v>749</v>
      </c>
      <c r="BC995" t="s">
        <v>749</v>
      </c>
      <c r="BD995" t="s">
        <v>749</v>
      </c>
      <c r="BE995" t="s">
        <v>749</v>
      </c>
      <c r="BF995" t="s">
        <v>749</v>
      </c>
      <c r="BG995" t="s">
        <v>749</v>
      </c>
      <c r="BH995" t="s">
        <v>749</v>
      </c>
      <c r="BI995" t="s">
        <v>749</v>
      </c>
      <c r="BJ995" t="s">
        <v>749</v>
      </c>
      <c r="BK995" t="s">
        <v>749</v>
      </c>
      <c r="BL995" t="s">
        <v>749</v>
      </c>
      <c r="BM995" t="s">
        <v>749</v>
      </c>
      <c r="BN995" t="s">
        <v>749</v>
      </c>
      <c r="BO995" t="s">
        <v>749</v>
      </c>
      <c r="BP995" t="s">
        <v>749</v>
      </c>
      <c r="BQ995" t="s">
        <v>749</v>
      </c>
      <c r="BR995" t="s">
        <v>749</v>
      </c>
      <c r="BS995" t="s">
        <v>749</v>
      </c>
      <c r="BT995" t="s">
        <v>749</v>
      </c>
      <c r="BU995" t="s">
        <v>749</v>
      </c>
      <c r="BV995" t="s">
        <v>749</v>
      </c>
      <c r="BW995" t="s">
        <v>749</v>
      </c>
      <c r="BX995" t="s">
        <v>749</v>
      </c>
      <c r="BY995" t="s">
        <v>749</v>
      </c>
      <c r="BZ995" t="s">
        <v>749</v>
      </c>
      <c r="CA995" t="s">
        <v>749</v>
      </c>
      <c r="CB995" t="s">
        <v>749</v>
      </c>
      <c r="CC995" t="s">
        <v>749</v>
      </c>
      <c r="CD995" t="s">
        <v>749</v>
      </c>
      <c r="CE995" t="s">
        <v>749</v>
      </c>
      <c r="CF995" t="s">
        <v>749</v>
      </c>
      <c r="CG995" t="s">
        <v>749</v>
      </c>
      <c r="CH995" t="s">
        <v>749</v>
      </c>
      <c r="CI995" t="s">
        <v>749</v>
      </c>
      <c r="CJ995" t="s">
        <v>749</v>
      </c>
      <c r="CK995" t="s">
        <v>749</v>
      </c>
      <c r="CL995" t="s">
        <v>749</v>
      </c>
      <c r="CM995" t="s">
        <v>749</v>
      </c>
      <c r="CN995" t="s">
        <v>749</v>
      </c>
      <c r="CO995" t="s">
        <v>749</v>
      </c>
      <c r="CP995" t="s">
        <v>749</v>
      </c>
      <c r="CQ995" t="s">
        <v>749</v>
      </c>
      <c r="CR995" t="s">
        <v>749</v>
      </c>
      <c r="CS995" t="s">
        <v>749</v>
      </c>
      <c r="CT995" t="s">
        <v>749</v>
      </c>
      <c r="CU995" t="s">
        <v>749</v>
      </c>
      <c r="CV995" t="s">
        <v>749</v>
      </c>
      <c r="CW995" t="s">
        <v>749</v>
      </c>
      <c r="CX995" t="s">
        <v>749</v>
      </c>
      <c r="CY995" t="s">
        <v>749</v>
      </c>
      <c r="CZ995" t="s">
        <v>749</v>
      </c>
      <c r="DA995" t="s">
        <v>749</v>
      </c>
      <c r="DB995" t="s">
        <v>749</v>
      </c>
      <c r="DC995" t="s">
        <v>749</v>
      </c>
      <c r="DD995" t="s">
        <v>749</v>
      </c>
      <c r="DE995" t="s">
        <v>749</v>
      </c>
      <c r="DF995" t="s">
        <v>749</v>
      </c>
      <c r="DG995" t="s">
        <v>749</v>
      </c>
      <c r="DH995" t="s">
        <v>749</v>
      </c>
      <c r="DI995" t="s">
        <v>749</v>
      </c>
      <c r="DJ995" t="s">
        <v>749</v>
      </c>
      <c r="DK995" t="s">
        <v>749</v>
      </c>
      <c r="DL995" t="s">
        <v>749</v>
      </c>
      <c r="DM995" t="s">
        <v>749</v>
      </c>
      <c r="DN995" t="s">
        <v>749</v>
      </c>
      <c r="DO995" t="s">
        <v>749</v>
      </c>
      <c r="DP995" t="s">
        <v>749</v>
      </c>
      <c r="DQ995" t="s">
        <v>749</v>
      </c>
      <c r="DR995" t="s">
        <v>749</v>
      </c>
      <c r="DS995" t="s">
        <v>749</v>
      </c>
      <c r="DT995" t="s">
        <v>749</v>
      </c>
      <c r="DU995" t="s">
        <v>749</v>
      </c>
      <c r="DV995" t="s">
        <v>749</v>
      </c>
      <c r="DW995" t="s">
        <v>749</v>
      </c>
      <c r="DX995" t="s">
        <v>749</v>
      </c>
      <c r="DY995" t="s">
        <v>749</v>
      </c>
      <c r="DZ995" t="s">
        <v>749</v>
      </c>
      <c r="EA995" t="s">
        <v>749</v>
      </c>
      <c r="EB995" t="s">
        <v>749</v>
      </c>
      <c r="EC995" t="s">
        <v>749</v>
      </c>
      <c r="ED995" t="s">
        <v>749</v>
      </c>
      <c r="EE995" t="s">
        <v>749</v>
      </c>
      <c r="EF995" t="s">
        <v>749</v>
      </c>
      <c r="EG995" t="s">
        <v>749</v>
      </c>
      <c r="EH995" t="s">
        <v>749</v>
      </c>
      <c r="EI995" t="s">
        <v>749</v>
      </c>
      <c r="EJ995" t="s">
        <v>749</v>
      </c>
      <c r="EK995" t="s">
        <v>749</v>
      </c>
      <c r="EL995" t="s">
        <v>749</v>
      </c>
      <c r="EM995" t="s">
        <v>749</v>
      </c>
      <c r="EN995" t="s">
        <v>749</v>
      </c>
      <c r="EO995" t="s">
        <v>749</v>
      </c>
      <c r="EP995" t="s">
        <v>749</v>
      </c>
      <c r="EQ995" t="s">
        <v>749</v>
      </c>
      <c r="ER995" t="s">
        <v>749</v>
      </c>
      <c r="ES995" t="s">
        <v>749</v>
      </c>
      <c r="ET995" t="s">
        <v>749</v>
      </c>
      <c r="EU995" t="s">
        <v>749</v>
      </c>
      <c r="EV995" t="s">
        <v>749</v>
      </c>
      <c r="EW995" t="s">
        <v>749</v>
      </c>
      <c r="EX995" t="s">
        <v>749</v>
      </c>
      <c r="EY995" t="s">
        <v>749</v>
      </c>
      <c r="EZ995" t="s">
        <v>749</v>
      </c>
      <c r="FA995" t="s">
        <v>749</v>
      </c>
      <c r="FB995" t="s">
        <v>749</v>
      </c>
      <c r="FC995" t="s">
        <v>749</v>
      </c>
      <c r="FD995" t="s">
        <v>749</v>
      </c>
      <c r="FE995" t="s">
        <v>749</v>
      </c>
      <c r="FF995" t="s">
        <v>749</v>
      </c>
      <c r="FG995" t="s">
        <v>749</v>
      </c>
      <c r="FH995" t="s">
        <v>749</v>
      </c>
      <c r="FI995" t="s">
        <v>749</v>
      </c>
      <c r="FJ995" t="s">
        <v>749</v>
      </c>
      <c r="FK995" t="s">
        <v>749</v>
      </c>
      <c r="FL995" t="s">
        <v>749</v>
      </c>
      <c r="FM995" t="s">
        <v>749</v>
      </c>
      <c r="FN995" t="s">
        <v>749</v>
      </c>
      <c r="FO995" t="s">
        <v>749</v>
      </c>
      <c r="FP995" t="s">
        <v>749</v>
      </c>
      <c r="FQ995" t="s">
        <v>749</v>
      </c>
      <c r="FR995" t="s">
        <v>749</v>
      </c>
      <c r="FS995" t="s">
        <v>749</v>
      </c>
      <c r="FT995" t="s">
        <v>749</v>
      </c>
      <c r="FU995" t="s">
        <v>749</v>
      </c>
      <c r="FV995" t="s">
        <v>749</v>
      </c>
      <c r="FW995" t="s">
        <v>749</v>
      </c>
      <c r="FX995" t="s">
        <v>749</v>
      </c>
      <c r="FY995" t="s">
        <v>749</v>
      </c>
      <c r="FZ995" t="s">
        <v>749</v>
      </c>
      <c r="GA995" t="s">
        <v>749</v>
      </c>
      <c r="GB995" t="s">
        <v>749</v>
      </c>
      <c r="GC995" t="s">
        <v>749</v>
      </c>
      <c r="GD995" t="s">
        <v>749</v>
      </c>
      <c r="GE995" t="s">
        <v>749</v>
      </c>
      <c r="GF995" t="s">
        <v>749</v>
      </c>
      <c r="GG995" t="s">
        <v>749</v>
      </c>
      <c r="GH995" t="s">
        <v>749</v>
      </c>
      <c r="GI995" t="s">
        <v>749</v>
      </c>
      <c r="GJ995" t="s">
        <v>749</v>
      </c>
      <c r="GK995" t="s">
        <v>749</v>
      </c>
      <c r="GL995" t="s">
        <v>749</v>
      </c>
      <c r="GM995" t="s">
        <v>749</v>
      </c>
      <c r="GN995" t="s">
        <v>749</v>
      </c>
      <c r="GO995" t="s">
        <v>749</v>
      </c>
      <c r="GP995" t="s">
        <v>749</v>
      </c>
      <c r="GQ995" t="s">
        <v>749</v>
      </c>
      <c r="GR995" t="s">
        <v>749</v>
      </c>
      <c r="GS995" t="s">
        <v>749</v>
      </c>
      <c r="GT995" t="s">
        <v>749</v>
      </c>
      <c r="GU995" t="s">
        <v>749</v>
      </c>
      <c r="GV995" t="s">
        <v>749</v>
      </c>
      <c r="GW995" t="s">
        <v>749</v>
      </c>
      <c r="GX995" t="s">
        <v>749</v>
      </c>
      <c r="GY995" t="s">
        <v>749</v>
      </c>
      <c r="GZ995" t="s">
        <v>749</v>
      </c>
      <c r="HA995" t="s">
        <v>749</v>
      </c>
      <c r="HB995" t="s">
        <v>749</v>
      </c>
      <c r="HC995" t="s">
        <v>749</v>
      </c>
      <c r="HD995" t="s">
        <v>749</v>
      </c>
      <c r="HE995" t="s">
        <v>749</v>
      </c>
      <c r="HF995" t="s">
        <v>749</v>
      </c>
      <c r="HG995" t="s">
        <v>749</v>
      </c>
      <c r="HH995" t="s">
        <v>749</v>
      </c>
      <c r="HI995" t="s">
        <v>749</v>
      </c>
      <c r="HJ995" t="s">
        <v>749</v>
      </c>
      <c r="HK995" t="s">
        <v>749</v>
      </c>
      <c r="HL995" t="s">
        <v>749</v>
      </c>
      <c r="HM995" t="s">
        <v>749</v>
      </c>
      <c r="HN995" t="s">
        <v>749</v>
      </c>
      <c r="HO995" t="s">
        <v>749</v>
      </c>
      <c r="HP995" t="s">
        <v>749</v>
      </c>
      <c r="HQ995" t="s">
        <v>749</v>
      </c>
      <c r="HR995" t="s">
        <v>749</v>
      </c>
      <c r="HS995" t="s">
        <v>749</v>
      </c>
      <c r="HT995" t="s">
        <v>749</v>
      </c>
      <c r="HU995" t="s">
        <v>749</v>
      </c>
      <c r="HV995" t="s">
        <v>749</v>
      </c>
      <c r="HW995" t="s">
        <v>749</v>
      </c>
      <c r="HX995" t="s">
        <v>749</v>
      </c>
      <c r="HY995" t="s">
        <v>749</v>
      </c>
      <c r="HZ995" t="s">
        <v>749</v>
      </c>
      <c r="IA995" t="s">
        <v>749</v>
      </c>
      <c r="IB995" t="s">
        <v>749</v>
      </c>
      <c r="IC995" t="s">
        <v>749</v>
      </c>
      <c r="ID995" t="s">
        <v>749</v>
      </c>
      <c r="IE995" t="s">
        <v>749</v>
      </c>
      <c r="IF995" t="s">
        <v>749</v>
      </c>
      <c r="IG995" t="s">
        <v>749</v>
      </c>
      <c r="IH995" t="s">
        <v>749</v>
      </c>
      <c r="II995" t="s">
        <v>749</v>
      </c>
      <c r="IJ995" t="s">
        <v>749</v>
      </c>
      <c r="IK995" t="s">
        <v>749</v>
      </c>
      <c r="IL995" t="s">
        <v>749</v>
      </c>
      <c r="IM995" t="s">
        <v>749</v>
      </c>
      <c r="IN995" t="s">
        <v>749</v>
      </c>
      <c r="IO995" t="s">
        <v>749</v>
      </c>
      <c r="IP995" t="s">
        <v>749</v>
      </c>
      <c r="IQ995" t="s">
        <v>749</v>
      </c>
      <c r="IR995" t="s">
        <v>749</v>
      </c>
      <c r="IS995" t="s">
        <v>749</v>
      </c>
      <c r="IT995" t="s">
        <v>749</v>
      </c>
      <c r="IU995" t="s">
        <v>749</v>
      </c>
      <c r="IV995" t="s">
        <v>749</v>
      </c>
      <c r="IW995" t="s">
        <v>749</v>
      </c>
      <c r="IX995" t="s">
        <v>749</v>
      </c>
      <c r="IY995" t="s">
        <v>749</v>
      </c>
      <c r="IZ995" t="s">
        <v>749</v>
      </c>
      <c r="JA995" t="s">
        <v>749</v>
      </c>
      <c r="JB995" t="s">
        <v>749</v>
      </c>
      <c r="JC995" t="s">
        <v>749</v>
      </c>
      <c r="JD995" t="s">
        <v>749</v>
      </c>
      <c r="JE995" t="s">
        <v>749</v>
      </c>
      <c r="JF995" t="s">
        <v>749</v>
      </c>
      <c r="JG995" t="s">
        <v>749</v>
      </c>
      <c r="JH995" t="s">
        <v>749</v>
      </c>
      <c r="JI995" t="s">
        <v>749</v>
      </c>
      <c r="JJ995" t="s">
        <v>749</v>
      </c>
      <c r="JK995" t="s">
        <v>749</v>
      </c>
      <c r="JL995" t="s">
        <v>749</v>
      </c>
      <c r="JM995" t="s">
        <v>749</v>
      </c>
      <c r="JN995" t="s">
        <v>749</v>
      </c>
      <c r="JO995" t="s">
        <v>749</v>
      </c>
      <c r="JP995" t="s">
        <v>749</v>
      </c>
      <c r="JQ995" t="s">
        <v>749</v>
      </c>
      <c r="JR995" t="s">
        <v>749</v>
      </c>
      <c r="JS995" t="s">
        <v>749</v>
      </c>
      <c r="JT995" t="s">
        <v>749</v>
      </c>
      <c r="JU995" t="s">
        <v>749</v>
      </c>
      <c r="JV995" t="s">
        <v>749</v>
      </c>
      <c r="JW995" t="s">
        <v>749</v>
      </c>
      <c r="JX995" t="s">
        <v>749</v>
      </c>
      <c r="JY995" t="s">
        <v>749</v>
      </c>
      <c r="JZ995" t="s">
        <v>749</v>
      </c>
      <c r="KA995" t="s">
        <v>749</v>
      </c>
      <c r="KB995" t="s">
        <v>749</v>
      </c>
      <c r="KC995" t="s">
        <v>749</v>
      </c>
      <c r="KD995" t="s">
        <v>749</v>
      </c>
      <c r="KE995" t="s">
        <v>749</v>
      </c>
      <c r="KF995" t="s">
        <v>749</v>
      </c>
      <c r="KG995" t="s">
        <v>749</v>
      </c>
      <c r="KH995" t="s">
        <v>749</v>
      </c>
      <c r="KI995" t="s">
        <v>749</v>
      </c>
      <c r="KJ995" t="s">
        <v>749</v>
      </c>
      <c r="KK995" t="s">
        <v>749</v>
      </c>
      <c r="KL995" t="s">
        <v>749</v>
      </c>
      <c r="KM995" t="s">
        <v>749</v>
      </c>
      <c r="KN995" t="s">
        <v>749</v>
      </c>
      <c r="KO995" t="s">
        <v>749</v>
      </c>
      <c r="KP995" t="s">
        <v>749</v>
      </c>
      <c r="KQ995" t="s">
        <v>749</v>
      </c>
      <c r="KR995" t="s">
        <v>749</v>
      </c>
      <c r="KS995" t="s">
        <v>749</v>
      </c>
      <c r="KT995" t="s">
        <v>749</v>
      </c>
      <c r="KU995" t="s">
        <v>749</v>
      </c>
      <c r="KV995" t="s">
        <v>749</v>
      </c>
      <c r="KW995" t="s">
        <v>749</v>
      </c>
      <c r="KX995" t="s">
        <v>749</v>
      </c>
      <c r="KY995" t="s">
        <v>749</v>
      </c>
      <c r="KZ995" t="s">
        <v>749</v>
      </c>
      <c r="LA995" t="s">
        <v>749</v>
      </c>
      <c r="LB995" t="s">
        <v>749</v>
      </c>
      <c r="LC995" t="s">
        <v>749</v>
      </c>
      <c r="LD995" t="s">
        <v>749</v>
      </c>
      <c r="LE995" t="s">
        <v>749</v>
      </c>
      <c r="LF995" t="s">
        <v>749</v>
      </c>
      <c r="LG995" t="s">
        <v>749</v>
      </c>
      <c r="LH995" t="s">
        <v>749</v>
      </c>
      <c r="LI995" t="s">
        <v>749</v>
      </c>
      <c r="LJ995" t="s">
        <v>749</v>
      </c>
      <c r="LK995" t="s">
        <v>749</v>
      </c>
      <c r="LL995" t="s">
        <v>749</v>
      </c>
      <c r="LM995" t="s">
        <v>749</v>
      </c>
      <c r="LN995" t="s">
        <v>749</v>
      </c>
      <c r="LO995" t="s">
        <v>749</v>
      </c>
      <c r="LP995" t="s">
        <v>749</v>
      </c>
      <c r="LQ995" t="s">
        <v>749</v>
      </c>
      <c r="LR995" t="s">
        <v>749</v>
      </c>
      <c r="LS995" t="s">
        <v>749</v>
      </c>
      <c r="LT995" t="s">
        <v>749</v>
      </c>
      <c r="LU995" t="s">
        <v>749</v>
      </c>
      <c r="LV995" t="s">
        <v>749</v>
      </c>
      <c r="LW995" t="s">
        <v>749</v>
      </c>
      <c r="LX995" t="s">
        <v>749</v>
      </c>
      <c r="LY995" t="s">
        <v>749</v>
      </c>
      <c r="LZ995" t="s">
        <v>749</v>
      </c>
      <c r="MA995" t="s">
        <v>749</v>
      </c>
      <c r="MB995" t="s">
        <v>749</v>
      </c>
      <c r="MC995" t="s">
        <v>749</v>
      </c>
      <c r="MD995" t="s">
        <v>749</v>
      </c>
      <c r="ME995" t="s">
        <v>749</v>
      </c>
      <c r="MF995" t="s">
        <v>749</v>
      </c>
      <c r="MG995" t="s">
        <v>749</v>
      </c>
      <c r="MH995" t="s">
        <v>749</v>
      </c>
      <c r="MI995" t="s">
        <v>749</v>
      </c>
      <c r="MJ995" t="s">
        <v>749</v>
      </c>
      <c r="MK995" t="s">
        <v>749</v>
      </c>
      <c r="ML995" t="s">
        <v>749</v>
      </c>
      <c r="MM995" t="s">
        <v>749</v>
      </c>
      <c r="MN995" t="s">
        <v>749</v>
      </c>
      <c r="MO995" t="s">
        <v>749</v>
      </c>
      <c r="MP995" t="s">
        <v>749</v>
      </c>
      <c r="MQ995" t="s">
        <v>749</v>
      </c>
      <c r="MR995" t="s">
        <v>749</v>
      </c>
      <c r="MS995" t="s">
        <v>749</v>
      </c>
      <c r="MT995" t="s">
        <v>749</v>
      </c>
      <c r="MU995" t="s">
        <v>749</v>
      </c>
      <c r="MV995" t="s">
        <v>749</v>
      </c>
      <c r="MW995" t="s">
        <v>749</v>
      </c>
      <c r="MX995" t="s">
        <v>749</v>
      </c>
      <c r="MY995" t="s">
        <v>749</v>
      </c>
      <c r="MZ995" t="s">
        <v>749</v>
      </c>
      <c r="NA995" t="s">
        <v>749</v>
      </c>
      <c r="NB995" t="s">
        <v>749</v>
      </c>
      <c r="NC995" t="s">
        <v>749</v>
      </c>
      <c r="ND995" t="s">
        <v>749</v>
      </c>
      <c r="NE995" t="s">
        <v>749</v>
      </c>
      <c r="NF995" t="s">
        <v>749</v>
      </c>
      <c r="NG995" t="s">
        <v>749</v>
      </c>
      <c r="NH995" t="s">
        <v>749</v>
      </c>
      <c r="NI995" t="s">
        <v>749</v>
      </c>
      <c r="NJ995" t="s">
        <v>749</v>
      </c>
      <c r="NK995" t="s">
        <v>749</v>
      </c>
      <c r="NL995" t="s">
        <v>749</v>
      </c>
      <c r="NM995" t="s">
        <v>749</v>
      </c>
      <c r="NN995" t="s">
        <v>749</v>
      </c>
      <c r="NO995" t="s">
        <v>749</v>
      </c>
      <c r="NP995" t="s">
        <v>749</v>
      </c>
      <c r="NQ995" t="s">
        <v>749</v>
      </c>
      <c r="NR995" t="s">
        <v>749</v>
      </c>
      <c r="NS995" t="s">
        <v>749</v>
      </c>
      <c r="NT995" t="s">
        <v>749</v>
      </c>
      <c r="NU995" t="s">
        <v>749</v>
      </c>
      <c r="NV995" t="s">
        <v>749</v>
      </c>
      <c r="NW995" t="s">
        <v>749</v>
      </c>
      <c r="NX995" t="s">
        <v>749</v>
      </c>
      <c r="NY995" t="s">
        <v>749</v>
      </c>
      <c r="NZ995" t="s">
        <v>749</v>
      </c>
      <c r="OA995" t="s">
        <v>749</v>
      </c>
      <c r="OB995" t="s">
        <v>749</v>
      </c>
      <c r="OC995" t="s">
        <v>749</v>
      </c>
      <c r="OD995" t="s">
        <v>749</v>
      </c>
      <c r="OE995" t="s">
        <v>749</v>
      </c>
      <c r="OF995" t="s">
        <v>749</v>
      </c>
      <c r="OG995" t="s">
        <v>749</v>
      </c>
      <c r="OH995" t="s">
        <v>749</v>
      </c>
      <c r="OI995" t="s">
        <v>749</v>
      </c>
      <c r="OJ995" t="s">
        <v>749</v>
      </c>
      <c r="OK995" t="s">
        <v>749</v>
      </c>
      <c r="OL995" t="s">
        <v>749</v>
      </c>
      <c r="OM995" t="s">
        <v>749</v>
      </c>
      <c r="ON995" t="s">
        <v>749</v>
      </c>
      <c r="OO995" t="s">
        <v>749</v>
      </c>
      <c r="OP995" t="s">
        <v>749</v>
      </c>
      <c r="OQ995" t="s">
        <v>749</v>
      </c>
      <c r="OR995" t="s">
        <v>749</v>
      </c>
      <c r="OS995" t="s">
        <v>749</v>
      </c>
      <c r="OT995" t="s">
        <v>749</v>
      </c>
      <c r="OU995" t="s">
        <v>749</v>
      </c>
      <c r="OV995" t="s">
        <v>749</v>
      </c>
      <c r="OW995" t="s">
        <v>749</v>
      </c>
      <c r="OX995" t="s">
        <v>749</v>
      </c>
      <c r="OY995" t="s">
        <v>749</v>
      </c>
      <c r="OZ995" t="s">
        <v>749</v>
      </c>
      <c r="PA995" t="s">
        <v>749</v>
      </c>
      <c r="PB995" t="s">
        <v>749</v>
      </c>
      <c r="PC995" t="s">
        <v>749</v>
      </c>
      <c r="PD995" t="s">
        <v>749</v>
      </c>
      <c r="PE995" t="s">
        <v>749</v>
      </c>
      <c r="PF995" t="s">
        <v>749</v>
      </c>
      <c r="PG995" t="s">
        <v>749</v>
      </c>
      <c r="PH995" t="s">
        <v>749</v>
      </c>
      <c r="PI995" t="s">
        <v>749</v>
      </c>
      <c r="PJ995" t="s">
        <v>749</v>
      </c>
      <c r="PK995" t="s">
        <v>749</v>
      </c>
      <c r="PL995" t="s">
        <v>749</v>
      </c>
      <c r="PM995" t="s">
        <v>749</v>
      </c>
      <c r="PN995" t="s">
        <v>749</v>
      </c>
      <c r="PO995" t="s">
        <v>749</v>
      </c>
      <c r="PP995" t="s">
        <v>749</v>
      </c>
      <c r="PQ995" t="s">
        <v>749</v>
      </c>
      <c r="PR995" t="s">
        <v>749</v>
      </c>
      <c r="PS995" t="s">
        <v>749</v>
      </c>
      <c r="PT995" t="s">
        <v>749</v>
      </c>
      <c r="PU995" t="s">
        <v>749</v>
      </c>
      <c r="PV995" t="s">
        <v>749</v>
      </c>
      <c r="PW995" t="s">
        <v>749</v>
      </c>
      <c r="PX995" t="s">
        <v>749</v>
      </c>
      <c r="PY995" t="s">
        <v>749</v>
      </c>
      <c r="PZ995" t="s">
        <v>749</v>
      </c>
      <c r="QA995" t="s">
        <v>749</v>
      </c>
      <c r="QB995" t="s">
        <v>749</v>
      </c>
      <c r="QC995" t="s">
        <v>749</v>
      </c>
      <c r="QD995" t="s">
        <v>749</v>
      </c>
      <c r="QE995" t="s">
        <v>749</v>
      </c>
      <c r="QF995" t="s">
        <v>749</v>
      </c>
      <c r="QG995" t="s">
        <v>749</v>
      </c>
      <c r="QH995" t="s">
        <v>749</v>
      </c>
      <c r="QI995" t="s">
        <v>749</v>
      </c>
      <c r="QJ995" t="s">
        <v>749</v>
      </c>
      <c r="QK995" t="s">
        <v>749</v>
      </c>
      <c r="QL995" t="s">
        <v>749</v>
      </c>
      <c r="QM995" t="s">
        <v>749</v>
      </c>
      <c r="QN995" t="s">
        <v>749</v>
      </c>
      <c r="QO995" t="s">
        <v>749</v>
      </c>
      <c r="QP995" t="s">
        <v>749</v>
      </c>
      <c r="QQ995" t="s">
        <v>749</v>
      </c>
      <c r="QR995" t="s">
        <v>749</v>
      </c>
      <c r="QS995" t="s">
        <v>749</v>
      </c>
      <c r="QT995" t="s">
        <v>749</v>
      </c>
      <c r="QU995" t="s">
        <v>749</v>
      </c>
      <c r="QV995" t="s">
        <v>749</v>
      </c>
      <c r="QW995" t="s">
        <v>749</v>
      </c>
      <c r="QX995" t="s">
        <v>749</v>
      </c>
      <c r="QY995" t="s">
        <v>749</v>
      </c>
      <c r="QZ995" t="s">
        <v>749</v>
      </c>
      <c r="RA995" t="s">
        <v>749</v>
      </c>
      <c r="RB995" t="s">
        <v>749</v>
      </c>
      <c r="RC995" t="s">
        <v>749</v>
      </c>
      <c r="RD995" t="s">
        <v>749</v>
      </c>
      <c r="RE995" t="s">
        <v>749</v>
      </c>
      <c r="RF995" t="s">
        <v>749</v>
      </c>
      <c r="RG995" t="s">
        <v>749</v>
      </c>
      <c r="RH995" t="s">
        <v>749</v>
      </c>
      <c r="RI995" t="s">
        <v>749</v>
      </c>
      <c r="RJ995" t="s">
        <v>749</v>
      </c>
      <c r="RK995" t="s">
        <v>749</v>
      </c>
      <c r="RL995" t="s">
        <v>749</v>
      </c>
      <c r="RM995" t="s">
        <v>749</v>
      </c>
      <c r="RN995" t="s">
        <v>749</v>
      </c>
      <c r="RO995" t="s">
        <v>749</v>
      </c>
      <c r="RP995" t="s">
        <v>749</v>
      </c>
      <c r="RQ995" t="s">
        <v>749</v>
      </c>
      <c r="RR995" t="s">
        <v>749</v>
      </c>
      <c r="RS995" t="s">
        <v>749</v>
      </c>
      <c r="RT995" t="s">
        <v>749</v>
      </c>
      <c r="RU995" t="s">
        <v>749</v>
      </c>
      <c r="RV995" t="s">
        <v>749</v>
      </c>
      <c r="RW995" t="s">
        <v>749</v>
      </c>
      <c r="RX995" t="s">
        <v>749</v>
      </c>
      <c r="RY995" t="s">
        <v>749</v>
      </c>
      <c r="RZ995" t="s">
        <v>749</v>
      </c>
      <c r="SA995" t="s">
        <v>749</v>
      </c>
      <c r="SB995" t="s">
        <v>749</v>
      </c>
      <c r="SC995" t="s">
        <v>749</v>
      </c>
      <c r="SD995" t="s">
        <v>749</v>
      </c>
      <c r="SE995" t="s">
        <v>749</v>
      </c>
      <c r="SF995" t="s">
        <v>749</v>
      </c>
      <c r="SG995" t="s">
        <v>749</v>
      </c>
      <c r="SH995" t="s">
        <v>749</v>
      </c>
      <c r="SI995" t="s">
        <v>749</v>
      </c>
      <c r="SJ995" t="s">
        <v>749</v>
      </c>
      <c r="SK995" t="s">
        <v>749</v>
      </c>
      <c r="SL995" t="s">
        <v>749</v>
      </c>
      <c r="SM995" t="s">
        <v>749</v>
      </c>
      <c r="SN995" t="s">
        <v>749</v>
      </c>
      <c r="SO995" t="s">
        <v>749</v>
      </c>
      <c r="SP995" t="s">
        <v>749</v>
      </c>
      <c r="SQ995" t="s">
        <v>749</v>
      </c>
      <c r="SR995" t="s">
        <v>749</v>
      </c>
      <c r="SS995" t="s">
        <v>749</v>
      </c>
      <c r="ST995" t="s">
        <v>749</v>
      </c>
      <c r="SU995" t="s">
        <v>749</v>
      </c>
      <c r="SV995" t="s">
        <v>749</v>
      </c>
      <c r="SW995" t="s">
        <v>749</v>
      </c>
      <c r="SX995" t="s">
        <v>749</v>
      </c>
      <c r="SY995" t="s">
        <v>749</v>
      </c>
      <c r="SZ995" t="s">
        <v>749</v>
      </c>
      <c r="TA995" t="s">
        <v>749</v>
      </c>
      <c r="TB995" t="s">
        <v>749</v>
      </c>
      <c r="TC995" t="s">
        <v>749</v>
      </c>
      <c r="TD995" t="s">
        <v>749</v>
      </c>
      <c r="TE995" t="s">
        <v>749</v>
      </c>
      <c r="TF995" t="s">
        <v>749</v>
      </c>
      <c r="TG995" t="s">
        <v>749</v>
      </c>
      <c r="TH995" t="s">
        <v>749</v>
      </c>
      <c r="TI995" t="s">
        <v>749</v>
      </c>
      <c r="TJ995" t="s">
        <v>749</v>
      </c>
      <c r="TK995" t="s">
        <v>749</v>
      </c>
      <c r="TL995" t="s">
        <v>749</v>
      </c>
      <c r="TM995" t="s">
        <v>749</v>
      </c>
      <c r="TN995" t="s">
        <v>749</v>
      </c>
      <c r="TO995" t="s">
        <v>749</v>
      </c>
      <c r="TP995" t="s">
        <v>749</v>
      </c>
      <c r="TQ995" t="s">
        <v>749</v>
      </c>
      <c r="TR995" t="s">
        <v>749</v>
      </c>
      <c r="TS995" t="s">
        <v>749</v>
      </c>
      <c r="TT995" t="s">
        <v>749</v>
      </c>
      <c r="TU995" t="s">
        <v>749</v>
      </c>
      <c r="TV995" t="s">
        <v>749</v>
      </c>
      <c r="TW995" t="s">
        <v>749</v>
      </c>
      <c r="TX995" t="s">
        <v>749</v>
      </c>
      <c r="TY995" t="s">
        <v>749</v>
      </c>
      <c r="TZ995" t="s">
        <v>749</v>
      </c>
      <c r="UA995" t="s">
        <v>749</v>
      </c>
      <c r="UB995" t="s">
        <v>749</v>
      </c>
      <c r="UC995" t="s">
        <v>749</v>
      </c>
      <c r="UD995" t="s">
        <v>749</v>
      </c>
      <c r="UE995" t="s">
        <v>749</v>
      </c>
      <c r="UF995" t="s">
        <v>749</v>
      </c>
      <c r="UG995" t="s">
        <v>749</v>
      </c>
      <c r="UH995" t="s">
        <v>749</v>
      </c>
      <c r="UI995" t="s">
        <v>749</v>
      </c>
      <c r="UJ995" t="s">
        <v>749</v>
      </c>
      <c r="UK995" t="s">
        <v>749</v>
      </c>
      <c r="UL995" t="s">
        <v>749</v>
      </c>
      <c r="UM995" t="s">
        <v>749</v>
      </c>
      <c r="UN995" t="s">
        <v>749</v>
      </c>
      <c r="UO995" t="s">
        <v>749</v>
      </c>
      <c r="UP995" t="s">
        <v>749</v>
      </c>
      <c r="UQ995" t="s">
        <v>749</v>
      </c>
      <c r="UR995" t="s">
        <v>749</v>
      </c>
      <c r="US995" t="s">
        <v>749</v>
      </c>
      <c r="UT995" t="s">
        <v>749</v>
      </c>
      <c r="UU995" t="s">
        <v>749</v>
      </c>
      <c r="UV995" t="s">
        <v>749</v>
      </c>
      <c r="UW995" t="s">
        <v>749</v>
      </c>
      <c r="UX995" t="s">
        <v>749</v>
      </c>
      <c r="UY995" t="s">
        <v>749</v>
      </c>
      <c r="UZ995" t="s">
        <v>749</v>
      </c>
      <c r="VA995" t="s">
        <v>749</v>
      </c>
      <c r="VB995" t="s">
        <v>749</v>
      </c>
      <c r="VC995" t="s">
        <v>749</v>
      </c>
      <c r="VD995" t="s">
        <v>749</v>
      </c>
      <c r="VE995" t="s">
        <v>749</v>
      </c>
      <c r="VF995" t="s">
        <v>749</v>
      </c>
      <c r="VG995" t="s">
        <v>749</v>
      </c>
      <c r="VH995" t="s">
        <v>749</v>
      </c>
      <c r="VI995" t="s">
        <v>749</v>
      </c>
      <c r="VJ995" t="s">
        <v>749</v>
      </c>
      <c r="VK995" t="s">
        <v>749</v>
      </c>
      <c r="VL995" t="s">
        <v>749</v>
      </c>
      <c r="VM995" t="s">
        <v>749</v>
      </c>
      <c r="VN995" t="s">
        <v>749</v>
      </c>
      <c r="VO995" t="s">
        <v>749</v>
      </c>
      <c r="VP995" t="s">
        <v>749</v>
      </c>
      <c r="VQ995" t="s">
        <v>749</v>
      </c>
      <c r="VR995" t="s">
        <v>749</v>
      </c>
      <c r="VS995" t="s">
        <v>749</v>
      </c>
      <c r="VT995" t="s">
        <v>749</v>
      </c>
      <c r="VU995" t="s">
        <v>749</v>
      </c>
      <c r="VV995" t="s">
        <v>749</v>
      </c>
      <c r="VW995" t="s">
        <v>749</v>
      </c>
      <c r="VX995" t="s">
        <v>749</v>
      </c>
      <c r="VY995" t="s">
        <v>749</v>
      </c>
      <c r="VZ995" t="s">
        <v>749</v>
      </c>
      <c r="WA995" t="s">
        <v>749</v>
      </c>
      <c r="WB995" t="s">
        <v>749</v>
      </c>
      <c r="WC995" t="s">
        <v>749</v>
      </c>
      <c r="WD995" t="s">
        <v>749</v>
      </c>
      <c r="WE995" t="s">
        <v>749</v>
      </c>
      <c r="WF995" t="s">
        <v>749</v>
      </c>
      <c r="WG995" t="s">
        <v>749</v>
      </c>
      <c r="WH995" t="s">
        <v>749</v>
      </c>
      <c r="WI995" t="s">
        <v>749</v>
      </c>
      <c r="WJ995" t="s">
        <v>749</v>
      </c>
      <c r="WK995" t="s">
        <v>749</v>
      </c>
      <c r="WL995" t="s">
        <v>749</v>
      </c>
      <c r="WM995" t="s">
        <v>749</v>
      </c>
      <c r="WN995" t="s">
        <v>749</v>
      </c>
      <c r="WO995" t="s">
        <v>749</v>
      </c>
      <c r="WP995" t="s">
        <v>749</v>
      </c>
      <c r="WQ995" t="s">
        <v>749</v>
      </c>
      <c r="WR995" t="s">
        <v>749</v>
      </c>
      <c r="WS995" t="s">
        <v>749</v>
      </c>
      <c r="WT995" t="s">
        <v>749</v>
      </c>
      <c r="WU995" t="s">
        <v>749</v>
      </c>
      <c r="WV995" t="s">
        <v>749</v>
      </c>
      <c r="WW995" t="s">
        <v>749</v>
      </c>
      <c r="WX995" t="s">
        <v>749</v>
      </c>
      <c r="WY995" t="s">
        <v>749</v>
      </c>
      <c r="WZ995" t="s">
        <v>749</v>
      </c>
      <c r="XA995" t="s">
        <v>749</v>
      </c>
      <c r="XB995" t="s">
        <v>749</v>
      </c>
      <c r="XC995" t="s">
        <v>749</v>
      </c>
      <c r="XD995" t="s">
        <v>749</v>
      </c>
      <c r="XE995" t="s">
        <v>749</v>
      </c>
      <c r="XF995" t="s">
        <v>749</v>
      </c>
      <c r="XG995" t="s">
        <v>749</v>
      </c>
      <c r="XH995" t="s">
        <v>749</v>
      </c>
      <c r="XI995" t="s">
        <v>749</v>
      </c>
      <c r="XJ995" t="s">
        <v>749</v>
      </c>
      <c r="XK995" t="s">
        <v>749</v>
      </c>
      <c r="XL995" t="s">
        <v>749</v>
      </c>
      <c r="XM995" t="s">
        <v>749</v>
      </c>
      <c r="XN995" t="s">
        <v>749</v>
      </c>
      <c r="XO995" t="s">
        <v>749</v>
      </c>
      <c r="XP995" t="s">
        <v>749</v>
      </c>
      <c r="XQ995" t="s">
        <v>749</v>
      </c>
      <c r="XR995" t="s">
        <v>749</v>
      </c>
      <c r="XS995" t="s">
        <v>749</v>
      </c>
      <c r="XT995" t="s">
        <v>749</v>
      </c>
      <c r="XU995" t="s">
        <v>749</v>
      </c>
      <c r="XV995" t="s">
        <v>749</v>
      </c>
      <c r="XW995" t="s">
        <v>749</v>
      </c>
      <c r="XX995" t="s">
        <v>749</v>
      </c>
      <c r="XY995" t="s">
        <v>749</v>
      </c>
      <c r="XZ995" t="s">
        <v>749</v>
      </c>
      <c r="YA995" t="s">
        <v>749</v>
      </c>
      <c r="YB995" t="s">
        <v>749</v>
      </c>
      <c r="YC995" t="s">
        <v>749</v>
      </c>
      <c r="YD995" t="s">
        <v>749</v>
      </c>
      <c r="YE995" t="s">
        <v>749</v>
      </c>
      <c r="YF995" t="s">
        <v>749</v>
      </c>
      <c r="YG995" t="s">
        <v>749</v>
      </c>
      <c r="YH995" t="s">
        <v>749</v>
      </c>
      <c r="YI995" t="s">
        <v>749</v>
      </c>
      <c r="YJ995" t="s">
        <v>749</v>
      </c>
      <c r="YK995" t="s">
        <v>749</v>
      </c>
      <c r="YL995" t="s">
        <v>749</v>
      </c>
      <c r="YM995" t="s">
        <v>749</v>
      </c>
      <c r="YN995" t="s">
        <v>749</v>
      </c>
      <c r="YO995" t="s">
        <v>749</v>
      </c>
      <c r="YP995" t="s">
        <v>749</v>
      </c>
      <c r="YQ995" t="s">
        <v>749</v>
      </c>
      <c r="YR995" t="s">
        <v>749</v>
      </c>
      <c r="YS995" t="s">
        <v>749</v>
      </c>
      <c r="YT995" t="s">
        <v>749</v>
      </c>
      <c r="YU995" t="s">
        <v>749</v>
      </c>
      <c r="YV995" t="s">
        <v>749</v>
      </c>
      <c r="YW995" t="s">
        <v>749</v>
      </c>
      <c r="YX995" t="s">
        <v>749</v>
      </c>
      <c r="YY995" t="s">
        <v>749</v>
      </c>
      <c r="YZ995" t="s">
        <v>749</v>
      </c>
      <c r="ZA995" t="s">
        <v>749</v>
      </c>
      <c r="ZB995" t="s">
        <v>749</v>
      </c>
      <c r="ZC995" t="s">
        <v>749</v>
      </c>
      <c r="ZD995" t="s">
        <v>749</v>
      </c>
      <c r="ZE995" t="s">
        <v>749</v>
      </c>
      <c r="ZF995" t="s">
        <v>749</v>
      </c>
      <c r="ZG995" t="s">
        <v>749</v>
      </c>
      <c r="ZH995" t="s">
        <v>749</v>
      </c>
      <c r="ZI995" t="s">
        <v>749</v>
      </c>
      <c r="ZJ995" t="s">
        <v>749</v>
      </c>
      <c r="ZK995" t="s">
        <v>749</v>
      </c>
      <c r="ZL995" t="s">
        <v>749</v>
      </c>
      <c r="ZM995" t="s">
        <v>749</v>
      </c>
      <c r="ZN995" t="s">
        <v>749</v>
      </c>
      <c r="ZO995" t="s">
        <v>749</v>
      </c>
      <c r="ZP995" t="s">
        <v>749</v>
      </c>
      <c r="ZQ995" t="s">
        <v>749</v>
      </c>
      <c r="ZR995" t="s">
        <v>749</v>
      </c>
      <c r="ZS995" t="s">
        <v>749</v>
      </c>
      <c r="ZT995" t="s">
        <v>749</v>
      </c>
      <c r="ZU995" t="s">
        <v>749</v>
      </c>
      <c r="ZV995" t="s">
        <v>749</v>
      </c>
      <c r="ZW995" t="s">
        <v>749</v>
      </c>
      <c r="ZX995" t="s">
        <v>749</v>
      </c>
      <c r="ZY995" t="s">
        <v>749</v>
      </c>
      <c r="ZZ995" t="s">
        <v>749</v>
      </c>
      <c r="AAA995" t="s">
        <v>749</v>
      </c>
      <c r="AAB995" t="s">
        <v>749</v>
      </c>
      <c r="AAC995" t="s">
        <v>749</v>
      </c>
      <c r="AAD995" t="s">
        <v>749</v>
      </c>
      <c r="AAE995" t="s">
        <v>749</v>
      </c>
      <c r="AAF995" t="s">
        <v>749</v>
      </c>
      <c r="AAG995" t="s">
        <v>749</v>
      </c>
      <c r="AAH995" t="s">
        <v>749</v>
      </c>
      <c r="AAI995" t="s">
        <v>749</v>
      </c>
      <c r="AAJ995" t="s">
        <v>749</v>
      </c>
      <c r="AAK995" t="s">
        <v>749</v>
      </c>
      <c r="AAL995" t="s">
        <v>749</v>
      </c>
      <c r="AAM995" t="s">
        <v>749</v>
      </c>
      <c r="AAN995" t="s">
        <v>749</v>
      </c>
      <c r="AAO995" t="s">
        <v>749</v>
      </c>
      <c r="AAP995" t="s">
        <v>749</v>
      </c>
      <c r="AAQ995" t="s">
        <v>749</v>
      </c>
      <c r="AAR995" t="s">
        <v>749</v>
      </c>
      <c r="AAS995" t="s">
        <v>749</v>
      </c>
      <c r="AAT995" t="s">
        <v>749</v>
      </c>
      <c r="AAU995" t="s">
        <v>749</v>
      </c>
      <c r="AAV995" t="s">
        <v>749</v>
      </c>
      <c r="AAW995" t="s">
        <v>749</v>
      </c>
      <c r="AAX995" t="s">
        <v>749</v>
      </c>
      <c r="AAY995" t="s">
        <v>749</v>
      </c>
      <c r="AAZ995" t="s">
        <v>749</v>
      </c>
      <c r="ABA995" t="s">
        <v>749</v>
      </c>
      <c r="ABB995" t="s">
        <v>749</v>
      </c>
      <c r="ABC995" t="s">
        <v>749</v>
      </c>
      <c r="ABD995" t="s">
        <v>749</v>
      </c>
      <c r="ABE995" t="s">
        <v>749</v>
      </c>
      <c r="ABF995" t="s">
        <v>749</v>
      </c>
      <c r="ABG995" t="s">
        <v>749</v>
      </c>
      <c r="ABH995" t="s">
        <v>749</v>
      </c>
      <c r="ABI995" t="s">
        <v>749</v>
      </c>
      <c r="ABJ995" t="s">
        <v>749</v>
      </c>
      <c r="ABK995" t="s">
        <v>749</v>
      </c>
      <c r="ABL995" t="s">
        <v>749</v>
      </c>
    </row>
    <row r="996" spans="1:740">
      <c r="A996" t="s">
        <v>3867</v>
      </c>
      <c r="B996" t="s">
        <v>3868</v>
      </c>
      <c r="C996" t="s">
        <v>2805</v>
      </c>
      <c r="D996" t="s">
        <v>3869</v>
      </c>
      <c r="E996" t="s">
        <v>837</v>
      </c>
      <c r="F996" t="s">
        <v>749</v>
      </c>
      <c r="G996" t="s">
        <v>3870</v>
      </c>
      <c r="H996" t="s">
        <v>749</v>
      </c>
      <c r="I996" t="s">
        <v>747</v>
      </c>
      <c r="J996" s="1">
        <v>1</v>
      </c>
      <c r="K996" t="s">
        <v>749</v>
      </c>
      <c r="L996" t="s">
        <v>3831</v>
      </c>
      <c r="M996" s="1">
        <v>0</v>
      </c>
      <c r="N996" t="s">
        <v>749</v>
      </c>
      <c r="O996" t="s">
        <v>1286</v>
      </c>
      <c r="P996" t="s">
        <v>3832</v>
      </c>
      <c r="Q996" t="s">
        <v>750</v>
      </c>
      <c r="R996" t="s">
        <v>3833</v>
      </c>
      <c r="S996" t="s">
        <v>752</v>
      </c>
      <c r="T996" t="s">
        <v>3834</v>
      </c>
      <c r="U996" t="s">
        <v>1029</v>
      </c>
      <c r="V996" t="s">
        <v>3835</v>
      </c>
      <c r="W996" t="s">
        <v>1031</v>
      </c>
      <c r="X996" t="s">
        <v>3836</v>
      </c>
      <c r="Y996" t="s">
        <v>1033</v>
      </c>
      <c r="Z996" t="s">
        <v>3837</v>
      </c>
      <c r="AA996" t="s">
        <v>1293</v>
      </c>
      <c r="AB996" t="s">
        <v>3838</v>
      </c>
      <c r="AC996" t="s">
        <v>1035</v>
      </c>
      <c r="AD996" t="s">
        <v>3839</v>
      </c>
      <c r="AE996" t="s">
        <v>1037</v>
      </c>
      <c r="AF996" t="s">
        <v>3840</v>
      </c>
      <c r="AG996" t="s">
        <v>1039</v>
      </c>
      <c r="AH996" t="s">
        <v>3841</v>
      </c>
      <c r="AI996" t="s">
        <v>1041</v>
      </c>
      <c r="AJ996" t="s">
        <v>3842</v>
      </c>
      <c r="AK996" t="s">
        <v>749</v>
      </c>
      <c r="AL996" t="s">
        <v>749</v>
      </c>
      <c r="AM996" t="s">
        <v>749</v>
      </c>
      <c r="AN996" t="s">
        <v>749</v>
      </c>
      <c r="AO996" t="s">
        <v>749</v>
      </c>
      <c r="AP996" t="s">
        <v>749</v>
      </c>
      <c r="AQ996" t="s">
        <v>749</v>
      </c>
      <c r="AR996" t="s">
        <v>749</v>
      </c>
      <c r="AS996" t="s">
        <v>749</v>
      </c>
      <c r="AT996" t="s">
        <v>749</v>
      </c>
      <c r="AU996" t="s">
        <v>749</v>
      </c>
      <c r="AV996" t="s">
        <v>749</v>
      </c>
      <c r="AW996" t="s">
        <v>749</v>
      </c>
      <c r="AX996" t="s">
        <v>749</v>
      </c>
      <c r="AY996" t="s">
        <v>749</v>
      </c>
      <c r="AZ996" t="s">
        <v>749</v>
      </c>
      <c r="BA996" t="s">
        <v>749</v>
      </c>
      <c r="BB996" t="s">
        <v>749</v>
      </c>
      <c r="BC996" t="s">
        <v>749</v>
      </c>
      <c r="BD996" t="s">
        <v>749</v>
      </c>
      <c r="BE996" t="s">
        <v>749</v>
      </c>
      <c r="BF996" t="s">
        <v>749</v>
      </c>
      <c r="BG996" t="s">
        <v>749</v>
      </c>
      <c r="BH996" t="s">
        <v>749</v>
      </c>
      <c r="BI996" t="s">
        <v>749</v>
      </c>
      <c r="BJ996" t="s">
        <v>749</v>
      </c>
      <c r="BK996" t="s">
        <v>749</v>
      </c>
      <c r="BL996" t="s">
        <v>749</v>
      </c>
      <c r="BM996" t="s">
        <v>749</v>
      </c>
      <c r="BN996" t="s">
        <v>749</v>
      </c>
      <c r="BO996" t="s">
        <v>749</v>
      </c>
      <c r="BP996" t="s">
        <v>749</v>
      </c>
      <c r="BQ996" t="s">
        <v>749</v>
      </c>
      <c r="BR996" t="s">
        <v>749</v>
      </c>
      <c r="BS996" t="s">
        <v>749</v>
      </c>
      <c r="BT996" t="s">
        <v>749</v>
      </c>
      <c r="BU996" t="s">
        <v>749</v>
      </c>
      <c r="BV996" t="s">
        <v>749</v>
      </c>
      <c r="BW996" t="s">
        <v>749</v>
      </c>
      <c r="BX996" t="s">
        <v>749</v>
      </c>
      <c r="BY996" t="s">
        <v>749</v>
      </c>
      <c r="BZ996" t="s">
        <v>749</v>
      </c>
      <c r="CA996" t="s">
        <v>749</v>
      </c>
      <c r="CB996" t="s">
        <v>749</v>
      </c>
      <c r="CC996" t="s">
        <v>749</v>
      </c>
      <c r="CD996" t="s">
        <v>749</v>
      </c>
      <c r="CE996" t="s">
        <v>749</v>
      </c>
      <c r="CF996" t="s">
        <v>749</v>
      </c>
      <c r="CG996" t="s">
        <v>749</v>
      </c>
      <c r="CH996" t="s">
        <v>749</v>
      </c>
      <c r="CI996" t="s">
        <v>749</v>
      </c>
      <c r="CJ996" t="s">
        <v>749</v>
      </c>
      <c r="CK996" t="s">
        <v>749</v>
      </c>
      <c r="CL996" t="s">
        <v>749</v>
      </c>
      <c r="CM996" t="s">
        <v>749</v>
      </c>
      <c r="CN996" t="s">
        <v>749</v>
      </c>
      <c r="CO996" t="s">
        <v>749</v>
      </c>
      <c r="CP996" t="s">
        <v>749</v>
      </c>
      <c r="CQ996" t="s">
        <v>749</v>
      </c>
      <c r="CR996" t="s">
        <v>749</v>
      </c>
      <c r="CS996" t="s">
        <v>749</v>
      </c>
      <c r="CT996" t="s">
        <v>749</v>
      </c>
      <c r="CU996" t="s">
        <v>749</v>
      </c>
      <c r="CV996" t="s">
        <v>749</v>
      </c>
      <c r="CW996" t="s">
        <v>749</v>
      </c>
      <c r="CX996" t="s">
        <v>749</v>
      </c>
      <c r="CY996" t="s">
        <v>749</v>
      </c>
      <c r="CZ996" t="s">
        <v>749</v>
      </c>
      <c r="DA996" t="s">
        <v>749</v>
      </c>
      <c r="DB996" t="s">
        <v>749</v>
      </c>
      <c r="DC996" t="s">
        <v>749</v>
      </c>
      <c r="DD996" t="s">
        <v>749</v>
      </c>
      <c r="DE996" t="s">
        <v>749</v>
      </c>
      <c r="DF996" t="s">
        <v>749</v>
      </c>
      <c r="DG996" t="s">
        <v>749</v>
      </c>
      <c r="DH996" t="s">
        <v>749</v>
      </c>
      <c r="DI996" t="s">
        <v>749</v>
      </c>
      <c r="DJ996" t="s">
        <v>749</v>
      </c>
      <c r="DK996" t="s">
        <v>749</v>
      </c>
      <c r="DL996" t="s">
        <v>749</v>
      </c>
      <c r="DM996" t="s">
        <v>749</v>
      </c>
      <c r="DN996" t="s">
        <v>749</v>
      </c>
      <c r="DO996" t="s">
        <v>749</v>
      </c>
      <c r="DP996" t="s">
        <v>749</v>
      </c>
      <c r="DQ996" t="s">
        <v>749</v>
      </c>
      <c r="DR996" t="s">
        <v>749</v>
      </c>
      <c r="DS996" t="s">
        <v>749</v>
      </c>
      <c r="DT996" t="s">
        <v>749</v>
      </c>
      <c r="DU996" t="s">
        <v>749</v>
      </c>
      <c r="DV996" t="s">
        <v>749</v>
      </c>
      <c r="DW996" t="s">
        <v>749</v>
      </c>
      <c r="DX996" t="s">
        <v>749</v>
      </c>
      <c r="DY996" t="s">
        <v>749</v>
      </c>
      <c r="DZ996" t="s">
        <v>749</v>
      </c>
      <c r="EA996" t="s">
        <v>749</v>
      </c>
      <c r="EB996" t="s">
        <v>749</v>
      </c>
      <c r="EC996" t="s">
        <v>749</v>
      </c>
      <c r="ED996" t="s">
        <v>749</v>
      </c>
      <c r="EE996" t="s">
        <v>749</v>
      </c>
      <c r="EF996" t="s">
        <v>749</v>
      </c>
      <c r="EG996" t="s">
        <v>749</v>
      </c>
      <c r="EH996" t="s">
        <v>749</v>
      </c>
      <c r="EI996" t="s">
        <v>749</v>
      </c>
      <c r="EJ996" t="s">
        <v>749</v>
      </c>
      <c r="EK996" t="s">
        <v>749</v>
      </c>
      <c r="EL996" t="s">
        <v>749</v>
      </c>
      <c r="EM996" t="s">
        <v>749</v>
      </c>
      <c r="EN996" t="s">
        <v>749</v>
      </c>
      <c r="EO996" t="s">
        <v>749</v>
      </c>
      <c r="EP996" t="s">
        <v>749</v>
      </c>
      <c r="EQ996" t="s">
        <v>749</v>
      </c>
      <c r="ER996" t="s">
        <v>749</v>
      </c>
      <c r="ES996" t="s">
        <v>749</v>
      </c>
      <c r="ET996" t="s">
        <v>749</v>
      </c>
      <c r="EU996" t="s">
        <v>749</v>
      </c>
      <c r="EV996" t="s">
        <v>749</v>
      </c>
      <c r="EW996" t="s">
        <v>749</v>
      </c>
      <c r="EX996" t="s">
        <v>749</v>
      </c>
      <c r="EY996" t="s">
        <v>749</v>
      </c>
      <c r="EZ996" t="s">
        <v>749</v>
      </c>
      <c r="FA996" t="s">
        <v>749</v>
      </c>
      <c r="FB996" t="s">
        <v>749</v>
      </c>
      <c r="FC996" t="s">
        <v>749</v>
      </c>
      <c r="FD996" t="s">
        <v>749</v>
      </c>
      <c r="FE996" t="s">
        <v>749</v>
      </c>
      <c r="FF996" t="s">
        <v>749</v>
      </c>
      <c r="FG996" t="s">
        <v>749</v>
      </c>
      <c r="FH996" t="s">
        <v>749</v>
      </c>
      <c r="FI996" t="s">
        <v>749</v>
      </c>
      <c r="FJ996" t="s">
        <v>749</v>
      </c>
      <c r="FK996" t="s">
        <v>749</v>
      </c>
      <c r="FL996" t="s">
        <v>749</v>
      </c>
      <c r="FM996" t="s">
        <v>749</v>
      </c>
      <c r="FN996" t="s">
        <v>749</v>
      </c>
      <c r="FO996" t="s">
        <v>749</v>
      </c>
      <c r="FP996" t="s">
        <v>749</v>
      </c>
      <c r="FQ996" t="s">
        <v>749</v>
      </c>
      <c r="FR996" t="s">
        <v>749</v>
      </c>
      <c r="FS996" t="s">
        <v>749</v>
      </c>
      <c r="FT996" t="s">
        <v>749</v>
      </c>
      <c r="FU996" t="s">
        <v>749</v>
      </c>
      <c r="FV996" t="s">
        <v>749</v>
      </c>
      <c r="FW996" t="s">
        <v>749</v>
      </c>
      <c r="FX996" t="s">
        <v>749</v>
      </c>
      <c r="FY996" t="s">
        <v>749</v>
      </c>
      <c r="FZ996" t="s">
        <v>749</v>
      </c>
      <c r="GA996" t="s">
        <v>749</v>
      </c>
      <c r="GB996" t="s">
        <v>749</v>
      </c>
      <c r="GC996" t="s">
        <v>749</v>
      </c>
      <c r="GD996" t="s">
        <v>749</v>
      </c>
      <c r="GE996" t="s">
        <v>749</v>
      </c>
      <c r="GF996" t="s">
        <v>749</v>
      </c>
      <c r="GG996" t="s">
        <v>749</v>
      </c>
      <c r="GH996" t="s">
        <v>749</v>
      </c>
      <c r="GI996" t="s">
        <v>749</v>
      </c>
      <c r="GJ996" t="s">
        <v>749</v>
      </c>
      <c r="GK996" t="s">
        <v>749</v>
      </c>
      <c r="GL996" t="s">
        <v>749</v>
      </c>
      <c r="GM996" t="s">
        <v>749</v>
      </c>
      <c r="GN996" t="s">
        <v>749</v>
      </c>
      <c r="GO996" t="s">
        <v>749</v>
      </c>
      <c r="GP996" t="s">
        <v>749</v>
      </c>
      <c r="GQ996" t="s">
        <v>749</v>
      </c>
      <c r="GR996" t="s">
        <v>749</v>
      </c>
      <c r="GS996" t="s">
        <v>749</v>
      </c>
      <c r="GT996" t="s">
        <v>749</v>
      </c>
      <c r="GU996" t="s">
        <v>749</v>
      </c>
      <c r="GV996" t="s">
        <v>749</v>
      </c>
      <c r="GW996" t="s">
        <v>749</v>
      </c>
      <c r="GX996" t="s">
        <v>749</v>
      </c>
      <c r="GY996" t="s">
        <v>749</v>
      </c>
      <c r="GZ996" t="s">
        <v>749</v>
      </c>
      <c r="HA996" t="s">
        <v>749</v>
      </c>
      <c r="HB996" t="s">
        <v>749</v>
      </c>
      <c r="HC996" t="s">
        <v>749</v>
      </c>
      <c r="HD996" t="s">
        <v>749</v>
      </c>
      <c r="HE996" t="s">
        <v>749</v>
      </c>
      <c r="HF996" t="s">
        <v>749</v>
      </c>
      <c r="HG996" t="s">
        <v>749</v>
      </c>
      <c r="HH996" t="s">
        <v>749</v>
      </c>
      <c r="HI996" t="s">
        <v>749</v>
      </c>
      <c r="HJ996" t="s">
        <v>749</v>
      </c>
      <c r="HK996" t="s">
        <v>749</v>
      </c>
      <c r="HL996" t="s">
        <v>749</v>
      </c>
      <c r="HM996" t="s">
        <v>749</v>
      </c>
      <c r="HN996" t="s">
        <v>749</v>
      </c>
      <c r="HO996" t="s">
        <v>749</v>
      </c>
      <c r="HP996" t="s">
        <v>749</v>
      </c>
      <c r="HQ996" t="s">
        <v>749</v>
      </c>
      <c r="HR996" t="s">
        <v>749</v>
      </c>
      <c r="HS996" t="s">
        <v>749</v>
      </c>
      <c r="HT996" t="s">
        <v>749</v>
      </c>
      <c r="HU996" t="s">
        <v>749</v>
      </c>
      <c r="HV996" t="s">
        <v>749</v>
      </c>
      <c r="HW996" t="s">
        <v>749</v>
      </c>
      <c r="HX996" t="s">
        <v>749</v>
      </c>
      <c r="HY996" t="s">
        <v>749</v>
      </c>
      <c r="HZ996" t="s">
        <v>749</v>
      </c>
      <c r="IA996" t="s">
        <v>749</v>
      </c>
      <c r="IB996" t="s">
        <v>749</v>
      </c>
      <c r="IC996" t="s">
        <v>749</v>
      </c>
      <c r="ID996" t="s">
        <v>749</v>
      </c>
      <c r="IE996" t="s">
        <v>749</v>
      </c>
      <c r="IF996" t="s">
        <v>749</v>
      </c>
      <c r="IG996" t="s">
        <v>749</v>
      </c>
      <c r="IH996" t="s">
        <v>749</v>
      </c>
      <c r="II996" t="s">
        <v>749</v>
      </c>
      <c r="IJ996" t="s">
        <v>749</v>
      </c>
      <c r="IK996" t="s">
        <v>749</v>
      </c>
      <c r="IL996" t="s">
        <v>749</v>
      </c>
      <c r="IM996" t="s">
        <v>749</v>
      </c>
      <c r="IN996" t="s">
        <v>749</v>
      </c>
      <c r="IO996" t="s">
        <v>749</v>
      </c>
      <c r="IP996" t="s">
        <v>749</v>
      </c>
      <c r="IQ996" t="s">
        <v>749</v>
      </c>
      <c r="IR996" t="s">
        <v>749</v>
      </c>
      <c r="IS996" t="s">
        <v>749</v>
      </c>
      <c r="IT996" t="s">
        <v>749</v>
      </c>
      <c r="IU996" t="s">
        <v>749</v>
      </c>
      <c r="IV996" t="s">
        <v>749</v>
      </c>
      <c r="IW996" t="s">
        <v>749</v>
      </c>
      <c r="IX996" t="s">
        <v>749</v>
      </c>
      <c r="IY996" t="s">
        <v>749</v>
      </c>
      <c r="IZ996" t="s">
        <v>749</v>
      </c>
      <c r="JA996" t="s">
        <v>749</v>
      </c>
      <c r="JB996" t="s">
        <v>749</v>
      </c>
      <c r="JC996" t="s">
        <v>749</v>
      </c>
      <c r="JD996" t="s">
        <v>749</v>
      </c>
      <c r="JE996" t="s">
        <v>749</v>
      </c>
      <c r="JF996" t="s">
        <v>749</v>
      </c>
      <c r="JG996" t="s">
        <v>749</v>
      </c>
      <c r="JH996" t="s">
        <v>749</v>
      </c>
      <c r="JI996" t="s">
        <v>749</v>
      </c>
      <c r="JJ996" t="s">
        <v>749</v>
      </c>
      <c r="JK996" t="s">
        <v>749</v>
      </c>
      <c r="JL996" t="s">
        <v>749</v>
      </c>
      <c r="JM996" t="s">
        <v>749</v>
      </c>
      <c r="JN996" t="s">
        <v>749</v>
      </c>
      <c r="JO996" t="s">
        <v>749</v>
      </c>
      <c r="JP996" t="s">
        <v>749</v>
      </c>
      <c r="JQ996" t="s">
        <v>749</v>
      </c>
      <c r="JR996" t="s">
        <v>749</v>
      </c>
      <c r="JS996" t="s">
        <v>749</v>
      </c>
      <c r="JT996" t="s">
        <v>749</v>
      </c>
      <c r="JU996" t="s">
        <v>749</v>
      </c>
      <c r="JV996" t="s">
        <v>749</v>
      </c>
      <c r="JW996" t="s">
        <v>749</v>
      </c>
      <c r="JX996" t="s">
        <v>749</v>
      </c>
      <c r="JY996" t="s">
        <v>749</v>
      </c>
      <c r="JZ996" t="s">
        <v>749</v>
      </c>
      <c r="KA996" t="s">
        <v>749</v>
      </c>
      <c r="KB996" t="s">
        <v>749</v>
      </c>
      <c r="KC996" t="s">
        <v>749</v>
      </c>
      <c r="KD996" t="s">
        <v>749</v>
      </c>
      <c r="KE996" t="s">
        <v>749</v>
      </c>
      <c r="KF996" t="s">
        <v>749</v>
      </c>
      <c r="KG996" t="s">
        <v>749</v>
      </c>
      <c r="KH996" t="s">
        <v>749</v>
      </c>
      <c r="KI996" t="s">
        <v>749</v>
      </c>
      <c r="KJ996" t="s">
        <v>749</v>
      </c>
      <c r="KK996" t="s">
        <v>749</v>
      </c>
      <c r="KL996" t="s">
        <v>749</v>
      </c>
      <c r="KM996" t="s">
        <v>749</v>
      </c>
      <c r="KN996" t="s">
        <v>749</v>
      </c>
      <c r="KO996" t="s">
        <v>749</v>
      </c>
      <c r="KP996" t="s">
        <v>749</v>
      </c>
      <c r="KQ996" t="s">
        <v>749</v>
      </c>
      <c r="KR996" t="s">
        <v>749</v>
      </c>
      <c r="KS996" t="s">
        <v>749</v>
      </c>
      <c r="KT996" t="s">
        <v>749</v>
      </c>
      <c r="KU996" t="s">
        <v>749</v>
      </c>
      <c r="KV996" t="s">
        <v>749</v>
      </c>
      <c r="KW996" t="s">
        <v>749</v>
      </c>
      <c r="KX996" t="s">
        <v>749</v>
      </c>
      <c r="KY996" t="s">
        <v>749</v>
      </c>
      <c r="KZ996" t="s">
        <v>749</v>
      </c>
      <c r="LA996" t="s">
        <v>749</v>
      </c>
      <c r="LB996" t="s">
        <v>749</v>
      </c>
      <c r="LC996" t="s">
        <v>749</v>
      </c>
      <c r="LD996" t="s">
        <v>749</v>
      </c>
      <c r="LE996" t="s">
        <v>749</v>
      </c>
      <c r="LF996" t="s">
        <v>749</v>
      </c>
      <c r="LG996" t="s">
        <v>749</v>
      </c>
      <c r="LH996" t="s">
        <v>749</v>
      </c>
      <c r="LI996" t="s">
        <v>749</v>
      </c>
      <c r="LJ996" t="s">
        <v>749</v>
      </c>
      <c r="LK996" t="s">
        <v>749</v>
      </c>
      <c r="LL996" t="s">
        <v>749</v>
      </c>
      <c r="LM996" t="s">
        <v>749</v>
      </c>
      <c r="LN996" t="s">
        <v>749</v>
      </c>
      <c r="LO996" t="s">
        <v>749</v>
      </c>
      <c r="LP996" t="s">
        <v>749</v>
      </c>
      <c r="LQ996" t="s">
        <v>749</v>
      </c>
      <c r="LR996" t="s">
        <v>749</v>
      </c>
      <c r="LS996" t="s">
        <v>749</v>
      </c>
      <c r="LT996" t="s">
        <v>749</v>
      </c>
      <c r="LU996" t="s">
        <v>749</v>
      </c>
      <c r="LV996" t="s">
        <v>749</v>
      </c>
      <c r="LW996" t="s">
        <v>749</v>
      </c>
      <c r="LX996" t="s">
        <v>749</v>
      </c>
      <c r="LY996" t="s">
        <v>749</v>
      </c>
      <c r="LZ996" t="s">
        <v>749</v>
      </c>
      <c r="MA996" t="s">
        <v>749</v>
      </c>
      <c r="MB996" t="s">
        <v>749</v>
      </c>
      <c r="MC996" t="s">
        <v>749</v>
      </c>
      <c r="MD996" t="s">
        <v>749</v>
      </c>
      <c r="ME996" t="s">
        <v>749</v>
      </c>
      <c r="MF996" t="s">
        <v>749</v>
      </c>
      <c r="MG996" t="s">
        <v>749</v>
      </c>
      <c r="MH996" t="s">
        <v>749</v>
      </c>
      <c r="MI996" t="s">
        <v>749</v>
      </c>
      <c r="MJ996" t="s">
        <v>749</v>
      </c>
      <c r="MK996" t="s">
        <v>749</v>
      </c>
      <c r="ML996" t="s">
        <v>749</v>
      </c>
      <c r="MM996" t="s">
        <v>749</v>
      </c>
      <c r="MN996" t="s">
        <v>749</v>
      </c>
      <c r="MO996" t="s">
        <v>749</v>
      </c>
      <c r="MP996" t="s">
        <v>749</v>
      </c>
      <c r="MQ996" t="s">
        <v>749</v>
      </c>
      <c r="MR996" t="s">
        <v>749</v>
      </c>
      <c r="MS996" t="s">
        <v>749</v>
      </c>
      <c r="MT996" t="s">
        <v>749</v>
      </c>
      <c r="MU996" t="s">
        <v>749</v>
      </c>
      <c r="MV996" t="s">
        <v>749</v>
      </c>
      <c r="MW996" t="s">
        <v>749</v>
      </c>
      <c r="MX996" t="s">
        <v>749</v>
      </c>
      <c r="MY996" t="s">
        <v>749</v>
      </c>
      <c r="MZ996" t="s">
        <v>749</v>
      </c>
      <c r="NA996" t="s">
        <v>749</v>
      </c>
      <c r="NB996" t="s">
        <v>749</v>
      </c>
      <c r="NC996" t="s">
        <v>749</v>
      </c>
      <c r="ND996" t="s">
        <v>749</v>
      </c>
      <c r="NE996" t="s">
        <v>749</v>
      </c>
      <c r="NF996" t="s">
        <v>749</v>
      </c>
      <c r="NG996" t="s">
        <v>749</v>
      </c>
      <c r="NH996" t="s">
        <v>749</v>
      </c>
      <c r="NI996" t="s">
        <v>749</v>
      </c>
      <c r="NJ996" t="s">
        <v>749</v>
      </c>
      <c r="NK996" t="s">
        <v>749</v>
      </c>
      <c r="NL996" t="s">
        <v>749</v>
      </c>
      <c r="NM996" t="s">
        <v>749</v>
      </c>
      <c r="NN996" t="s">
        <v>749</v>
      </c>
      <c r="NO996" t="s">
        <v>749</v>
      </c>
      <c r="NP996" t="s">
        <v>749</v>
      </c>
      <c r="NQ996" t="s">
        <v>749</v>
      </c>
      <c r="NR996" t="s">
        <v>749</v>
      </c>
      <c r="NS996" t="s">
        <v>749</v>
      </c>
      <c r="NT996" t="s">
        <v>749</v>
      </c>
      <c r="NU996" t="s">
        <v>749</v>
      </c>
      <c r="NV996" t="s">
        <v>749</v>
      </c>
      <c r="NW996" t="s">
        <v>749</v>
      </c>
      <c r="NX996" t="s">
        <v>749</v>
      </c>
      <c r="NY996" t="s">
        <v>749</v>
      </c>
      <c r="NZ996" t="s">
        <v>749</v>
      </c>
      <c r="OA996" t="s">
        <v>749</v>
      </c>
      <c r="OB996" t="s">
        <v>749</v>
      </c>
      <c r="OC996" t="s">
        <v>749</v>
      </c>
      <c r="OD996" t="s">
        <v>749</v>
      </c>
      <c r="OE996" t="s">
        <v>749</v>
      </c>
      <c r="OF996" t="s">
        <v>749</v>
      </c>
      <c r="OG996" t="s">
        <v>749</v>
      </c>
      <c r="OH996" t="s">
        <v>749</v>
      </c>
      <c r="OI996" t="s">
        <v>749</v>
      </c>
      <c r="OJ996" t="s">
        <v>749</v>
      </c>
      <c r="OK996" t="s">
        <v>749</v>
      </c>
      <c r="OL996" t="s">
        <v>749</v>
      </c>
      <c r="OM996" t="s">
        <v>749</v>
      </c>
      <c r="ON996" t="s">
        <v>749</v>
      </c>
      <c r="OO996" t="s">
        <v>749</v>
      </c>
      <c r="OP996" t="s">
        <v>749</v>
      </c>
      <c r="OQ996" t="s">
        <v>749</v>
      </c>
      <c r="OR996" t="s">
        <v>749</v>
      </c>
      <c r="OS996" t="s">
        <v>749</v>
      </c>
      <c r="OT996" t="s">
        <v>749</v>
      </c>
      <c r="OU996" t="s">
        <v>749</v>
      </c>
      <c r="OV996" t="s">
        <v>749</v>
      </c>
      <c r="OW996" t="s">
        <v>749</v>
      </c>
      <c r="OX996" t="s">
        <v>749</v>
      </c>
      <c r="OY996" t="s">
        <v>749</v>
      </c>
      <c r="OZ996" t="s">
        <v>749</v>
      </c>
      <c r="PA996" t="s">
        <v>749</v>
      </c>
      <c r="PB996" t="s">
        <v>749</v>
      </c>
      <c r="PC996" t="s">
        <v>749</v>
      </c>
      <c r="PD996" t="s">
        <v>749</v>
      </c>
      <c r="PE996" t="s">
        <v>749</v>
      </c>
      <c r="PF996" t="s">
        <v>749</v>
      </c>
      <c r="PG996" t="s">
        <v>749</v>
      </c>
      <c r="PH996" t="s">
        <v>749</v>
      </c>
      <c r="PI996" t="s">
        <v>749</v>
      </c>
      <c r="PJ996" t="s">
        <v>749</v>
      </c>
      <c r="PK996" t="s">
        <v>749</v>
      </c>
      <c r="PL996" t="s">
        <v>749</v>
      </c>
      <c r="PM996" t="s">
        <v>749</v>
      </c>
      <c r="PN996" t="s">
        <v>749</v>
      </c>
      <c r="PO996" t="s">
        <v>749</v>
      </c>
      <c r="PP996" t="s">
        <v>749</v>
      </c>
      <c r="PQ996" t="s">
        <v>749</v>
      </c>
      <c r="PR996" t="s">
        <v>749</v>
      </c>
      <c r="PS996" t="s">
        <v>749</v>
      </c>
      <c r="PT996" t="s">
        <v>749</v>
      </c>
      <c r="PU996" t="s">
        <v>749</v>
      </c>
      <c r="PV996" t="s">
        <v>749</v>
      </c>
      <c r="PW996" t="s">
        <v>749</v>
      </c>
      <c r="PX996" t="s">
        <v>749</v>
      </c>
      <c r="PY996" t="s">
        <v>749</v>
      </c>
      <c r="PZ996" t="s">
        <v>749</v>
      </c>
      <c r="QA996" t="s">
        <v>749</v>
      </c>
      <c r="QB996" t="s">
        <v>749</v>
      </c>
      <c r="QC996" t="s">
        <v>749</v>
      </c>
      <c r="QD996" t="s">
        <v>749</v>
      </c>
      <c r="QE996" t="s">
        <v>749</v>
      </c>
      <c r="QF996" t="s">
        <v>749</v>
      </c>
      <c r="QG996" t="s">
        <v>749</v>
      </c>
      <c r="QH996" t="s">
        <v>749</v>
      </c>
      <c r="QI996" t="s">
        <v>749</v>
      </c>
      <c r="QJ996" t="s">
        <v>749</v>
      </c>
      <c r="QK996" t="s">
        <v>749</v>
      </c>
      <c r="QL996" t="s">
        <v>749</v>
      </c>
      <c r="QM996" t="s">
        <v>749</v>
      </c>
      <c r="QN996" t="s">
        <v>749</v>
      </c>
      <c r="QO996" t="s">
        <v>749</v>
      </c>
      <c r="QP996" t="s">
        <v>749</v>
      </c>
      <c r="QQ996" t="s">
        <v>749</v>
      </c>
      <c r="QR996" t="s">
        <v>749</v>
      </c>
      <c r="QS996" t="s">
        <v>749</v>
      </c>
      <c r="QT996" t="s">
        <v>749</v>
      </c>
      <c r="QU996" t="s">
        <v>749</v>
      </c>
      <c r="QV996" t="s">
        <v>749</v>
      </c>
      <c r="QW996" t="s">
        <v>749</v>
      </c>
      <c r="QX996" t="s">
        <v>749</v>
      </c>
      <c r="QY996" t="s">
        <v>749</v>
      </c>
      <c r="QZ996" t="s">
        <v>749</v>
      </c>
      <c r="RA996" t="s">
        <v>749</v>
      </c>
      <c r="RB996" t="s">
        <v>749</v>
      </c>
      <c r="RC996" t="s">
        <v>749</v>
      </c>
      <c r="RD996" t="s">
        <v>749</v>
      </c>
      <c r="RE996" t="s">
        <v>749</v>
      </c>
      <c r="RF996" t="s">
        <v>749</v>
      </c>
      <c r="RG996" t="s">
        <v>749</v>
      </c>
      <c r="RH996" t="s">
        <v>749</v>
      </c>
      <c r="RI996" t="s">
        <v>749</v>
      </c>
      <c r="RJ996" t="s">
        <v>749</v>
      </c>
      <c r="RK996" t="s">
        <v>749</v>
      </c>
      <c r="RL996" t="s">
        <v>749</v>
      </c>
      <c r="RM996" t="s">
        <v>749</v>
      </c>
      <c r="RN996" t="s">
        <v>749</v>
      </c>
      <c r="RO996" t="s">
        <v>749</v>
      </c>
      <c r="RP996" t="s">
        <v>749</v>
      </c>
      <c r="RQ996" t="s">
        <v>749</v>
      </c>
      <c r="RR996" t="s">
        <v>749</v>
      </c>
      <c r="RS996" t="s">
        <v>749</v>
      </c>
      <c r="RT996" t="s">
        <v>749</v>
      </c>
      <c r="RU996" t="s">
        <v>749</v>
      </c>
      <c r="RV996" t="s">
        <v>749</v>
      </c>
      <c r="RW996" t="s">
        <v>749</v>
      </c>
      <c r="RX996" t="s">
        <v>749</v>
      </c>
      <c r="RY996" t="s">
        <v>749</v>
      </c>
      <c r="RZ996" t="s">
        <v>749</v>
      </c>
      <c r="SA996" t="s">
        <v>749</v>
      </c>
      <c r="SB996" t="s">
        <v>749</v>
      </c>
      <c r="SC996" t="s">
        <v>749</v>
      </c>
      <c r="SD996" t="s">
        <v>749</v>
      </c>
      <c r="SE996" t="s">
        <v>749</v>
      </c>
      <c r="SF996" t="s">
        <v>749</v>
      </c>
      <c r="SG996" t="s">
        <v>749</v>
      </c>
      <c r="SH996" t="s">
        <v>749</v>
      </c>
      <c r="SI996" t="s">
        <v>749</v>
      </c>
      <c r="SJ996" t="s">
        <v>749</v>
      </c>
      <c r="SK996" t="s">
        <v>749</v>
      </c>
      <c r="SL996" t="s">
        <v>749</v>
      </c>
      <c r="SM996" t="s">
        <v>749</v>
      </c>
      <c r="SN996" t="s">
        <v>749</v>
      </c>
      <c r="SO996" t="s">
        <v>749</v>
      </c>
      <c r="SP996" t="s">
        <v>749</v>
      </c>
      <c r="SQ996" t="s">
        <v>749</v>
      </c>
      <c r="SR996" t="s">
        <v>749</v>
      </c>
      <c r="SS996" t="s">
        <v>749</v>
      </c>
      <c r="ST996" t="s">
        <v>749</v>
      </c>
      <c r="SU996" t="s">
        <v>749</v>
      </c>
      <c r="SV996" t="s">
        <v>749</v>
      </c>
      <c r="SW996" t="s">
        <v>749</v>
      </c>
      <c r="SX996" t="s">
        <v>749</v>
      </c>
      <c r="SY996" t="s">
        <v>749</v>
      </c>
      <c r="SZ996" t="s">
        <v>749</v>
      </c>
      <c r="TA996" t="s">
        <v>749</v>
      </c>
      <c r="TB996" t="s">
        <v>749</v>
      </c>
      <c r="TC996" t="s">
        <v>749</v>
      </c>
      <c r="TD996" t="s">
        <v>749</v>
      </c>
      <c r="TE996" t="s">
        <v>749</v>
      </c>
      <c r="TF996" t="s">
        <v>749</v>
      </c>
      <c r="TG996" t="s">
        <v>749</v>
      </c>
      <c r="TH996" t="s">
        <v>749</v>
      </c>
      <c r="TI996" t="s">
        <v>749</v>
      </c>
      <c r="TJ996" t="s">
        <v>749</v>
      </c>
      <c r="TK996" t="s">
        <v>749</v>
      </c>
      <c r="TL996" t="s">
        <v>749</v>
      </c>
      <c r="TM996" t="s">
        <v>749</v>
      </c>
      <c r="TN996" t="s">
        <v>749</v>
      </c>
      <c r="TO996" t="s">
        <v>749</v>
      </c>
      <c r="TP996" t="s">
        <v>749</v>
      </c>
      <c r="TQ996" t="s">
        <v>749</v>
      </c>
      <c r="TR996" t="s">
        <v>749</v>
      </c>
      <c r="TS996" t="s">
        <v>749</v>
      </c>
      <c r="TT996" t="s">
        <v>749</v>
      </c>
      <c r="TU996" t="s">
        <v>749</v>
      </c>
      <c r="TV996" t="s">
        <v>749</v>
      </c>
      <c r="TW996" t="s">
        <v>749</v>
      </c>
      <c r="TX996" t="s">
        <v>749</v>
      </c>
      <c r="TY996" t="s">
        <v>749</v>
      </c>
      <c r="TZ996" t="s">
        <v>749</v>
      </c>
      <c r="UA996" t="s">
        <v>749</v>
      </c>
      <c r="UB996" t="s">
        <v>749</v>
      </c>
      <c r="UC996" t="s">
        <v>749</v>
      </c>
      <c r="UD996" t="s">
        <v>749</v>
      </c>
      <c r="UE996" t="s">
        <v>749</v>
      </c>
      <c r="UF996" t="s">
        <v>749</v>
      </c>
      <c r="UG996" t="s">
        <v>749</v>
      </c>
      <c r="UH996" t="s">
        <v>749</v>
      </c>
      <c r="UI996" t="s">
        <v>749</v>
      </c>
      <c r="UJ996" t="s">
        <v>749</v>
      </c>
      <c r="UK996" t="s">
        <v>749</v>
      </c>
      <c r="UL996" t="s">
        <v>749</v>
      </c>
      <c r="UM996" t="s">
        <v>749</v>
      </c>
      <c r="UN996" t="s">
        <v>749</v>
      </c>
      <c r="UO996" t="s">
        <v>749</v>
      </c>
      <c r="UP996" t="s">
        <v>749</v>
      </c>
      <c r="UQ996" t="s">
        <v>749</v>
      </c>
      <c r="UR996" t="s">
        <v>749</v>
      </c>
      <c r="US996" t="s">
        <v>749</v>
      </c>
      <c r="UT996" t="s">
        <v>749</v>
      </c>
      <c r="UU996" t="s">
        <v>749</v>
      </c>
      <c r="UV996" t="s">
        <v>749</v>
      </c>
      <c r="UW996" t="s">
        <v>749</v>
      </c>
      <c r="UX996" t="s">
        <v>749</v>
      </c>
      <c r="UY996" t="s">
        <v>749</v>
      </c>
      <c r="UZ996" t="s">
        <v>749</v>
      </c>
      <c r="VA996" t="s">
        <v>749</v>
      </c>
      <c r="VB996" t="s">
        <v>749</v>
      </c>
      <c r="VC996" t="s">
        <v>749</v>
      </c>
      <c r="VD996" t="s">
        <v>749</v>
      </c>
      <c r="VE996" t="s">
        <v>749</v>
      </c>
      <c r="VF996" t="s">
        <v>749</v>
      </c>
      <c r="VG996" t="s">
        <v>749</v>
      </c>
      <c r="VH996" t="s">
        <v>749</v>
      </c>
      <c r="VI996" t="s">
        <v>749</v>
      </c>
      <c r="VJ996" t="s">
        <v>749</v>
      </c>
      <c r="VK996" t="s">
        <v>749</v>
      </c>
      <c r="VL996" t="s">
        <v>749</v>
      </c>
      <c r="VM996" t="s">
        <v>749</v>
      </c>
      <c r="VN996" t="s">
        <v>749</v>
      </c>
      <c r="VO996" t="s">
        <v>749</v>
      </c>
      <c r="VP996" t="s">
        <v>749</v>
      </c>
      <c r="VQ996" t="s">
        <v>749</v>
      </c>
      <c r="VR996" t="s">
        <v>749</v>
      </c>
      <c r="VS996" t="s">
        <v>749</v>
      </c>
      <c r="VT996" t="s">
        <v>749</v>
      </c>
      <c r="VU996" t="s">
        <v>749</v>
      </c>
      <c r="VV996" t="s">
        <v>749</v>
      </c>
      <c r="VW996" t="s">
        <v>749</v>
      </c>
      <c r="VX996" t="s">
        <v>749</v>
      </c>
      <c r="VY996" t="s">
        <v>749</v>
      </c>
      <c r="VZ996" t="s">
        <v>749</v>
      </c>
      <c r="WA996" t="s">
        <v>749</v>
      </c>
      <c r="WB996" t="s">
        <v>749</v>
      </c>
      <c r="WC996" t="s">
        <v>749</v>
      </c>
      <c r="WD996" t="s">
        <v>749</v>
      </c>
      <c r="WE996" t="s">
        <v>749</v>
      </c>
      <c r="WF996" t="s">
        <v>749</v>
      </c>
      <c r="WG996" t="s">
        <v>749</v>
      </c>
      <c r="WH996" t="s">
        <v>749</v>
      </c>
      <c r="WI996" t="s">
        <v>749</v>
      </c>
      <c r="WJ996" t="s">
        <v>749</v>
      </c>
      <c r="WK996" t="s">
        <v>749</v>
      </c>
      <c r="WL996" t="s">
        <v>749</v>
      </c>
      <c r="WM996" t="s">
        <v>749</v>
      </c>
      <c r="WN996" t="s">
        <v>749</v>
      </c>
      <c r="WO996" t="s">
        <v>749</v>
      </c>
      <c r="WP996" t="s">
        <v>749</v>
      </c>
      <c r="WQ996" t="s">
        <v>749</v>
      </c>
      <c r="WR996" t="s">
        <v>749</v>
      </c>
      <c r="WS996" t="s">
        <v>749</v>
      </c>
      <c r="WT996" t="s">
        <v>749</v>
      </c>
      <c r="WU996" t="s">
        <v>749</v>
      </c>
      <c r="WV996" t="s">
        <v>749</v>
      </c>
      <c r="WW996" t="s">
        <v>749</v>
      </c>
      <c r="WX996" t="s">
        <v>749</v>
      </c>
      <c r="WY996" t="s">
        <v>749</v>
      </c>
      <c r="WZ996" t="s">
        <v>749</v>
      </c>
      <c r="XA996" t="s">
        <v>749</v>
      </c>
      <c r="XB996" t="s">
        <v>749</v>
      </c>
      <c r="XC996" t="s">
        <v>749</v>
      </c>
      <c r="XD996" t="s">
        <v>749</v>
      </c>
      <c r="XE996" t="s">
        <v>749</v>
      </c>
      <c r="XF996" t="s">
        <v>749</v>
      </c>
      <c r="XG996" t="s">
        <v>749</v>
      </c>
      <c r="XH996" t="s">
        <v>749</v>
      </c>
      <c r="XI996" t="s">
        <v>749</v>
      </c>
      <c r="XJ996" t="s">
        <v>749</v>
      </c>
      <c r="XK996" t="s">
        <v>749</v>
      </c>
      <c r="XL996" t="s">
        <v>749</v>
      </c>
      <c r="XM996" t="s">
        <v>749</v>
      </c>
      <c r="XN996" t="s">
        <v>749</v>
      </c>
      <c r="XO996" t="s">
        <v>749</v>
      </c>
      <c r="XP996" t="s">
        <v>749</v>
      </c>
      <c r="XQ996" t="s">
        <v>749</v>
      </c>
      <c r="XR996" t="s">
        <v>749</v>
      </c>
      <c r="XS996" t="s">
        <v>749</v>
      </c>
      <c r="XT996" t="s">
        <v>749</v>
      </c>
      <c r="XU996" t="s">
        <v>749</v>
      </c>
      <c r="XV996" t="s">
        <v>749</v>
      </c>
      <c r="XW996" t="s">
        <v>749</v>
      </c>
      <c r="XX996" t="s">
        <v>749</v>
      </c>
      <c r="XY996" t="s">
        <v>749</v>
      </c>
      <c r="XZ996" t="s">
        <v>749</v>
      </c>
      <c r="YA996" t="s">
        <v>749</v>
      </c>
      <c r="YB996" t="s">
        <v>749</v>
      </c>
      <c r="YC996" t="s">
        <v>749</v>
      </c>
      <c r="YD996" t="s">
        <v>749</v>
      </c>
      <c r="YE996" t="s">
        <v>749</v>
      </c>
      <c r="YF996" t="s">
        <v>749</v>
      </c>
      <c r="YG996" t="s">
        <v>749</v>
      </c>
      <c r="YH996" t="s">
        <v>749</v>
      </c>
      <c r="YI996" t="s">
        <v>749</v>
      </c>
      <c r="YJ996" t="s">
        <v>749</v>
      </c>
      <c r="YK996" t="s">
        <v>749</v>
      </c>
      <c r="YL996" t="s">
        <v>749</v>
      </c>
      <c r="YM996" t="s">
        <v>749</v>
      </c>
      <c r="YN996" t="s">
        <v>749</v>
      </c>
      <c r="YO996" t="s">
        <v>749</v>
      </c>
      <c r="YP996" t="s">
        <v>749</v>
      </c>
      <c r="YQ996" t="s">
        <v>749</v>
      </c>
      <c r="YR996" t="s">
        <v>749</v>
      </c>
      <c r="YS996" t="s">
        <v>749</v>
      </c>
      <c r="YT996" t="s">
        <v>749</v>
      </c>
      <c r="YU996" t="s">
        <v>749</v>
      </c>
      <c r="YV996" t="s">
        <v>749</v>
      </c>
      <c r="YW996" t="s">
        <v>749</v>
      </c>
      <c r="YX996" t="s">
        <v>749</v>
      </c>
      <c r="YY996" t="s">
        <v>749</v>
      </c>
      <c r="YZ996" t="s">
        <v>749</v>
      </c>
      <c r="ZA996" t="s">
        <v>749</v>
      </c>
      <c r="ZB996" t="s">
        <v>749</v>
      </c>
      <c r="ZC996" t="s">
        <v>749</v>
      </c>
      <c r="ZD996" t="s">
        <v>749</v>
      </c>
      <c r="ZE996" t="s">
        <v>749</v>
      </c>
      <c r="ZF996" t="s">
        <v>749</v>
      </c>
      <c r="ZG996" t="s">
        <v>749</v>
      </c>
      <c r="ZH996" t="s">
        <v>749</v>
      </c>
      <c r="ZI996" t="s">
        <v>749</v>
      </c>
      <c r="ZJ996" t="s">
        <v>749</v>
      </c>
      <c r="ZK996" t="s">
        <v>749</v>
      </c>
      <c r="ZL996" t="s">
        <v>749</v>
      </c>
      <c r="ZM996" t="s">
        <v>749</v>
      </c>
      <c r="ZN996" t="s">
        <v>749</v>
      </c>
      <c r="ZO996" t="s">
        <v>749</v>
      </c>
      <c r="ZP996" t="s">
        <v>749</v>
      </c>
      <c r="ZQ996" t="s">
        <v>749</v>
      </c>
      <c r="ZR996" t="s">
        <v>749</v>
      </c>
      <c r="ZS996" t="s">
        <v>749</v>
      </c>
      <c r="ZT996" t="s">
        <v>749</v>
      </c>
      <c r="ZU996" t="s">
        <v>749</v>
      </c>
      <c r="ZV996" t="s">
        <v>749</v>
      </c>
      <c r="ZW996" t="s">
        <v>749</v>
      </c>
      <c r="ZX996" t="s">
        <v>749</v>
      </c>
      <c r="ZY996" t="s">
        <v>749</v>
      </c>
      <c r="ZZ996" t="s">
        <v>749</v>
      </c>
      <c r="AAA996" t="s">
        <v>749</v>
      </c>
      <c r="AAB996" t="s">
        <v>749</v>
      </c>
      <c r="AAC996" t="s">
        <v>749</v>
      </c>
      <c r="AAD996" t="s">
        <v>749</v>
      </c>
      <c r="AAE996" t="s">
        <v>749</v>
      </c>
      <c r="AAF996" t="s">
        <v>749</v>
      </c>
      <c r="AAG996" t="s">
        <v>749</v>
      </c>
      <c r="AAH996" t="s">
        <v>749</v>
      </c>
      <c r="AAI996" t="s">
        <v>749</v>
      </c>
      <c r="AAJ996" t="s">
        <v>749</v>
      </c>
      <c r="AAK996" t="s">
        <v>749</v>
      </c>
      <c r="AAL996" t="s">
        <v>749</v>
      </c>
      <c r="AAM996" t="s">
        <v>749</v>
      </c>
      <c r="AAN996" t="s">
        <v>749</v>
      </c>
      <c r="AAO996" t="s">
        <v>749</v>
      </c>
      <c r="AAP996" t="s">
        <v>749</v>
      </c>
      <c r="AAQ996" t="s">
        <v>749</v>
      </c>
      <c r="AAR996" t="s">
        <v>749</v>
      </c>
      <c r="AAS996" t="s">
        <v>749</v>
      </c>
      <c r="AAT996" t="s">
        <v>749</v>
      </c>
      <c r="AAU996" t="s">
        <v>749</v>
      </c>
      <c r="AAV996" t="s">
        <v>749</v>
      </c>
      <c r="AAW996" t="s">
        <v>749</v>
      </c>
      <c r="AAX996" t="s">
        <v>749</v>
      </c>
      <c r="AAY996" t="s">
        <v>749</v>
      </c>
      <c r="AAZ996" t="s">
        <v>749</v>
      </c>
      <c r="ABA996" t="s">
        <v>749</v>
      </c>
      <c r="ABB996" t="s">
        <v>749</v>
      </c>
      <c r="ABC996" t="s">
        <v>749</v>
      </c>
      <c r="ABD996" t="s">
        <v>749</v>
      </c>
      <c r="ABE996" t="s">
        <v>749</v>
      </c>
      <c r="ABF996" t="s">
        <v>749</v>
      </c>
      <c r="ABG996" t="s">
        <v>749</v>
      </c>
      <c r="ABH996" t="s">
        <v>749</v>
      </c>
      <c r="ABI996" t="s">
        <v>749</v>
      </c>
      <c r="ABJ996" t="s">
        <v>749</v>
      </c>
      <c r="ABK996" t="s">
        <v>749</v>
      </c>
      <c r="ABL996" t="s">
        <v>749</v>
      </c>
    </row>
    <row r="997" spans="1:740">
      <c r="A997" t="s">
        <v>3871</v>
      </c>
      <c r="B997" t="s">
        <v>3872</v>
      </c>
      <c r="C997" t="s">
        <v>2805</v>
      </c>
      <c r="D997" t="s">
        <v>3873</v>
      </c>
      <c r="E997" t="s">
        <v>837</v>
      </c>
      <c r="F997" t="s">
        <v>749</v>
      </c>
      <c r="G997" t="s">
        <v>3874</v>
      </c>
      <c r="H997" t="s">
        <v>749</v>
      </c>
      <c r="I997" t="s">
        <v>747</v>
      </c>
      <c r="J997" s="1">
        <v>1</v>
      </c>
      <c r="K997" t="s">
        <v>749</v>
      </c>
      <c r="L997" t="s">
        <v>3831</v>
      </c>
      <c r="M997" s="1">
        <v>0</v>
      </c>
      <c r="N997" t="s">
        <v>749</v>
      </c>
      <c r="O997" t="s">
        <v>1286</v>
      </c>
      <c r="P997" t="s">
        <v>3832</v>
      </c>
      <c r="Q997" t="s">
        <v>750</v>
      </c>
      <c r="R997" t="s">
        <v>3833</v>
      </c>
      <c r="S997" t="s">
        <v>752</v>
      </c>
      <c r="T997" t="s">
        <v>3834</v>
      </c>
      <c r="U997" t="s">
        <v>1029</v>
      </c>
      <c r="V997" t="s">
        <v>3835</v>
      </c>
      <c r="W997" t="s">
        <v>1031</v>
      </c>
      <c r="X997" t="s">
        <v>3836</v>
      </c>
      <c r="Y997" t="s">
        <v>1033</v>
      </c>
      <c r="Z997" t="s">
        <v>3837</v>
      </c>
      <c r="AA997" t="s">
        <v>1293</v>
      </c>
      <c r="AB997" t="s">
        <v>3838</v>
      </c>
      <c r="AC997" t="s">
        <v>1035</v>
      </c>
      <c r="AD997" t="s">
        <v>3839</v>
      </c>
      <c r="AE997" t="s">
        <v>1037</v>
      </c>
      <c r="AF997" t="s">
        <v>3840</v>
      </c>
      <c r="AG997" t="s">
        <v>1039</v>
      </c>
      <c r="AH997" t="s">
        <v>3841</v>
      </c>
      <c r="AI997" t="s">
        <v>1041</v>
      </c>
      <c r="AJ997" t="s">
        <v>3842</v>
      </c>
      <c r="AK997" t="s">
        <v>749</v>
      </c>
      <c r="AL997" t="s">
        <v>749</v>
      </c>
      <c r="AM997" t="s">
        <v>749</v>
      </c>
      <c r="AN997" t="s">
        <v>749</v>
      </c>
      <c r="AO997" t="s">
        <v>749</v>
      </c>
      <c r="AP997" t="s">
        <v>749</v>
      </c>
      <c r="AQ997" t="s">
        <v>749</v>
      </c>
      <c r="AR997" t="s">
        <v>749</v>
      </c>
      <c r="AS997" t="s">
        <v>749</v>
      </c>
      <c r="AT997" t="s">
        <v>749</v>
      </c>
      <c r="AU997" t="s">
        <v>749</v>
      </c>
      <c r="AV997" t="s">
        <v>749</v>
      </c>
      <c r="AW997" t="s">
        <v>749</v>
      </c>
      <c r="AX997" t="s">
        <v>749</v>
      </c>
      <c r="AY997" t="s">
        <v>749</v>
      </c>
      <c r="AZ997" t="s">
        <v>749</v>
      </c>
      <c r="BA997" t="s">
        <v>749</v>
      </c>
      <c r="BB997" t="s">
        <v>749</v>
      </c>
      <c r="BC997" t="s">
        <v>749</v>
      </c>
      <c r="BD997" t="s">
        <v>749</v>
      </c>
      <c r="BE997" t="s">
        <v>749</v>
      </c>
      <c r="BF997" t="s">
        <v>749</v>
      </c>
      <c r="BG997" t="s">
        <v>749</v>
      </c>
      <c r="BH997" t="s">
        <v>749</v>
      </c>
      <c r="BI997" t="s">
        <v>749</v>
      </c>
      <c r="BJ997" t="s">
        <v>749</v>
      </c>
      <c r="BK997" t="s">
        <v>749</v>
      </c>
      <c r="BL997" t="s">
        <v>749</v>
      </c>
      <c r="BM997" t="s">
        <v>749</v>
      </c>
      <c r="BN997" t="s">
        <v>749</v>
      </c>
      <c r="BO997" t="s">
        <v>749</v>
      </c>
      <c r="BP997" t="s">
        <v>749</v>
      </c>
      <c r="BQ997" t="s">
        <v>749</v>
      </c>
      <c r="BR997" t="s">
        <v>749</v>
      </c>
      <c r="BS997" t="s">
        <v>749</v>
      </c>
      <c r="BT997" t="s">
        <v>749</v>
      </c>
      <c r="BU997" t="s">
        <v>749</v>
      </c>
      <c r="BV997" t="s">
        <v>749</v>
      </c>
      <c r="BW997" t="s">
        <v>749</v>
      </c>
      <c r="BX997" t="s">
        <v>749</v>
      </c>
      <c r="BY997" t="s">
        <v>749</v>
      </c>
      <c r="BZ997" t="s">
        <v>749</v>
      </c>
      <c r="CA997" t="s">
        <v>749</v>
      </c>
      <c r="CB997" t="s">
        <v>749</v>
      </c>
      <c r="CC997" t="s">
        <v>749</v>
      </c>
      <c r="CD997" t="s">
        <v>749</v>
      </c>
      <c r="CE997" t="s">
        <v>749</v>
      </c>
      <c r="CF997" t="s">
        <v>749</v>
      </c>
      <c r="CG997" t="s">
        <v>749</v>
      </c>
      <c r="CH997" t="s">
        <v>749</v>
      </c>
      <c r="CI997" t="s">
        <v>749</v>
      </c>
      <c r="CJ997" t="s">
        <v>749</v>
      </c>
      <c r="CK997" t="s">
        <v>749</v>
      </c>
      <c r="CL997" t="s">
        <v>749</v>
      </c>
      <c r="CM997" t="s">
        <v>749</v>
      </c>
      <c r="CN997" t="s">
        <v>749</v>
      </c>
      <c r="CO997" t="s">
        <v>749</v>
      </c>
      <c r="CP997" t="s">
        <v>749</v>
      </c>
      <c r="CQ997" t="s">
        <v>749</v>
      </c>
      <c r="CR997" t="s">
        <v>749</v>
      </c>
      <c r="CS997" t="s">
        <v>749</v>
      </c>
      <c r="CT997" t="s">
        <v>749</v>
      </c>
      <c r="CU997" t="s">
        <v>749</v>
      </c>
      <c r="CV997" t="s">
        <v>749</v>
      </c>
      <c r="CW997" t="s">
        <v>749</v>
      </c>
      <c r="CX997" t="s">
        <v>749</v>
      </c>
      <c r="CY997" t="s">
        <v>749</v>
      </c>
      <c r="CZ997" t="s">
        <v>749</v>
      </c>
      <c r="DA997" t="s">
        <v>749</v>
      </c>
      <c r="DB997" t="s">
        <v>749</v>
      </c>
      <c r="DC997" t="s">
        <v>749</v>
      </c>
      <c r="DD997" t="s">
        <v>749</v>
      </c>
      <c r="DE997" t="s">
        <v>749</v>
      </c>
      <c r="DF997" t="s">
        <v>749</v>
      </c>
      <c r="DG997" t="s">
        <v>749</v>
      </c>
      <c r="DH997" t="s">
        <v>749</v>
      </c>
      <c r="DI997" t="s">
        <v>749</v>
      </c>
      <c r="DJ997" t="s">
        <v>749</v>
      </c>
      <c r="DK997" t="s">
        <v>749</v>
      </c>
      <c r="DL997" t="s">
        <v>749</v>
      </c>
      <c r="DM997" t="s">
        <v>749</v>
      </c>
      <c r="DN997" t="s">
        <v>749</v>
      </c>
      <c r="DO997" t="s">
        <v>749</v>
      </c>
      <c r="DP997" t="s">
        <v>749</v>
      </c>
      <c r="DQ997" t="s">
        <v>749</v>
      </c>
      <c r="DR997" t="s">
        <v>749</v>
      </c>
      <c r="DS997" t="s">
        <v>749</v>
      </c>
      <c r="DT997" t="s">
        <v>749</v>
      </c>
      <c r="DU997" t="s">
        <v>749</v>
      </c>
      <c r="DV997" t="s">
        <v>749</v>
      </c>
      <c r="DW997" t="s">
        <v>749</v>
      </c>
      <c r="DX997" t="s">
        <v>749</v>
      </c>
      <c r="DY997" t="s">
        <v>749</v>
      </c>
      <c r="DZ997" t="s">
        <v>749</v>
      </c>
      <c r="EA997" t="s">
        <v>749</v>
      </c>
      <c r="EB997" t="s">
        <v>749</v>
      </c>
      <c r="EC997" t="s">
        <v>749</v>
      </c>
      <c r="ED997" t="s">
        <v>749</v>
      </c>
      <c r="EE997" t="s">
        <v>749</v>
      </c>
      <c r="EF997" t="s">
        <v>749</v>
      </c>
      <c r="EG997" t="s">
        <v>749</v>
      </c>
      <c r="EH997" t="s">
        <v>749</v>
      </c>
      <c r="EI997" t="s">
        <v>749</v>
      </c>
      <c r="EJ997" t="s">
        <v>749</v>
      </c>
      <c r="EK997" t="s">
        <v>749</v>
      </c>
      <c r="EL997" t="s">
        <v>749</v>
      </c>
      <c r="EM997" t="s">
        <v>749</v>
      </c>
      <c r="EN997" t="s">
        <v>749</v>
      </c>
      <c r="EO997" t="s">
        <v>749</v>
      </c>
      <c r="EP997" t="s">
        <v>749</v>
      </c>
      <c r="EQ997" t="s">
        <v>749</v>
      </c>
      <c r="ER997" t="s">
        <v>749</v>
      </c>
      <c r="ES997" t="s">
        <v>749</v>
      </c>
      <c r="ET997" t="s">
        <v>749</v>
      </c>
      <c r="EU997" t="s">
        <v>749</v>
      </c>
      <c r="EV997" t="s">
        <v>749</v>
      </c>
      <c r="EW997" t="s">
        <v>749</v>
      </c>
      <c r="EX997" t="s">
        <v>749</v>
      </c>
      <c r="EY997" t="s">
        <v>749</v>
      </c>
      <c r="EZ997" t="s">
        <v>749</v>
      </c>
      <c r="FA997" t="s">
        <v>749</v>
      </c>
      <c r="FB997" t="s">
        <v>749</v>
      </c>
      <c r="FC997" t="s">
        <v>749</v>
      </c>
      <c r="FD997" t="s">
        <v>749</v>
      </c>
      <c r="FE997" t="s">
        <v>749</v>
      </c>
      <c r="FF997" t="s">
        <v>749</v>
      </c>
      <c r="FG997" t="s">
        <v>749</v>
      </c>
      <c r="FH997" t="s">
        <v>749</v>
      </c>
      <c r="FI997" t="s">
        <v>749</v>
      </c>
      <c r="FJ997" t="s">
        <v>749</v>
      </c>
      <c r="FK997" t="s">
        <v>749</v>
      </c>
      <c r="FL997" t="s">
        <v>749</v>
      </c>
      <c r="FM997" t="s">
        <v>749</v>
      </c>
      <c r="FN997" t="s">
        <v>749</v>
      </c>
      <c r="FO997" t="s">
        <v>749</v>
      </c>
      <c r="FP997" t="s">
        <v>749</v>
      </c>
      <c r="FQ997" t="s">
        <v>749</v>
      </c>
      <c r="FR997" t="s">
        <v>749</v>
      </c>
      <c r="FS997" t="s">
        <v>749</v>
      </c>
      <c r="FT997" t="s">
        <v>749</v>
      </c>
      <c r="FU997" t="s">
        <v>749</v>
      </c>
      <c r="FV997" t="s">
        <v>749</v>
      </c>
      <c r="FW997" t="s">
        <v>749</v>
      </c>
      <c r="FX997" t="s">
        <v>749</v>
      </c>
      <c r="FY997" t="s">
        <v>749</v>
      </c>
      <c r="FZ997" t="s">
        <v>749</v>
      </c>
      <c r="GA997" t="s">
        <v>749</v>
      </c>
      <c r="GB997" t="s">
        <v>749</v>
      </c>
      <c r="GC997" t="s">
        <v>749</v>
      </c>
      <c r="GD997" t="s">
        <v>749</v>
      </c>
      <c r="GE997" t="s">
        <v>749</v>
      </c>
      <c r="GF997" t="s">
        <v>749</v>
      </c>
      <c r="GG997" t="s">
        <v>749</v>
      </c>
      <c r="GH997" t="s">
        <v>749</v>
      </c>
      <c r="GI997" t="s">
        <v>749</v>
      </c>
      <c r="GJ997" t="s">
        <v>749</v>
      </c>
      <c r="GK997" t="s">
        <v>749</v>
      </c>
      <c r="GL997" t="s">
        <v>749</v>
      </c>
      <c r="GM997" t="s">
        <v>749</v>
      </c>
      <c r="GN997" t="s">
        <v>749</v>
      </c>
      <c r="GO997" t="s">
        <v>749</v>
      </c>
      <c r="GP997" t="s">
        <v>749</v>
      </c>
      <c r="GQ997" t="s">
        <v>749</v>
      </c>
      <c r="GR997" t="s">
        <v>749</v>
      </c>
      <c r="GS997" t="s">
        <v>749</v>
      </c>
      <c r="GT997" t="s">
        <v>749</v>
      </c>
      <c r="GU997" t="s">
        <v>749</v>
      </c>
      <c r="GV997" t="s">
        <v>749</v>
      </c>
      <c r="GW997" t="s">
        <v>749</v>
      </c>
      <c r="GX997" t="s">
        <v>749</v>
      </c>
      <c r="GY997" t="s">
        <v>749</v>
      </c>
      <c r="GZ997" t="s">
        <v>749</v>
      </c>
      <c r="HA997" t="s">
        <v>749</v>
      </c>
      <c r="HB997" t="s">
        <v>749</v>
      </c>
      <c r="HC997" t="s">
        <v>749</v>
      </c>
      <c r="HD997" t="s">
        <v>749</v>
      </c>
      <c r="HE997" t="s">
        <v>749</v>
      </c>
      <c r="HF997" t="s">
        <v>749</v>
      </c>
      <c r="HG997" t="s">
        <v>749</v>
      </c>
      <c r="HH997" t="s">
        <v>749</v>
      </c>
      <c r="HI997" t="s">
        <v>749</v>
      </c>
      <c r="HJ997" t="s">
        <v>749</v>
      </c>
      <c r="HK997" t="s">
        <v>749</v>
      </c>
      <c r="HL997" t="s">
        <v>749</v>
      </c>
      <c r="HM997" t="s">
        <v>749</v>
      </c>
      <c r="HN997" t="s">
        <v>749</v>
      </c>
      <c r="HO997" t="s">
        <v>749</v>
      </c>
      <c r="HP997" t="s">
        <v>749</v>
      </c>
      <c r="HQ997" t="s">
        <v>749</v>
      </c>
      <c r="HR997" t="s">
        <v>749</v>
      </c>
      <c r="HS997" t="s">
        <v>749</v>
      </c>
      <c r="HT997" t="s">
        <v>749</v>
      </c>
      <c r="HU997" t="s">
        <v>749</v>
      </c>
      <c r="HV997" t="s">
        <v>749</v>
      </c>
      <c r="HW997" t="s">
        <v>749</v>
      </c>
      <c r="HX997" t="s">
        <v>749</v>
      </c>
      <c r="HY997" t="s">
        <v>749</v>
      </c>
      <c r="HZ997" t="s">
        <v>749</v>
      </c>
      <c r="IA997" t="s">
        <v>749</v>
      </c>
      <c r="IB997" t="s">
        <v>749</v>
      </c>
      <c r="IC997" t="s">
        <v>749</v>
      </c>
      <c r="ID997" t="s">
        <v>749</v>
      </c>
      <c r="IE997" t="s">
        <v>749</v>
      </c>
      <c r="IF997" t="s">
        <v>749</v>
      </c>
      <c r="IG997" t="s">
        <v>749</v>
      </c>
      <c r="IH997" t="s">
        <v>749</v>
      </c>
      <c r="II997" t="s">
        <v>749</v>
      </c>
      <c r="IJ997" t="s">
        <v>749</v>
      </c>
      <c r="IK997" t="s">
        <v>749</v>
      </c>
      <c r="IL997" t="s">
        <v>749</v>
      </c>
      <c r="IM997" t="s">
        <v>749</v>
      </c>
      <c r="IN997" t="s">
        <v>749</v>
      </c>
      <c r="IO997" t="s">
        <v>749</v>
      </c>
      <c r="IP997" t="s">
        <v>749</v>
      </c>
      <c r="IQ997" t="s">
        <v>749</v>
      </c>
      <c r="IR997" t="s">
        <v>749</v>
      </c>
      <c r="IS997" t="s">
        <v>749</v>
      </c>
      <c r="IT997" t="s">
        <v>749</v>
      </c>
      <c r="IU997" t="s">
        <v>749</v>
      </c>
      <c r="IV997" t="s">
        <v>749</v>
      </c>
      <c r="IW997" t="s">
        <v>749</v>
      </c>
      <c r="IX997" t="s">
        <v>749</v>
      </c>
      <c r="IY997" t="s">
        <v>749</v>
      </c>
      <c r="IZ997" t="s">
        <v>749</v>
      </c>
      <c r="JA997" t="s">
        <v>749</v>
      </c>
      <c r="JB997" t="s">
        <v>749</v>
      </c>
      <c r="JC997" t="s">
        <v>749</v>
      </c>
      <c r="JD997" t="s">
        <v>749</v>
      </c>
      <c r="JE997" t="s">
        <v>749</v>
      </c>
      <c r="JF997" t="s">
        <v>749</v>
      </c>
      <c r="JG997" t="s">
        <v>749</v>
      </c>
      <c r="JH997" t="s">
        <v>749</v>
      </c>
      <c r="JI997" t="s">
        <v>749</v>
      </c>
      <c r="JJ997" t="s">
        <v>749</v>
      </c>
      <c r="JK997" t="s">
        <v>749</v>
      </c>
      <c r="JL997" t="s">
        <v>749</v>
      </c>
      <c r="JM997" t="s">
        <v>749</v>
      </c>
      <c r="JN997" t="s">
        <v>749</v>
      </c>
      <c r="JO997" t="s">
        <v>749</v>
      </c>
      <c r="JP997" t="s">
        <v>749</v>
      </c>
      <c r="JQ997" t="s">
        <v>749</v>
      </c>
      <c r="JR997" t="s">
        <v>749</v>
      </c>
      <c r="JS997" t="s">
        <v>749</v>
      </c>
      <c r="JT997" t="s">
        <v>749</v>
      </c>
      <c r="JU997" t="s">
        <v>749</v>
      </c>
      <c r="JV997" t="s">
        <v>749</v>
      </c>
      <c r="JW997" t="s">
        <v>749</v>
      </c>
      <c r="JX997" t="s">
        <v>749</v>
      </c>
      <c r="JY997" t="s">
        <v>749</v>
      </c>
      <c r="JZ997" t="s">
        <v>749</v>
      </c>
      <c r="KA997" t="s">
        <v>749</v>
      </c>
      <c r="KB997" t="s">
        <v>749</v>
      </c>
      <c r="KC997" t="s">
        <v>749</v>
      </c>
      <c r="KD997" t="s">
        <v>749</v>
      </c>
      <c r="KE997" t="s">
        <v>749</v>
      </c>
      <c r="KF997" t="s">
        <v>749</v>
      </c>
      <c r="KG997" t="s">
        <v>749</v>
      </c>
      <c r="KH997" t="s">
        <v>749</v>
      </c>
      <c r="KI997" t="s">
        <v>749</v>
      </c>
      <c r="KJ997" t="s">
        <v>749</v>
      </c>
      <c r="KK997" t="s">
        <v>749</v>
      </c>
      <c r="KL997" t="s">
        <v>749</v>
      </c>
      <c r="KM997" t="s">
        <v>749</v>
      </c>
      <c r="KN997" t="s">
        <v>749</v>
      </c>
      <c r="KO997" t="s">
        <v>749</v>
      </c>
      <c r="KP997" t="s">
        <v>749</v>
      </c>
      <c r="KQ997" t="s">
        <v>749</v>
      </c>
      <c r="KR997" t="s">
        <v>749</v>
      </c>
      <c r="KS997" t="s">
        <v>749</v>
      </c>
      <c r="KT997" t="s">
        <v>749</v>
      </c>
      <c r="KU997" t="s">
        <v>749</v>
      </c>
      <c r="KV997" t="s">
        <v>749</v>
      </c>
      <c r="KW997" t="s">
        <v>749</v>
      </c>
      <c r="KX997" t="s">
        <v>749</v>
      </c>
      <c r="KY997" t="s">
        <v>749</v>
      </c>
      <c r="KZ997" t="s">
        <v>749</v>
      </c>
      <c r="LA997" t="s">
        <v>749</v>
      </c>
      <c r="LB997" t="s">
        <v>749</v>
      </c>
      <c r="LC997" t="s">
        <v>749</v>
      </c>
      <c r="LD997" t="s">
        <v>749</v>
      </c>
      <c r="LE997" t="s">
        <v>749</v>
      </c>
      <c r="LF997" t="s">
        <v>749</v>
      </c>
      <c r="LG997" t="s">
        <v>749</v>
      </c>
      <c r="LH997" t="s">
        <v>749</v>
      </c>
      <c r="LI997" t="s">
        <v>749</v>
      </c>
      <c r="LJ997" t="s">
        <v>749</v>
      </c>
      <c r="LK997" t="s">
        <v>749</v>
      </c>
      <c r="LL997" t="s">
        <v>749</v>
      </c>
      <c r="LM997" t="s">
        <v>749</v>
      </c>
      <c r="LN997" t="s">
        <v>749</v>
      </c>
      <c r="LO997" t="s">
        <v>749</v>
      </c>
      <c r="LP997" t="s">
        <v>749</v>
      </c>
      <c r="LQ997" t="s">
        <v>749</v>
      </c>
      <c r="LR997" t="s">
        <v>749</v>
      </c>
      <c r="LS997" t="s">
        <v>749</v>
      </c>
      <c r="LT997" t="s">
        <v>749</v>
      </c>
      <c r="LU997" t="s">
        <v>749</v>
      </c>
      <c r="LV997" t="s">
        <v>749</v>
      </c>
      <c r="LW997" t="s">
        <v>749</v>
      </c>
      <c r="LX997" t="s">
        <v>749</v>
      </c>
      <c r="LY997" t="s">
        <v>749</v>
      </c>
      <c r="LZ997" t="s">
        <v>749</v>
      </c>
      <c r="MA997" t="s">
        <v>749</v>
      </c>
      <c r="MB997" t="s">
        <v>749</v>
      </c>
      <c r="MC997" t="s">
        <v>749</v>
      </c>
      <c r="MD997" t="s">
        <v>749</v>
      </c>
      <c r="ME997" t="s">
        <v>749</v>
      </c>
      <c r="MF997" t="s">
        <v>749</v>
      </c>
      <c r="MG997" t="s">
        <v>749</v>
      </c>
      <c r="MH997" t="s">
        <v>749</v>
      </c>
      <c r="MI997" t="s">
        <v>749</v>
      </c>
      <c r="MJ997" t="s">
        <v>749</v>
      </c>
      <c r="MK997" t="s">
        <v>749</v>
      </c>
      <c r="ML997" t="s">
        <v>749</v>
      </c>
      <c r="MM997" t="s">
        <v>749</v>
      </c>
      <c r="MN997" t="s">
        <v>749</v>
      </c>
      <c r="MO997" t="s">
        <v>749</v>
      </c>
      <c r="MP997" t="s">
        <v>749</v>
      </c>
      <c r="MQ997" t="s">
        <v>749</v>
      </c>
      <c r="MR997" t="s">
        <v>749</v>
      </c>
      <c r="MS997" t="s">
        <v>749</v>
      </c>
      <c r="MT997" t="s">
        <v>749</v>
      </c>
      <c r="MU997" t="s">
        <v>749</v>
      </c>
      <c r="MV997" t="s">
        <v>749</v>
      </c>
      <c r="MW997" t="s">
        <v>749</v>
      </c>
      <c r="MX997" t="s">
        <v>749</v>
      </c>
      <c r="MY997" t="s">
        <v>749</v>
      </c>
      <c r="MZ997" t="s">
        <v>749</v>
      </c>
      <c r="NA997" t="s">
        <v>749</v>
      </c>
      <c r="NB997" t="s">
        <v>749</v>
      </c>
      <c r="NC997" t="s">
        <v>749</v>
      </c>
      <c r="ND997" t="s">
        <v>749</v>
      </c>
      <c r="NE997" t="s">
        <v>749</v>
      </c>
      <c r="NF997" t="s">
        <v>749</v>
      </c>
      <c r="NG997" t="s">
        <v>749</v>
      </c>
      <c r="NH997" t="s">
        <v>749</v>
      </c>
      <c r="NI997" t="s">
        <v>749</v>
      </c>
      <c r="NJ997" t="s">
        <v>749</v>
      </c>
      <c r="NK997" t="s">
        <v>749</v>
      </c>
      <c r="NL997" t="s">
        <v>749</v>
      </c>
      <c r="NM997" t="s">
        <v>749</v>
      </c>
      <c r="NN997" t="s">
        <v>749</v>
      </c>
      <c r="NO997" t="s">
        <v>749</v>
      </c>
      <c r="NP997" t="s">
        <v>749</v>
      </c>
      <c r="NQ997" t="s">
        <v>749</v>
      </c>
      <c r="NR997" t="s">
        <v>749</v>
      </c>
      <c r="NS997" t="s">
        <v>749</v>
      </c>
      <c r="NT997" t="s">
        <v>749</v>
      </c>
      <c r="NU997" t="s">
        <v>749</v>
      </c>
      <c r="NV997" t="s">
        <v>749</v>
      </c>
      <c r="NW997" t="s">
        <v>749</v>
      </c>
      <c r="NX997" t="s">
        <v>749</v>
      </c>
      <c r="NY997" t="s">
        <v>749</v>
      </c>
      <c r="NZ997" t="s">
        <v>749</v>
      </c>
      <c r="OA997" t="s">
        <v>749</v>
      </c>
      <c r="OB997" t="s">
        <v>749</v>
      </c>
      <c r="OC997" t="s">
        <v>749</v>
      </c>
      <c r="OD997" t="s">
        <v>749</v>
      </c>
      <c r="OE997" t="s">
        <v>749</v>
      </c>
      <c r="OF997" t="s">
        <v>749</v>
      </c>
      <c r="OG997" t="s">
        <v>749</v>
      </c>
      <c r="OH997" t="s">
        <v>749</v>
      </c>
      <c r="OI997" t="s">
        <v>749</v>
      </c>
      <c r="OJ997" t="s">
        <v>749</v>
      </c>
      <c r="OK997" t="s">
        <v>749</v>
      </c>
      <c r="OL997" t="s">
        <v>749</v>
      </c>
      <c r="OM997" t="s">
        <v>749</v>
      </c>
      <c r="ON997" t="s">
        <v>749</v>
      </c>
      <c r="OO997" t="s">
        <v>749</v>
      </c>
      <c r="OP997" t="s">
        <v>749</v>
      </c>
      <c r="OQ997" t="s">
        <v>749</v>
      </c>
      <c r="OR997" t="s">
        <v>749</v>
      </c>
      <c r="OS997" t="s">
        <v>749</v>
      </c>
      <c r="OT997" t="s">
        <v>749</v>
      </c>
      <c r="OU997" t="s">
        <v>749</v>
      </c>
      <c r="OV997" t="s">
        <v>749</v>
      </c>
      <c r="OW997" t="s">
        <v>749</v>
      </c>
      <c r="OX997" t="s">
        <v>749</v>
      </c>
      <c r="OY997" t="s">
        <v>749</v>
      </c>
      <c r="OZ997" t="s">
        <v>749</v>
      </c>
      <c r="PA997" t="s">
        <v>749</v>
      </c>
      <c r="PB997" t="s">
        <v>749</v>
      </c>
      <c r="PC997" t="s">
        <v>749</v>
      </c>
      <c r="PD997" t="s">
        <v>749</v>
      </c>
      <c r="PE997" t="s">
        <v>749</v>
      </c>
      <c r="PF997" t="s">
        <v>749</v>
      </c>
      <c r="PG997" t="s">
        <v>749</v>
      </c>
      <c r="PH997" t="s">
        <v>749</v>
      </c>
      <c r="PI997" t="s">
        <v>749</v>
      </c>
      <c r="PJ997" t="s">
        <v>749</v>
      </c>
      <c r="PK997" t="s">
        <v>749</v>
      </c>
      <c r="PL997" t="s">
        <v>749</v>
      </c>
      <c r="PM997" t="s">
        <v>749</v>
      </c>
      <c r="PN997" t="s">
        <v>749</v>
      </c>
      <c r="PO997" t="s">
        <v>749</v>
      </c>
      <c r="PP997" t="s">
        <v>749</v>
      </c>
      <c r="PQ997" t="s">
        <v>749</v>
      </c>
      <c r="PR997" t="s">
        <v>749</v>
      </c>
      <c r="PS997" t="s">
        <v>749</v>
      </c>
      <c r="PT997" t="s">
        <v>749</v>
      </c>
      <c r="PU997" t="s">
        <v>749</v>
      </c>
      <c r="PV997" t="s">
        <v>749</v>
      </c>
      <c r="PW997" t="s">
        <v>749</v>
      </c>
      <c r="PX997" t="s">
        <v>749</v>
      </c>
      <c r="PY997" t="s">
        <v>749</v>
      </c>
      <c r="PZ997" t="s">
        <v>749</v>
      </c>
      <c r="QA997" t="s">
        <v>749</v>
      </c>
      <c r="QB997" t="s">
        <v>749</v>
      </c>
      <c r="QC997" t="s">
        <v>749</v>
      </c>
      <c r="QD997" t="s">
        <v>749</v>
      </c>
      <c r="QE997" t="s">
        <v>749</v>
      </c>
      <c r="QF997" t="s">
        <v>749</v>
      </c>
      <c r="QG997" t="s">
        <v>749</v>
      </c>
      <c r="QH997" t="s">
        <v>749</v>
      </c>
      <c r="QI997" t="s">
        <v>749</v>
      </c>
      <c r="QJ997" t="s">
        <v>749</v>
      </c>
      <c r="QK997" t="s">
        <v>749</v>
      </c>
      <c r="QL997" t="s">
        <v>749</v>
      </c>
      <c r="QM997" t="s">
        <v>749</v>
      </c>
      <c r="QN997" t="s">
        <v>749</v>
      </c>
      <c r="QO997" t="s">
        <v>749</v>
      </c>
      <c r="QP997" t="s">
        <v>749</v>
      </c>
      <c r="QQ997" t="s">
        <v>749</v>
      </c>
      <c r="QR997" t="s">
        <v>749</v>
      </c>
      <c r="QS997" t="s">
        <v>749</v>
      </c>
      <c r="QT997" t="s">
        <v>749</v>
      </c>
      <c r="QU997" t="s">
        <v>749</v>
      </c>
      <c r="QV997" t="s">
        <v>749</v>
      </c>
      <c r="QW997" t="s">
        <v>749</v>
      </c>
      <c r="QX997" t="s">
        <v>749</v>
      </c>
      <c r="QY997" t="s">
        <v>749</v>
      </c>
      <c r="QZ997" t="s">
        <v>749</v>
      </c>
      <c r="RA997" t="s">
        <v>749</v>
      </c>
      <c r="RB997" t="s">
        <v>749</v>
      </c>
      <c r="RC997" t="s">
        <v>749</v>
      </c>
      <c r="RD997" t="s">
        <v>749</v>
      </c>
      <c r="RE997" t="s">
        <v>749</v>
      </c>
      <c r="RF997" t="s">
        <v>749</v>
      </c>
      <c r="RG997" t="s">
        <v>749</v>
      </c>
      <c r="RH997" t="s">
        <v>749</v>
      </c>
      <c r="RI997" t="s">
        <v>749</v>
      </c>
      <c r="RJ997" t="s">
        <v>749</v>
      </c>
      <c r="RK997" t="s">
        <v>749</v>
      </c>
      <c r="RL997" t="s">
        <v>749</v>
      </c>
      <c r="RM997" t="s">
        <v>749</v>
      </c>
      <c r="RN997" t="s">
        <v>749</v>
      </c>
      <c r="RO997" t="s">
        <v>749</v>
      </c>
      <c r="RP997" t="s">
        <v>749</v>
      </c>
      <c r="RQ997" t="s">
        <v>749</v>
      </c>
      <c r="RR997" t="s">
        <v>749</v>
      </c>
      <c r="RS997" t="s">
        <v>749</v>
      </c>
      <c r="RT997" t="s">
        <v>749</v>
      </c>
      <c r="RU997" t="s">
        <v>749</v>
      </c>
      <c r="RV997" t="s">
        <v>749</v>
      </c>
      <c r="RW997" t="s">
        <v>749</v>
      </c>
      <c r="RX997" t="s">
        <v>749</v>
      </c>
      <c r="RY997" t="s">
        <v>749</v>
      </c>
      <c r="RZ997" t="s">
        <v>749</v>
      </c>
      <c r="SA997" t="s">
        <v>749</v>
      </c>
      <c r="SB997" t="s">
        <v>749</v>
      </c>
      <c r="SC997" t="s">
        <v>749</v>
      </c>
      <c r="SD997" t="s">
        <v>749</v>
      </c>
      <c r="SE997" t="s">
        <v>749</v>
      </c>
      <c r="SF997" t="s">
        <v>749</v>
      </c>
      <c r="SG997" t="s">
        <v>749</v>
      </c>
      <c r="SH997" t="s">
        <v>749</v>
      </c>
      <c r="SI997" t="s">
        <v>749</v>
      </c>
      <c r="SJ997" t="s">
        <v>749</v>
      </c>
      <c r="SK997" t="s">
        <v>749</v>
      </c>
      <c r="SL997" t="s">
        <v>749</v>
      </c>
      <c r="SM997" t="s">
        <v>749</v>
      </c>
      <c r="SN997" t="s">
        <v>749</v>
      </c>
      <c r="SO997" t="s">
        <v>749</v>
      </c>
      <c r="SP997" t="s">
        <v>749</v>
      </c>
      <c r="SQ997" t="s">
        <v>749</v>
      </c>
      <c r="SR997" t="s">
        <v>749</v>
      </c>
      <c r="SS997" t="s">
        <v>749</v>
      </c>
      <c r="ST997" t="s">
        <v>749</v>
      </c>
      <c r="SU997" t="s">
        <v>749</v>
      </c>
      <c r="SV997" t="s">
        <v>749</v>
      </c>
      <c r="SW997" t="s">
        <v>749</v>
      </c>
      <c r="SX997" t="s">
        <v>749</v>
      </c>
      <c r="SY997" t="s">
        <v>749</v>
      </c>
      <c r="SZ997" t="s">
        <v>749</v>
      </c>
      <c r="TA997" t="s">
        <v>749</v>
      </c>
      <c r="TB997" t="s">
        <v>749</v>
      </c>
      <c r="TC997" t="s">
        <v>749</v>
      </c>
      <c r="TD997" t="s">
        <v>749</v>
      </c>
      <c r="TE997" t="s">
        <v>749</v>
      </c>
      <c r="TF997" t="s">
        <v>749</v>
      </c>
      <c r="TG997" t="s">
        <v>749</v>
      </c>
      <c r="TH997" t="s">
        <v>749</v>
      </c>
      <c r="TI997" t="s">
        <v>749</v>
      </c>
      <c r="TJ997" t="s">
        <v>749</v>
      </c>
      <c r="TK997" t="s">
        <v>749</v>
      </c>
      <c r="TL997" t="s">
        <v>749</v>
      </c>
      <c r="TM997" t="s">
        <v>749</v>
      </c>
      <c r="TN997" t="s">
        <v>749</v>
      </c>
      <c r="TO997" t="s">
        <v>749</v>
      </c>
      <c r="TP997" t="s">
        <v>749</v>
      </c>
      <c r="TQ997" t="s">
        <v>749</v>
      </c>
      <c r="TR997" t="s">
        <v>749</v>
      </c>
      <c r="TS997" t="s">
        <v>749</v>
      </c>
      <c r="TT997" t="s">
        <v>749</v>
      </c>
      <c r="TU997" t="s">
        <v>749</v>
      </c>
      <c r="TV997" t="s">
        <v>749</v>
      </c>
      <c r="TW997" t="s">
        <v>749</v>
      </c>
      <c r="TX997" t="s">
        <v>749</v>
      </c>
      <c r="TY997" t="s">
        <v>749</v>
      </c>
      <c r="TZ997" t="s">
        <v>749</v>
      </c>
      <c r="UA997" t="s">
        <v>749</v>
      </c>
      <c r="UB997" t="s">
        <v>749</v>
      </c>
      <c r="UC997" t="s">
        <v>749</v>
      </c>
      <c r="UD997" t="s">
        <v>749</v>
      </c>
      <c r="UE997" t="s">
        <v>749</v>
      </c>
      <c r="UF997" t="s">
        <v>749</v>
      </c>
      <c r="UG997" t="s">
        <v>749</v>
      </c>
      <c r="UH997" t="s">
        <v>749</v>
      </c>
      <c r="UI997" t="s">
        <v>749</v>
      </c>
      <c r="UJ997" t="s">
        <v>749</v>
      </c>
      <c r="UK997" t="s">
        <v>749</v>
      </c>
      <c r="UL997" t="s">
        <v>749</v>
      </c>
      <c r="UM997" t="s">
        <v>749</v>
      </c>
      <c r="UN997" t="s">
        <v>749</v>
      </c>
      <c r="UO997" t="s">
        <v>749</v>
      </c>
      <c r="UP997" t="s">
        <v>749</v>
      </c>
      <c r="UQ997" t="s">
        <v>749</v>
      </c>
      <c r="UR997" t="s">
        <v>749</v>
      </c>
      <c r="US997" t="s">
        <v>749</v>
      </c>
      <c r="UT997" t="s">
        <v>749</v>
      </c>
      <c r="UU997" t="s">
        <v>749</v>
      </c>
      <c r="UV997" t="s">
        <v>749</v>
      </c>
      <c r="UW997" t="s">
        <v>749</v>
      </c>
      <c r="UX997" t="s">
        <v>749</v>
      </c>
      <c r="UY997" t="s">
        <v>749</v>
      </c>
      <c r="UZ997" t="s">
        <v>749</v>
      </c>
      <c r="VA997" t="s">
        <v>749</v>
      </c>
      <c r="VB997" t="s">
        <v>749</v>
      </c>
      <c r="VC997" t="s">
        <v>749</v>
      </c>
      <c r="VD997" t="s">
        <v>749</v>
      </c>
      <c r="VE997" t="s">
        <v>749</v>
      </c>
      <c r="VF997" t="s">
        <v>749</v>
      </c>
      <c r="VG997" t="s">
        <v>749</v>
      </c>
      <c r="VH997" t="s">
        <v>749</v>
      </c>
      <c r="VI997" t="s">
        <v>749</v>
      </c>
      <c r="VJ997" t="s">
        <v>749</v>
      </c>
      <c r="VK997" t="s">
        <v>749</v>
      </c>
      <c r="VL997" t="s">
        <v>749</v>
      </c>
      <c r="VM997" t="s">
        <v>749</v>
      </c>
      <c r="VN997" t="s">
        <v>749</v>
      </c>
      <c r="VO997" t="s">
        <v>749</v>
      </c>
      <c r="VP997" t="s">
        <v>749</v>
      </c>
      <c r="VQ997" t="s">
        <v>749</v>
      </c>
      <c r="VR997" t="s">
        <v>749</v>
      </c>
      <c r="VS997" t="s">
        <v>749</v>
      </c>
      <c r="VT997" t="s">
        <v>749</v>
      </c>
      <c r="VU997" t="s">
        <v>749</v>
      </c>
      <c r="VV997" t="s">
        <v>749</v>
      </c>
      <c r="VW997" t="s">
        <v>749</v>
      </c>
      <c r="VX997" t="s">
        <v>749</v>
      </c>
      <c r="VY997" t="s">
        <v>749</v>
      </c>
      <c r="VZ997" t="s">
        <v>749</v>
      </c>
      <c r="WA997" t="s">
        <v>749</v>
      </c>
      <c r="WB997" t="s">
        <v>749</v>
      </c>
      <c r="WC997" t="s">
        <v>749</v>
      </c>
      <c r="WD997" t="s">
        <v>749</v>
      </c>
      <c r="WE997" t="s">
        <v>749</v>
      </c>
      <c r="WF997" t="s">
        <v>749</v>
      </c>
      <c r="WG997" t="s">
        <v>749</v>
      </c>
      <c r="WH997" t="s">
        <v>749</v>
      </c>
      <c r="WI997" t="s">
        <v>749</v>
      </c>
      <c r="WJ997" t="s">
        <v>749</v>
      </c>
      <c r="WK997" t="s">
        <v>749</v>
      </c>
      <c r="WL997" t="s">
        <v>749</v>
      </c>
      <c r="WM997" t="s">
        <v>749</v>
      </c>
      <c r="WN997" t="s">
        <v>749</v>
      </c>
      <c r="WO997" t="s">
        <v>749</v>
      </c>
      <c r="WP997" t="s">
        <v>749</v>
      </c>
      <c r="WQ997" t="s">
        <v>749</v>
      </c>
      <c r="WR997" t="s">
        <v>749</v>
      </c>
      <c r="WS997" t="s">
        <v>749</v>
      </c>
      <c r="WT997" t="s">
        <v>749</v>
      </c>
      <c r="WU997" t="s">
        <v>749</v>
      </c>
      <c r="WV997" t="s">
        <v>749</v>
      </c>
      <c r="WW997" t="s">
        <v>749</v>
      </c>
      <c r="WX997" t="s">
        <v>749</v>
      </c>
      <c r="WY997" t="s">
        <v>749</v>
      </c>
      <c r="WZ997" t="s">
        <v>749</v>
      </c>
      <c r="XA997" t="s">
        <v>749</v>
      </c>
      <c r="XB997" t="s">
        <v>749</v>
      </c>
      <c r="XC997" t="s">
        <v>749</v>
      </c>
      <c r="XD997" t="s">
        <v>749</v>
      </c>
      <c r="XE997" t="s">
        <v>749</v>
      </c>
      <c r="XF997" t="s">
        <v>749</v>
      </c>
      <c r="XG997" t="s">
        <v>749</v>
      </c>
      <c r="XH997" t="s">
        <v>749</v>
      </c>
      <c r="XI997" t="s">
        <v>749</v>
      </c>
      <c r="XJ997" t="s">
        <v>749</v>
      </c>
      <c r="XK997" t="s">
        <v>749</v>
      </c>
      <c r="XL997" t="s">
        <v>749</v>
      </c>
      <c r="XM997" t="s">
        <v>749</v>
      </c>
      <c r="XN997" t="s">
        <v>749</v>
      </c>
      <c r="XO997" t="s">
        <v>749</v>
      </c>
      <c r="XP997" t="s">
        <v>749</v>
      </c>
      <c r="XQ997" t="s">
        <v>749</v>
      </c>
      <c r="XR997" t="s">
        <v>749</v>
      </c>
      <c r="XS997" t="s">
        <v>749</v>
      </c>
      <c r="XT997" t="s">
        <v>749</v>
      </c>
      <c r="XU997" t="s">
        <v>749</v>
      </c>
      <c r="XV997" t="s">
        <v>749</v>
      </c>
      <c r="XW997" t="s">
        <v>749</v>
      </c>
      <c r="XX997" t="s">
        <v>749</v>
      </c>
      <c r="XY997" t="s">
        <v>749</v>
      </c>
      <c r="XZ997" t="s">
        <v>749</v>
      </c>
      <c r="YA997" t="s">
        <v>749</v>
      </c>
      <c r="YB997" t="s">
        <v>749</v>
      </c>
      <c r="YC997" t="s">
        <v>749</v>
      </c>
      <c r="YD997" t="s">
        <v>749</v>
      </c>
      <c r="YE997" t="s">
        <v>749</v>
      </c>
      <c r="YF997" t="s">
        <v>749</v>
      </c>
      <c r="YG997" t="s">
        <v>749</v>
      </c>
      <c r="YH997" t="s">
        <v>749</v>
      </c>
      <c r="YI997" t="s">
        <v>749</v>
      </c>
      <c r="YJ997" t="s">
        <v>749</v>
      </c>
      <c r="YK997" t="s">
        <v>749</v>
      </c>
      <c r="YL997" t="s">
        <v>749</v>
      </c>
      <c r="YM997" t="s">
        <v>749</v>
      </c>
      <c r="YN997" t="s">
        <v>749</v>
      </c>
      <c r="YO997" t="s">
        <v>749</v>
      </c>
      <c r="YP997" t="s">
        <v>749</v>
      </c>
      <c r="YQ997" t="s">
        <v>749</v>
      </c>
      <c r="YR997" t="s">
        <v>749</v>
      </c>
      <c r="YS997" t="s">
        <v>749</v>
      </c>
      <c r="YT997" t="s">
        <v>749</v>
      </c>
      <c r="YU997" t="s">
        <v>749</v>
      </c>
      <c r="YV997" t="s">
        <v>749</v>
      </c>
      <c r="YW997" t="s">
        <v>749</v>
      </c>
      <c r="YX997" t="s">
        <v>749</v>
      </c>
      <c r="YY997" t="s">
        <v>749</v>
      </c>
      <c r="YZ997" t="s">
        <v>749</v>
      </c>
      <c r="ZA997" t="s">
        <v>749</v>
      </c>
      <c r="ZB997" t="s">
        <v>749</v>
      </c>
      <c r="ZC997" t="s">
        <v>749</v>
      </c>
      <c r="ZD997" t="s">
        <v>749</v>
      </c>
      <c r="ZE997" t="s">
        <v>749</v>
      </c>
      <c r="ZF997" t="s">
        <v>749</v>
      </c>
      <c r="ZG997" t="s">
        <v>749</v>
      </c>
      <c r="ZH997" t="s">
        <v>749</v>
      </c>
      <c r="ZI997" t="s">
        <v>749</v>
      </c>
      <c r="ZJ997" t="s">
        <v>749</v>
      </c>
      <c r="ZK997" t="s">
        <v>749</v>
      </c>
      <c r="ZL997" t="s">
        <v>749</v>
      </c>
      <c r="ZM997" t="s">
        <v>749</v>
      </c>
      <c r="ZN997" t="s">
        <v>749</v>
      </c>
      <c r="ZO997" t="s">
        <v>749</v>
      </c>
      <c r="ZP997" t="s">
        <v>749</v>
      </c>
      <c r="ZQ997" t="s">
        <v>749</v>
      </c>
      <c r="ZR997" t="s">
        <v>749</v>
      </c>
      <c r="ZS997" t="s">
        <v>749</v>
      </c>
      <c r="ZT997" t="s">
        <v>749</v>
      </c>
      <c r="ZU997" t="s">
        <v>749</v>
      </c>
      <c r="ZV997" t="s">
        <v>749</v>
      </c>
      <c r="ZW997" t="s">
        <v>749</v>
      </c>
      <c r="ZX997" t="s">
        <v>749</v>
      </c>
      <c r="ZY997" t="s">
        <v>749</v>
      </c>
      <c r="ZZ997" t="s">
        <v>749</v>
      </c>
      <c r="AAA997" t="s">
        <v>749</v>
      </c>
      <c r="AAB997" t="s">
        <v>749</v>
      </c>
      <c r="AAC997" t="s">
        <v>749</v>
      </c>
      <c r="AAD997" t="s">
        <v>749</v>
      </c>
      <c r="AAE997" t="s">
        <v>749</v>
      </c>
      <c r="AAF997" t="s">
        <v>749</v>
      </c>
      <c r="AAG997" t="s">
        <v>749</v>
      </c>
      <c r="AAH997" t="s">
        <v>749</v>
      </c>
      <c r="AAI997" t="s">
        <v>749</v>
      </c>
      <c r="AAJ997" t="s">
        <v>749</v>
      </c>
      <c r="AAK997" t="s">
        <v>749</v>
      </c>
      <c r="AAL997" t="s">
        <v>749</v>
      </c>
      <c r="AAM997" t="s">
        <v>749</v>
      </c>
      <c r="AAN997" t="s">
        <v>749</v>
      </c>
      <c r="AAO997" t="s">
        <v>749</v>
      </c>
      <c r="AAP997" t="s">
        <v>749</v>
      </c>
      <c r="AAQ997" t="s">
        <v>749</v>
      </c>
      <c r="AAR997" t="s">
        <v>749</v>
      </c>
      <c r="AAS997" t="s">
        <v>749</v>
      </c>
      <c r="AAT997" t="s">
        <v>749</v>
      </c>
      <c r="AAU997" t="s">
        <v>749</v>
      </c>
      <c r="AAV997" t="s">
        <v>749</v>
      </c>
      <c r="AAW997" t="s">
        <v>749</v>
      </c>
      <c r="AAX997" t="s">
        <v>749</v>
      </c>
      <c r="AAY997" t="s">
        <v>749</v>
      </c>
      <c r="AAZ997" t="s">
        <v>749</v>
      </c>
      <c r="ABA997" t="s">
        <v>749</v>
      </c>
      <c r="ABB997" t="s">
        <v>749</v>
      </c>
      <c r="ABC997" t="s">
        <v>749</v>
      </c>
      <c r="ABD997" t="s">
        <v>749</v>
      </c>
      <c r="ABE997" t="s">
        <v>749</v>
      </c>
      <c r="ABF997" t="s">
        <v>749</v>
      </c>
      <c r="ABG997" t="s">
        <v>749</v>
      </c>
      <c r="ABH997" t="s">
        <v>749</v>
      </c>
      <c r="ABI997" t="s">
        <v>749</v>
      </c>
      <c r="ABJ997" t="s">
        <v>749</v>
      </c>
      <c r="ABK997" t="s">
        <v>749</v>
      </c>
      <c r="ABL997" t="s">
        <v>749</v>
      </c>
    </row>
    <row r="998" spans="1:740">
      <c r="A998" t="s">
        <v>3875</v>
      </c>
      <c r="B998" t="s">
        <v>3876</v>
      </c>
      <c r="C998" t="s">
        <v>2805</v>
      </c>
      <c r="D998" t="s">
        <v>3877</v>
      </c>
      <c r="E998" t="s">
        <v>837</v>
      </c>
      <c r="F998" t="s">
        <v>749</v>
      </c>
      <c r="G998" t="s">
        <v>3878</v>
      </c>
      <c r="H998" t="s">
        <v>749</v>
      </c>
      <c r="I998" t="s">
        <v>747</v>
      </c>
      <c r="J998" s="1">
        <v>1</v>
      </c>
      <c r="K998" t="s">
        <v>749</v>
      </c>
      <c r="L998" t="s">
        <v>3831</v>
      </c>
      <c r="M998" s="1">
        <v>0</v>
      </c>
      <c r="N998" t="s">
        <v>749</v>
      </c>
      <c r="O998" t="s">
        <v>1286</v>
      </c>
      <c r="P998" t="s">
        <v>3832</v>
      </c>
      <c r="Q998" t="s">
        <v>750</v>
      </c>
      <c r="R998" t="s">
        <v>3833</v>
      </c>
      <c r="S998" t="s">
        <v>752</v>
      </c>
      <c r="T998" t="s">
        <v>3834</v>
      </c>
      <c r="U998" t="s">
        <v>1029</v>
      </c>
      <c r="V998" t="s">
        <v>3835</v>
      </c>
      <c r="W998" t="s">
        <v>1031</v>
      </c>
      <c r="X998" t="s">
        <v>3836</v>
      </c>
      <c r="Y998" t="s">
        <v>1033</v>
      </c>
      <c r="Z998" t="s">
        <v>3837</v>
      </c>
      <c r="AA998" t="s">
        <v>1293</v>
      </c>
      <c r="AB998" t="s">
        <v>3838</v>
      </c>
      <c r="AC998" t="s">
        <v>1035</v>
      </c>
      <c r="AD998" t="s">
        <v>3839</v>
      </c>
      <c r="AE998" t="s">
        <v>1037</v>
      </c>
      <c r="AF998" t="s">
        <v>3840</v>
      </c>
      <c r="AG998" t="s">
        <v>1039</v>
      </c>
      <c r="AH998" t="s">
        <v>3841</v>
      </c>
      <c r="AI998" t="s">
        <v>1041</v>
      </c>
      <c r="AJ998" t="s">
        <v>3842</v>
      </c>
      <c r="AK998" t="s">
        <v>749</v>
      </c>
      <c r="AL998" t="s">
        <v>749</v>
      </c>
      <c r="AM998" t="s">
        <v>749</v>
      </c>
      <c r="AN998" t="s">
        <v>749</v>
      </c>
      <c r="AO998" t="s">
        <v>749</v>
      </c>
      <c r="AP998" t="s">
        <v>749</v>
      </c>
      <c r="AQ998" t="s">
        <v>749</v>
      </c>
      <c r="AR998" t="s">
        <v>749</v>
      </c>
      <c r="AS998" t="s">
        <v>749</v>
      </c>
      <c r="AT998" t="s">
        <v>749</v>
      </c>
      <c r="AU998" t="s">
        <v>749</v>
      </c>
      <c r="AV998" t="s">
        <v>749</v>
      </c>
      <c r="AW998" t="s">
        <v>749</v>
      </c>
      <c r="AX998" t="s">
        <v>749</v>
      </c>
      <c r="AY998" t="s">
        <v>749</v>
      </c>
      <c r="AZ998" t="s">
        <v>749</v>
      </c>
      <c r="BA998" t="s">
        <v>749</v>
      </c>
      <c r="BB998" t="s">
        <v>749</v>
      </c>
      <c r="BC998" t="s">
        <v>749</v>
      </c>
      <c r="BD998" t="s">
        <v>749</v>
      </c>
      <c r="BE998" t="s">
        <v>749</v>
      </c>
      <c r="BF998" t="s">
        <v>749</v>
      </c>
      <c r="BG998" t="s">
        <v>749</v>
      </c>
      <c r="BH998" t="s">
        <v>749</v>
      </c>
      <c r="BI998" t="s">
        <v>749</v>
      </c>
      <c r="BJ998" t="s">
        <v>749</v>
      </c>
      <c r="BK998" t="s">
        <v>749</v>
      </c>
      <c r="BL998" t="s">
        <v>749</v>
      </c>
      <c r="BM998" t="s">
        <v>749</v>
      </c>
      <c r="BN998" t="s">
        <v>749</v>
      </c>
      <c r="BO998" t="s">
        <v>749</v>
      </c>
      <c r="BP998" t="s">
        <v>749</v>
      </c>
      <c r="BQ998" t="s">
        <v>749</v>
      </c>
      <c r="BR998" t="s">
        <v>749</v>
      </c>
      <c r="BS998" t="s">
        <v>749</v>
      </c>
      <c r="BT998" t="s">
        <v>749</v>
      </c>
      <c r="BU998" t="s">
        <v>749</v>
      </c>
      <c r="BV998" t="s">
        <v>749</v>
      </c>
      <c r="BW998" t="s">
        <v>749</v>
      </c>
      <c r="BX998" t="s">
        <v>749</v>
      </c>
      <c r="BY998" t="s">
        <v>749</v>
      </c>
      <c r="BZ998" t="s">
        <v>749</v>
      </c>
      <c r="CA998" t="s">
        <v>749</v>
      </c>
      <c r="CB998" t="s">
        <v>749</v>
      </c>
      <c r="CC998" t="s">
        <v>749</v>
      </c>
      <c r="CD998" t="s">
        <v>749</v>
      </c>
      <c r="CE998" t="s">
        <v>749</v>
      </c>
      <c r="CF998" t="s">
        <v>749</v>
      </c>
      <c r="CG998" t="s">
        <v>749</v>
      </c>
      <c r="CH998" t="s">
        <v>749</v>
      </c>
      <c r="CI998" t="s">
        <v>749</v>
      </c>
      <c r="CJ998" t="s">
        <v>749</v>
      </c>
      <c r="CK998" t="s">
        <v>749</v>
      </c>
      <c r="CL998" t="s">
        <v>749</v>
      </c>
      <c r="CM998" t="s">
        <v>749</v>
      </c>
      <c r="CN998" t="s">
        <v>749</v>
      </c>
      <c r="CO998" t="s">
        <v>749</v>
      </c>
      <c r="CP998" t="s">
        <v>749</v>
      </c>
      <c r="CQ998" t="s">
        <v>749</v>
      </c>
      <c r="CR998" t="s">
        <v>749</v>
      </c>
      <c r="CS998" t="s">
        <v>749</v>
      </c>
      <c r="CT998" t="s">
        <v>749</v>
      </c>
      <c r="CU998" t="s">
        <v>749</v>
      </c>
      <c r="CV998" t="s">
        <v>749</v>
      </c>
      <c r="CW998" t="s">
        <v>749</v>
      </c>
      <c r="CX998" t="s">
        <v>749</v>
      </c>
      <c r="CY998" t="s">
        <v>749</v>
      </c>
      <c r="CZ998" t="s">
        <v>749</v>
      </c>
      <c r="DA998" t="s">
        <v>749</v>
      </c>
      <c r="DB998" t="s">
        <v>749</v>
      </c>
      <c r="DC998" t="s">
        <v>749</v>
      </c>
      <c r="DD998" t="s">
        <v>749</v>
      </c>
      <c r="DE998" t="s">
        <v>749</v>
      </c>
      <c r="DF998" t="s">
        <v>749</v>
      </c>
      <c r="DG998" t="s">
        <v>749</v>
      </c>
      <c r="DH998" t="s">
        <v>749</v>
      </c>
      <c r="DI998" t="s">
        <v>749</v>
      </c>
      <c r="DJ998" t="s">
        <v>749</v>
      </c>
      <c r="DK998" t="s">
        <v>749</v>
      </c>
      <c r="DL998" t="s">
        <v>749</v>
      </c>
      <c r="DM998" t="s">
        <v>749</v>
      </c>
      <c r="DN998" t="s">
        <v>749</v>
      </c>
      <c r="DO998" t="s">
        <v>749</v>
      </c>
      <c r="DP998" t="s">
        <v>749</v>
      </c>
      <c r="DQ998" t="s">
        <v>749</v>
      </c>
      <c r="DR998" t="s">
        <v>749</v>
      </c>
      <c r="DS998" t="s">
        <v>749</v>
      </c>
      <c r="DT998" t="s">
        <v>749</v>
      </c>
      <c r="DU998" t="s">
        <v>749</v>
      </c>
      <c r="DV998" t="s">
        <v>749</v>
      </c>
      <c r="DW998" t="s">
        <v>749</v>
      </c>
      <c r="DX998" t="s">
        <v>749</v>
      </c>
      <c r="DY998" t="s">
        <v>749</v>
      </c>
      <c r="DZ998" t="s">
        <v>749</v>
      </c>
      <c r="EA998" t="s">
        <v>749</v>
      </c>
      <c r="EB998" t="s">
        <v>749</v>
      </c>
      <c r="EC998" t="s">
        <v>749</v>
      </c>
      <c r="ED998" t="s">
        <v>749</v>
      </c>
      <c r="EE998" t="s">
        <v>749</v>
      </c>
      <c r="EF998" t="s">
        <v>749</v>
      </c>
      <c r="EG998" t="s">
        <v>749</v>
      </c>
      <c r="EH998" t="s">
        <v>749</v>
      </c>
      <c r="EI998" t="s">
        <v>749</v>
      </c>
      <c r="EJ998" t="s">
        <v>749</v>
      </c>
      <c r="EK998" t="s">
        <v>749</v>
      </c>
      <c r="EL998" t="s">
        <v>749</v>
      </c>
      <c r="EM998" t="s">
        <v>749</v>
      </c>
      <c r="EN998" t="s">
        <v>749</v>
      </c>
      <c r="EO998" t="s">
        <v>749</v>
      </c>
      <c r="EP998" t="s">
        <v>749</v>
      </c>
      <c r="EQ998" t="s">
        <v>749</v>
      </c>
      <c r="ER998" t="s">
        <v>749</v>
      </c>
      <c r="ES998" t="s">
        <v>749</v>
      </c>
      <c r="ET998" t="s">
        <v>749</v>
      </c>
      <c r="EU998" t="s">
        <v>749</v>
      </c>
      <c r="EV998" t="s">
        <v>749</v>
      </c>
      <c r="EW998" t="s">
        <v>749</v>
      </c>
      <c r="EX998" t="s">
        <v>749</v>
      </c>
      <c r="EY998" t="s">
        <v>749</v>
      </c>
      <c r="EZ998" t="s">
        <v>749</v>
      </c>
      <c r="FA998" t="s">
        <v>749</v>
      </c>
      <c r="FB998" t="s">
        <v>749</v>
      </c>
      <c r="FC998" t="s">
        <v>749</v>
      </c>
      <c r="FD998" t="s">
        <v>749</v>
      </c>
      <c r="FE998" t="s">
        <v>749</v>
      </c>
      <c r="FF998" t="s">
        <v>749</v>
      </c>
      <c r="FG998" t="s">
        <v>749</v>
      </c>
      <c r="FH998" t="s">
        <v>749</v>
      </c>
      <c r="FI998" t="s">
        <v>749</v>
      </c>
      <c r="FJ998" t="s">
        <v>749</v>
      </c>
      <c r="FK998" t="s">
        <v>749</v>
      </c>
      <c r="FL998" t="s">
        <v>749</v>
      </c>
      <c r="FM998" t="s">
        <v>749</v>
      </c>
      <c r="FN998" t="s">
        <v>749</v>
      </c>
      <c r="FO998" t="s">
        <v>749</v>
      </c>
      <c r="FP998" t="s">
        <v>749</v>
      </c>
      <c r="FQ998" t="s">
        <v>749</v>
      </c>
      <c r="FR998" t="s">
        <v>749</v>
      </c>
      <c r="FS998" t="s">
        <v>749</v>
      </c>
      <c r="FT998" t="s">
        <v>749</v>
      </c>
      <c r="FU998" t="s">
        <v>749</v>
      </c>
      <c r="FV998" t="s">
        <v>749</v>
      </c>
      <c r="FW998" t="s">
        <v>749</v>
      </c>
      <c r="FX998" t="s">
        <v>749</v>
      </c>
      <c r="FY998" t="s">
        <v>749</v>
      </c>
      <c r="FZ998" t="s">
        <v>749</v>
      </c>
      <c r="GA998" t="s">
        <v>749</v>
      </c>
      <c r="GB998" t="s">
        <v>749</v>
      </c>
      <c r="GC998" t="s">
        <v>749</v>
      </c>
      <c r="GD998" t="s">
        <v>749</v>
      </c>
      <c r="GE998" t="s">
        <v>749</v>
      </c>
      <c r="GF998" t="s">
        <v>749</v>
      </c>
      <c r="GG998" t="s">
        <v>749</v>
      </c>
      <c r="GH998" t="s">
        <v>749</v>
      </c>
      <c r="GI998" t="s">
        <v>749</v>
      </c>
      <c r="GJ998" t="s">
        <v>749</v>
      </c>
      <c r="GK998" t="s">
        <v>749</v>
      </c>
      <c r="GL998" t="s">
        <v>749</v>
      </c>
      <c r="GM998" t="s">
        <v>749</v>
      </c>
      <c r="GN998" t="s">
        <v>749</v>
      </c>
      <c r="GO998" t="s">
        <v>749</v>
      </c>
      <c r="GP998" t="s">
        <v>749</v>
      </c>
      <c r="GQ998" t="s">
        <v>749</v>
      </c>
      <c r="GR998" t="s">
        <v>749</v>
      </c>
      <c r="GS998" t="s">
        <v>749</v>
      </c>
      <c r="GT998" t="s">
        <v>749</v>
      </c>
      <c r="GU998" t="s">
        <v>749</v>
      </c>
      <c r="GV998" t="s">
        <v>749</v>
      </c>
      <c r="GW998" t="s">
        <v>749</v>
      </c>
      <c r="GX998" t="s">
        <v>749</v>
      </c>
      <c r="GY998" t="s">
        <v>749</v>
      </c>
      <c r="GZ998" t="s">
        <v>749</v>
      </c>
      <c r="HA998" t="s">
        <v>749</v>
      </c>
      <c r="HB998" t="s">
        <v>749</v>
      </c>
      <c r="HC998" t="s">
        <v>749</v>
      </c>
      <c r="HD998" t="s">
        <v>749</v>
      </c>
      <c r="HE998" t="s">
        <v>749</v>
      </c>
      <c r="HF998" t="s">
        <v>749</v>
      </c>
      <c r="HG998" t="s">
        <v>749</v>
      </c>
      <c r="HH998" t="s">
        <v>749</v>
      </c>
      <c r="HI998" t="s">
        <v>749</v>
      </c>
      <c r="HJ998" t="s">
        <v>749</v>
      </c>
      <c r="HK998" t="s">
        <v>749</v>
      </c>
      <c r="HL998" t="s">
        <v>749</v>
      </c>
      <c r="HM998" t="s">
        <v>749</v>
      </c>
      <c r="HN998" t="s">
        <v>749</v>
      </c>
      <c r="HO998" t="s">
        <v>749</v>
      </c>
      <c r="HP998" t="s">
        <v>749</v>
      </c>
      <c r="HQ998" t="s">
        <v>749</v>
      </c>
      <c r="HR998" t="s">
        <v>749</v>
      </c>
      <c r="HS998" t="s">
        <v>749</v>
      </c>
      <c r="HT998" t="s">
        <v>749</v>
      </c>
      <c r="HU998" t="s">
        <v>749</v>
      </c>
      <c r="HV998" t="s">
        <v>749</v>
      </c>
      <c r="HW998" t="s">
        <v>749</v>
      </c>
      <c r="HX998" t="s">
        <v>749</v>
      </c>
      <c r="HY998" t="s">
        <v>749</v>
      </c>
      <c r="HZ998" t="s">
        <v>749</v>
      </c>
      <c r="IA998" t="s">
        <v>749</v>
      </c>
      <c r="IB998" t="s">
        <v>749</v>
      </c>
      <c r="IC998" t="s">
        <v>749</v>
      </c>
      <c r="ID998" t="s">
        <v>749</v>
      </c>
      <c r="IE998" t="s">
        <v>749</v>
      </c>
      <c r="IF998" t="s">
        <v>749</v>
      </c>
      <c r="IG998" t="s">
        <v>749</v>
      </c>
      <c r="IH998" t="s">
        <v>749</v>
      </c>
      <c r="II998" t="s">
        <v>749</v>
      </c>
      <c r="IJ998" t="s">
        <v>749</v>
      </c>
      <c r="IK998" t="s">
        <v>749</v>
      </c>
      <c r="IL998" t="s">
        <v>749</v>
      </c>
      <c r="IM998" t="s">
        <v>749</v>
      </c>
      <c r="IN998" t="s">
        <v>749</v>
      </c>
      <c r="IO998" t="s">
        <v>749</v>
      </c>
      <c r="IP998" t="s">
        <v>749</v>
      </c>
      <c r="IQ998" t="s">
        <v>749</v>
      </c>
      <c r="IR998" t="s">
        <v>749</v>
      </c>
      <c r="IS998" t="s">
        <v>749</v>
      </c>
      <c r="IT998" t="s">
        <v>749</v>
      </c>
      <c r="IU998" t="s">
        <v>749</v>
      </c>
      <c r="IV998" t="s">
        <v>749</v>
      </c>
      <c r="IW998" t="s">
        <v>749</v>
      </c>
      <c r="IX998" t="s">
        <v>749</v>
      </c>
      <c r="IY998" t="s">
        <v>749</v>
      </c>
      <c r="IZ998" t="s">
        <v>749</v>
      </c>
      <c r="JA998" t="s">
        <v>749</v>
      </c>
      <c r="JB998" t="s">
        <v>749</v>
      </c>
      <c r="JC998" t="s">
        <v>749</v>
      </c>
      <c r="JD998" t="s">
        <v>749</v>
      </c>
      <c r="JE998" t="s">
        <v>749</v>
      </c>
      <c r="JF998" t="s">
        <v>749</v>
      </c>
      <c r="JG998" t="s">
        <v>749</v>
      </c>
      <c r="JH998" t="s">
        <v>749</v>
      </c>
      <c r="JI998" t="s">
        <v>749</v>
      </c>
      <c r="JJ998" t="s">
        <v>749</v>
      </c>
      <c r="JK998" t="s">
        <v>749</v>
      </c>
      <c r="JL998" t="s">
        <v>749</v>
      </c>
      <c r="JM998" t="s">
        <v>749</v>
      </c>
      <c r="JN998" t="s">
        <v>749</v>
      </c>
      <c r="JO998" t="s">
        <v>749</v>
      </c>
      <c r="JP998" t="s">
        <v>749</v>
      </c>
      <c r="JQ998" t="s">
        <v>749</v>
      </c>
      <c r="JR998" t="s">
        <v>749</v>
      </c>
      <c r="JS998" t="s">
        <v>749</v>
      </c>
      <c r="JT998" t="s">
        <v>749</v>
      </c>
      <c r="JU998" t="s">
        <v>749</v>
      </c>
      <c r="JV998" t="s">
        <v>749</v>
      </c>
      <c r="JW998" t="s">
        <v>749</v>
      </c>
      <c r="JX998" t="s">
        <v>749</v>
      </c>
      <c r="JY998" t="s">
        <v>749</v>
      </c>
      <c r="JZ998" t="s">
        <v>749</v>
      </c>
      <c r="KA998" t="s">
        <v>749</v>
      </c>
      <c r="KB998" t="s">
        <v>749</v>
      </c>
      <c r="KC998" t="s">
        <v>749</v>
      </c>
      <c r="KD998" t="s">
        <v>749</v>
      </c>
      <c r="KE998" t="s">
        <v>749</v>
      </c>
      <c r="KF998" t="s">
        <v>749</v>
      </c>
      <c r="KG998" t="s">
        <v>749</v>
      </c>
      <c r="KH998" t="s">
        <v>749</v>
      </c>
      <c r="KI998" t="s">
        <v>749</v>
      </c>
      <c r="KJ998" t="s">
        <v>749</v>
      </c>
      <c r="KK998" t="s">
        <v>749</v>
      </c>
      <c r="KL998" t="s">
        <v>749</v>
      </c>
      <c r="KM998" t="s">
        <v>749</v>
      </c>
      <c r="KN998" t="s">
        <v>749</v>
      </c>
      <c r="KO998" t="s">
        <v>749</v>
      </c>
      <c r="KP998" t="s">
        <v>749</v>
      </c>
      <c r="KQ998" t="s">
        <v>749</v>
      </c>
      <c r="KR998" t="s">
        <v>749</v>
      </c>
      <c r="KS998" t="s">
        <v>749</v>
      </c>
      <c r="KT998" t="s">
        <v>749</v>
      </c>
      <c r="KU998" t="s">
        <v>749</v>
      </c>
      <c r="KV998" t="s">
        <v>749</v>
      </c>
      <c r="KW998" t="s">
        <v>749</v>
      </c>
      <c r="KX998" t="s">
        <v>749</v>
      </c>
      <c r="KY998" t="s">
        <v>749</v>
      </c>
      <c r="KZ998" t="s">
        <v>749</v>
      </c>
      <c r="LA998" t="s">
        <v>749</v>
      </c>
      <c r="LB998" t="s">
        <v>749</v>
      </c>
      <c r="LC998" t="s">
        <v>749</v>
      </c>
      <c r="LD998" t="s">
        <v>749</v>
      </c>
      <c r="LE998" t="s">
        <v>749</v>
      </c>
      <c r="LF998" t="s">
        <v>749</v>
      </c>
      <c r="LG998" t="s">
        <v>749</v>
      </c>
      <c r="LH998" t="s">
        <v>749</v>
      </c>
      <c r="LI998" t="s">
        <v>749</v>
      </c>
      <c r="LJ998" t="s">
        <v>749</v>
      </c>
      <c r="LK998" t="s">
        <v>749</v>
      </c>
      <c r="LL998" t="s">
        <v>749</v>
      </c>
      <c r="LM998" t="s">
        <v>749</v>
      </c>
      <c r="LN998" t="s">
        <v>749</v>
      </c>
      <c r="LO998" t="s">
        <v>749</v>
      </c>
      <c r="LP998" t="s">
        <v>749</v>
      </c>
      <c r="LQ998" t="s">
        <v>749</v>
      </c>
      <c r="LR998" t="s">
        <v>749</v>
      </c>
      <c r="LS998" t="s">
        <v>749</v>
      </c>
      <c r="LT998" t="s">
        <v>749</v>
      </c>
      <c r="LU998" t="s">
        <v>749</v>
      </c>
      <c r="LV998" t="s">
        <v>749</v>
      </c>
      <c r="LW998" t="s">
        <v>749</v>
      </c>
      <c r="LX998" t="s">
        <v>749</v>
      </c>
      <c r="LY998" t="s">
        <v>749</v>
      </c>
      <c r="LZ998" t="s">
        <v>749</v>
      </c>
      <c r="MA998" t="s">
        <v>749</v>
      </c>
      <c r="MB998" t="s">
        <v>749</v>
      </c>
      <c r="MC998" t="s">
        <v>749</v>
      </c>
      <c r="MD998" t="s">
        <v>749</v>
      </c>
      <c r="ME998" t="s">
        <v>749</v>
      </c>
      <c r="MF998" t="s">
        <v>749</v>
      </c>
      <c r="MG998" t="s">
        <v>749</v>
      </c>
      <c r="MH998" t="s">
        <v>749</v>
      </c>
      <c r="MI998" t="s">
        <v>749</v>
      </c>
      <c r="MJ998" t="s">
        <v>749</v>
      </c>
      <c r="MK998" t="s">
        <v>749</v>
      </c>
      <c r="ML998" t="s">
        <v>749</v>
      </c>
      <c r="MM998" t="s">
        <v>749</v>
      </c>
      <c r="MN998" t="s">
        <v>749</v>
      </c>
      <c r="MO998" t="s">
        <v>749</v>
      </c>
      <c r="MP998" t="s">
        <v>749</v>
      </c>
      <c r="MQ998" t="s">
        <v>749</v>
      </c>
      <c r="MR998" t="s">
        <v>749</v>
      </c>
      <c r="MS998" t="s">
        <v>749</v>
      </c>
      <c r="MT998" t="s">
        <v>749</v>
      </c>
      <c r="MU998" t="s">
        <v>749</v>
      </c>
      <c r="MV998" t="s">
        <v>749</v>
      </c>
      <c r="MW998" t="s">
        <v>749</v>
      </c>
      <c r="MX998" t="s">
        <v>749</v>
      </c>
      <c r="MY998" t="s">
        <v>749</v>
      </c>
      <c r="MZ998" t="s">
        <v>749</v>
      </c>
      <c r="NA998" t="s">
        <v>749</v>
      </c>
      <c r="NB998" t="s">
        <v>749</v>
      </c>
      <c r="NC998" t="s">
        <v>749</v>
      </c>
      <c r="ND998" t="s">
        <v>749</v>
      </c>
      <c r="NE998" t="s">
        <v>749</v>
      </c>
      <c r="NF998" t="s">
        <v>749</v>
      </c>
      <c r="NG998" t="s">
        <v>749</v>
      </c>
      <c r="NH998" t="s">
        <v>749</v>
      </c>
      <c r="NI998" t="s">
        <v>749</v>
      </c>
      <c r="NJ998" t="s">
        <v>749</v>
      </c>
      <c r="NK998" t="s">
        <v>749</v>
      </c>
      <c r="NL998" t="s">
        <v>749</v>
      </c>
      <c r="NM998" t="s">
        <v>749</v>
      </c>
      <c r="NN998" t="s">
        <v>749</v>
      </c>
      <c r="NO998" t="s">
        <v>749</v>
      </c>
      <c r="NP998" t="s">
        <v>749</v>
      </c>
      <c r="NQ998" t="s">
        <v>749</v>
      </c>
      <c r="NR998" t="s">
        <v>749</v>
      </c>
      <c r="NS998" t="s">
        <v>749</v>
      </c>
      <c r="NT998" t="s">
        <v>749</v>
      </c>
      <c r="NU998" t="s">
        <v>749</v>
      </c>
      <c r="NV998" t="s">
        <v>749</v>
      </c>
      <c r="NW998" t="s">
        <v>749</v>
      </c>
      <c r="NX998" t="s">
        <v>749</v>
      </c>
      <c r="NY998" t="s">
        <v>749</v>
      </c>
      <c r="NZ998" t="s">
        <v>749</v>
      </c>
      <c r="OA998" t="s">
        <v>749</v>
      </c>
      <c r="OB998" t="s">
        <v>749</v>
      </c>
      <c r="OC998" t="s">
        <v>749</v>
      </c>
      <c r="OD998" t="s">
        <v>749</v>
      </c>
      <c r="OE998" t="s">
        <v>749</v>
      </c>
      <c r="OF998" t="s">
        <v>749</v>
      </c>
      <c r="OG998" t="s">
        <v>749</v>
      </c>
      <c r="OH998" t="s">
        <v>749</v>
      </c>
      <c r="OI998" t="s">
        <v>749</v>
      </c>
      <c r="OJ998" t="s">
        <v>749</v>
      </c>
      <c r="OK998" t="s">
        <v>749</v>
      </c>
      <c r="OL998" t="s">
        <v>749</v>
      </c>
      <c r="OM998" t="s">
        <v>749</v>
      </c>
      <c r="ON998" t="s">
        <v>749</v>
      </c>
      <c r="OO998" t="s">
        <v>749</v>
      </c>
      <c r="OP998" t="s">
        <v>749</v>
      </c>
      <c r="OQ998" t="s">
        <v>749</v>
      </c>
      <c r="OR998" t="s">
        <v>749</v>
      </c>
      <c r="OS998" t="s">
        <v>749</v>
      </c>
      <c r="OT998" t="s">
        <v>749</v>
      </c>
      <c r="OU998" t="s">
        <v>749</v>
      </c>
      <c r="OV998" t="s">
        <v>749</v>
      </c>
      <c r="OW998" t="s">
        <v>749</v>
      </c>
      <c r="OX998" t="s">
        <v>749</v>
      </c>
      <c r="OY998" t="s">
        <v>749</v>
      </c>
      <c r="OZ998" t="s">
        <v>749</v>
      </c>
      <c r="PA998" t="s">
        <v>749</v>
      </c>
      <c r="PB998" t="s">
        <v>749</v>
      </c>
      <c r="PC998" t="s">
        <v>749</v>
      </c>
      <c r="PD998" t="s">
        <v>749</v>
      </c>
      <c r="PE998" t="s">
        <v>749</v>
      </c>
      <c r="PF998" t="s">
        <v>749</v>
      </c>
      <c r="PG998" t="s">
        <v>749</v>
      </c>
      <c r="PH998" t="s">
        <v>749</v>
      </c>
      <c r="PI998" t="s">
        <v>749</v>
      </c>
      <c r="PJ998" t="s">
        <v>749</v>
      </c>
      <c r="PK998" t="s">
        <v>749</v>
      </c>
      <c r="PL998" t="s">
        <v>749</v>
      </c>
      <c r="PM998" t="s">
        <v>749</v>
      </c>
      <c r="PN998" t="s">
        <v>749</v>
      </c>
      <c r="PO998" t="s">
        <v>749</v>
      </c>
      <c r="PP998" t="s">
        <v>749</v>
      </c>
      <c r="PQ998" t="s">
        <v>749</v>
      </c>
      <c r="PR998" t="s">
        <v>749</v>
      </c>
      <c r="PS998" t="s">
        <v>749</v>
      </c>
      <c r="PT998" t="s">
        <v>749</v>
      </c>
      <c r="PU998" t="s">
        <v>749</v>
      </c>
      <c r="PV998" t="s">
        <v>749</v>
      </c>
      <c r="PW998" t="s">
        <v>749</v>
      </c>
      <c r="PX998" t="s">
        <v>749</v>
      </c>
      <c r="PY998" t="s">
        <v>749</v>
      </c>
      <c r="PZ998" t="s">
        <v>749</v>
      </c>
      <c r="QA998" t="s">
        <v>749</v>
      </c>
      <c r="QB998" t="s">
        <v>749</v>
      </c>
      <c r="QC998" t="s">
        <v>749</v>
      </c>
      <c r="QD998" t="s">
        <v>749</v>
      </c>
      <c r="QE998" t="s">
        <v>749</v>
      </c>
      <c r="QF998" t="s">
        <v>749</v>
      </c>
      <c r="QG998" t="s">
        <v>749</v>
      </c>
      <c r="QH998" t="s">
        <v>749</v>
      </c>
      <c r="QI998" t="s">
        <v>749</v>
      </c>
      <c r="QJ998" t="s">
        <v>749</v>
      </c>
      <c r="QK998" t="s">
        <v>749</v>
      </c>
      <c r="QL998" t="s">
        <v>749</v>
      </c>
      <c r="QM998" t="s">
        <v>749</v>
      </c>
      <c r="QN998" t="s">
        <v>749</v>
      </c>
      <c r="QO998" t="s">
        <v>749</v>
      </c>
      <c r="QP998" t="s">
        <v>749</v>
      </c>
      <c r="QQ998" t="s">
        <v>749</v>
      </c>
      <c r="QR998" t="s">
        <v>749</v>
      </c>
      <c r="QS998" t="s">
        <v>749</v>
      </c>
      <c r="QT998" t="s">
        <v>749</v>
      </c>
      <c r="QU998" t="s">
        <v>749</v>
      </c>
      <c r="QV998" t="s">
        <v>749</v>
      </c>
      <c r="QW998" t="s">
        <v>749</v>
      </c>
      <c r="QX998" t="s">
        <v>749</v>
      </c>
      <c r="QY998" t="s">
        <v>749</v>
      </c>
      <c r="QZ998" t="s">
        <v>749</v>
      </c>
      <c r="RA998" t="s">
        <v>749</v>
      </c>
      <c r="RB998" t="s">
        <v>749</v>
      </c>
      <c r="RC998" t="s">
        <v>749</v>
      </c>
      <c r="RD998" t="s">
        <v>749</v>
      </c>
      <c r="RE998" t="s">
        <v>749</v>
      </c>
      <c r="RF998" t="s">
        <v>749</v>
      </c>
      <c r="RG998" t="s">
        <v>749</v>
      </c>
      <c r="RH998" t="s">
        <v>749</v>
      </c>
      <c r="RI998" t="s">
        <v>749</v>
      </c>
      <c r="RJ998" t="s">
        <v>749</v>
      </c>
      <c r="RK998" t="s">
        <v>749</v>
      </c>
      <c r="RL998" t="s">
        <v>749</v>
      </c>
      <c r="RM998" t="s">
        <v>749</v>
      </c>
      <c r="RN998" t="s">
        <v>749</v>
      </c>
      <c r="RO998" t="s">
        <v>749</v>
      </c>
      <c r="RP998" t="s">
        <v>749</v>
      </c>
      <c r="RQ998" t="s">
        <v>749</v>
      </c>
      <c r="RR998" t="s">
        <v>749</v>
      </c>
      <c r="RS998" t="s">
        <v>749</v>
      </c>
      <c r="RT998" t="s">
        <v>749</v>
      </c>
      <c r="RU998" t="s">
        <v>749</v>
      </c>
      <c r="RV998" t="s">
        <v>749</v>
      </c>
      <c r="RW998" t="s">
        <v>749</v>
      </c>
      <c r="RX998" t="s">
        <v>749</v>
      </c>
      <c r="RY998" t="s">
        <v>749</v>
      </c>
      <c r="RZ998" t="s">
        <v>749</v>
      </c>
      <c r="SA998" t="s">
        <v>749</v>
      </c>
      <c r="SB998" t="s">
        <v>749</v>
      </c>
      <c r="SC998" t="s">
        <v>749</v>
      </c>
      <c r="SD998" t="s">
        <v>749</v>
      </c>
      <c r="SE998" t="s">
        <v>749</v>
      </c>
      <c r="SF998" t="s">
        <v>749</v>
      </c>
      <c r="SG998" t="s">
        <v>749</v>
      </c>
      <c r="SH998" t="s">
        <v>749</v>
      </c>
      <c r="SI998" t="s">
        <v>749</v>
      </c>
      <c r="SJ998" t="s">
        <v>749</v>
      </c>
      <c r="SK998" t="s">
        <v>749</v>
      </c>
      <c r="SL998" t="s">
        <v>749</v>
      </c>
      <c r="SM998" t="s">
        <v>749</v>
      </c>
      <c r="SN998" t="s">
        <v>749</v>
      </c>
      <c r="SO998" t="s">
        <v>749</v>
      </c>
      <c r="SP998" t="s">
        <v>749</v>
      </c>
      <c r="SQ998" t="s">
        <v>749</v>
      </c>
      <c r="SR998" t="s">
        <v>749</v>
      </c>
      <c r="SS998" t="s">
        <v>749</v>
      </c>
      <c r="ST998" t="s">
        <v>749</v>
      </c>
      <c r="SU998" t="s">
        <v>749</v>
      </c>
      <c r="SV998" t="s">
        <v>749</v>
      </c>
      <c r="SW998" t="s">
        <v>749</v>
      </c>
      <c r="SX998" t="s">
        <v>749</v>
      </c>
      <c r="SY998" t="s">
        <v>749</v>
      </c>
      <c r="SZ998" t="s">
        <v>749</v>
      </c>
      <c r="TA998" t="s">
        <v>749</v>
      </c>
      <c r="TB998" t="s">
        <v>749</v>
      </c>
      <c r="TC998" t="s">
        <v>749</v>
      </c>
      <c r="TD998" t="s">
        <v>749</v>
      </c>
      <c r="TE998" t="s">
        <v>749</v>
      </c>
      <c r="TF998" t="s">
        <v>749</v>
      </c>
      <c r="TG998" t="s">
        <v>749</v>
      </c>
      <c r="TH998" t="s">
        <v>749</v>
      </c>
      <c r="TI998" t="s">
        <v>749</v>
      </c>
      <c r="TJ998" t="s">
        <v>749</v>
      </c>
      <c r="TK998" t="s">
        <v>749</v>
      </c>
      <c r="TL998" t="s">
        <v>749</v>
      </c>
      <c r="TM998" t="s">
        <v>749</v>
      </c>
      <c r="TN998" t="s">
        <v>749</v>
      </c>
      <c r="TO998" t="s">
        <v>749</v>
      </c>
      <c r="TP998" t="s">
        <v>749</v>
      </c>
      <c r="TQ998" t="s">
        <v>749</v>
      </c>
      <c r="TR998" t="s">
        <v>749</v>
      </c>
      <c r="TS998" t="s">
        <v>749</v>
      </c>
      <c r="TT998" t="s">
        <v>749</v>
      </c>
      <c r="TU998" t="s">
        <v>749</v>
      </c>
      <c r="TV998" t="s">
        <v>749</v>
      </c>
      <c r="TW998" t="s">
        <v>749</v>
      </c>
      <c r="TX998" t="s">
        <v>749</v>
      </c>
      <c r="TY998" t="s">
        <v>749</v>
      </c>
      <c r="TZ998" t="s">
        <v>749</v>
      </c>
      <c r="UA998" t="s">
        <v>749</v>
      </c>
      <c r="UB998" t="s">
        <v>749</v>
      </c>
      <c r="UC998" t="s">
        <v>749</v>
      </c>
      <c r="UD998" t="s">
        <v>749</v>
      </c>
      <c r="UE998" t="s">
        <v>749</v>
      </c>
      <c r="UF998" t="s">
        <v>749</v>
      </c>
      <c r="UG998" t="s">
        <v>749</v>
      </c>
      <c r="UH998" t="s">
        <v>749</v>
      </c>
      <c r="UI998" t="s">
        <v>749</v>
      </c>
      <c r="UJ998" t="s">
        <v>749</v>
      </c>
      <c r="UK998" t="s">
        <v>749</v>
      </c>
      <c r="UL998" t="s">
        <v>749</v>
      </c>
      <c r="UM998" t="s">
        <v>749</v>
      </c>
      <c r="UN998" t="s">
        <v>749</v>
      </c>
      <c r="UO998" t="s">
        <v>749</v>
      </c>
      <c r="UP998" t="s">
        <v>749</v>
      </c>
      <c r="UQ998" t="s">
        <v>749</v>
      </c>
      <c r="UR998" t="s">
        <v>749</v>
      </c>
      <c r="US998" t="s">
        <v>749</v>
      </c>
      <c r="UT998" t="s">
        <v>749</v>
      </c>
      <c r="UU998" t="s">
        <v>749</v>
      </c>
      <c r="UV998" t="s">
        <v>749</v>
      </c>
      <c r="UW998" t="s">
        <v>749</v>
      </c>
      <c r="UX998" t="s">
        <v>749</v>
      </c>
      <c r="UY998" t="s">
        <v>749</v>
      </c>
      <c r="UZ998" t="s">
        <v>749</v>
      </c>
      <c r="VA998" t="s">
        <v>749</v>
      </c>
      <c r="VB998" t="s">
        <v>749</v>
      </c>
      <c r="VC998" t="s">
        <v>749</v>
      </c>
      <c r="VD998" t="s">
        <v>749</v>
      </c>
      <c r="VE998" t="s">
        <v>749</v>
      </c>
      <c r="VF998" t="s">
        <v>749</v>
      </c>
      <c r="VG998" t="s">
        <v>749</v>
      </c>
      <c r="VH998" t="s">
        <v>749</v>
      </c>
      <c r="VI998" t="s">
        <v>749</v>
      </c>
      <c r="VJ998" t="s">
        <v>749</v>
      </c>
      <c r="VK998" t="s">
        <v>749</v>
      </c>
      <c r="VL998" t="s">
        <v>749</v>
      </c>
      <c r="VM998" t="s">
        <v>749</v>
      </c>
      <c r="VN998" t="s">
        <v>749</v>
      </c>
      <c r="VO998" t="s">
        <v>749</v>
      </c>
      <c r="VP998" t="s">
        <v>749</v>
      </c>
      <c r="VQ998" t="s">
        <v>749</v>
      </c>
      <c r="VR998" t="s">
        <v>749</v>
      </c>
      <c r="VS998" t="s">
        <v>749</v>
      </c>
      <c r="VT998" t="s">
        <v>749</v>
      </c>
      <c r="VU998" t="s">
        <v>749</v>
      </c>
      <c r="VV998" t="s">
        <v>749</v>
      </c>
      <c r="VW998" t="s">
        <v>749</v>
      </c>
      <c r="VX998" t="s">
        <v>749</v>
      </c>
      <c r="VY998" t="s">
        <v>749</v>
      </c>
      <c r="VZ998" t="s">
        <v>749</v>
      </c>
      <c r="WA998" t="s">
        <v>749</v>
      </c>
      <c r="WB998" t="s">
        <v>749</v>
      </c>
      <c r="WC998" t="s">
        <v>749</v>
      </c>
      <c r="WD998" t="s">
        <v>749</v>
      </c>
      <c r="WE998" t="s">
        <v>749</v>
      </c>
      <c r="WF998" t="s">
        <v>749</v>
      </c>
      <c r="WG998" t="s">
        <v>749</v>
      </c>
      <c r="WH998" t="s">
        <v>749</v>
      </c>
      <c r="WI998" t="s">
        <v>749</v>
      </c>
      <c r="WJ998" t="s">
        <v>749</v>
      </c>
      <c r="WK998" t="s">
        <v>749</v>
      </c>
      <c r="WL998" t="s">
        <v>749</v>
      </c>
      <c r="WM998" t="s">
        <v>749</v>
      </c>
      <c r="WN998" t="s">
        <v>749</v>
      </c>
      <c r="WO998" t="s">
        <v>749</v>
      </c>
      <c r="WP998" t="s">
        <v>749</v>
      </c>
      <c r="WQ998" t="s">
        <v>749</v>
      </c>
      <c r="WR998" t="s">
        <v>749</v>
      </c>
      <c r="WS998" t="s">
        <v>749</v>
      </c>
      <c r="WT998" t="s">
        <v>749</v>
      </c>
      <c r="WU998" t="s">
        <v>749</v>
      </c>
      <c r="WV998" t="s">
        <v>749</v>
      </c>
      <c r="WW998" t="s">
        <v>749</v>
      </c>
      <c r="WX998" t="s">
        <v>749</v>
      </c>
      <c r="WY998" t="s">
        <v>749</v>
      </c>
      <c r="WZ998" t="s">
        <v>749</v>
      </c>
      <c r="XA998" t="s">
        <v>749</v>
      </c>
      <c r="XB998" t="s">
        <v>749</v>
      </c>
      <c r="XC998" t="s">
        <v>749</v>
      </c>
      <c r="XD998" t="s">
        <v>749</v>
      </c>
      <c r="XE998" t="s">
        <v>749</v>
      </c>
      <c r="XF998" t="s">
        <v>749</v>
      </c>
      <c r="XG998" t="s">
        <v>749</v>
      </c>
      <c r="XH998" t="s">
        <v>749</v>
      </c>
      <c r="XI998" t="s">
        <v>749</v>
      </c>
      <c r="XJ998" t="s">
        <v>749</v>
      </c>
      <c r="XK998" t="s">
        <v>749</v>
      </c>
      <c r="XL998" t="s">
        <v>749</v>
      </c>
      <c r="XM998" t="s">
        <v>749</v>
      </c>
      <c r="XN998" t="s">
        <v>749</v>
      </c>
      <c r="XO998" t="s">
        <v>749</v>
      </c>
      <c r="XP998" t="s">
        <v>749</v>
      </c>
      <c r="XQ998" t="s">
        <v>749</v>
      </c>
      <c r="XR998" t="s">
        <v>749</v>
      </c>
      <c r="XS998" t="s">
        <v>749</v>
      </c>
      <c r="XT998" t="s">
        <v>749</v>
      </c>
      <c r="XU998" t="s">
        <v>749</v>
      </c>
      <c r="XV998" t="s">
        <v>749</v>
      </c>
      <c r="XW998" t="s">
        <v>749</v>
      </c>
      <c r="XX998" t="s">
        <v>749</v>
      </c>
      <c r="XY998" t="s">
        <v>749</v>
      </c>
      <c r="XZ998" t="s">
        <v>749</v>
      </c>
      <c r="YA998" t="s">
        <v>749</v>
      </c>
      <c r="YB998" t="s">
        <v>749</v>
      </c>
      <c r="YC998" t="s">
        <v>749</v>
      </c>
      <c r="YD998" t="s">
        <v>749</v>
      </c>
      <c r="YE998" t="s">
        <v>749</v>
      </c>
      <c r="YF998" t="s">
        <v>749</v>
      </c>
      <c r="YG998" t="s">
        <v>749</v>
      </c>
      <c r="YH998" t="s">
        <v>749</v>
      </c>
      <c r="YI998" t="s">
        <v>749</v>
      </c>
      <c r="YJ998" t="s">
        <v>749</v>
      </c>
      <c r="YK998" t="s">
        <v>749</v>
      </c>
      <c r="YL998" t="s">
        <v>749</v>
      </c>
      <c r="YM998" t="s">
        <v>749</v>
      </c>
      <c r="YN998" t="s">
        <v>749</v>
      </c>
      <c r="YO998" t="s">
        <v>749</v>
      </c>
      <c r="YP998" t="s">
        <v>749</v>
      </c>
      <c r="YQ998" t="s">
        <v>749</v>
      </c>
      <c r="YR998" t="s">
        <v>749</v>
      </c>
      <c r="YS998" t="s">
        <v>749</v>
      </c>
      <c r="YT998" t="s">
        <v>749</v>
      </c>
      <c r="YU998" t="s">
        <v>749</v>
      </c>
      <c r="YV998" t="s">
        <v>749</v>
      </c>
      <c r="YW998" t="s">
        <v>749</v>
      </c>
      <c r="YX998" t="s">
        <v>749</v>
      </c>
      <c r="YY998" t="s">
        <v>749</v>
      </c>
      <c r="YZ998" t="s">
        <v>749</v>
      </c>
      <c r="ZA998" t="s">
        <v>749</v>
      </c>
      <c r="ZB998" t="s">
        <v>749</v>
      </c>
      <c r="ZC998" t="s">
        <v>749</v>
      </c>
      <c r="ZD998" t="s">
        <v>749</v>
      </c>
      <c r="ZE998" t="s">
        <v>749</v>
      </c>
      <c r="ZF998" t="s">
        <v>749</v>
      </c>
      <c r="ZG998" t="s">
        <v>749</v>
      </c>
      <c r="ZH998" t="s">
        <v>749</v>
      </c>
      <c r="ZI998" t="s">
        <v>749</v>
      </c>
      <c r="ZJ998" t="s">
        <v>749</v>
      </c>
      <c r="ZK998" t="s">
        <v>749</v>
      </c>
      <c r="ZL998" t="s">
        <v>749</v>
      </c>
      <c r="ZM998" t="s">
        <v>749</v>
      </c>
      <c r="ZN998" t="s">
        <v>749</v>
      </c>
      <c r="ZO998" t="s">
        <v>749</v>
      </c>
      <c r="ZP998" t="s">
        <v>749</v>
      </c>
      <c r="ZQ998" t="s">
        <v>749</v>
      </c>
      <c r="ZR998" t="s">
        <v>749</v>
      </c>
      <c r="ZS998" t="s">
        <v>749</v>
      </c>
      <c r="ZT998" t="s">
        <v>749</v>
      </c>
      <c r="ZU998" t="s">
        <v>749</v>
      </c>
      <c r="ZV998" t="s">
        <v>749</v>
      </c>
      <c r="ZW998" t="s">
        <v>749</v>
      </c>
      <c r="ZX998" t="s">
        <v>749</v>
      </c>
      <c r="ZY998" t="s">
        <v>749</v>
      </c>
      <c r="ZZ998" t="s">
        <v>749</v>
      </c>
      <c r="AAA998" t="s">
        <v>749</v>
      </c>
      <c r="AAB998" t="s">
        <v>749</v>
      </c>
      <c r="AAC998" t="s">
        <v>749</v>
      </c>
      <c r="AAD998" t="s">
        <v>749</v>
      </c>
      <c r="AAE998" t="s">
        <v>749</v>
      </c>
      <c r="AAF998" t="s">
        <v>749</v>
      </c>
      <c r="AAG998" t="s">
        <v>749</v>
      </c>
      <c r="AAH998" t="s">
        <v>749</v>
      </c>
      <c r="AAI998" t="s">
        <v>749</v>
      </c>
      <c r="AAJ998" t="s">
        <v>749</v>
      </c>
      <c r="AAK998" t="s">
        <v>749</v>
      </c>
      <c r="AAL998" t="s">
        <v>749</v>
      </c>
      <c r="AAM998" t="s">
        <v>749</v>
      </c>
      <c r="AAN998" t="s">
        <v>749</v>
      </c>
      <c r="AAO998" t="s">
        <v>749</v>
      </c>
      <c r="AAP998" t="s">
        <v>749</v>
      </c>
      <c r="AAQ998" t="s">
        <v>749</v>
      </c>
      <c r="AAR998" t="s">
        <v>749</v>
      </c>
      <c r="AAS998" t="s">
        <v>749</v>
      </c>
      <c r="AAT998" t="s">
        <v>749</v>
      </c>
      <c r="AAU998" t="s">
        <v>749</v>
      </c>
      <c r="AAV998" t="s">
        <v>749</v>
      </c>
      <c r="AAW998" t="s">
        <v>749</v>
      </c>
      <c r="AAX998" t="s">
        <v>749</v>
      </c>
      <c r="AAY998" t="s">
        <v>749</v>
      </c>
      <c r="AAZ998" t="s">
        <v>749</v>
      </c>
      <c r="ABA998" t="s">
        <v>749</v>
      </c>
      <c r="ABB998" t="s">
        <v>749</v>
      </c>
      <c r="ABC998" t="s">
        <v>749</v>
      </c>
      <c r="ABD998" t="s">
        <v>749</v>
      </c>
      <c r="ABE998" t="s">
        <v>749</v>
      </c>
      <c r="ABF998" t="s">
        <v>749</v>
      </c>
      <c r="ABG998" t="s">
        <v>749</v>
      </c>
      <c r="ABH998" t="s">
        <v>749</v>
      </c>
      <c r="ABI998" t="s">
        <v>749</v>
      </c>
      <c r="ABJ998" t="s">
        <v>749</v>
      </c>
      <c r="ABK998" t="s">
        <v>749</v>
      </c>
      <c r="ABL998" t="s">
        <v>749</v>
      </c>
    </row>
    <row r="999" spans="1:740">
      <c r="A999" t="s">
        <v>3879</v>
      </c>
      <c r="B999" t="s">
        <v>3880</v>
      </c>
      <c r="C999" t="s">
        <v>2805</v>
      </c>
      <c r="D999" t="s">
        <v>3881</v>
      </c>
      <c r="E999" t="s">
        <v>837</v>
      </c>
      <c r="F999" t="s">
        <v>749</v>
      </c>
      <c r="G999" t="s">
        <v>3882</v>
      </c>
      <c r="H999" t="s">
        <v>749</v>
      </c>
      <c r="I999" t="s">
        <v>747</v>
      </c>
      <c r="J999" s="1">
        <v>1</v>
      </c>
      <c r="K999" t="s">
        <v>749</v>
      </c>
      <c r="L999" t="s">
        <v>3883</v>
      </c>
      <c r="M999" s="1">
        <v>0</v>
      </c>
      <c r="N999" t="s">
        <v>749</v>
      </c>
      <c r="O999" t="s">
        <v>750</v>
      </c>
      <c r="P999" t="s">
        <v>1535</v>
      </c>
      <c r="Q999" t="s">
        <v>752</v>
      </c>
      <c r="R999" t="s">
        <v>1536</v>
      </c>
      <c r="S999" t="s">
        <v>1029</v>
      </c>
      <c r="T999" t="s">
        <v>1537</v>
      </c>
      <c r="U999" t="s">
        <v>1031</v>
      </c>
      <c r="V999" t="s">
        <v>1538</v>
      </c>
      <c r="W999" t="s">
        <v>1033</v>
      </c>
      <c r="X999" t="s">
        <v>1539</v>
      </c>
      <c r="Y999" t="s">
        <v>1293</v>
      </c>
      <c r="Z999" t="s">
        <v>1540</v>
      </c>
      <c r="AA999" t="s">
        <v>1035</v>
      </c>
      <c r="AB999" t="s">
        <v>1541</v>
      </c>
      <c r="AC999" t="s">
        <v>1037</v>
      </c>
      <c r="AD999" t="s">
        <v>1542</v>
      </c>
      <c r="AE999" t="s">
        <v>1039</v>
      </c>
      <c r="AF999" t="s">
        <v>1543</v>
      </c>
      <c r="AG999" t="s">
        <v>1041</v>
      </c>
      <c r="AH999" t="s">
        <v>1544</v>
      </c>
      <c r="AI999" t="s">
        <v>1357</v>
      </c>
      <c r="AJ999" t="s">
        <v>1545</v>
      </c>
      <c r="AK999" t="s">
        <v>1359</v>
      </c>
      <c r="AL999" t="s">
        <v>1546</v>
      </c>
      <c r="AM999" t="s">
        <v>1043</v>
      </c>
      <c r="AN999" t="s">
        <v>1547</v>
      </c>
      <c r="AO999" t="s">
        <v>1362</v>
      </c>
      <c r="AP999" t="s">
        <v>1548</v>
      </c>
      <c r="AQ999" t="s">
        <v>749</v>
      </c>
      <c r="AR999" t="s">
        <v>749</v>
      </c>
      <c r="AS999" t="s">
        <v>749</v>
      </c>
      <c r="AT999" t="s">
        <v>749</v>
      </c>
      <c r="AU999" t="s">
        <v>749</v>
      </c>
      <c r="AV999" t="s">
        <v>749</v>
      </c>
      <c r="AW999" t="s">
        <v>749</v>
      </c>
      <c r="AX999" t="s">
        <v>749</v>
      </c>
      <c r="AY999" t="s">
        <v>749</v>
      </c>
      <c r="AZ999" t="s">
        <v>749</v>
      </c>
      <c r="BA999" t="s">
        <v>749</v>
      </c>
      <c r="BB999" t="s">
        <v>749</v>
      </c>
      <c r="BC999" t="s">
        <v>749</v>
      </c>
      <c r="BD999" t="s">
        <v>749</v>
      </c>
      <c r="BE999" t="s">
        <v>749</v>
      </c>
      <c r="BF999" t="s">
        <v>749</v>
      </c>
      <c r="BG999" t="s">
        <v>749</v>
      </c>
      <c r="BH999" t="s">
        <v>749</v>
      </c>
      <c r="BI999" t="s">
        <v>749</v>
      </c>
      <c r="BJ999" t="s">
        <v>749</v>
      </c>
      <c r="BK999" t="s">
        <v>749</v>
      </c>
      <c r="BL999" t="s">
        <v>749</v>
      </c>
      <c r="BM999" t="s">
        <v>749</v>
      </c>
      <c r="BN999" t="s">
        <v>749</v>
      </c>
      <c r="BO999" t="s">
        <v>749</v>
      </c>
      <c r="BP999" t="s">
        <v>749</v>
      </c>
      <c r="BQ999" t="s">
        <v>749</v>
      </c>
      <c r="BR999" t="s">
        <v>749</v>
      </c>
      <c r="BS999" t="s">
        <v>749</v>
      </c>
      <c r="BT999" t="s">
        <v>749</v>
      </c>
      <c r="BU999" t="s">
        <v>749</v>
      </c>
      <c r="BV999" t="s">
        <v>749</v>
      </c>
      <c r="BW999" t="s">
        <v>749</v>
      </c>
      <c r="BX999" t="s">
        <v>749</v>
      </c>
      <c r="BY999" t="s">
        <v>749</v>
      </c>
      <c r="BZ999" t="s">
        <v>749</v>
      </c>
      <c r="CA999" t="s">
        <v>749</v>
      </c>
      <c r="CB999" t="s">
        <v>749</v>
      </c>
      <c r="CC999" t="s">
        <v>749</v>
      </c>
      <c r="CD999" t="s">
        <v>749</v>
      </c>
      <c r="CE999" t="s">
        <v>749</v>
      </c>
      <c r="CF999" t="s">
        <v>749</v>
      </c>
      <c r="CG999" t="s">
        <v>749</v>
      </c>
      <c r="CH999" t="s">
        <v>749</v>
      </c>
      <c r="CI999" t="s">
        <v>749</v>
      </c>
      <c r="CJ999" t="s">
        <v>749</v>
      </c>
      <c r="CK999" t="s">
        <v>749</v>
      </c>
      <c r="CL999" t="s">
        <v>749</v>
      </c>
      <c r="CM999" t="s">
        <v>749</v>
      </c>
      <c r="CN999" t="s">
        <v>749</v>
      </c>
      <c r="CO999" t="s">
        <v>749</v>
      </c>
      <c r="CP999" t="s">
        <v>749</v>
      </c>
      <c r="CQ999" t="s">
        <v>749</v>
      </c>
      <c r="CR999" t="s">
        <v>749</v>
      </c>
      <c r="CS999" t="s">
        <v>749</v>
      </c>
      <c r="CT999" t="s">
        <v>749</v>
      </c>
      <c r="CU999" t="s">
        <v>749</v>
      </c>
      <c r="CV999" t="s">
        <v>749</v>
      </c>
      <c r="CW999" t="s">
        <v>749</v>
      </c>
      <c r="CX999" t="s">
        <v>749</v>
      </c>
      <c r="CY999" t="s">
        <v>749</v>
      </c>
      <c r="CZ999" t="s">
        <v>749</v>
      </c>
      <c r="DA999" t="s">
        <v>749</v>
      </c>
      <c r="DB999" t="s">
        <v>749</v>
      </c>
      <c r="DC999" t="s">
        <v>749</v>
      </c>
      <c r="DD999" t="s">
        <v>749</v>
      </c>
      <c r="DE999" t="s">
        <v>749</v>
      </c>
      <c r="DF999" t="s">
        <v>749</v>
      </c>
      <c r="DG999" t="s">
        <v>749</v>
      </c>
      <c r="DH999" t="s">
        <v>749</v>
      </c>
      <c r="DI999" t="s">
        <v>749</v>
      </c>
      <c r="DJ999" t="s">
        <v>749</v>
      </c>
      <c r="DK999" t="s">
        <v>749</v>
      </c>
      <c r="DL999" t="s">
        <v>749</v>
      </c>
      <c r="DM999" t="s">
        <v>749</v>
      </c>
      <c r="DN999" t="s">
        <v>749</v>
      </c>
      <c r="DO999" t="s">
        <v>749</v>
      </c>
      <c r="DP999" t="s">
        <v>749</v>
      </c>
      <c r="DQ999" t="s">
        <v>749</v>
      </c>
      <c r="DR999" t="s">
        <v>749</v>
      </c>
      <c r="DS999" t="s">
        <v>749</v>
      </c>
      <c r="DT999" t="s">
        <v>749</v>
      </c>
      <c r="DU999" t="s">
        <v>749</v>
      </c>
      <c r="DV999" t="s">
        <v>749</v>
      </c>
      <c r="DW999" t="s">
        <v>749</v>
      </c>
      <c r="DX999" t="s">
        <v>749</v>
      </c>
      <c r="DY999" t="s">
        <v>749</v>
      </c>
      <c r="DZ999" t="s">
        <v>749</v>
      </c>
      <c r="EA999" t="s">
        <v>749</v>
      </c>
      <c r="EB999" t="s">
        <v>749</v>
      </c>
      <c r="EC999" t="s">
        <v>749</v>
      </c>
      <c r="ED999" t="s">
        <v>749</v>
      </c>
      <c r="EE999" t="s">
        <v>749</v>
      </c>
      <c r="EF999" t="s">
        <v>749</v>
      </c>
      <c r="EG999" t="s">
        <v>749</v>
      </c>
      <c r="EH999" t="s">
        <v>749</v>
      </c>
      <c r="EI999" t="s">
        <v>749</v>
      </c>
      <c r="EJ999" t="s">
        <v>749</v>
      </c>
      <c r="EK999" t="s">
        <v>749</v>
      </c>
      <c r="EL999" t="s">
        <v>749</v>
      </c>
      <c r="EM999" t="s">
        <v>749</v>
      </c>
      <c r="EN999" t="s">
        <v>749</v>
      </c>
      <c r="EO999" t="s">
        <v>749</v>
      </c>
      <c r="EP999" t="s">
        <v>749</v>
      </c>
      <c r="EQ999" t="s">
        <v>749</v>
      </c>
      <c r="ER999" t="s">
        <v>749</v>
      </c>
      <c r="ES999" t="s">
        <v>749</v>
      </c>
      <c r="ET999" t="s">
        <v>749</v>
      </c>
      <c r="EU999" t="s">
        <v>749</v>
      </c>
      <c r="EV999" t="s">
        <v>749</v>
      </c>
      <c r="EW999" t="s">
        <v>749</v>
      </c>
      <c r="EX999" t="s">
        <v>749</v>
      </c>
      <c r="EY999" t="s">
        <v>749</v>
      </c>
      <c r="EZ999" t="s">
        <v>749</v>
      </c>
      <c r="FA999" t="s">
        <v>749</v>
      </c>
      <c r="FB999" t="s">
        <v>749</v>
      </c>
      <c r="FC999" t="s">
        <v>749</v>
      </c>
      <c r="FD999" t="s">
        <v>749</v>
      </c>
      <c r="FE999" t="s">
        <v>749</v>
      </c>
      <c r="FF999" t="s">
        <v>749</v>
      </c>
      <c r="FG999" t="s">
        <v>749</v>
      </c>
      <c r="FH999" t="s">
        <v>749</v>
      </c>
      <c r="FI999" t="s">
        <v>749</v>
      </c>
      <c r="FJ999" t="s">
        <v>749</v>
      </c>
      <c r="FK999" t="s">
        <v>749</v>
      </c>
      <c r="FL999" t="s">
        <v>749</v>
      </c>
      <c r="FM999" t="s">
        <v>749</v>
      </c>
      <c r="FN999" t="s">
        <v>749</v>
      </c>
      <c r="FO999" t="s">
        <v>749</v>
      </c>
      <c r="FP999" t="s">
        <v>749</v>
      </c>
      <c r="FQ999" t="s">
        <v>749</v>
      </c>
      <c r="FR999" t="s">
        <v>749</v>
      </c>
      <c r="FS999" t="s">
        <v>749</v>
      </c>
      <c r="FT999" t="s">
        <v>749</v>
      </c>
      <c r="FU999" t="s">
        <v>749</v>
      </c>
      <c r="FV999" t="s">
        <v>749</v>
      </c>
      <c r="FW999" t="s">
        <v>749</v>
      </c>
      <c r="FX999" t="s">
        <v>749</v>
      </c>
      <c r="FY999" t="s">
        <v>749</v>
      </c>
      <c r="FZ999" t="s">
        <v>749</v>
      </c>
      <c r="GA999" t="s">
        <v>749</v>
      </c>
      <c r="GB999" t="s">
        <v>749</v>
      </c>
      <c r="GC999" t="s">
        <v>749</v>
      </c>
      <c r="GD999" t="s">
        <v>749</v>
      </c>
      <c r="GE999" t="s">
        <v>749</v>
      </c>
      <c r="GF999" t="s">
        <v>749</v>
      </c>
      <c r="GG999" t="s">
        <v>749</v>
      </c>
      <c r="GH999" t="s">
        <v>749</v>
      </c>
      <c r="GI999" t="s">
        <v>749</v>
      </c>
      <c r="GJ999" t="s">
        <v>749</v>
      </c>
      <c r="GK999" t="s">
        <v>749</v>
      </c>
      <c r="GL999" t="s">
        <v>749</v>
      </c>
      <c r="GM999" t="s">
        <v>749</v>
      </c>
      <c r="GN999" t="s">
        <v>749</v>
      </c>
      <c r="GO999" t="s">
        <v>749</v>
      </c>
      <c r="GP999" t="s">
        <v>749</v>
      </c>
      <c r="GQ999" t="s">
        <v>749</v>
      </c>
      <c r="GR999" t="s">
        <v>749</v>
      </c>
      <c r="GS999" t="s">
        <v>749</v>
      </c>
      <c r="GT999" t="s">
        <v>749</v>
      </c>
      <c r="GU999" t="s">
        <v>749</v>
      </c>
      <c r="GV999" t="s">
        <v>749</v>
      </c>
      <c r="GW999" t="s">
        <v>749</v>
      </c>
      <c r="GX999" t="s">
        <v>749</v>
      </c>
      <c r="GY999" t="s">
        <v>749</v>
      </c>
      <c r="GZ999" t="s">
        <v>749</v>
      </c>
      <c r="HA999" t="s">
        <v>749</v>
      </c>
      <c r="HB999" t="s">
        <v>749</v>
      </c>
      <c r="HC999" t="s">
        <v>749</v>
      </c>
      <c r="HD999" t="s">
        <v>749</v>
      </c>
      <c r="HE999" t="s">
        <v>749</v>
      </c>
      <c r="HF999" t="s">
        <v>749</v>
      </c>
      <c r="HG999" t="s">
        <v>749</v>
      </c>
      <c r="HH999" t="s">
        <v>749</v>
      </c>
      <c r="HI999" t="s">
        <v>749</v>
      </c>
      <c r="HJ999" t="s">
        <v>749</v>
      </c>
      <c r="HK999" t="s">
        <v>749</v>
      </c>
      <c r="HL999" t="s">
        <v>749</v>
      </c>
      <c r="HM999" t="s">
        <v>749</v>
      </c>
      <c r="HN999" t="s">
        <v>749</v>
      </c>
      <c r="HO999" t="s">
        <v>749</v>
      </c>
      <c r="HP999" t="s">
        <v>749</v>
      </c>
      <c r="HQ999" t="s">
        <v>749</v>
      </c>
      <c r="HR999" t="s">
        <v>749</v>
      </c>
      <c r="HS999" t="s">
        <v>749</v>
      </c>
      <c r="HT999" t="s">
        <v>749</v>
      </c>
      <c r="HU999" t="s">
        <v>749</v>
      </c>
      <c r="HV999" t="s">
        <v>749</v>
      </c>
      <c r="HW999" t="s">
        <v>749</v>
      </c>
      <c r="HX999" t="s">
        <v>749</v>
      </c>
      <c r="HY999" t="s">
        <v>749</v>
      </c>
      <c r="HZ999" t="s">
        <v>749</v>
      </c>
      <c r="IA999" t="s">
        <v>749</v>
      </c>
      <c r="IB999" t="s">
        <v>749</v>
      </c>
      <c r="IC999" t="s">
        <v>749</v>
      </c>
      <c r="ID999" t="s">
        <v>749</v>
      </c>
      <c r="IE999" t="s">
        <v>749</v>
      </c>
      <c r="IF999" t="s">
        <v>749</v>
      </c>
      <c r="IG999" t="s">
        <v>749</v>
      </c>
      <c r="IH999" t="s">
        <v>749</v>
      </c>
      <c r="II999" t="s">
        <v>749</v>
      </c>
      <c r="IJ999" t="s">
        <v>749</v>
      </c>
      <c r="IK999" t="s">
        <v>749</v>
      </c>
      <c r="IL999" t="s">
        <v>749</v>
      </c>
      <c r="IM999" t="s">
        <v>749</v>
      </c>
      <c r="IN999" t="s">
        <v>749</v>
      </c>
      <c r="IO999" t="s">
        <v>749</v>
      </c>
      <c r="IP999" t="s">
        <v>749</v>
      </c>
      <c r="IQ999" t="s">
        <v>749</v>
      </c>
      <c r="IR999" t="s">
        <v>749</v>
      </c>
      <c r="IS999" t="s">
        <v>749</v>
      </c>
      <c r="IT999" t="s">
        <v>749</v>
      </c>
      <c r="IU999" t="s">
        <v>749</v>
      </c>
      <c r="IV999" t="s">
        <v>749</v>
      </c>
      <c r="IW999" t="s">
        <v>749</v>
      </c>
      <c r="IX999" t="s">
        <v>749</v>
      </c>
      <c r="IY999" t="s">
        <v>749</v>
      </c>
      <c r="IZ999" t="s">
        <v>749</v>
      </c>
      <c r="JA999" t="s">
        <v>749</v>
      </c>
      <c r="JB999" t="s">
        <v>749</v>
      </c>
      <c r="JC999" t="s">
        <v>749</v>
      </c>
      <c r="JD999" t="s">
        <v>749</v>
      </c>
      <c r="JE999" t="s">
        <v>749</v>
      </c>
      <c r="JF999" t="s">
        <v>749</v>
      </c>
      <c r="JG999" t="s">
        <v>749</v>
      </c>
      <c r="JH999" t="s">
        <v>749</v>
      </c>
      <c r="JI999" t="s">
        <v>749</v>
      </c>
      <c r="JJ999" t="s">
        <v>749</v>
      </c>
      <c r="JK999" t="s">
        <v>749</v>
      </c>
      <c r="JL999" t="s">
        <v>749</v>
      </c>
      <c r="JM999" t="s">
        <v>749</v>
      </c>
      <c r="JN999" t="s">
        <v>749</v>
      </c>
      <c r="JO999" t="s">
        <v>749</v>
      </c>
      <c r="JP999" t="s">
        <v>749</v>
      </c>
      <c r="JQ999" t="s">
        <v>749</v>
      </c>
      <c r="JR999" t="s">
        <v>749</v>
      </c>
      <c r="JS999" t="s">
        <v>749</v>
      </c>
      <c r="JT999" t="s">
        <v>749</v>
      </c>
      <c r="JU999" t="s">
        <v>749</v>
      </c>
      <c r="JV999" t="s">
        <v>749</v>
      </c>
      <c r="JW999" t="s">
        <v>749</v>
      </c>
      <c r="JX999" t="s">
        <v>749</v>
      </c>
      <c r="JY999" t="s">
        <v>749</v>
      </c>
      <c r="JZ999" t="s">
        <v>749</v>
      </c>
      <c r="KA999" t="s">
        <v>749</v>
      </c>
      <c r="KB999" t="s">
        <v>749</v>
      </c>
      <c r="KC999" t="s">
        <v>749</v>
      </c>
      <c r="KD999" t="s">
        <v>749</v>
      </c>
      <c r="KE999" t="s">
        <v>749</v>
      </c>
      <c r="KF999" t="s">
        <v>749</v>
      </c>
      <c r="KG999" t="s">
        <v>749</v>
      </c>
      <c r="KH999" t="s">
        <v>749</v>
      </c>
      <c r="KI999" t="s">
        <v>749</v>
      </c>
      <c r="KJ999" t="s">
        <v>749</v>
      </c>
      <c r="KK999" t="s">
        <v>749</v>
      </c>
      <c r="KL999" t="s">
        <v>749</v>
      </c>
      <c r="KM999" t="s">
        <v>749</v>
      </c>
      <c r="KN999" t="s">
        <v>749</v>
      </c>
      <c r="KO999" t="s">
        <v>749</v>
      </c>
      <c r="KP999" t="s">
        <v>749</v>
      </c>
      <c r="KQ999" t="s">
        <v>749</v>
      </c>
      <c r="KR999" t="s">
        <v>749</v>
      </c>
      <c r="KS999" t="s">
        <v>749</v>
      </c>
      <c r="KT999" t="s">
        <v>749</v>
      </c>
      <c r="KU999" t="s">
        <v>749</v>
      </c>
      <c r="KV999" t="s">
        <v>749</v>
      </c>
      <c r="KW999" t="s">
        <v>749</v>
      </c>
      <c r="KX999" t="s">
        <v>749</v>
      </c>
      <c r="KY999" t="s">
        <v>749</v>
      </c>
      <c r="KZ999" t="s">
        <v>749</v>
      </c>
      <c r="LA999" t="s">
        <v>749</v>
      </c>
      <c r="LB999" t="s">
        <v>749</v>
      </c>
      <c r="LC999" t="s">
        <v>749</v>
      </c>
      <c r="LD999" t="s">
        <v>749</v>
      </c>
      <c r="LE999" t="s">
        <v>749</v>
      </c>
      <c r="LF999" t="s">
        <v>749</v>
      </c>
      <c r="LG999" t="s">
        <v>749</v>
      </c>
      <c r="LH999" t="s">
        <v>749</v>
      </c>
      <c r="LI999" t="s">
        <v>749</v>
      </c>
      <c r="LJ999" t="s">
        <v>749</v>
      </c>
      <c r="LK999" t="s">
        <v>749</v>
      </c>
      <c r="LL999" t="s">
        <v>749</v>
      </c>
      <c r="LM999" t="s">
        <v>749</v>
      </c>
      <c r="LN999" t="s">
        <v>749</v>
      </c>
      <c r="LO999" t="s">
        <v>749</v>
      </c>
      <c r="LP999" t="s">
        <v>749</v>
      </c>
      <c r="LQ999" t="s">
        <v>749</v>
      </c>
      <c r="LR999" t="s">
        <v>749</v>
      </c>
      <c r="LS999" t="s">
        <v>749</v>
      </c>
      <c r="LT999" t="s">
        <v>749</v>
      </c>
      <c r="LU999" t="s">
        <v>749</v>
      </c>
      <c r="LV999" t="s">
        <v>749</v>
      </c>
      <c r="LW999" t="s">
        <v>749</v>
      </c>
      <c r="LX999" t="s">
        <v>749</v>
      </c>
      <c r="LY999" t="s">
        <v>749</v>
      </c>
      <c r="LZ999" t="s">
        <v>749</v>
      </c>
      <c r="MA999" t="s">
        <v>749</v>
      </c>
      <c r="MB999" t="s">
        <v>749</v>
      </c>
      <c r="MC999" t="s">
        <v>749</v>
      </c>
      <c r="MD999" t="s">
        <v>749</v>
      </c>
      <c r="ME999" t="s">
        <v>749</v>
      </c>
      <c r="MF999" t="s">
        <v>749</v>
      </c>
      <c r="MG999" t="s">
        <v>749</v>
      </c>
      <c r="MH999" t="s">
        <v>749</v>
      </c>
      <c r="MI999" t="s">
        <v>749</v>
      </c>
      <c r="MJ999" t="s">
        <v>749</v>
      </c>
      <c r="MK999" t="s">
        <v>749</v>
      </c>
      <c r="ML999" t="s">
        <v>749</v>
      </c>
      <c r="MM999" t="s">
        <v>749</v>
      </c>
      <c r="MN999" t="s">
        <v>749</v>
      </c>
      <c r="MO999" t="s">
        <v>749</v>
      </c>
      <c r="MP999" t="s">
        <v>749</v>
      </c>
      <c r="MQ999" t="s">
        <v>749</v>
      </c>
      <c r="MR999" t="s">
        <v>749</v>
      </c>
      <c r="MS999" t="s">
        <v>749</v>
      </c>
      <c r="MT999" t="s">
        <v>749</v>
      </c>
      <c r="MU999" t="s">
        <v>749</v>
      </c>
      <c r="MV999" t="s">
        <v>749</v>
      </c>
      <c r="MW999" t="s">
        <v>749</v>
      </c>
      <c r="MX999" t="s">
        <v>749</v>
      </c>
      <c r="MY999" t="s">
        <v>749</v>
      </c>
      <c r="MZ999" t="s">
        <v>749</v>
      </c>
      <c r="NA999" t="s">
        <v>749</v>
      </c>
      <c r="NB999" t="s">
        <v>749</v>
      </c>
      <c r="NC999" t="s">
        <v>749</v>
      </c>
      <c r="ND999" t="s">
        <v>749</v>
      </c>
      <c r="NE999" t="s">
        <v>749</v>
      </c>
      <c r="NF999" t="s">
        <v>749</v>
      </c>
      <c r="NG999" t="s">
        <v>749</v>
      </c>
      <c r="NH999" t="s">
        <v>749</v>
      </c>
      <c r="NI999" t="s">
        <v>749</v>
      </c>
      <c r="NJ999" t="s">
        <v>749</v>
      </c>
      <c r="NK999" t="s">
        <v>749</v>
      </c>
      <c r="NL999" t="s">
        <v>749</v>
      </c>
      <c r="NM999" t="s">
        <v>749</v>
      </c>
      <c r="NN999" t="s">
        <v>749</v>
      </c>
      <c r="NO999" t="s">
        <v>749</v>
      </c>
      <c r="NP999" t="s">
        <v>749</v>
      </c>
      <c r="NQ999" t="s">
        <v>749</v>
      </c>
      <c r="NR999" t="s">
        <v>749</v>
      </c>
      <c r="NS999" t="s">
        <v>749</v>
      </c>
      <c r="NT999" t="s">
        <v>749</v>
      </c>
      <c r="NU999" t="s">
        <v>749</v>
      </c>
      <c r="NV999" t="s">
        <v>749</v>
      </c>
      <c r="NW999" t="s">
        <v>749</v>
      </c>
      <c r="NX999" t="s">
        <v>749</v>
      </c>
      <c r="NY999" t="s">
        <v>749</v>
      </c>
      <c r="NZ999" t="s">
        <v>749</v>
      </c>
      <c r="OA999" t="s">
        <v>749</v>
      </c>
      <c r="OB999" t="s">
        <v>749</v>
      </c>
      <c r="OC999" t="s">
        <v>749</v>
      </c>
      <c r="OD999" t="s">
        <v>749</v>
      </c>
      <c r="OE999" t="s">
        <v>749</v>
      </c>
      <c r="OF999" t="s">
        <v>749</v>
      </c>
      <c r="OG999" t="s">
        <v>749</v>
      </c>
      <c r="OH999" t="s">
        <v>749</v>
      </c>
      <c r="OI999" t="s">
        <v>749</v>
      </c>
      <c r="OJ999" t="s">
        <v>749</v>
      </c>
      <c r="OK999" t="s">
        <v>749</v>
      </c>
      <c r="OL999" t="s">
        <v>749</v>
      </c>
      <c r="OM999" t="s">
        <v>749</v>
      </c>
      <c r="ON999" t="s">
        <v>749</v>
      </c>
      <c r="OO999" t="s">
        <v>749</v>
      </c>
      <c r="OP999" t="s">
        <v>749</v>
      </c>
      <c r="OQ999" t="s">
        <v>749</v>
      </c>
      <c r="OR999" t="s">
        <v>749</v>
      </c>
      <c r="OS999" t="s">
        <v>749</v>
      </c>
      <c r="OT999" t="s">
        <v>749</v>
      </c>
      <c r="OU999" t="s">
        <v>749</v>
      </c>
      <c r="OV999" t="s">
        <v>749</v>
      </c>
      <c r="OW999" t="s">
        <v>749</v>
      </c>
      <c r="OX999" t="s">
        <v>749</v>
      </c>
      <c r="OY999" t="s">
        <v>749</v>
      </c>
      <c r="OZ999" t="s">
        <v>749</v>
      </c>
      <c r="PA999" t="s">
        <v>749</v>
      </c>
      <c r="PB999" t="s">
        <v>749</v>
      </c>
      <c r="PC999" t="s">
        <v>749</v>
      </c>
      <c r="PD999" t="s">
        <v>749</v>
      </c>
      <c r="PE999" t="s">
        <v>749</v>
      </c>
      <c r="PF999" t="s">
        <v>749</v>
      </c>
      <c r="PG999" t="s">
        <v>749</v>
      </c>
      <c r="PH999" t="s">
        <v>749</v>
      </c>
      <c r="PI999" t="s">
        <v>749</v>
      </c>
      <c r="PJ999" t="s">
        <v>749</v>
      </c>
      <c r="PK999" t="s">
        <v>749</v>
      </c>
      <c r="PL999" t="s">
        <v>749</v>
      </c>
      <c r="PM999" t="s">
        <v>749</v>
      </c>
      <c r="PN999" t="s">
        <v>749</v>
      </c>
      <c r="PO999" t="s">
        <v>749</v>
      </c>
      <c r="PP999" t="s">
        <v>749</v>
      </c>
      <c r="PQ999" t="s">
        <v>749</v>
      </c>
      <c r="PR999" t="s">
        <v>749</v>
      </c>
      <c r="PS999" t="s">
        <v>749</v>
      </c>
      <c r="PT999" t="s">
        <v>749</v>
      </c>
      <c r="PU999" t="s">
        <v>749</v>
      </c>
      <c r="PV999" t="s">
        <v>749</v>
      </c>
      <c r="PW999" t="s">
        <v>749</v>
      </c>
      <c r="PX999" t="s">
        <v>749</v>
      </c>
      <c r="PY999" t="s">
        <v>749</v>
      </c>
      <c r="PZ999" t="s">
        <v>749</v>
      </c>
      <c r="QA999" t="s">
        <v>749</v>
      </c>
      <c r="QB999" t="s">
        <v>749</v>
      </c>
      <c r="QC999" t="s">
        <v>749</v>
      </c>
      <c r="QD999" t="s">
        <v>749</v>
      </c>
      <c r="QE999" t="s">
        <v>749</v>
      </c>
      <c r="QF999" t="s">
        <v>749</v>
      </c>
      <c r="QG999" t="s">
        <v>749</v>
      </c>
      <c r="QH999" t="s">
        <v>749</v>
      </c>
      <c r="QI999" t="s">
        <v>749</v>
      </c>
      <c r="QJ999" t="s">
        <v>749</v>
      </c>
      <c r="QK999" t="s">
        <v>749</v>
      </c>
      <c r="QL999" t="s">
        <v>749</v>
      </c>
      <c r="QM999" t="s">
        <v>749</v>
      </c>
      <c r="QN999" t="s">
        <v>749</v>
      </c>
      <c r="QO999" t="s">
        <v>749</v>
      </c>
      <c r="QP999" t="s">
        <v>749</v>
      </c>
      <c r="QQ999" t="s">
        <v>749</v>
      </c>
      <c r="QR999" t="s">
        <v>749</v>
      </c>
      <c r="QS999" t="s">
        <v>749</v>
      </c>
      <c r="QT999" t="s">
        <v>749</v>
      </c>
      <c r="QU999" t="s">
        <v>749</v>
      </c>
      <c r="QV999" t="s">
        <v>749</v>
      </c>
      <c r="QW999" t="s">
        <v>749</v>
      </c>
      <c r="QX999" t="s">
        <v>749</v>
      </c>
      <c r="QY999" t="s">
        <v>749</v>
      </c>
      <c r="QZ999" t="s">
        <v>749</v>
      </c>
      <c r="RA999" t="s">
        <v>749</v>
      </c>
      <c r="RB999" t="s">
        <v>749</v>
      </c>
      <c r="RC999" t="s">
        <v>749</v>
      </c>
      <c r="RD999" t="s">
        <v>749</v>
      </c>
      <c r="RE999" t="s">
        <v>749</v>
      </c>
      <c r="RF999" t="s">
        <v>749</v>
      </c>
      <c r="RG999" t="s">
        <v>749</v>
      </c>
      <c r="RH999" t="s">
        <v>749</v>
      </c>
      <c r="RI999" t="s">
        <v>749</v>
      </c>
      <c r="RJ999" t="s">
        <v>749</v>
      </c>
      <c r="RK999" t="s">
        <v>749</v>
      </c>
      <c r="RL999" t="s">
        <v>749</v>
      </c>
      <c r="RM999" t="s">
        <v>749</v>
      </c>
      <c r="RN999" t="s">
        <v>749</v>
      </c>
      <c r="RO999" t="s">
        <v>749</v>
      </c>
      <c r="RP999" t="s">
        <v>749</v>
      </c>
      <c r="RQ999" t="s">
        <v>749</v>
      </c>
      <c r="RR999" t="s">
        <v>749</v>
      </c>
      <c r="RS999" t="s">
        <v>749</v>
      </c>
      <c r="RT999" t="s">
        <v>749</v>
      </c>
      <c r="RU999" t="s">
        <v>749</v>
      </c>
      <c r="RV999" t="s">
        <v>749</v>
      </c>
      <c r="RW999" t="s">
        <v>749</v>
      </c>
      <c r="RX999" t="s">
        <v>749</v>
      </c>
      <c r="RY999" t="s">
        <v>749</v>
      </c>
      <c r="RZ999" t="s">
        <v>749</v>
      </c>
      <c r="SA999" t="s">
        <v>749</v>
      </c>
      <c r="SB999" t="s">
        <v>749</v>
      </c>
      <c r="SC999" t="s">
        <v>749</v>
      </c>
      <c r="SD999" t="s">
        <v>749</v>
      </c>
      <c r="SE999" t="s">
        <v>749</v>
      </c>
      <c r="SF999" t="s">
        <v>749</v>
      </c>
      <c r="SG999" t="s">
        <v>749</v>
      </c>
      <c r="SH999" t="s">
        <v>749</v>
      </c>
      <c r="SI999" t="s">
        <v>749</v>
      </c>
      <c r="SJ999" t="s">
        <v>749</v>
      </c>
      <c r="SK999" t="s">
        <v>749</v>
      </c>
      <c r="SL999" t="s">
        <v>749</v>
      </c>
      <c r="SM999" t="s">
        <v>749</v>
      </c>
      <c r="SN999" t="s">
        <v>749</v>
      </c>
      <c r="SO999" t="s">
        <v>749</v>
      </c>
      <c r="SP999" t="s">
        <v>749</v>
      </c>
      <c r="SQ999" t="s">
        <v>749</v>
      </c>
      <c r="SR999" t="s">
        <v>749</v>
      </c>
      <c r="SS999" t="s">
        <v>749</v>
      </c>
      <c r="ST999" t="s">
        <v>749</v>
      </c>
      <c r="SU999" t="s">
        <v>749</v>
      </c>
      <c r="SV999" t="s">
        <v>749</v>
      </c>
      <c r="SW999" t="s">
        <v>749</v>
      </c>
      <c r="SX999" t="s">
        <v>749</v>
      </c>
      <c r="SY999" t="s">
        <v>749</v>
      </c>
      <c r="SZ999" t="s">
        <v>749</v>
      </c>
      <c r="TA999" t="s">
        <v>749</v>
      </c>
      <c r="TB999" t="s">
        <v>749</v>
      </c>
      <c r="TC999" t="s">
        <v>749</v>
      </c>
      <c r="TD999" t="s">
        <v>749</v>
      </c>
      <c r="TE999" t="s">
        <v>749</v>
      </c>
      <c r="TF999" t="s">
        <v>749</v>
      </c>
      <c r="TG999" t="s">
        <v>749</v>
      </c>
      <c r="TH999" t="s">
        <v>749</v>
      </c>
      <c r="TI999" t="s">
        <v>749</v>
      </c>
      <c r="TJ999" t="s">
        <v>749</v>
      </c>
      <c r="TK999" t="s">
        <v>749</v>
      </c>
      <c r="TL999" t="s">
        <v>749</v>
      </c>
      <c r="TM999" t="s">
        <v>749</v>
      </c>
      <c r="TN999" t="s">
        <v>749</v>
      </c>
      <c r="TO999" t="s">
        <v>749</v>
      </c>
      <c r="TP999" t="s">
        <v>749</v>
      </c>
      <c r="TQ999" t="s">
        <v>749</v>
      </c>
      <c r="TR999" t="s">
        <v>749</v>
      </c>
      <c r="TS999" t="s">
        <v>749</v>
      </c>
      <c r="TT999" t="s">
        <v>749</v>
      </c>
      <c r="TU999" t="s">
        <v>749</v>
      </c>
      <c r="TV999" t="s">
        <v>749</v>
      </c>
      <c r="TW999" t="s">
        <v>749</v>
      </c>
      <c r="TX999" t="s">
        <v>749</v>
      </c>
      <c r="TY999" t="s">
        <v>749</v>
      </c>
      <c r="TZ999" t="s">
        <v>749</v>
      </c>
      <c r="UA999" t="s">
        <v>749</v>
      </c>
      <c r="UB999" t="s">
        <v>749</v>
      </c>
      <c r="UC999" t="s">
        <v>749</v>
      </c>
      <c r="UD999" t="s">
        <v>749</v>
      </c>
      <c r="UE999" t="s">
        <v>749</v>
      </c>
      <c r="UF999" t="s">
        <v>749</v>
      </c>
      <c r="UG999" t="s">
        <v>749</v>
      </c>
      <c r="UH999" t="s">
        <v>749</v>
      </c>
      <c r="UI999" t="s">
        <v>749</v>
      </c>
      <c r="UJ999" t="s">
        <v>749</v>
      </c>
      <c r="UK999" t="s">
        <v>749</v>
      </c>
      <c r="UL999" t="s">
        <v>749</v>
      </c>
      <c r="UM999" t="s">
        <v>749</v>
      </c>
      <c r="UN999" t="s">
        <v>749</v>
      </c>
      <c r="UO999" t="s">
        <v>749</v>
      </c>
      <c r="UP999" t="s">
        <v>749</v>
      </c>
      <c r="UQ999" t="s">
        <v>749</v>
      </c>
      <c r="UR999" t="s">
        <v>749</v>
      </c>
      <c r="US999" t="s">
        <v>749</v>
      </c>
      <c r="UT999" t="s">
        <v>749</v>
      </c>
      <c r="UU999" t="s">
        <v>749</v>
      </c>
      <c r="UV999" t="s">
        <v>749</v>
      </c>
      <c r="UW999" t="s">
        <v>749</v>
      </c>
      <c r="UX999" t="s">
        <v>749</v>
      </c>
      <c r="UY999" t="s">
        <v>749</v>
      </c>
      <c r="UZ999" t="s">
        <v>749</v>
      </c>
      <c r="VA999" t="s">
        <v>749</v>
      </c>
      <c r="VB999" t="s">
        <v>749</v>
      </c>
      <c r="VC999" t="s">
        <v>749</v>
      </c>
      <c r="VD999" t="s">
        <v>749</v>
      </c>
      <c r="VE999" t="s">
        <v>749</v>
      </c>
      <c r="VF999" t="s">
        <v>749</v>
      </c>
      <c r="VG999" t="s">
        <v>749</v>
      </c>
      <c r="VH999" t="s">
        <v>749</v>
      </c>
      <c r="VI999" t="s">
        <v>749</v>
      </c>
      <c r="VJ999" t="s">
        <v>749</v>
      </c>
      <c r="VK999" t="s">
        <v>749</v>
      </c>
      <c r="VL999" t="s">
        <v>749</v>
      </c>
      <c r="VM999" t="s">
        <v>749</v>
      </c>
      <c r="VN999" t="s">
        <v>749</v>
      </c>
      <c r="VO999" t="s">
        <v>749</v>
      </c>
      <c r="VP999" t="s">
        <v>749</v>
      </c>
      <c r="VQ999" t="s">
        <v>749</v>
      </c>
      <c r="VR999" t="s">
        <v>749</v>
      </c>
      <c r="VS999" t="s">
        <v>749</v>
      </c>
      <c r="VT999" t="s">
        <v>749</v>
      </c>
      <c r="VU999" t="s">
        <v>749</v>
      </c>
      <c r="VV999" t="s">
        <v>749</v>
      </c>
      <c r="VW999" t="s">
        <v>749</v>
      </c>
      <c r="VX999" t="s">
        <v>749</v>
      </c>
      <c r="VY999" t="s">
        <v>749</v>
      </c>
      <c r="VZ999" t="s">
        <v>749</v>
      </c>
      <c r="WA999" t="s">
        <v>749</v>
      </c>
      <c r="WB999" t="s">
        <v>749</v>
      </c>
      <c r="WC999" t="s">
        <v>749</v>
      </c>
      <c r="WD999" t="s">
        <v>749</v>
      </c>
      <c r="WE999" t="s">
        <v>749</v>
      </c>
      <c r="WF999" t="s">
        <v>749</v>
      </c>
      <c r="WG999" t="s">
        <v>749</v>
      </c>
      <c r="WH999" t="s">
        <v>749</v>
      </c>
      <c r="WI999" t="s">
        <v>749</v>
      </c>
      <c r="WJ999" t="s">
        <v>749</v>
      </c>
      <c r="WK999" t="s">
        <v>749</v>
      </c>
      <c r="WL999" t="s">
        <v>749</v>
      </c>
      <c r="WM999" t="s">
        <v>749</v>
      </c>
      <c r="WN999" t="s">
        <v>749</v>
      </c>
      <c r="WO999" t="s">
        <v>749</v>
      </c>
      <c r="WP999" t="s">
        <v>749</v>
      </c>
      <c r="WQ999" t="s">
        <v>749</v>
      </c>
      <c r="WR999" t="s">
        <v>749</v>
      </c>
      <c r="WS999" t="s">
        <v>749</v>
      </c>
      <c r="WT999" t="s">
        <v>749</v>
      </c>
      <c r="WU999" t="s">
        <v>749</v>
      </c>
      <c r="WV999" t="s">
        <v>749</v>
      </c>
      <c r="WW999" t="s">
        <v>749</v>
      </c>
      <c r="WX999" t="s">
        <v>749</v>
      </c>
      <c r="WY999" t="s">
        <v>749</v>
      </c>
      <c r="WZ999" t="s">
        <v>749</v>
      </c>
      <c r="XA999" t="s">
        <v>749</v>
      </c>
      <c r="XB999" t="s">
        <v>749</v>
      </c>
      <c r="XC999" t="s">
        <v>749</v>
      </c>
      <c r="XD999" t="s">
        <v>749</v>
      </c>
      <c r="XE999" t="s">
        <v>749</v>
      </c>
      <c r="XF999" t="s">
        <v>749</v>
      </c>
      <c r="XG999" t="s">
        <v>749</v>
      </c>
      <c r="XH999" t="s">
        <v>749</v>
      </c>
      <c r="XI999" t="s">
        <v>749</v>
      </c>
      <c r="XJ999" t="s">
        <v>749</v>
      </c>
      <c r="XK999" t="s">
        <v>749</v>
      </c>
      <c r="XL999" t="s">
        <v>749</v>
      </c>
      <c r="XM999" t="s">
        <v>749</v>
      </c>
      <c r="XN999" t="s">
        <v>749</v>
      </c>
      <c r="XO999" t="s">
        <v>749</v>
      </c>
      <c r="XP999" t="s">
        <v>749</v>
      </c>
      <c r="XQ999" t="s">
        <v>749</v>
      </c>
      <c r="XR999" t="s">
        <v>749</v>
      </c>
      <c r="XS999" t="s">
        <v>749</v>
      </c>
      <c r="XT999" t="s">
        <v>749</v>
      </c>
      <c r="XU999" t="s">
        <v>749</v>
      </c>
      <c r="XV999" t="s">
        <v>749</v>
      </c>
      <c r="XW999" t="s">
        <v>749</v>
      </c>
      <c r="XX999" t="s">
        <v>749</v>
      </c>
      <c r="XY999" t="s">
        <v>749</v>
      </c>
      <c r="XZ999" t="s">
        <v>749</v>
      </c>
      <c r="YA999" t="s">
        <v>749</v>
      </c>
      <c r="YB999" t="s">
        <v>749</v>
      </c>
      <c r="YC999" t="s">
        <v>749</v>
      </c>
      <c r="YD999" t="s">
        <v>749</v>
      </c>
      <c r="YE999" t="s">
        <v>749</v>
      </c>
      <c r="YF999" t="s">
        <v>749</v>
      </c>
      <c r="YG999" t="s">
        <v>749</v>
      </c>
      <c r="YH999" t="s">
        <v>749</v>
      </c>
      <c r="YI999" t="s">
        <v>749</v>
      </c>
      <c r="YJ999" t="s">
        <v>749</v>
      </c>
      <c r="YK999" t="s">
        <v>749</v>
      </c>
      <c r="YL999" t="s">
        <v>749</v>
      </c>
      <c r="YM999" t="s">
        <v>749</v>
      </c>
      <c r="YN999" t="s">
        <v>749</v>
      </c>
      <c r="YO999" t="s">
        <v>749</v>
      </c>
      <c r="YP999" t="s">
        <v>749</v>
      </c>
      <c r="YQ999" t="s">
        <v>749</v>
      </c>
      <c r="YR999" t="s">
        <v>749</v>
      </c>
      <c r="YS999" t="s">
        <v>749</v>
      </c>
      <c r="YT999" t="s">
        <v>749</v>
      </c>
      <c r="YU999" t="s">
        <v>749</v>
      </c>
      <c r="YV999" t="s">
        <v>749</v>
      </c>
      <c r="YW999" t="s">
        <v>749</v>
      </c>
      <c r="YX999" t="s">
        <v>749</v>
      </c>
      <c r="YY999" t="s">
        <v>749</v>
      </c>
      <c r="YZ999" t="s">
        <v>749</v>
      </c>
      <c r="ZA999" t="s">
        <v>749</v>
      </c>
      <c r="ZB999" t="s">
        <v>749</v>
      </c>
      <c r="ZC999" t="s">
        <v>749</v>
      </c>
      <c r="ZD999" t="s">
        <v>749</v>
      </c>
      <c r="ZE999" t="s">
        <v>749</v>
      </c>
      <c r="ZF999" t="s">
        <v>749</v>
      </c>
      <c r="ZG999" t="s">
        <v>749</v>
      </c>
      <c r="ZH999" t="s">
        <v>749</v>
      </c>
      <c r="ZI999" t="s">
        <v>749</v>
      </c>
      <c r="ZJ999" t="s">
        <v>749</v>
      </c>
      <c r="ZK999" t="s">
        <v>749</v>
      </c>
      <c r="ZL999" t="s">
        <v>749</v>
      </c>
      <c r="ZM999" t="s">
        <v>749</v>
      </c>
      <c r="ZN999" t="s">
        <v>749</v>
      </c>
      <c r="ZO999" t="s">
        <v>749</v>
      </c>
      <c r="ZP999" t="s">
        <v>749</v>
      </c>
      <c r="ZQ999" t="s">
        <v>749</v>
      </c>
      <c r="ZR999" t="s">
        <v>749</v>
      </c>
      <c r="ZS999" t="s">
        <v>749</v>
      </c>
      <c r="ZT999" t="s">
        <v>749</v>
      </c>
      <c r="ZU999" t="s">
        <v>749</v>
      </c>
      <c r="ZV999" t="s">
        <v>749</v>
      </c>
      <c r="ZW999" t="s">
        <v>749</v>
      </c>
      <c r="ZX999" t="s">
        <v>749</v>
      </c>
      <c r="ZY999" t="s">
        <v>749</v>
      </c>
      <c r="ZZ999" t="s">
        <v>749</v>
      </c>
      <c r="AAA999" t="s">
        <v>749</v>
      </c>
      <c r="AAB999" t="s">
        <v>749</v>
      </c>
      <c r="AAC999" t="s">
        <v>749</v>
      </c>
      <c r="AAD999" t="s">
        <v>749</v>
      </c>
      <c r="AAE999" t="s">
        <v>749</v>
      </c>
      <c r="AAF999" t="s">
        <v>749</v>
      </c>
      <c r="AAG999" t="s">
        <v>749</v>
      </c>
      <c r="AAH999" t="s">
        <v>749</v>
      </c>
      <c r="AAI999" t="s">
        <v>749</v>
      </c>
      <c r="AAJ999" t="s">
        <v>749</v>
      </c>
      <c r="AAK999" t="s">
        <v>749</v>
      </c>
      <c r="AAL999" t="s">
        <v>749</v>
      </c>
      <c r="AAM999" t="s">
        <v>749</v>
      </c>
      <c r="AAN999" t="s">
        <v>749</v>
      </c>
      <c r="AAO999" t="s">
        <v>749</v>
      </c>
      <c r="AAP999" t="s">
        <v>749</v>
      </c>
      <c r="AAQ999" t="s">
        <v>749</v>
      </c>
      <c r="AAR999" t="s">
        <v>749</v>
      </c>
      <c r="AAS999" t="s">
        <v>749</v>
      </c>
      <c r="AAT999" t="s">
        <v>749</v>
      </c>
      <c r="AAU999" t="s">
        <v>749</v>
      </c>
      <c r="AAV999" t="s">
        <v>749</v>
      </c>
      <c r="AAW999" t="s">
        <v>749</v>
      </c>
      <c r="AAX999" t="s">
        <v>749</v>
      </c>
      <c r="AAY999" t="s">
        <v>749</v>
      </c>
      <c r="AAZ999" t="s">
        <v>749</v>
      </c>
      <c r="ABA999" t="s">
        <v>749</v>
      </c>
      <c r="ABB999" t="s">
        <v>749</v>
      </c>
      <c r="ABC999" t="s">
        <v>749</v>
      </c>
      <c r="ABD999" t="s">
        <v>749</v>
      </c>
      <c r="ABE999" t="s">
        <v>749</v>
      </c>
      <c r="ABF999" t="s">
        <v>749</v>
      </c>
      <c r="ABG999" t="s">
        <v>749</v>
      </c>
      <c r="ABH999" t="s">
        <v>749</v>
      </c>
      <c r="ABI999" t="s">
        <v>749</v>
      </c>
      <c r="ABJ999" t="s">
        <v>749</v>
      </c>
      <c r="ABK999" t="s">
        <v>749</v>
      </c>
      <c r="ABL999" t="s">
        <v>749</v>
      </c>
    </row>
    <row r="1000" spans="1:740">
      <c r="A1000" t="s">
        <v>3884</v>
      </c>
      <c r="B1000" t="s">
        <v>3885</v>
      </c>
      <c r="C1000" t="s">
        <v>2805</v>
      </c>
      <c r="D1000" t="s">
        <v>3886</v>
      </c>
      <c r="E1000" t="s">
        <v>837</v>
      </c>
      <c r="F1000" t="s">
        <v>749</v>
      </c>
      <c r="G1000" t="s">
        <v>3887</v>
      </c>
      <c r="H1000" t="s">
        <v>749</v>
      </c>
      <c r="I1000" t="s">
        <v>747</v>
      </c>
      <c r="J1000" s="1">
        <v>0</v>
      </c>
      <c r="K1000" t="s">
        <v>3886</v>
      </c>
      <c r="L1000" t="s">
        <v>3888</v>
      </c>
      <c r="M1000" s="1">
        <v>0</v>
      </c>
      <c r="N1000" t="s">
        <v>749</v>
      </c>
      <c r="O1000" t="s">
        <v>750</v>
      </c>
      <c r="P1000" t="s">
        <v>3889</v>
      </c>
      <c r="Q1000" t="s">
        <v>752</v>
      </c>
      <c r="R1000" t="s">
        <v>3890</v>
      </c>
      <c r="S1000" t="s">
        <v>749</v>
      </c>
      <c r="T1000" t="s">
        <v>749</v>
      </c>
      <c r="U1000" t="s">
        <v>749</v>
      </c>
      <c r="V1000" t="s">
        <v>749</v>
      </c>
      <c r="W1000" t="s">
        <v>749</v>
      </c>
      <c r="X1000" t="s">
        <v>749</v>
      </c>
      <c r="Y1000" t="s">
        <v>749</v>
      </c>
      <c r="Z1000" t="s">
        <v>749</v>
      </c>
      <c r="AA1000" t="s">
        <v>749</v>
      </c>
      <c r="AB1000" t="s">
        <v>749</v>
      </c>
      <c r="AC1000" t="s">
        <v>749</v>
      </c>
      <c r="AD1000" t="s">
        <v>749</v>
      </c>
      <c r="AE1000" t="s">
        <v>749</v>
      </c>
      <c r="AF1000" t="s">
        <v>749</v>
      </c>
      <c r="AG1000" t="s">
        <v>749</v>
      </c>
      <c r="AH1000" t="s">
        <v>749</v>
      </c>
      <c r="AI1000" t="s">
        <v>749</v>
      </c>
      <c r="AJ1000" t="s">
        <v>749</v>
      </c>
      <c r="AK1000" t="s">
        <v>749</v>
      </c>
      <c r="AL1000" t="s">
        <v>749</v>
      </c>
      <c r="AM1000" t="s">
        <v>749</v>
      </c>
      <c r="AN1000" t="s">
        <v>749</v>
      </c>
      <c r="AO1000" t="s">
        <v>749</v>
      </c>
      <c r="AP1000" t="s">
        <v>749</v>
      </c>
      <c r="AQ1000" t="s">
        <v>749</v>
      </c>
      <c r="AR1000" t="s">
        <v>749</v>
      </c>
      <c r="AS1000" t="s">
        <v>749</v>
      </c>
      <c r="AT1000" t="s">
        <v>749</v>
      </c>
      <c r="AU1000" t="s">
        <v>749</v>
      </c>
      <c r="AV1000" t="s">
        <v>749</v>
      </c>
      <c r="AW1000" t="s">
        <v>749</v>
      </c>
      <c r="AX1000" t="s">
        <v>749</v>
      </c>
      <c r="AY1000" t="s">
        <v>749</v>
      </c>
      <c r="AZ1000" t="s">
        <v>749</v>
      </c>
      <c r="BA1000" t="s">
        <v>749</v>
      </c>
      <c r="BB1000" t="s">
        <v>749</v>
      </c>
      <c r="BC1000" t="s">
        <v>749</v>
      </c>
      <c r="BD1000" t="s">
        <v>749</v>
      </c>
      <c r="BE1000" t="s">
        <v>749</v>
      </c>
      <c r="BF1000" t="s">
        <v>749</v>
      </c>
      <c r="BG1000" t="s">
        <v>749</v>
      </c>
      <c r="BH1000" t="s">
        <v>749</v>
      </c>
      <c r="BI1000" t="s">
        <v>749</v>
      </c>
      <c r="BJ1000" t="s">
        <v>749</v>
      </c>
      <c r="BK1000" t="s">
        <v>749</v>
      </c>
      <c r="BL1000" t="s">
        <v>749</v>
      </c>
      <c r="BM1000" t="s">
        <v>749</v>
      </c>
      <c r="BN1000" t="s">
        <v>749</v>
      </c>
      <c r="BO1000" t="s">
        <v>749</v>
      </c>
      <c r="BP1000" t="s">
        <v>749</v>
      </c>
      <c r="BQ1000" t="s">
        <v>749</v>
      </c>
      <c r="BR1000" t="s">
        <v>749</v>
      </c>
      <c r="BS1000" t="s">
        <v>749</v>
      </c>
      <c r="BT1000" t="s">
        <v>749</v>
      </c>
      <c r="BU1000" t="s">
        <v>749</v>
      </c>
      <c r="BV1000" t="s">
        <v>749</v>
      </c>
      <c r="BW1000" t="s">
        <v>749</v>
      </c>
      <c r="BX1000" t="s">
        <v>749</v>
      </c>
      <c r="BY1000" t="s">
        <v>749</v>
      </c>
      <c r="BZ1000" t="s">
        <v>749</v>
      </c>
      <c r="CA1000" t="s">
        <v>749</v>
      </c>
      <c r="CB1000" t="s">
        <v>749</v>
      </c>
      <c r="CC1000" t="s">
        <v>749</v>
      </c>
      <c r="CD1000" t="s">
        <v>749</v>
      </c>
      <c r="CE1000" t="s">
        <v>749</v>
      </c>
      <c r="CF1000" t="s">
        <v>749</v>
      </c>
      <c r="CG1000" t="s">
        <v>749</v>
      </c>
      <c r="CH1000" t="s">
        <v>749</v>
      </c>
      <c r="CI1000" t="s">
        <v>749</v>
      </c>
      <c r="CJ1000" t="s">
        <v>749</v>
      </c>
      <c r="CK1000" t="s">
        <v>749</v>
      </c>
      <c r="CL1000" t="s">
        <v>749</v>
      </c>
      <c r="CM1000" t="s">
        <v>749</v>
      </c>
      <c r="CN1000" t="s">
        <v>749</v>
      </c>
      <c r="CO1000" t="s">
        <v>749</v>
      </c>
      <c r="CP1000" t="s">
        <v>749</v>
      </c>
      <c r="CQ1000" t="s">
        <v>749</v>
      </c>
      <c r="CR1000" t="s">
        <v>749</v>
      </c>
      <c r="CS1000" t="s">
        <v>749</v>
      </c>
      <c r="CT1000" t="s">
        <v>749</v>
      </c>
      <c r="CU1000" t="s">
        <v>749</v>
      </c>
      <c r="CV1000" t="s">
        <v>749</v>
      </c>
      <c r="CW1000" t="s">
        <v>749</v>
      </c>
      <c r="CX1000" t="s">
        <v>749</v>
      </c>
      <c r="CY1000" t="s">
        <v>749</v>
      </c>
      <c r="CZ1000" t="s">
        <v>749</v>
      </c>
      <c r="DA1000" t="s">
        <v>749</v>
      </c>
      <c r="DB1000" t="s">
        <v>749</v>
      </c>
      <c r="DC1000" t="s">
        <v>749</v>
      </c>
      <c r="DD1000" t="s">
        <v>749</v>
      </c>
      <c r="DE1000" t="s">
        <v>749</v>
      </c>
      <c r="DF1000" t="s">
        <v>749</v>
      </c>
      <c r="DG1000" t="s">
        <v>749</v>
      </c>
      <c r="DH1000" t="s">
        <v>749</v>
      </c>
      <c r="DI1000" t="s">
        <v>749</v>
      </c>
      <c r="DJ1000" t="s">
        <v>749</v>
      </c>
      <c r="DK1000" t="s">
        <v>749</v>
      </c>
      <c r="DL1000" t="s">
        <v>749</v>
      </c>
      <c r="DM1000" t="s">
        <v>749</v>
      </c>
      <c r="DN1000" t="s">
        <v>749</v>
      </c>
      <c r="DO1000" t="s">
        <v>749</v>
      </c>
      <c r="DP1000" t="s">
        <v>749</v>
      </c>
      <c r="DQ1000" t="s">
        <v>749</v>
      </c>
      <c r="DR1000" t="s">
        <v>749</v>
      </c>
      <c r="DS1000" t="s">
        <v>749</v>
      </c>
      <c r="DT1000" t="s">
        <v>749</v>
      </c>
      <c r="DU1000" t="s">
        <v>749</v>
      </c>
      <c r="DV1000" t="s">
        <v>749</v>
      </c>
      <c r="DW1000" t="s">
        <v>749</v>
      </c>
      <c r="DX1000" t="s">
        <v>749</v>
      </c>
      <c r="DY1000" t="s">
        <v>749</v>
      </c>
      <c r="DZ1000" t="s">
        <v>749</v>
      </c>
      <c r="EA1000" t="s">
        <v>749</v>
      </c>
      <c r="EB1000" t="s">
        <v>749</v>
      </c>
      <c r="EC1000" t="s">
        <v>749</v>
      </c>
      <c r="ED1000" t="s">
        <v>749</v>
      </c>
      <c r="EE1000" t="s">
        <v>749</v>
      </c>
      <c r="EF1000" t="s">
        <v>749</v>
      </c>
      <c r="EG1000" t="s">
        <v>749</v>
      </c>
      <c r="EH1000" t="s">
        <v>749</v>
      </c>
      <c r="EI1000" t="s">
        <v>749</v>
      </c>
      <c r="EJ1000" t="s">
        <v>749</v>
      </c>
      <c r="EK1000" t="s">
        <v>749</v>
      </c>
      <c r="EL1000" t="s">
        <v>749</v>
      </c>
      <c r="EM1000" t="s">
        <v>749</v>
      </c>
      <c r="EN1000" t="s">
        <v>749</v>
      </c>
      <c r="EO1000" t="s">
        <v>749</v>
      </c>
      <c r="EP1000" t="s">
        <v>749</v>
      </c>
      <c r="EQ1000" t="s">
        <v>749</v>
      </c>
      <c r="ER1000" t="s">
        <v>749</v>
      </c>
      <c r="ES1000" t="s">
        <v>749</v>
      </c>
      <c r="ET1000" t="s">
        <v>749</v>
      </c>
      <c r="EU1000" t="s">
        <v>749</v>
      </c>
      <c r="EV1000" t="s">
        <v>749</v>
      </c>
      <c r="EW1000" t="s">
        <v>749</v>
      </c>
      <c r="EX1000" t="s">
        <v>749</v>
      </c>
      <c r="EY1000" t="s">
        <v>749</v>
      </c>
      <c r="EZ1000" t="s">
        <v>749</v>
      </c>
      <c r="FA1000" t="s">
        <v>749</v>
      </c>
      <c r="FB1000" t="s">
        <v>749</v>
      </c>
      <c r="FC1000" t="s">
        <v>749</v>
      </c>
      <c r="FD1000" t="s">
        <v>749</v>
      </c>
      <c r="FE1000" t="s">
        <v>749</v>
      </c>
      <c r="FF1000" t="s">
        <v>749</v>
      </c>
      <c r="FG1000" t="s">
        <v>749</v>
      </c>
      <c r="FH1000" t="s">
        <v>749</v>
      </c>
      <c r="FI1000" t="s">
        <v>749</v>
      </c>
      <c r="FJ1000" t="s">
        <v>749</v>
      </c>
      <c r="FK1000" t="s">
        <v>749</v>
      </c>
      <c r="FL1000" t="s">
        <v>749</v>
      </c>
      <c r="FM1000" t="s">
        <v>749</v>
      </c>
      <c r="FN1000" t="s">
        <v>749</v>
      </c>
      <c r="FO1000" t="s">
        <v>749</v>
      </c>
      <c r="FP1000" t="s">
        <v>749</v>
      </c>
      <c r="FQ1000" t="s">
        <v>749</v>
      </c>
      <c r="FR1000" t="s">
        <v>749</v>
      </c>
      <c r="FS1000" t="s">
        <v>749</v>
      </c>
      <c r="FT1000" t="s">
        <v>749</v>
      </c>
      <c r="FU1000" t="s">
        <v>749</v>
      </c>
      <c r="FV1000" t="s">
        <v>749</v>
      </c>
      <c r="FW1000" t="s">
        <v>749</v>
      </c>
      <c r="FX1000" t="s">
        <v>749</v>
      </c>
      <c r="FY1000" t="s">
        <v>749</v>
      </c>
      <c r="FZ1000" t="s">
        <v>749</v>
      </c>
      <c r="GA1000" t="s">
        <v>749</v>
      </c>
      <c r="GB1000" t="s">
        <v>749</v>
      </c>
      <c r="GC1000" t="s">
        <v>749</v>
      </c>
      <c r="GD1000" t="s">
        <v>749</v>
      </c>
      <c r="GE1000" t="s">
        <v>749</v>
      </c>
      <c r="GF1000" t="s">
        <v>749</v>
      </c>
      <c r="GG1000" t="s">
        <v>749</v>
      </c>
      <c r="GH1000" t="s">
        <v>749</v>
      </c>
      <c r="GI1000" t="s">
        <v>749</v>
      </c>
      <c r="GJ1000" t="s">
        <v>749</v>
      </c>
      <c r="GK1000" t="s">
        <v>749</v>
      </c>
      <c r="GL1000" t="s">
        <v>749</v>
      </c>
      <c r="GM1000" t="s">
        <v>749</v>
      </c>
      <c r="GN1000" t="s">
        <v>749</v>
      </c>
      <c r="GO1000" t="s">
        <v>749</v>
      </c>
      <c r="GP1000" t="s">
        <v>749</v>
      </c>
      <c r="GQ1000" t="s">
        <v>749</v>
      </c>
      <c r="GR1000" t="s">
        <v>749</v>
      </c>
      <c r="GS1000" t="s">
        <v>749</v>
      </c>
      <c r="GT1000" t="s">
        <v>749</v>
      </c>
      <c r="GU1000" t="s">
        <v>749</v>
      </c>
      <c r="GV1000" t="s">
        <v>749</v>
      </c>
      <c r="GW1000" t="s">
        <v>749</v>
      </c>
      <c r="GX1000" t="s">
        <v>749</v>
      </c>
      <c r="GY1000" t="s">
        <v>749</v>
      </c>
      <c r="GZ1000" t="s">
        <v>749</v>
      </c>
      <c r="HA1000" t="s">
        <v>749</v>
      </c>
      <c r="HB1000" t="s">
        <v>749</v>
      </c>
      <c r="HC1000" t="s">
        <v>749</v>
      </c>
      <c r="HD1000" t="s">
        <v>749</v>
      </c>
      <c r="HE1000" t="s">
        <v>749</v>
      </c>
      <c r="HF1000" t="s">
        <v>749</v>
      </c>
      <c r="HG1000" t="s">
        <v>749</v>
      </c>
      <c r="HH1000" t="s">
        <v>749</v>
      </c>
      <c r="HI1000" t="s">
        <v>749</v>
      </c>
      <c r="HJ1000" t="s">
        <v>749</v>
      </c>
      <c r="HK1000" t="s">
        <v>749</v>
      </c>
      <c r="HL1000" t="s">
        <v>749</v>
      </c>
      <c r="HM1000" t="s">
        <v>749</v>
      </c>
      <c r="HN1000" t="s">
        <v>749</v>
      </c>
      <c r="HO1000" t="s">
        <v>749</v>
      </c>
      <c r="HP1000" t="s">
        <v>749</v>
      </c>
      <c r="HQ1000" t="s">
        <v>749</v>
      </c>
      <c r="HR1000" t="s">
        <v>749</v>
      </c>
      <c r="HS1000" t="s">
        <v>749</v>
      </c>
      <c r="HT1000" t="s">
        <v>749</v>
      </c>
      <c r="HU1000" t="s">
        <v>749</v>
      </c>
      <c r="HV1000" t="s">
        <v>749</v>
      </c>
      <c r="HW1000" t="s">
        <v>749</v>
      </c>
      <c r="HX1000" t="s">
        <v>749</v>
      </c>
      <c r="HY1000" t="s">
        <v>749</v>
      </c>
      <c r="HZ1000" t="s">
        <v>749</v>
      </c>
      <c r="IA1000" t="s">
        <v>749</v>
      </c>
      <c r="IB1000" t="s">
        <v>749</v>
      </c>
      <c r="IC1000" t="s">
        <v>749</v>
      </c>
      <c r="ID1000" t="s">
        <v>749</v>
      </c>
      <c r="IE1000" t="s">
        <v>749</v>
      </c>
      <c r="IF1000" t="s">
        <v>749</v>
      </c>
      <c r="IG1000" t="s">
        <v>749</v>
      </c>
      <c r="IH1000" t="s">
        <v>749</v>
      </c>
      <c r="II1000" t="s">
        <v>749</v>
      </c>
      <c r="IJ1000" t="s">
        <v>749</v>
      </c>
      <c r="IK1000" t="s">
        <v>749</v>
      </c>
      <c r="IL1000" t="s">
        <v>749</v>
      </c>
      <c r="IM1000" t="s">
        <v>749</v>
      </c>
      <c r="IN1000" t="s">
        <v>749</v>
      </c>
      <c r="IO1000" t="s">
        <v>749</v>
      </c>
      <c r="IP1000" t="s">
        <v>749</v>
      </c>
      <c r="IQ1000" t="s">
        <v>749</v>
      </c>
      <c r="IR1000" t="s">
        <v>749</v>
      </c>
      <c r="IS1000" t="s">
        <v>749</v>
      </c>
      <c r="IT1000" t="s">
        <v>749</v>
      </c>
      <c r="IU1000" t="s">
        <v>749</v>
      </c>
      <c r="IV1000" t="s">
        <v>749</v>
      </c>
      <c r="IW1000" t="s">
        <v>749</v>
      </c>
      <c r="IX1000" t="s">
        <v>749</v>
      </c>
      <c r="IY1000" t="s">
        <v>749</v>
      </c>
      <c r="IZ1000" t="s">
        <v>749</v>
      </c>
      <c r="JA1000" t="s">
        <v>749</v>
      </c>
      <c r="JB1000" t="s">
        <v>749</v>
      </c>
      <c r="JC1000" t="s">
        <v>749</v>
      </c>
      <c r="JD1000" t="s">
        <v>749</v>
      </c>
      <c r="JE1000" t="s">
        <v>749</v>
      </c>
      <c r="JF1000" t="s">
        <v>749</v>
      </c>
      <c r="JG1000" t="s">
        <v>749</v>
      </c>
      <c r="JH1000" t="s">
        <v>749</v>
      </c>
      <c r="JI1000" t="s">
        <v>749</v>
      </c>
      <c r="JJ1000" t="s">
        <v>749</v>
      </c>
      <c r="JK1000" t="s">
        <v>749</v>
      </c>
      <c r="JL1000" t="s">
        <v>749</v>
      </c>
      <c r="JM1000" t="s">
        <v>749</v>
      </c>
      <c r="JN1000" t="s">
        <v>749</v>
      </c>
      <c r="JO1000" t="s">
        <v>749</v>
      </c>
      <c r="JP1000" t="s">
        <v>749</v>
      </c>
      <c r="JQ1000" t="s">
        <v>749</v>
      </c>
      <c r="JR1000" t="s">
        <v>749</v>
      </c>
      <c r="JS1000" t="s">
        <v>749</v>
      </c>
      <c r="JT1000" t="s">
        <v>749</v>
      </c>
      <c r="JU1000" t="s">
        <v>749</v>
      </c>
      <c r="JV1000" t="s">
        <v>749</v>
      </c>
      <c r="JW1000" t="s">
        <v>749</v>
      </c>
      <c r="JX1000" t="s">
        <v>749</v>
      </c>
      <c r="JY1000" t="s">
        <v>749</v>
      </c>
      <c r="JZ1000" t="s">
        <v>749</v>
      </c>
      <c r="KA1000" t="s">
        <v>749</v>
      </c>
      <c r="KB1000" t="s">
        <v>749</v>
      </c>
      <c r="KC1000" t="s">
        <v>749</v>
      </c>
      <c r="KD1000" t="s">
        <v>749</v>
      </c>
      <c r="KE1000" t="s">
        <v>749</v>
      </c>
      <c r="KF1000" t="s">
        <v>749</v>
      </c>
      <c r="KG1000" t="s">
        <v>749</v>
      </c>
      <c r="KH1000" t="s">
        <v>749</v>
      </c>
      <c r="KI1000" t="s">
        <v>749</v>
      </c>
      <c r="KJ1000" t="s">
        <v>749</v>
      </c>
      <c r="KK1000" t="s">
        <v>749</v>
      </c>
      <c r="KL1000" t="s">
        <v>749</v>
      </c>
      <c r="KM1000" t="s">
        <v>749</v>
      </c>
      <c r="KN1000" t="s">
        <v>749</v>
      </c>
      <c r="KO1000" t="s">
        <v>749</v>
      </c>
      <c r="KP1000" t="s">
        <v>749</v>
      </c>
      <c r="KQ1000" t="s">
        <v>749</v>
      </c>
      <c r="KR1000" t="s">
        <v>749</v>
      </c>
      <c r="KS1000" t="s">
        <v>749</v>
      </c>
      <c r="KT1000" t="s">
        <v>749</v>
      </c>
      <c r="KU1000" t="s">
        <v>749</v>
      </c>
      <c r="KV1000" t="s">
        <v>749</v>
      </c>
      <c r="KW1000" t="s">
        <v>749</v>
      </c>
      <c r="KX1000" t="s">
        <v>749</v>
      </c>
      <c r="KY1000" t="s">
        <v>749</v>
      </c>
      <c r="KZ1000" t="s">
        <v>749</v>
      </c>
      <c r="LA1000" t="s">
        <v>749</v>
      </c>
      <c r="LB1000" t="s">
        <v>749</v>
      </c>
      <c r="LC1000" t="s">
        <v>749</v>
      </c>
      <c r="LD1000" t="s">
        <v>749</v>
      </c>
      <c r="LE1000" t="s">
        <v>749</v>
      </c>
      <c r="LF1000" t="s">
        <v>749</v>
      </c>
      <c r="LG1000" t="s">
        <v>749</v>
      </c>
      <c r="LH1000" t="s">
        <v>749</v>
      </c>
      <c r="LI1000" t="s">
        <v>749</v>
      </c>
      <c r="LJ1000" t="s">
        <v>749</v>
      </c>
      <c r="LK1000" t="s">
        <v>749</v>
      </c>
      <c r="LL1000" t="s">
        <v>749</v>
      </c>
      <c r="LM1000" t="s">
        <v>749</v>
      </c>
      <c r="LN1000" t="s">
        <v>749</v>
      </c>
      <c r="LO1000" t="s">
        <v>749</v>
      </c>
      <c r="LP1000" t="s">
        <v>749</v>
      </c>
      <c r="LQ1000" t="s">
        <v>749</v>
      </c>
      <c r="LR1000" t="s">
        <v>749</v>
      </c>
      <c r="LS1000" t="s">
        <v>749</v>
      </c>
      <c r="LT1000" t="s">
        <v>749</v>
      </c>
      <c r="LU1000" t="s">
        <v>749</v>
      </c>
      <c r="LV1000" t="s">
        <v>749</v>
      </c>
      <c r="LW1000" t="s">
        <v>749</v>
      </c>
      <c r="LX1000" t="s">
        <v>749</v>
      </c>
      <c r="LY1000" t="s">
        <v>749</v>
      </c>
      <c r="LZ1000" t="s">
        <v>749</v>
      </c>
      <c r="MA1000" t="s">
        <v>749</v>
      </c>
      <c r="MB1000" t="s">
        <v>749</v>
      </c>
      <c r="MC1000" t="s">
        <v>749</v>
      </c>
      <c r="MD1000" t="s">
        <v>749</v>
      </c>
      <c r="ME1000" t="s">
        <v>749</v>
      </c>
      <c r="MF1000" t="s">
        <v>749</v>
      </c>
      <c r="MG1000" t="s">
        <v>749</v>
      </c>
      <c r="MH1000" t="s">
        <v>749</v>
      </c>
      <c r="MI1000" t="s">
        <v>749</v>
      </c>
      <c r="MJ1000" t="s">
        <v>749</v>
      </c>
      <c r="MK1000" t="s">
        <v>749</v>
      </c>
      <c r="ML1000" t="s">
        <v>749</v>
      </c>
      <c r="MM1000" t="s">
        <v>749</v>
      </c>
      <c r="MN1000" t="s">
        <v>749</v>
      </c>
      <c r="MO1000" t="s">
        <v>749</v>
      </c>
      <c r="MP1000" t="s">
        <v>749</v>
      </c>
      <c r="MQ1000" t="s">
        <v>749</v>
      </c>
      <c r="MR1000" t="s">
        <v>749</v>
      </c>
      <c r="MS1000" t="s">
        <v>749</v>
      </c>
      <c r="MT1000" t="s">
        <v>749</v>
      </c>
      <c r="MU1000" t="s">
        <v>749</v>
      </c>
      <c r="MV1000" t="s">
        <v>749</v>
      </c>
      <c r="MW1000" t="s">
        <v>749</v>
      </c>
      <c r="MX1000" t="s">
        <v>749</v>
      </c>
      <c r="MY1000" t="s">
        <v>749</v>
      </c>
      <c r="MZ1000" t="s">
        <v>749</v>
      </c>
      <c r="NA1000" t="s">
        <v>749</v>
      </c>
      <c r="NB1000" t="s">
        <v>749</v>
      </c>
      <c r="NC1000" t="s">
        <v>749</v>
      </c>
      <c r="ND1000" t="s">
        <v>749</v>
      </c>
      <c r="NE1000" t="s">
        <v>749</v>
      </c>
      <c r="NF1000" t="s">
        <v>749</v>
      </c>
      <c r="NG1000" t="s">
        <v>749</v>
      </c>
      <c r="NH1000" t="s">
        <v>749</v>
      </c>
      <c r="NI1000" t="s">
        <v>749</v>
      </c>
      <c r="NJ1000" t="s">
        <v>749</v>
      </c>
      <c r="NK1000" t="s">
        <v>749</v>
      </c>
      <c r="NL1000" t="s">
        <v>749</v>
      </c>
      <c r="NM1000" t="s">
        <v>749</v>
      </c>
      <c r="NN1000" t="s">
        <v>749</v>
      </c>
      <c r="NO1000" t="s">
        <v>749</v>
      </c>
      <c r="NP1000" t="s">
        <v>749</v>
      </c>
      <c r="NQ1000" t="s">
        <v>749</v>
      </c>
      <c r="NR1000" t="s">
        <v>749</v>
      </c>
      <c r="NS1000" t="s">
        <v>749</v>
      </c>
      <c r="NT1000" t="s">
        <v>749</v>
      </c>
      <c r="NU1000" t="s">
        <v>749</v>
      </c>
      <c r="NV1000" t="s">
        <v>749</v>
      </c>
      <c r="NW1000" t="s">
        <v>749</v>
      </c>
      <c r="NX1000" t="s">
        <v>749</v>
      </c>
      <c r="NY1000" t="s">
        <v>749</v>
      </c>
      <c r="NZ1000" t="s">
        <v>749</v>
      </c>
      <c r="OA1000" t="s">
        <v>749</v>
      </c>
      <c r="OB1000" t="s">
        <v>749</v>
      </c>
      <c r="OC1000" t="s">
        <v>749</v>
      </c>
      <c r="OD1000" t="s">
        <v>749</v>
      </c>
      <c r="OE1000" t="s">
        <v>749</v>
      </c>
      <c r="OF1000" t="s">
        <v>749</v>
      </c>
      <c r="OG1000" t="s">
        <v>749</v>
      </c>
      <c r="OH1000" t="s">
        <v>749</v>
      </c>
      <c r="OI1000" t="s">
        <v>749</v>
      </c>
      <c r="OJ1000" t="s">
        <v>749</v>
      </c>
      <c r="OK1000" t="s">
        <v>749</v>
      </c>
      <c r="OL1000" t="s">
        <v>749</v>
      </c>
      <c r="OM1000" t="s">
        <v>749</v>
      </c>
      <c r="ON1000" t="s">
        <v>749</v>
      </c>
      <c r="OO1000" t="s">
        <v>749</v>
      </c>
      <c r="OP1000" t="s">
        <v>749</v>
      </c>
      <c r="OQ1000" t="s">
        <v>749</v>
      </c>
      <c r="OR1000" t="s">
        <v>749</v>
      </c>
      <c r="OS1000" t="s">
        <v>749</v>
      </c>
      <c r="OT1000" t="s">
        <v>749</v>
      </c>
      <c r="OU1000" t="s">
        <v>749</v>
      </c>
      <c r="OV1000" t="s">
        <v>749</v>
      </c>
      <c r="OW1000" t="s">
        <v>749</v>
      </c>
      <c r="OX1000" t="s">
        <v>749</v>
      </c>
      <c r="OY1000" t="s">
        <v>749</v>
      </c>
      <c r="OZ1000" t="s">
        <v>749</v>
      </c>
      <c r="PA1000" t="s">
        <v>749</v>
      </c>
      <c r="PB1000" t="s">
        <v>749</v>
      </c>
      <c r="PC1000" t="s">
        <v>749</v>
      </c>
      <c r="PD1000" t="s">
        <v>749</v>
      </c>
      <c r="PE1000" t="s">
        <v>749</v>
      </c>
      <c r="PF1000" t="s">
        <v>749</v>
      </c>
      <c r="PG1000" t="s">
        <v>749</v>
      </c>
      <c r="PH1000" t="s">
        <v>749</v>
      </c>
      <c r="PI1000" t="s">
        <v>749</v>
      </c>
      <c r="PJ1000" t="s">
        <v>749</v>
      </c>
      <c r="PK1000" t="s">
        <v>749</v>
      </c>
      <c r="PL1000" t="s">
        <v>749</v>
      </c>
      <c r="PM1000" t="s">
        <v>749</v>
      </c>
      <c r="PN1000" t="s">
        <v>749</v>
      </c>
      <c r="PO1000" t="s">
        <v>749</v>
      </c>
      <c r="PP1000" t="s">
        <v>749</v>
      </c>
      <c r="PQ1000" t="s">
        <v>749</v>
      </c>
      <c r="PR1000" t="s">
        <v>749</v>
      </c>
      <c r="PS1000" t="s">
        <v>749</v>
      </c>
      <c r="PT1000" t="s">
        <v>749</v>
      </c>
      <c r="PU1000" t="s">
        <v>749</v>
      </c>
      <c r="PV1000" t="s">
        <v>749</v>
      </c>
      <c r="PW1000" t="s">
        <v>749</v>
      </c>
      <c r="PX1000" t="s">
        <v>749</v>
      </c>
      <c r="PY1000" t="s">
        <v>749</v>
      </c>
      <c r="PZ1000" t="s">
        <v>749</v>
      </c>
      <c r="QA1000" t="s">
        <v>749</v>
      </c>
      <c r="QB1000" t="s">
        <v>749</v>
      </c>
      <c r="QC1000" t="s">
        <v>749</v>
      </c>
      <c r="QD1000" t="s">
        <v>749</v>
      </c>
      <c r="QE1000" t="s">
        <v>749</v>
      </c>
      <c r="QF1000" t="s">
        <v>749</v>
      </c>
      <c r="QG1000" t="s">
        <v>749</v>
      </c>
      <c r="QH1000" t="s">
        <v>749</v>
      </c>
      <c r="QI1000" t="s">
        <v>749</v>
      </c>
      <c r="QJ1000" t="s">
        <v>749</v>
      </c>
      <c r="QK1000" t="s">
        <v>749</v>
      </c>
      <c r="QL1000" t="s">
        <v>749</v>
      </c>
      <c r="QM1000" t="s">
        <v>749</v>
      </c>
      <c r="QN1000" t="s">
        <v>749</v>
      </c>
      <c r="QO1000" t="s">
        <v>749</v>
      </c>
      <c r="QP1000" t="s">
        <v>749</v>
      </c>
      <c r="QQ1000" t="s">
        <v>749</v>
      </c>
      <c r="QR1000" t="s">
        <v>749</v>
      </c>
      <c r="QS1000" t="s">
        <v>749</v>
      </c>
      <c r="QT1000" t="s">
        <v>749</v>
      </c>
      <c r="QU1000" t="s">
        <v>749</v>
      </c>
      <c r="QV1000" t="s">
        <v>749</v>
      </c>
      <c r="QW1000" t="s">
        <v>749</v>
      </c>
      <c r="QX1000" t="s">
        <v>749</v>
      </c>
      <c r="QY1000" t="s">
        <v>749</v>
      </c>
      <c r="QZ1000" t="s">
        <v>749</v>
      </c>
      <c r="RA1000" t="s">
        <v>749</v>
      </c>
      <c r="RB1000" t="s">
        <v>749</v>
      </c>
      <c r="RC1000" t="s">
        <v>749</v>
      </c>
      <c r="RD1000" t="s">
        <v>749</v>
      </c>
      <c r="RE1000" t="s">
        <v>749</v>
      </c>
      <c r="RF1000" t="s">
        <v>749</v>
      </c>
      <c r="RG1000" t="s">
        <v>749</v>
      </c>
      <c r="RH1000" t="s">
        <v>749</v>
      </c>
      <c r="RI1000" t="s">
        <v>749</v>
      </c>
      <c r="RJ1000" t="s">
        <v>749</v>
      </c>
      <c r="RK1000" t="s">
        <v>749</v>
      </c>
      <c r="RL1000" t="s">
        <v>749</v>
      </c>
      <c r="RM1000" t="s">
        <v>749</v>
      </c>
      <c r="RN1000" t="s">
        <v>749</v>
      </c>
      <c r="RO1000" t="s">
        <v>749</v>
      </c>
      <c r="RP1000" t="s">
        <v>749</v>
      </c>
      <c r="RQ1000" t="s">
        <v>749</v>
      </c>
      <c r="RR1000" t="s">
        <v>749</v>
      </c>
      <c r="RS1000" t="s">
        <v>749</v>
      </c>
      <c r="RT1000" t="s">
        <v>749</v>
      </c>
      <c r="RU1000" t="s">
        <v>749</v>
      </c>
      <c r="RV1000" t="s">
        <v>749</v>
      </c>
      <c r="RW1000" t="s">
        <v>749</v>
      </c>
      <c r="RX1000" t="s">
        <v>749</v>
      </c>
      <c r="RY1000" t="s">
        <v>749</v>
      </c>
      <c r="RZ1000" t="s">
        <v>749</v>
      </c>
      <c r="SA1000" t="s">
        <v>749</v>
      </c>
      <c r="SB1000" t="s">
        <v>749</v>
      </c>
      <c r="SC1000" t="s">
        <v>749</v>
      </c>
      <c r="SD1000" t="s">
        <v>749</v>
      </c>
      <c r="SE1000" t="s">
        <v>749</v>
      </c>
      <c r="SF1000" t="s">
        <v>749</v>
      </c>
      <c r="SG1000" t="s">
        <v>749</v>
      </c>
      <c r="SH1000" t="s">
        <v>749</v>
      </c>
      <c r="SI1000" t="s">
        <v>749</v>
      </c>
      <c r="SJ1000" t="s">
        <v>749</v>
      </c>
      <c r="SK1000" t="s">
        <v>749</v>
      </c>
      <c r="SL1000" t="s">
        <v>749</v>
      </c>
      <c r="SM1000" t="s">
        <v>749</v>
      </c>
      <c r="SN1000" t="s">
        <v>749</v>
      </c>
      <c r="SO1000" t="s">
        <v>749</v>
      </c>
      <c r="SP1000" t="s">
        <v>749</v>
      </c>
      <c r="SQ1000" t="s">
        <v>749</v>
      </c>
      <c r="SR1000" t="s">
        <v>749</v>
      </c>
      <c r="SS1000" t="s">
        <v>749</v>
      </c>
      <c r="ST1000" t="s">
        <v>749</v>
      </c>
      <c r="SU1000" t="s">
        <v>749</v>
      </c>
      <c r="SV1000" t="s">
        <v>749</v>
      </c>
      <c r="SW1000" t="s">
        <v>749</v>
      </c>
      <c r="SX1000" t="s">
        <v>749</v>
      </c>
      <c r="SY1000" t="s">
        <v>749</v>
      </c>
      <c r="SZ1000" t="s">
        <v>749</v>
      </c>
      <c r="TA1000" t="s">
        <v>749</v>
      </c>
      <c r="TB1000" t="s">
        <v>749</v>
      </c>
      <c r="TC1000" t="s">
        <v>749</v>
      </c>
      <c r="TD1000" t="s">
        <v>749</v>
      </c>
      <c r="TE1000" t="s">
        <v>749</v>
      </c>
      <c r="TF1000" t="s">
        <v>749</v>
      </c>
      <c r="TG1000" t="s">
        <v>749</v>
      </c>
      <c r="TH1000" t="s">
        <v>749</v>
      </c>
      <c r="TI1000" t="s">
        <v>749</v>
      </c>
      <c r="TJ1000" t="s">
        <v>749</v>
      </c>
      <c r="TK1000" t="s">
        <v>749</v>
      </c>
      <c r="TL1000" t="s">
        <v>749</v>
      </c>
      <c r="TM1000" t="s">
        <v>749</v>
      </c>
      <c r="TN1000" t="s">
        <v>749</v>
      </c>
      <c r="TO1000" t="s">
        <v>749</v>
      </c>
      <c r="TP1000" t="s">
        <v>749</v>
      </c>
      <c r="TQ1000" t="s">
        <v>749</v>
      </c>
      <c r="TR1000" t="s">
        <v>749</v>
      </c>
      <c r="TS1000" t="s">
        <v>749</v>
      </c>
      <c r="TT1000" t="s">
        <v>749</v>
      </c>
      <c r="TU1000" t="s">
        <v>749</v>
      </c>
      <c r="TV1000" t="s">
        <v>749</v>
      </c>
      <c r="TW1000" t="s">
        <v>749</v>
      </c>
      <c r="TX1000" t="s">
        <v>749</v>
      </c>
      <c r="TY1000" t="s">
        <v>749</v>
      </c>
      <c r="TZ1000" t="s">
        <v>749</v>
      </c>
      <c r="UA1000" t="s">
        <v>749</v>
      </c>
      <c r="UB1000" t="s">
        <v>749</v>
      </c>
      <c r="UC1000" t="s">
        <v>749</v>
      </c>
      <c r="UD1000" t="s">
        <v>749</v>
      </c>
      <c r="UE1000" t="s">
        <v>749</v>
      </c>
      <c r="UF1000" t="s">
        <v>749</v>
      </c>
      <c r="UG1000" t="s">
        <v>749</v>
      </c>
      <c r="UH1000" t="s">
        <v>749</v>
      </c>
      <c r="UI1000" t="s">
        <v>749</v>
      </c>
      <c r="UJ1000" t="s">
        <v>749</v>
      </c>
      <c r="UK1000" t="s">
        <v>749</v>
      </c>
      <c r="UL1000" t="s">
        <v>749</v>
      </c>
      <c r="UM1000" t="s">
        <v>749</v>
      </c>
      <c r="UN1000" t="s">
        <v>749</v>
      </c>
      <c r="UO1000" t="s">
        <v>749</v>
      </c>
      <c r="UP1000" t="s">
        <v>749</v>
      </c>
      <c r="UQ1000" t="s">
        <v>749</v>
      </c>
      <c r="UR1000" t="s">
        <v>749</v>
      </c>
      <c r="US1000" t="s">
        <v>749</v>
      </c>
      <c r="UT1000" t="s">
        <v>749</v>
      </c>
      <c r="UU1000" t="s">
        <v>749</v>
      </c>
      <c r="UV1000" t="s">
        <v>749</v>
      </c>
      <c r="UW1000" t="s">
        <v>749</v>
      </c>
      <c r="UX1000" t="s">
        <v>749</v>
      </c>
      <c r="UY1000" t="s">
        <v>749</v>
      </c>
      <c r="UZ1000" t="s">
        <v>749</v>
      </c>
      <c r="VA1000" t="s">
        <v>749</v>
      </c>
      <c r="VB1000" t="s">
        <v>749</v>
      </c>
      <c r="VC1000" t="s">
        <v>749</v>
      </c>
      <c r="VD1000" t="s">
        <v>749</v>
      </c>
      <c r="VE1000" t="s">
        <v>749</v>
      </c>
      <c r="VF1000" t="s">
        <v>749</v>
      </c>
      <c r="VG1000" t="s">
        <v>749</v>
      </c>
      <c r="VH1000" t="s">
        <v>749</v>
      </c>
      <c r="VI1000" t="s">
        <v>749</v>
      </c>
      <c r="VJ1000" t="s">
        <v>749</v>
      </c>
      <c r="VK1000" t="s">
        <v>749</v>
      </c>
      <c r="VL1000" t="s">
        <v>749</v>
      </c>
      <c r="VM1000" t="s">
        <v>749</v>
      </c>
      <c r="VN1000" t="s">
        <v>749</v>
      </c>
      <c r="VO1000" t="s">
        <v>749</v>
      </c>
      <c r="VP1000" t="s">
        <v>749</v>
      </c>
      <c r="VQ1000" t="s">
        <v>749</v>
      </c>
      <c r="VR1000" t="s">
        <v>749</v>
      </c>
      <c r="VS1000" t="s">
        <v>749</v>
      </c>
      <c r="VT1000" t="s">
        <v>749</v>
      </c>
      <c r="VU1000" t="s">
        <v>749</v>
      </c>
      <c r="VV1000" t="s">
        <v>749</v>
      </c>
      <c r="VW1000" t="s">
        <v>749</v>
      </c>
      <c r="VX1000" t="s">
        <v>749</v>
      </c>
      <c r="VY1000" t="s">
        <v>749</v>
      </c>
      <c r="VZ1000" t="s">
        <v>749</v>
      </c>
      <c r="WA1000" t="s">
        <v>749</v>
      </c>
      <c r="WB1000" t="s">
        <v>749</v>
      </c>
      <c r="WC1000" t="s">
        <v>749</v>
      </c>
      <c r="WD1000" t="s">
        <v>749</v>
      </c>
      <c r="WE1000" t="s">
        <v>749</v>
      </c>
      <c r="WF1000" t="s">
        <v>749</v>
      </c>
      <c r="WG1000" t="s">
        <v>749</v>
      </c>
      <c r="WH1000" t="s">
        <v>749</v>
      </c>
      <c r="WI1000" t="s">
        <v>749</v>
      </c>
      <c r="WJ1000" t="s">
        <v>749</v>
      </c>
      <c r="WK1000" t="s">
        <v>749</v>
      </c>
      <c r="WL1000" t="s">
        <v>749</v>
      </c>
      <c r="WM1000" t="s">
        <v>749</v>
      </c>
      <c r="WN1000" t="s">
        <v>749</v>
      </c>
      <c r="WO1000" t="s">
        <v>749</v>
      </c>
      <c r="WP1000" t="s">
        <v>749</v>
      </c>
      <c r="WQ1000" t="s">
        <v>749</v>
      </c>
      <c r="WR1000" t="s">
        <v>749</v>
      </c>
      <c r="WS1000" t="s">
        <v>749</v>
      </c>
      <c r="WT1000" t="s">
        <v>749</v>
      </c>
      <c r="WU1000" t="s">
        <v>749</v>
      </c>
      <c r="WV1000" t="s">
        <v>749</v>
      </c>
      <c r="WW1000" t="s">
        <v>749</v>
      </c>
      <c r="WX1000" t="s">
        <v>749</v>
      </c>
      <c r="WY1000" t="s">
        <v>749</v>
      </c>
      <c r="WZ1000" t="s">
        <v>749</v>
      </c>
      <c r="XA1000" t="s">
        <v>749</v>
      </c>
      <c r="XB1000" t="s">
        <v>749</v>
      </c>
      <c r="XC1000" t="s">
        <v>749</v>
      </c>
      <c r="XD1000" t="s">
        <v>749</v>
      </c>
      <c r="XE1000" t="s">
        <v>749</v>
      </c>
      <c r="XF1000" t="s">
        <v>749</v>
      </c>
      <c r="XG1000" t="s">
        <v>749</v>
      </c>
      <c r="XH1000" t="s">
        <v>749</v>
      </c>
      <c r="XI1000" t="s">
        <v>749</v>
      </c>
      <c r="XJ1000" t="s">
        <v>749</v>
      </c>
      <c r="XK1000" t="s">
        <v>749</v>
      </c>
      <c r="XL1000" t="s">
        <v>749</v>
      </c>
      <c r="XM1000" t="s">
        <v>749</v>
      </c>
      <c r="XN1000" t="s">
        <v>749</v>
      </c>
      <c r="XO1000" t="s">
        <v>749</v>
      </c>
      <c r="XP1000" t="s">
        <v>749</v>
      </c>
      <c r="XQ1000" t="s">
        <v>749</v>
      </c>
      <c r="XR1000" t="s">
        <v>749</v>
      </c>
      <c r="XS1000" t="s">
        <v>749</v>
      </c>
      <c r="XT1000" t="s">
        <v>749</v>
      </c>
      <c r="XU1000" t="s">
        <v>749</v>
      </c>
      <c r="XV1000" t="s">
        <v>749</v>
      </c>
      <c r="XW1000" t="s">
        <v>749</v>
      </c>
      <c r="XX1000" t="s">
        <v>749</v>
      </c>
      <c r="XY1000" t="s">
        <v>749</v>
      </c>
      <c r="XZ1000" t="s">
        <v>749</v>
      </c>
      <c r="YA1000" t="s">
        <v>749</v>
      </c>
      <c r="YB1000" t="s">
        <v>749</v>
      </c>
      <c r="YC1000" t="s">
        <v>749</v>
      </c>
      <c r="YD1000" t="s">
        <v>749</v>
      </c>
      <c r="YE1000" t="s">
        <v>749</v>
      </c>
      <c r="YF1000" t="s">
        <v>749</v>
      </c>
      <c r="YG1000" t="s">
        <v>749</v>
      </c>
      <c r="YH1000" t="s">
        <v>749</v>
      </c>
      <c r="YI1000" t="s">
        <v>749</v>
      </c>
      <c r="YJ1000" t="s">
        <v>749</v>
      </c>
      <c r="YK1000" t="s">
        <v>749</v>
      </c>
      <c r="YL1000" t="s">
        <v>749</v>
      </c>
      <c r="YM1000" t="s">
        <v>749</v>
      </c>
      <c r="YN1000" t="s">
        <v>749</v>
      </c>
      <c r="YO1000" t="s">
        <v>749</v>
      </c>
      <c r="YP1000" t="s">
        <v>749</v>
      </c>
      <c r="YQ1000" t="s">
        <v>749</v>
      </c>
      <c r="YR1000" t="s">
        <v>749</v>
      </c>
      <c r="YS1000" t="s">
        <v>749</v>
      </c>
      <c r="YT1000" t="s">
        <v>749</v>
      </c>
      <c r="YU1000" t="s">
        <v>749</v>
      </c>
      <c r="YV1000" t="s">
        <v>749</v>
      </c>
      <c r="YW1000" t="s">
        <v>749</v>
      </c>
      <c r="YX1000" t="s">
        <v>749</v>
      </c>
      <c r="YY1000" t="s">
        <v>749</v>
      </c>
      <c r="YZ1000" t="s">
        <v>749</v>
      </c>
      <c r="ZA1000" t="s">
        <v>749</v>
      </c>
      <c r="ZB1000" t="s">
        <v>749</v>
      </c>
      <c r="ZC1000" t="s">
        <v>749</v>
      </c>
      <c r="ZD1000" t="s">
        <v>749</v>
      </c>
      <c r="ZE1000" t="s">
        <v>749</v>
      </c>
      <c r="ZF1000" t="s">
        <v>749</v>
      </c>
      <c r="ZG1000" t="s">
        <v>749</v>
      </c>
      <c r="ZH1000" t="s">
        <v>749</v>
      </c>
      <c r="ZI1000" t="s">
        <v>749</v>
      </c>
      <c r="ZJ1000" t="s">
        <v>749</v>
      </c>
      <c r="ZK1000" t="s">
        <v>749</v>
      </c>
      <c r="ZL1000" t="s">
        <v>749</v>
      </c>
      <c r="ZM1000" t="s">
        <v>749</v>
      </c>
      <c r="ZN1000" t="s">
        <v>749</v>
      </c>
      <c r="ZO1000" t="s">
        <v>749</v>
      </c>
      <c r="ZP1000" t="s">
        <v>749</v>
      </c>
      <c r="ZQ1000" t="s">
        <v>749</v>
      </c>
      <c r="ZR1000" t="s">
        <v>749</v>
      </c>
      <c r="ZS1000" t="s">
        <v>749</v>
      </c>
      <c r="ZT1000" t="s">
        <v>749</v>
      </c>
      <c r="ZU1000" t="s">
        <v>749</v>
      </c>
      <c r="ZV1000" t="s">
        <v>749</v>
      </c>
      <c r="ZW1000" t="s">
        <v>749</v>
      </c>
      <c r="ZX1000" t="s">
        <v>749</v>
      </c>
      <c r="ZY1000" t="s">
        <v>749</v>
      </c>
      <c r="ZZ1000" t="s">
        <v>749</v>
      </c>
      <c r="AAA1000" t="s">
        <v>749</v>
      </c>
      <c r="AAB1000" t="s">
        <v>749</v>
      </c>
      <c r="AAC1000" t="s">
        <v>749</v>
      </c>
      <c r="AAD1000" t="s">
        <v>749</v>
      </c>
      <c r="AAE1000" t="s">
        <v>749</v>
      </c>
      <c r="AAF1000" t="s">
        <v>749</v>
      </c>
      <c r="AAG1000" t="s">
        <v>749</v>
      </c>
      <c r="AAH1000" t="s">
        <v>749</v>
      </c>
      <c r="AAI1000" t="s">
        <v>749</v>
      </c>
      <c r="AAJ1000" t="s">
        <v>749</v>
      </c>
      <c r="AAK1000" t="s">
        <v>749</v>
      </c>
      <c r="AAL1000" t="s">
        <v>749</v>
      </c>
      <c r="AAM1000" t="s">
        <v>749</v>
      </c>
      <c r="AAN1000" t="s">
        <v>749</v>
      </c>
      <c r="AAO1000" t="s">
        <v>749</v>
      </c>
      <c r="AAP1000" t="s">
        <v>749</v>
      </c>
      <c r="AAQ1000" t="s">
        <v>749</v>
      </c>
      <c r="AAR1000" t="s">
        <v>749</v>
      </c>
      <c r="AAS1000" t="s">
        <v>749</v>
      </c>
      <c r="AAT1000" t="s">
        <v>749</v>
      </c>
      <c r="AAU1000" t="s">
        <v>749</v>
      </c>
      <c r="AAV1000" t="s">
        <v>749</v>
      </c>
      <c r="AAW1000" t="s">
        <v>749</v>
      </c>
      <c r="AAX1000" t="s">
        <v>749</v>
      </c>
      <c r="AAY1000" t="s">
        <v>749</v>
      </c>
      <c r="AAZ1000" t="s">
        <v>749</v>
      </c>
      <c r="ABA1000" t="s">
        <v>749</v>
      </c>
      <c r="ABB1000" t="s">
        <v>749</v>
      </c>
      <c r="ABC1000" t="s">
        <v>749</v>
      </c>
      <c r="ABD1000" t="s">
        <v>749</v>
      </c>
      <c r="ABE1000" t="s">
        <v>749</v>
      </c>
      <c r="ABF1000" t="s">
        <v>749</v>
      </c>
      <c r="ABG1000" t="s">
        <v>749</v>
      </c>
      <c r="ABH1000" t="s">
        <v>749</v>
      </c>
      <c r="ABI1000" t="s">
        <v>749</v>
      </c>
      <c r="ABJ1000" t="s">
        <v>749</v>
      </c>
      <c r="ABK1000" t="s">
        <v>749</v>
      </c>
      <c r="ABL1000" t="s">
        <v>749</v>
      </c>
    </row>
    <row r="1001" spans="1:740">
      <c r="A1001" t="s">
        <v>3891</v>
      </c>
      <c r="B1001" t="s">
        <v>3892</v>
      </c>
      <c r="C1001" t="s">
        <v>2805</v>
      </c>
      <c r="D1001" t="s">
        <v>3893</v>
      </c>
      <c r="E1001" t="s">
        <v>837</v>
      </c>
      <c r="F1001" t="s">
        <v>749</v>
      </c>
      <c r="G1001" t="s">
        <v>3894</v>
      </c>
      <c r="H1001" t="s">
        <v>749</v>
      </c>
      <c r="I1001" t="s">
        <v>747</v>
      </c>
      <c r="J1001" s="1">
        <v>0</v>
      </c>
      <c r="K1001" t="s">
        <v>3893</v>
      </c>
      <c r="L1001" t="s">
        <v>1155</v>
      </c>
      <c r="M1001" s="1">
        <v>0</v>
      </c>
      <c r="N1001" t="s">
        <v>749</v>
      </c>
      <c r="O1001" t="s">
        <v>750</v>
      </c>
      <c r="P1001" t="s">
        <v>751</v>
      </c>
      <c r="Q1001" t="s">
        <v>752</v>
      </c>
      <c r="R1001" t="s">
        <v>1156</v>
      </c>
      <c r="S1001" t="s">
        <v>749</v>
      </c>
      <c r="T1001" t="s">
        <v>749</v>
      </c>
      <c r="U1001" t="s">
        <v>749</v>
      </c>
      <c r="V1001" t="s">
        <v>749</v>
      </c>
      <c r="W1001" t="s">
        <v>749</v>
      </c>
      <c r="X1001" t="s">
        <v>749</v>
      </c>
      <c r="Y1001" t="s">
        <v>749</v>
      </c>
      <c r="Z1001" t="s">
        <v>749</v>
      </c>
      <c r="AA1001" t="s">
        <v>749</v>
      </c>
      <c r="AB1001" t="s">
        <v>749</v>
      </c>
      <c r="AC1001" t="s">
        <v>749</v>
      </c>
      <c r="AD1001" t="s">
        <v>749</v>
      </c>
      <c r="AE1001" t="s">
        <v>749</v>
      </c>
      <c r="AF1001" t="s">
        <v>749</v>
      </c>
      <c r="AG1001" t="s">
        <v>749</v>
      </c>
      <c r="AH1001" t="s">
        <v>749</v>
      </c>
      <c r="AI1001" t="s">
        <v>749</v>
      </c>
      <c r="AJ1001" t="s">
        <v>749</v>
      </c>
      <c r="AK1001" t="s">
        <v>749</v>
      </c>
      <c r="AL1001" t="s">
        <v>749</v>
      </c>
      <c r="AM1001" t="s">
        <v>749</v>
      </c>
      <c r="AN1001" t="s">
        <v>749</v>
      </c>
      <c r="AO1001" t="s">
        <v>749</v>
      </c>
      <c r="AP1001" t="s">
        <v>749</v>
      </c>
      <c r="AQ1001" t="s">
        <v>749</v>
      </c>
      <c r="AR1001" t="s">
        <v>749</v>
      </c>
      <c r="AS1001" t="s">
        <v>749</v>
      </c>
      <c r="AT1001" t="s">
        <v>749</v>
      </c>
      <c r="AU1001" t="s">
        <v>749</v>
      </c>
      <c r="AV1001" t="s">
        <v>749</v>
      </c>
      <c r="AW1001" t="s">
        <v>749</v>
      </c>
      <c r="AX1001" t="s">
        <v>749</v>
      </c>
      <c r="AY1001" t="s">
        <v>749</v>
      </c>
      <c r="AZ1001" t="s">
        <v>749</v>
      </c>
      <c r="BA1001" t="s">
        <v>749</v>
      </c>
      <c r="BB1001" t="s">
        <v>749</v>
      </c>
      <c r="BC1001" t="s">
        <v>749</v>
      </c>
      <c r="BD1001" t="s">
        <v>749</v>
      </c>
      <c r="BE1001" t="s">
        <v>749</v>
      </c>
      <c r="BF1001" t="s">
        <v>749</v>
      </c>
      <c r="BG1001" t="s">
        <v>749</v>
      </c>
      <c r="BH1001" t="s">
        <v>749</v>
      </c>
      <c r="BI1001" t="s">
        <v>749</v>
      </c>
      <c r="BJ1001" t="s">
        <v>749</v>
      </c>
      <c r="BK1001" t="s">
        <v>749</v>
      </c>
      <c r="BL1001" t="s">
        <v>749</v>
      </c>
      <c r="BM1001" t="s">
        <v>749</v>
      </c>
      <c r="BN1001" t="s">
        <v>749</v>
      </c>
      <c r="BO1001" t="s">
        <v>749</v>
      </c>
      <c r="BP1001" t="s">
        <v>749</v>
      </c>
      <c r="BQ1001" t="s">
        <v>749</v>
      </c>
      <c r="BR1001" t="s">
        <v>749</v>
      </c>
      <c r="BS1001" t="s">
        <v>749</v>
      </c>
      <c r="BT1001" t="s">
        <v>749</v>
      </c>
      <c r="BU1001" t="s">
        <v>749</v>
      </c>
      <c r="BV1001" t="s">
        <v>749</v>
      </c>
      <c r="BW1001" t="s">
        <v>749</v>
      </c>
      <c r="BX1001" t="s">
        <v>749</v>
      </c>
      <c r="BY1001" t="s">
        <v>749</v>
      </c>
      <c r="BZ1001" t="s">
        <v>749</v>
      </c>
      <c r="CA1001" t="s">
        <v>749</v>
      </c>
      <c r="CB1001" t="s">
        <v>749</v>
      </c>
      <c r="CC1001" t="s">
        <v>749</v>
      </c>
      <c r="CD1001" t="s">
        <v>749</v>
      </c>
      <c r="CE1001" t="s">
        <v>749</v>
      </c>
      <c r="CF1001" t="s">
        <v>749</v>
      </c>
      <c r="CG1001" t="s">
        <v>749</v>
      </c>
      <c r="CH1001" t="s">
        <v>749</v>
      </c>
      <c r="CI1001" t="s">
        <v>749</v>
      </c>
      <c r="CJ1001" t="s">
        <v>749</v>
      </c>
      <c r="CK1001" t="s">
        <v>749</v>
      </c>
      <c r="CL1001" t="s">
        <v>749</v>
      </c>
      <c r="CM1001" t="s">
        <v>749</v>
      </c>
      <c r="CN1001" t="s">
        <v>749</v>
      </c>
      <c r="CO1001" t="s">
        <v>749</v>
      </c>
      <c r="CP1001" t="s">
        <v>749</v>
      </c>
      <c r="CQ1001" t="s">
        <v>749</v>
      </c>
      <c r="CR1001" t="s">
        <v>749</v>
      </c>
      <c r="CS1001" t="s">
        <v>749</v>
      </c>
      <c r="CT1001" t="s">
        <v>749</v>
      </c>
      <c r="CU1001" t="s">
        <v>749</v>
      </c>
      <c r="CV1001" t="s">
        <v>749</v>
      </c>
      <c r="CW1001" t="s">
        <v>749</v>
      </c>
      <c r="CX1001" t="s">
        <v>749</v>
      </c>
      <c r="CY1001" t="s">
        <v>749</v>
      </c>
      <c r="CZ1001" t="s">
        <v>749</v>
      </c>
      <c r="DA1001" t="s">
        <v>749</v>
      </c>
      <c r="DB1001" t="s">
        <v>749</v>
      </c>
      <c r="DC1001" t="s">
        <v>749</v>
      </c>
      <c r="DD1001" t="s">
        <v>749</v>
      </c>
      <c r="DE1001" t="s">
        <v>749</v>
      </c>
      <c r="DF1001" t="s">
        <v>749</v>
      </c>
      <c r="DG1001" t="s">
        <v>749</v>
      </c>
      <c r="DH1001" t="s">
        <v>749</v>
      </c>
      <c r="DI1001" t="s">
        <v>749</v>
      </c>
      <c r="DJ1001" t="s">
        <v>749</v>
      </c>
      <c r="DK1001" t="s">
        <v>749</v>
      </c>
      <c r="DL1001" t="s">
        <v>749</v>
      </c>
      <c r="DM1001" t="s">
        <v>749</v>
      </c>
      <c r="DN1001" t="s">
        <v>749</v>
      </c>
      <c r="DO1001" t="s">
        <v>749</v>
      </c>
      <c r="DP1001" t="s">
        <v>749</v>
      </c>
      <c r="DQ1001" t="s">
        <v>749</v>
      </c>
      <c r="DR1001" t="s">
        <v>749</v>
      </c>
      <c r="DS1001" t="s">
        <v>749</v>
      </c>
      <c r="DT1001" t="s">
        <v>749</v>
      </c>
      <c r="DU1001" t="s">
        <v>749</v>
      </c>
      <c r="DV1001" t="s">
        <v>749</v>
      </c>
      <c r="DW1001" t="s">
        <v>749</v>
      </c>
      <c r="DX1001" t="s">
        <v>749</v>
      </c>
      <c r="DY1001" t="s">
        <v>749</v>
      </c>
      <c r="DZ1001" t="s">
        <v>749</v>
      </c>
      <c r="EA1001" t="s">
        <v>749</v>
      </c>
      <c r="EB1001" t="s">
        <v>749</v>
      </c>
      <c r="EC1001" t="s">
        <v>749</v>
      </c>
      <c r="ED1001" t="s">
        <v>749</v>
      </c>
      <c r="EE1001" t="s">
        <v>749</v>
      </c>
      <c r="EF1001" t="s">
        <v>749</v>
      </c>
      <c r="EG1001" t="s">
        <v>749</v>
      </c>
      <c r="EH1001" t="s">
        <v>749</v>
      </c>
      <c r="EI1001" t="s">
        <v>749</v>
      </c>
      <c r="EJ1001" t="s">
        <v>749</v>
      </c>
      <c r="EK1001" t="s">
        <v>749</v>
      </c>
      <c r="EL1001" t="s">
        <v>749</v>
      </c>
      <c r="EM1001" t="s">
        <v>749</v>
      </c>
      <c r="EN1001" t="s">
        <v>749</v>
      </c>
      <c r="EO1001" t="s">
        <v>749</v>
      </c>
      <c r="EP1001" t="s">
        <v>749</v>
      </c>
      <c r="EQ1001" t="s">
        <v>749</v>
      </c>
      <c r="ER1001" t="s">
        <v>749</v>
      </c>
      <c r="ES1001" t="s">
        <v>749</v>
      </c>
      <c r="ET1001" t="s">
        <v>749</v>
      </c>
      <c r="EU1001" t="s">
        <v>749</v>
      </c>
      <c r="EV1001" t="s">
        <v>749</v>
      </c>
      <c r="EW1001" t="s">
        <v>749</v>
      </c>
      <c r="EX1001" t="s">
        <v>749</v>
      </c>
      <c r="EY1001" t="s">
        <v>749</v>
      </c>
      <c r="EZ1001" t="s">
        <v>749</v>
      </c>
      <c r="FA1001" t="s">
        <v>749</v>
      </c>
      <c r="FB1001" t="s">
        <v>749</v>
      </c>
      <c r="FC1001" t="s">
        <v>749</v>
      </c>
      <c r="FD1001" t="s">
        <v>749</v>
      </c>
      <c r="FE1001" t="s">
        <v>749</v>
      </c>
      <c r="FF1001" t="s">
        <v>749</v>
      </c>
      <c r="FG1001" t="s">
        <v>749</v>
      </c>
      <c r="FH1001" t="s">
        <v>749</v>
      </c>
      <c r="FI1001" t="s">
        <v>749</v>
      </c>
      <c r="FJ1001" t="s">
        <v>749</v>
      </c>
      <c r="FK1001" t="s">
        <v>749</v>
      </c>
      <c r="FL1001" t="s">
        <v>749</v>
      </c>
      <c r="FM1001" t="s">
        <v>749</v>
      </c>
      <c r="FN1001" t="s">
        <v>749</v>
      </c>
      <c r="FO1001" t="s">
        <v>749</v>
      </c>
      <c r="FP1001" t="s">
        <v>749</v>
      </c>
      <c r="FQ1001" t="s">
        <v>749</v>
      </c>
      <c r="FR1001" t="s">
        <v>749</v>
      </c>
      <c r="FS1001" t="s">
        <v>749</v>
      </c>
      <c r="FT1001" t="s">
        <v>749</v>
      </c>
      <c r="FU1001" t="s">
        <v>749</v>
      </c>
      <c r="FV1001" t="s">
        <v>749</v>
      </c>
      <c r="FW1001" t="s">
        <v>749</v>
      </c>
      <c r="FX1001" t="s">
        <v>749</v>
      </c>
      <c r="FY1001" t="s">
        <v>749</v>
      </c>
      <c r="FZ1001" t="s">
        <v>749</v>
      </c>
      <c r="GA1001" t="s">
        <v>749</v>
      </c>
      <c r="GB1001" t="s">
        <v>749</v>
      </c>
      <c r="GC1001" t="s">
        <v>749</v>
      </c>
      <c r="GD1001" t="s">
        <v>749</v>
      </c>
      <c r="GE1001" t="s">
        <v>749</v>
      </c>
      <c r="GF1001" t="s">
        <v>749</v>
      </c>
      <c r="GG1001" t="s">
        <v>749</v>
      </c>
      <c r="GH1001" t="s">
        <v>749</v>
      </c>
      <c r="GI1001" t="s">
        <v>749</v>
      </c>
      <c r="GJ1001" t="s">
        <v>749</v>
      </c>
      <c r="GK1001" t="s">
        <v>749</v>
      </c>
      <c r="GL1001" t="s">
        <v>749</v>
      </c>
      <c r="GM1001" t="s">
        <v>749</v>
      </c>
      <c r="GN1001" t="s">
        <v>749</v>
      </c>
      <c r="GO1001" t="s">
        <v>749</v>
      </c>
      <c r="GP1001" t="s">
        <v>749</v>
      </c>
      <c r="GQ1001" t="s">
        <v>749</v>
      </c>
      <c r="GR1001" t="s">
        <v>749</v>
      </c>
      <c r="GS1001" t="s">
        <v>749</v>
      </c>
      <c r="GT1001" t="s">
        <v>749</v>
      </c>
      <c r="GU1001" t="s">
        <v>749</v>
      </c>
      <c r="GV1001" t="s">
        <v>749</v>
      </c>
      <c r="GW1001" t="s">
        <v>749</v>
      </c>
      <c r="GX1001" t="s">
        <v>749</v>
      </c>
      <c r="GY1001" t="s">
        <v>749</v>
      </c>
      <c r="GZ1001" t="s">
        <v>749</v>
      </c>
      <c r="HA1001" t="s">
        <v>749</v>
      </c>
      <c r="HB1001" t="s">
        <v>749</v>
      </c>
      <c r="HC1001" t="s">
        <v>749</v>
      </c>
      <c r="HD1001" t="s">
        <v>749</v>
      </c>
      <c r="HE1001" t="s">
        <v>749</v>
      </c>
      <c r="HF1001" t="s">
        <v>749</v>
      </c>
      <c r="HG1001" t="s">
        <v>749</v>
      </c>
      <c r="HH1001" t="s">
        <v>749</v>
      </c>
      <c r="HI1001" t="s">
        <v>749</v>
      </c>
      <c r="HJ1001" t="s">
        <v>749</v>
      </c>
      <c r="HK1001" t="s">
        <v>749</v>
      </c>
      <c r="HL1001" t="s">
        <v>749</v>
      </c>
      <c r="HM1001" t="s">
        <v>749</v>
      </c>
      <c r="HN1001" t="s">
        <v>749</v>
      </c>
      <c r="HO1001" t="s">
        <v>749</v>
      </c>
      <c r="HP1001" t="s">
        <v>749</v>
      </c>
      <c r="HQ1001" t="s">
        <v>749</v>
      </c>
      <c r="HR1001" t="s">
        <v>749</v>
      </c>
      <c r="HS1001" t="s">
        <v>749</v>
      </c>
      <c r="HT1001" t="s">
        <v>749</v>
      </c>
      <c r="HU1001" t="s">
        <v>749</v>
      </c>
      <c r="HV1001" t="s">
        <v>749</v>
      </c>
      <c r="HW1001" t="s">
        <v>749</v>
      </c>
      <c r="HX1001" t="s">
        <v>749</v>
      </c>
      <c r="HY1001" t="s">
        <v>749</v>
      </c>
      <c r="HZ1001" t="s">
        <v>749</v>
      </c>
      <c r="IA1001" t="s">
        <v>749</v>
      </c>
      <c r="IB1001" t="s">
        <v>749</v>
      </c>
      <c r="IC1001" t="s">
        <v>749</v>
      </c>
      <c r="ID1001" t="s">
        <v>749</v>
      </c>
      <c r="IE1001" t="s">
        <v>749</v>
      </c>
      <c r="IF1001" t="s">
        <v>749</v>
      </c>
      <c r="IG1001" t="s">
        <v>749</v>
      </c>
      <c r="IH1001" t="s">
        <v>749</v>
      </c>
      <c r="II1001" t="s">
        <v>749</v>
      </c>
      <c r="IJ1001" t="s">
        <v>749</v>
      </c>
      <c r="IK1001" t="s">
        <v>749</v>
      </c>
      <c r="IL1001" t="s">
        <v>749</v>
      </c>
      <c r="IM1001" t="s">
        <v>749</v>
      </c>
      <c r="IN1001" t="s">
        <v>749</v>
      </c>
      <c r="IO1001" t="s">
        <v>749</v>
      </c>
      <c r="IP1001" t="s">
        <v>749</v>
      </c>
      <c r="IQ1001" t="s">
        <v>749</v>
      </c>
      <c r="IR1001" t="s">
        <v>749</v>
      </c>
      <c r="IS1001" t="s">
        <v>749</v>
      </c>
      <c r="IT1001" t="s">
        <v>749</v>
      </c>
      <c r="IU1001" t="s">
        <v>749</v>
      </c>
      <c r="IV1001" t="s">
        <v>749</v>
      </c>
      <c r="IW1001" t="s">
        <v>749</v>
      </c>
      <c r="IX1001" t="s">
        <v>749</v>
      </c>
      <c r="IY1001" t="s">
        <v>749</v>
      </c>
      <c r="IZ1001" t="s">
        <v>749</v>
      </c>
      <c r="JA1001" t="s">
        <v>749</v>
      </c>
      <c r="JB1001" t="s">
        <v>749</v>
      </c>
      <c r="JC1001" t="s">
        <v>749</v>
      </c>
      <c r="JD1001" t="s">
        <v>749</v>
      </c>
      <c r="JE1001" t="s">
        <v>749</v>
      </c>
      <c r="JF1001" t="s">
        <v>749</v>
      </c>
      <c r="JG1001" t="s">
        <v>749</v>
      </c>
      <c r="JH1001" t="s">
        <v>749</v>
      </c>
      <c r="JI1001" t="s">
        <v>749</v>
      </c>
      <c r="JJ1001" t="s">
        <v>749</v>
      </c>
      <c r="JK1001" t="s">
        <v>749</v>
      </c>
      <c r="JL1001" t="s">
        <v>749</v>
      </c>
      <c r="JM1001" t="s">
        <v>749</v>
      </c>
      <c r="JN1001" t="s">
        <v>749</v>
      </c>
      <c r="JO1001" t="s">
        <v>749</v>
      </c>
      <c r="JP1001" t="s">
        <v>749</v>
      </c>
      <c r="JQ1001" t="s">
        <v>749</v>
      </c>
      <c r="JR1001" t="s">
        <v>749</v>
      </c>
      <c r="JS1001" t="s">
        <v>749</v>
      </c>
      <c r="JT1001" t="s">
        <v>749</v>
      </c>
      <c r="JU1001" t="s">
        <v>749</v>
      </c>
      <c r="JV1001" t="s">
        <v>749</v>
      </c>
      <c r="JW1001" t="s">
        <v>749</v>
      </c>
      <c r="JX1001" t="s">
        <v>749</v>
      </c>
      <c r="JY1001" t="s">
        <v>749</v>
      </c>
      <c r="JZ1001" t="s">
        <v>749</v>
      </c>
      <c r="KA1001" t="s">
        <v>749</v>
      </c>
      <c r="KB1001" t="s">
        <v>749</v>
      </c>
      <c r="KC1001" t="s">
        <v>749</v>
      </c>
      <c r="KD1001" t="s">
        <v>749</v>
      </c>
      <c r="KE1001" t="s">
        <v>749</v>
      </c>
      <c r="KF1001" t="s">
        <v>749</v>
      </c>
      <c r="KG1001" t="s">
        <v>749</v>
      </c>
      <c r="KH1001" t="s">
        <v>749</v>
      </c>
      <c r="KI1001" t="s">
        <v>749</v>
      </c>
      <c r="KJ1001" t="s">
        <v>749</v>
      </c>
      <c r="KK1001" t="s">
        <v>749</v>
      </c>
      <c r="KL1001" t="s">
        <v>749</v>
      </c>
      <c r="KM1001" t="s">
        <v>749</v>
      </c>
      <c r="KN1001" t="s">
        <v>749</v>
      </c>
      <c r="KO1001" t="s">
        <v>749</v>
      </c>
      <c r="KP1001" t="s">
        <v>749</v>
      </c>
      <c r="KQ1001" t="s">
        <v>749</v>
      </c>
      <c r="KR1001" t="s">
        <v>749</v>
      </c>
      <c r="KS1001" t="s">
        <v>749</v>
      </c>
      <c r="KT1001" t="s">
        <v>749</v>
      </c>
      <c r="KU1001" t="s">
        <v>749</v>
      </c>
      <c r="KV1001" t="s">
        <v>749</v>
      </c>
      <c r="KW1001" t="s">
        <v>749</v>
      </c>
      <c r="KX1001" t="s">
        <v>749</v>
      </c>
      <c r="KY1001" t="s">
        <v>749</v>
      </c>
      <c r="KZ1001" t="s">
        <v>749</v>
      </c>
      <c r="LA1001" t="s">
        <v>749</v>
      </c>
      <c r="LB1001" t="s">
        <v>749</v>
      </c>
      <c r="LC1001" t="s">
        <v>749</v>
      </c>
      <c r="LD1001" t="s">
        <v>749</v>
      </c>
      <c r="LE1001" t="s">
        <v>749</v>
      </c>
      <c r="LF1001" t="s">
        <v>749</v>
      </c>
      <c r="LG1001" t="s">
        <v>749</v>
      </c>
      <c r="LH1001" t="s">
        <v>749</v>
      </c>
      <c r="LI1001" t="s">
        <v>749</v>
      </c>
      <c r="LJ1001" t="s">
        <v>749</v>
      </c>
      <c r="LK1001" t="s">
        <v>749</v>
      </c>
      <c r="LL1001" t="s">
        <v>749</v>
      </c>
      <c r="LM1001" t="s">
        <v>749</v>
      </c>
      <c r="LN1001" t="s">
        <v>749</v>
      </c>
      <c r="LO1001" t="s">
        <v>749</v>
      </c>
      <c r="LP1001" t="s">
        <v>749</v>
      </c>
      <c r="LQ1001" t="s">
        <v>749</v>
      </c>
      <c r="LR1001" t="s">
        <v>749</v>
      </c>
      <c r="LS1001" t="s">
        <v>749</v>
      </c>
      <c r="LT1001" t="s">
        <v>749</v>
      </c>
      <c r="LU1001" t="s">
        <v>749</v>
      </c>
      <c r="LV1001" t="s">
        <v>749</v>
      </c>
      <c r="LW1001" t="s">
        <v>749</v>
      </c>
      <c r="LX1001" t="s">
        <v>749</v>
      </c>
      <c r="LY1001" t="s">
        <v>749</v>
      </c>
      <c r="LZ1001" t="s">
        <v>749</v>
      </c>
      <c r="MA1001" t="s">
        <v>749</v>
      </c>
      <c r="MB1001" t="s">
        <v>749</v>
      </c>
      <c r="MC1001" t="s">
        <v>749</v>
      </c>
      <c r="MD1001" t="s">
        <v>749</v>
      </c>
      <c r="ME1001" t="s">
        <v>749</v>
      </c>
      <c r="MF1001" t="s">
        <v>749</v>
      </c>
      <c r="MG1001" t="s">
        <v>749</v>
      </c>
      <c r="MH1001" t="s">
        <v>749</v>
      </c>
      <c r="MI1001" t="s">
        <v>749</v>
      </c>
      <c r="MJ1001" t="s">
        <v>749</v>
      </c>
      <c r="MK1001" t="s">
        <v>749</v>
      </c>
      <c r="ML1001" t="s">
        <v>749</v>
      </c>
      <c r="MM1001" t="s">
        <v>749</v>
      </c>
      <c r="MN1001" t="s">
        <v>749</v>
      </c>
      <c r="MO1001" t="s">
        <v>749</v>
      </c>
      <c r="MP1001" t="s">
        <v>749</v>
      </c>
      <c r="MQ1001" t="s">
        <v>749</v>
      </c>
      <c r="MR1001" t="s">
        <v>749</v>
      </c>
      <c r="MS1001" t="s">
        <v>749</v>
      </c>
      <c r="MT1001" t="s">
        <v>749</v>
      </c>
      <c r="MU1001" t="s">
        <v>749</v>
      </c>
      <c r="MV1001" t="s">
        <v>749</v>
      </c>
      <c r="MW1001" t="s">
        <v>749</v>
      </c>
      <c r="MX1001" t="s">
        <v>749</v>
      </c>
      <c r="MY1001" t="s">
        <v>749</v>
      </c>
      <c r="MZ1001" t="s">
        <v>749</v>
      </c>
      <c r="NA1001" t="s">
        <v>749</v>
      </c>
      <c r="NB1001" t="s">
        <v>749</v>
      </c>
      <c r="NC1001" t="s">
        <v>749</v>
      </c>
      <c r="ND1001" t="s">
        <v>749</v>
      </c>
      <c r="NE1001" t="s">
        <v>749</v>
      </c>
      <c r="NF1001" t="s">
        <v>749</v>
      </c>
      <c r="NG1001" t="s">
        <v>749</v>
      </c>
      <c r="NH1001" t="s">
        <v>749</v>
      </c>
      <c r="NI1001" t="s">
        <v>749</v>
      </c>
      <c r="NJ1001" t="s">
        <v>749</v>
      </c>
      <c r="NK1001" t="s">
        <v>749</v>
      </c>
      <c r="NL1001" t="s">
        <v>749</v>
      </c>
      <c r="NM1001" t="s">
        <v>749</v>
      </c>
      <c r="NN1001" t="s">
        <v>749</v>
      </c>
      <c r="NO1001" t="s">
        <v>749</v>
      </c>
      <c r="NP1001" t="s">
        <v>749</v>
      </c>
      <c r="NQ1001" t="s">
        <v>749</v>
      </c>
      <c r="NR1001" t="s">
        <v>749</v>
      </c>
      <c r="NS1001" t="s">
        <v>749</v>
      </c>
      <c r="NT1001" t="s">
        <v>749</v>
      </c>
      <c r="NU1001" t="s">
        <v>749</v>
      </c>
      <c r="NV1001" t="s">
        <v>749</v>
      </c>
      <c r="NW1001" t="s">
        <v>749</v>
      </c>
      <c r="NX1001" t="s">
        <v>749</v>
      </c>
      <c r="NY1001" t="s">
        <v>749</v>
      </c>
      <c r="NZ1001" t="s">
        <v>749</v>
      </c>
      <c r="OA1001" t="s">
        <v>749</v>
      </c>
      <c r="OB1001" t="s">
        <v>749</v>
      </c>
      <c r="OC1001" t="s">
        <v>749</v>
      </c>
      <c r="OD1001" t="s">
        <v>749</v>
      </c>
      <c r="OE1001" t="s">
        <v>749</v>
      </c>
      <c r="OF1001" t="s">
        <v>749</v>
      </c>
      <c r="OG1001" t="s">
        <v>749</v>
      </c>
      <c r="OH1001" t="s">
        <v>749</v>
      </c>
      <c r="OI1001" t="s">
        <v>749</v>
      </c>
      <c r="OJ1001" t="s">
        <v>749</v>
      </c>
      <c r="OK1001" t="s">
        <v>749</v>
      </c>
      <c r="OL1001" t="s">
        <v>749</v>
      </c>
      <c r="OM1001" t="s">
        <v>749</v>
      </c>
      <c r="ON1001" t="s">
        <v>749</v>
      </c>
      <c r="OO1001" t="s">
        <v>749</v>
      </c>
      <c r="OP1001" t="s">
        <v>749</v>
      </c>
      <c r="OQ1001" t="s">
        <v>749</v>
      </c>
      <c r="OR1001" t="s">
        <v>749</v>
      </c>
      <c r="OS1001" t="s">
        <v>749</v>
      </c>
      <c r="OT1001" t="s">
        <v>749</v>
      </c>
      <c r="OU1001" t="s">
        <v>749</v>
      </c>
      <c r="OV1001" t="s">
        <v>749</v>
      </c>
      <c r="OW1001" t="s">
        <v>749</v>
      </c>
      <c r="OX1001" t="s">
        <v>749</v>
      </c>
      <c r="OY1001" t="s">
        <v>749</v>
      </c>
      <c r="OZ1001" t="s">
        <v>749</v>
      </c>
      <c r="PA1001" t="s">
        <v>749</v>
      </c>
      <c r="PB1001" t="s">
        <v>749</v>
      </c>
      <c r="PC1001" t="s">
        <v>749</v>
      </c>
      <c r="PD1001" t="s">
        <v>749</v>
      </c>
      <c r="PE1001" t="s">
        <v>749</v>
      </c>
      <c r="PF1001" t="s">
        <v>749</v>
      </c>
      <c r="PG1001" t="s">
        <v>749</v>
      </c>
      <c r="PH1001" t="s">
        <v>749</v>
      </c>
      <c r="PI1001" t="s">
        <v>749</v>
      </c>
      <c r="PJ1001" t="s">
        <v>749</v>
      </c>
      <c r="PK1001" t="s">
        <v>749</v>
      </c>
      <c r="PL1001" t="s">
        <v>749</v>
      </c>
      <c r="PM1001" t="s">
        <v>749</v>
      </c>
      <c r="PN1001" t="s">
        <v>749</v>
      </c>
      <c r="PO1001" t="s">
        <v>749</v>
      </c>
      <c r="PP1001" t="s">
        <v>749</v>
      </c>
      <c r="PQ1001" t="s">
        <v>749</v>
      </c>
      <c r="PR1001" t="s">
        <v>749</v>
      </c>
      <c r="PS1001" t="s">
        <v>749</v>
      </c>
      <c r="PT1001" t="s">
        <v>749</v>
      </c>
      <c r="PU1001" t="s">
        <v>749</v>
      </c>
      <c r="PV1001" t="s">
        <v>749</v>
      </c>
      <c r="PW1001" t="s">
        <v>749</v>
      </c>
      <c r="PX1001" t="s">
        <v>749</v>
      </c>
      <c r="PY1001" t="s">
        <v>749</v>
      </c>
      <c r="PZ1001" t="s">
        <v>749</v>
      </c>
      <c r="QA1001" t="s">
        <v>749</v>
      </c>
      <c r="QB1001" t="s">
        <v>749</v>
      </c>
      <c r="QC1001" t="s">
        <v>749</v>
      </c>
      <c r="QD1001" t="s">
        <v>749</v>
      </c>
      <c r="QE1001" t="s">
        <v>749</v>
      </c>
      <c r="QF1001" t="s">
        <v>749</v>
      </c>
      <c r="QG1001" t="s">
        <v>749</v>
      </c>
      <c r="QH1001" t="s">
        <v>749</v>
      </c>
      <c r="QI1001" t="s">
        <v>749</v>
      </c>
      <c r="QJ1001" t="s">
        <v>749</v>
      </c>
      <c r="QK1001" t="s">
        <v>749</v>
      </c>
      <c r="QL1001" t="s">
        <v>749</v>
      </c>
      <c r="QM1001" t="s">
        <v>749</v>
      </c>
      <c r="QN1001" t="s">
        <v>749</v>
      </c>
      <c r="QO1001" t="s">
        <v>749</v>
      </c>
      <c r="QP1001" t="s">
        <v>749</v>
      </c>
      <c r="QQ1001" t="s">
        <v>749</v>
      </c>
      <c r="QR1001" t="s">
        <v>749</v>
      </c>
      <c r="QS1001" t="s">
        <v>749</v>
      </c>
      <c r="QT1001" t="s">
        <v>749</v>
      </c>
      <c r="QU1001" t="s">
        <v>749</v>
      </c>
      <c r="QV1001" t="s">
        <v>749</v>
      </c>
      <c r="QW1001" t="s">
        <v>749</v>
      </c>
      <c r="QX1001" t="s">
        <v>749</v>
      </c>
      <c r="QY1001" t="s">
        <v>749</v>
      </c>
      <c r="QZ1001" t="s">
        <v>749</v>
      </c>
      <c r="RA1001" t="s">
        <v>749</v>
      </c>
      <c r="RB1001" t="s">
        <v>749</v>
      </c>
      <c r="RC1001" t="s">
        <v>749</v>
      </c>
      <c r="RD1001" t="s">
        <v>749</v>
      </c>
      <c r="RE1001" t="s">
        <v>749</v>
      </c>
      <c r="RF1001" t="s">
        <v>749</v>
      </c>
      <c r="RG1001" t="s">
        <v>749</v>
      </c>
      <c r="RH1001" t="s">
        <v>749</v>
      </c>
      <c r="RI1001" t="s">
        <v>749</v>
      </c>
      <c r="RJ1001" t="s">
        <v>749</v>
      </c>
      <c r="RK1001" t="s">
        <v>749</v>
      </c>
      <c r="RL1001" t="s">
        <v>749</v>
      </c>
      <c r="RM1001" t="s">
        <v>749</v>
      </c>
      <c r="RN1001" t="s">
        <v>749</v>
      </c>
      <c r="RO1001" t="s">
        <v>749</v>
      </c>
      <c r="RP1001" t="s">
        <v>749</v>
      </c>
      <c r="RQ1001" t="s">
        <v>749</v>
      </c>
      <c r="RR1001" t="s">
        <v>749</v>
      </c>
      <c r="RS1001" t="s">
        <v>749</v>
      </c>
      <c r="RT1001" t="s">
        <v>749</v>
      </c>
      <c r="RU1001" t="s">
        <v>749</v>
      </c>
      <c r="RV1001" t="s">
        <v>749</v>
      </c>
      <c r="RW1001" t="s">
        <v>749</v>
      </c>
      <c r="RX1001" t="s">
        <v>749</v>
      </c>
      <c r="RY1001" t="s">
        <v>749</v>
      </c>
      <c r="RZ1001" t="s">
        <v>749</v>
      </c>
      <c r="SA1001" t="s">
        <v>749</v>
      </c>
      <c r="SB1001" t="s">
        <v>749</v>
      </c>
      <c r="SC1001" t="s">
        <v>749</v>
      </c>
      <c r="SD1001" t="s">
        <v>749</v>
      </c>
      <c r="SE1001" t="s">
        <v>749</v>
      </c>
      <c r="SF1001" t="s">
        <v>749</v>
      </c>
      <c r="SG1001" t="s">
        <v>749</v>
      </c>
      <c r="SH1001" t="s">
        <v>749</v>
      </c>
      <c r="SI1001" t="s">
        <v>749</v>
      </c>
      <c r="SJ1001" t="s">
        <v>749</v>
      </c>
      <c r="SK1001" t="s">
        <v>749</v>
      </c>
      <c r="SL1001" t="s">
        <v>749</v>
      </c>
      <c r="SM1001" t="s">
        <v>749</v>
      </c>
      <c r="SN1001" t="s">
        <v>749</v>
      </c>
      <c r="SO1001" t="s">
        <v>749</v>
      </c>
      <c r="SP1001" t="s">
        <v>749</v>
      </c>
      <c r="SQ1001" t="s">
        <v>749</v>
      </c>
      <c r="SR1001" t="s">
        <v>749</v>
      </c>
      <c r="SS1001" t="s">
        <v>749</v>
      </c>
      <c r="ST1001" t="s">
        <v>749</v>
      </c>
      <c r="SU1001" t="s">
        <v>749</v>
      </c>
      <c r="SV1001" t="s">
        <v>749</v>
      </c>
      <c r="SW1001" t="s">
        <v>749</v>
      </c>
      <c r="SX1001" t="s">
        <v>749</v>
      </c>
      <c r="SY1001" t="s">
        <v>749</v>
      </c>
      <c r="SZ1001" t="s">
        <v>749</v>
      </c>
      <c r="TA1001" t="s">
        <v>749</v>
      </c>
      <c r="TB1001" t="s">
        <v>749</v>
      </c>
      <c r="TC1001" t="s">
        <v>749</v>
      </c>
      <c r="TD1001" t="s">
        <v>749</v>
      </c>
      <c r="TE1001" t="s">
        <v>749</v>
      </c>
      <c r="TF1001" t="s">
        <v>749</v>
      </c>
      <c r="TG1001" t="s">
        <v>749</v>
      </c>
      <c r="TH1001" t="s">
        <v>749</v>
      </c>
      <c r="TI1001" t="s">
        <v>749</v>
      </c>
      <c r="TJ1001" t="s">
        <v>749</v>
      </c>
      <c r="TK1001" t="s">
        <v>749</v>
      </c>
      <c r="TL1001" t="s">
        <v>749</v>
      </c>
      <c r="TM1001" t="s">
        <v>749</v>
      </c>
      <c r="TN1001" t="s">
        <v>749</v>
      </c>
      <c r="TO1001" t="s">
        <v>749</v>
      </c>
      <c r="TP1001" t="s">
        <v>749</v>
      </c>
      <c r="TQ1001" t="s">
        <v>749</v>
      </c>
      <c r="TR1001" t="s">
        <v>749</v>
      </c>
      <c r="TS1001" t="s">
        <v>749</v>
      </c>
      <c r="TT1001" t="s">
        <v>749</v>
      </c>
      <c r="TU1001" t="s">
        <v>749</v>
      </c>
      <c r="TV1001" t="s">
        <v>749</v>
      </c>
      <c r="TW1001" t="s">
        <v>749</v>
      </c>
      <c r="TX1001" t="s">
        <v>749</v>
      </c>
      <c r="TY1001" t="s">
        <v>749</v>
      </c>
      <c r="TZ1001" t="s">
        <v>749</v>
      </c>
      <c r="UA1001" t="s">
        <v>749</v>
      </c>
      <c r="UB1001" t="s">
        <v>749</v>
      </c>
      <c r="UC1001" t="s">
        <v>749</v>
      </c>
      <c r="UD1001" t="s">
        <v>749</v>
      </c>
      <c r="UE1001" t="s">
        <v>749</v>
      </c>
      <c r="UF1001" t="s">
        <v>749</v>
      </c>
      <c r="UG1001" t="s">
        <v>749</v>
      </c>
      <c r="UH1001" t="s">
        <v>749</v>
      </c>
      <c r="UI1001" t="s">
        <v>749</v>
      </c>
      <c r="UJ1001" t="s">
        <v>749</v>
      </c>
      <c r="UK1001" t="s">
        <v>749</v>
      </c>
      <c r="UL1001" t="s">
        <v>749</v>
      </c>
      <c r="UM1001" t="s">
        <v>749</v>
      </c>
      <c r="UN1001" t="s">
        <v>749</v>
      </c>
      <c r="UO1001" t="s">
        <v>749</v>
      </c>
      <c r="UP1001" t="s">
        <v>749</v>
      </c>
      <c r="UQ1001" t="s">
        <v>749</v>
      </c>
      <c r="UR1001" t="s">
        <v>749</v>
      </c>
      <c r="US1001" t="s">
        <v>749</v>
      </c>
      <c r="UT1001" t="s">
        <v>749</v>
      </c>
      <c r="UU1001" t="s">
        <v>749</v>
      </c>
      <c r="UV1001" t="s">
        <v>749</v>
      </c>
      <c r="UW1001" t="s">
        <v>749</v>
      </c>
      <c r="UX1001" t="s">
        <v>749</v>
      </c>
      <c r="UY1001" t="s">
        <v>749</v>
      </c>
      <c r="UZ1001" t="s">
        <v>749</v>
      </c>
      <c r="VA1001" t="s">
        <v>749</v>
      </c>
      <c r="VB1001" t="s">
        <v>749</v>
      </c>
      <c r="VC1001" t="s">
        <v>749</v>
      </c>
      <c r="VD1001" t="s">
        <v>749</v>
      </c>
      <c r="VE1001" t="s">
        <v>749</v>
      </c>
      <c r="VF1001" t="s">
        <v>749</v>
      </c>
      <c r="VG1001" t="s">
        <v>749</v>
      </c>
      <c r="VH1001" t="s">
        <v>749</v>
      </c>
      <c r="VI1001" t="s">
        <v>749</v>
      </c>
      <c r="VJ1001" t="s">
        <v>749</v>
      </c>
      <c r="VK1001" t="s">
        <v>749</v>
      </c>
      <c r="VL1001" t="s">
        <v>749</v>
      </c>
      <c r="VM1001" t="s">
        <v>749</v>
      </c>
      <c r="VN1001" t="s">
        <v>749</v>
      </c>
      <c r="VO1001" t="s">
        <v>749</v>
      </c>
      <c r="VP1001" t="s">
        <v>749</v>
      </c>
      <c r="VQ1001" t="s">
        <v>749</v>
      </c>
      <c r="VR1001" t="s">
        <v>749</v>
      </c>
      <c r="VS1001" t="s">
        <v>749</v>
      </c>
      <c r="VT1001" t="s">
        <v>749</v>
      </c>
      <c r="VU1001" t="s">
        <v>749</v>
      </c>
      <c r="VV1001" t="s">
        <v>749</v>
      </c>
      <c r="VW1001" t="s">
        <v>749</v>
      </c>
      <c r="VX1001" t="s">
        <v>749</v>
      </c>
      <c r="VY1001" t="s">
        <v>749</v>
      </c>
      <c r="VZ1001" t="s">
        <v>749</v>
      </c>
      <c r="WA1001" t="s">
        <v>749</v>
      </c>
      <c r="WB1001" t="s">
        <v>749</v>
      </c>
      <c r="WC1001" t="s">
        <v>749</v>
      </c>
      <c r="WD1001" t="s">
        <v>749</v>
      </c>
      <c r="WE1001" t="s">
        <v>749</v>
      </c>
      <c r="WF1001" t="s">
        <v>749</v>
      </c>
      <c r="WG1001" t="s">
        <v>749</v>
      </c>
      <c r="WH1001" t="s">
        <v>749</v>
      </c>
      <c r="WI1001" t="s">
        <v>749</v>
      </c>
      <c r="WJ1001" t="s">
        <v>749</v>
      </c>
      <c r="WK1001" t="s">
        <v>749</v>
      </c>
      <c r="WL1001" t="s">
        <v>749</v>
      </c>
      <c r="WM1001" t="s">
        <v>749</v>
      </c>
      <c r="WN1001" t="s">
        <v>749</v>
      </c>
      <c r="WO1001" t="s">
        <v>749</v>
      </c>
      <c r="WP1001" t="s">
        <v>749</v>
      </c>
      <c r="WQ1001" t="s">
        <v>749</v>
      </c>
      <c r="WR1001" t="s">
        <v>749</v>
      </c>
      <c r="WS1001" t="s">
        <v>749</v>
      </c>
      <c r="WT1001" t="s">
        <v>749</v>
      </c>
      <c r="WU1001" t="s">
        <v>749</v>
      </c>
      <c r="WV1001" t="s">
        <v>749</v>
      </c>
      <c r="WW1001" t="s">
        <v>749</v>
      </c>
      <c r="WX1001" t="s">
        <v>749</v>
      </c>
      <c r="WY1001" t="s">
        <v>749</v>
      </c>
      <c r="WZ1001" t="s">
        <v>749</v>
      </c>
      <c r="XA1001" t="s">
        <v>749</v>
      </c>
      <c r="XB1001" t="s">
        <v>749</v>
      </c>
      <c r="XC1001" t="s">
        <v>749</v>
      </c>
      <c r="XD1001" t="s">
        <v>749</v>
      </c>
      <c r="XE1001" t="s">
        <v>749</v>
      </c>
      <c r="XF1001" t="s">
        <v>749</v>
      </c>
      <c r="XG1001" t="s">
        <v>749</v>
      </c>
      <c r="XH1001" t="s">
        <v>749</v>
      </c>
      <c r="XI1001" t="s">
        <v>749</v>
      </c>
      <c r="XJ1001" t="s">
        <v>749</v>
      </c>
      <c r="XK1001" t="s">
        <v>749</v>
      </c>
      <c r="XL1001" t="s">
        <v>749</v>
      </c>
      <c r="XM1001" t="s">
        <v>749</v>
      </c>
      <c r="XN1001" t="s">
        <v>749</v>
      </c>
      <c r="XO1001" t="s">
        <v>749</v>
      </c>
      <c r="XP1001" t="s">
        <v>749</v>
      </c>
      <c r="XQ1001" t="s">
        <v>749</v>
      </c>
      <c r="XR1001" t="s">
        <v>749</v>
      </c>
      <c r="XS1001" t="s">
        <v>749</v>
      </c>
      <c r="XT1001" t="s">
        <v>749</v>
      </c>
      <c r="XU1001" t="s">
        <v>749</v>
      </c>
      <c r="XV1001" t="s">
        <v>749</v>
      </c>
      <c r="XW1001" t="s">
        <v>749</v>
      </c>
      <c r="XX1001" t="s">
        <v>749</v>
      </c>
      <c r="XY1001" t="s">
        <v>749</v>
      </c>
      <c r="XZ1001" t="s">
        <v>749</v>
      </c>
      <c r="YA1001" t="s">
        <v>749</v>
      </c>
      <c r="YB1001" t="s">
        <v>749</v>
      </c>
      <c r="YC1001" t="s">
        <v>749</v>
      </c>
      <c r="YD1001" t="s">
        <v>749</v>
      </c>
      <c r="YE1001" t="s">
        <v>749</v>
      </c>
      <c r="YF1001" t="s">
        <v>749</v>
      </c>
      <c r="YG1001" t="s">
        <v>749</v>
      </c>
      <c r="YH1001" t="s">
        <v>749</v>
      </c>
      <c r="YI1001" t="s">
        <v>749</v>
      </c>
      <c r="YJ1001" t="s">
        <v>749</v>
      </c>
      <c r="YK1001" t="s">
        <v>749</v>
      </c>
      <c r="YL1001" t="s">
        <v>749</v>
      </c>
      <c r="YM1001" t="s">
        <v>749</v>
      </c>
      <c r="YN1001" t="s">
        <v>749</v>
      </c>
      <c r="YO1001" t="s">
        <v>749</v>
      </c>
      <c r="YP1001" t="s">
        <v>749</v>
      </c>
      <c r="YQ1001" t="s">
        <v>749</v>
      </c>
      <c r="YR1001" t="s">
        <v>749</v>
      </c>
      <c r="YS1001" t="s">
        <v>749</v>
      </c>
      <c r="YT1001" t="s">
        <v>749</v>
      </c>
      <c r="YU1001" t="s">
        <v>749</v>
      </c>
      <c r="YV1001" t="s">
        <v>749</v>
      </c>
      <c r="YW1001" t="s">
        <v>749</v>
      </c>
      <c r="YX1001" t="s">
        <v>749</v>
      </c>
      <c r="YY1001" t="s">
        <v>749</v>
      </c>
      <c r="YZ1001" t="s">
        <v>749</v>
      </c>
      <c r="ZA1001" t="s">
        <v>749</v>
      </c>
      <c r="ZB1001" t="s">
        <v>749</v>
      </c>
      <c r="ZC1001" t="s">
        <v>749</v>
      </c>
      <c r="ZD1001" t="s">
        <v>749</v>
      </c>
      <c r="ZE1001" t="s">
        <v>749</v>
      </c>
      <c r="ZF1001" t="s">
        <v>749</v>
      </c>
      <c r="ZG1001" t="s">
        <v>749</v>
      </c>
      <c r="ZH1001" t="s">
        <v>749</v>
      </c>
      <c r="ZI1001" t="s">
        <v>749</v>
      </c>
      <c r="ZJ1001" t="s">
        <v>749</v>
      </c>
      <c r="ZK1001" t="s">
        <v>749</v>
      </c>
      <c r="ZL1001" t="s">
        <v>749</v>
      </c>
      <c r="ZM1001" t="s">
        <v>749</v>
      </c>
      <c r="ZN1001" t="s">
        <v>749</v>
      </c>
      <c r="ZO1001" t="s">
        <v>749</v>
      </c>
      <c r="ZP1001" t="s">
        <v>749</v>
      </c>
      <c r="ZQ1001" t="s">
        <v>749</v>
      </c>
      <c r="ZR1001" t="s">
        <v>749</v>
      </c>
      <c r="ZS1001" t="s">
        <v>749</v>
      </c>
      <c r="ZT1001" t="s">
        <v>749</v>
      </c>
      <c r="ZU1001" t="s">
        <v>749</v>
      </c>
      <c r="ZV1001" t="s">
        <v>749</v>
      </c>
      <c r="ZW1001" t="s">
        <v>749</v>
      </c>
      <c r="ZX1001" t="s">
        <v>749</v>
      </c>
      <c r="ZY1001" t="s">
        <v>749</v>
      </c>
      <c r="ZZ1001" t="s">
        <v>749</v>
      </c>
      <c r="AAA1001" t="s">
        <v>749</v>
      </c>
      <c r="AAB1001" t="s">
        <v>749</v>
      </c>
      <c r="AAC1001" t="s">
        <v>749</v>
      </c>
      <c r="AAD1001" t="s">
        <v>749</v>
      </c>
      <c r="AAE1001" t="s">
        <v>749</v>
      </c>
      <c r="AAF1001" t="s">
        <v>749</v>
      </c>
      <c r="AAG1001" t="s">
        <v>749</v>
      </c>
      <c r="AAH1001" t="s">
        <v>749</v>
      </c>
      <c r="AAI1001" t="s">
        <v>749</v>
      </c>
      <c r="AAJ1001" t="s">
        <v>749</v>
      </c>
      <c r="AAK1001" t="s">
        <v>749</v>
      </c>
      <c r="AAL1001" t="s">
        <v>749</v>
      </c>
      <c r="AAM1001" t="s">
        <v>749</v>
      </c>
      <c r="AAN1001" t="s">
        <v>749</v>
      </c>
      <c r="AAO1001" t="s">
        <v>749</v>
      </c>
      <c r="AAP1001" t="s">
        <v>749</v>
      </c>
      <c r="AAQ1001" t="s">
        <v>749</v>
      </c>
      <c r="AAR1001" t="s">
        <v>749</v>
      </c>
      <c r="AAS1001" t="s">
        <v>749</v>
      </c>
      <c r="AAT1001" t="s">
        <v>749</v>
      </c>
      <c r="AAU1001" t="s">
        <v>749</v>
      </c>
      <c r="AAV1001" t="s">
        <v>749</v>
      </c>
      <c r="AAW1001" t="s">
        <v>749</v>
      </c>
      <c r="AAX1001" t="s">
        <v>749</v>
      </c>
      <c r="AAY1001" t="s">
        <v>749</v>
      </c>
      <c r="AAZ1001" t="s">
        <v>749</v>
      </c>
      <c r="ABA1001" t="s">
        <v>749</v>
      </c>
      <c r="ABB1001" t="s">
        <v>749</v>
      </c>
      <c r="ABC1001" t="s">
        <v>749</v>
      </c>
      <c r="ABD1001" t="s">
        <v>749</v>
      </c>
      <c r="ABE1001" t="s">
        <v>749</v>
      </c>
      <c r="ABF1001" t="s">
        <v>749</v>
      </c>
      <c r="ABG1001" t="s">
        <v>749</v>
      </c>
      <c r="ABH1001" t="s">
        <v>749</v>
      </c>
      <c r="ABI1001" t="s">
        <v>749</v>
      </c>
      <c r="ABJ1001" t="s">
        <v>749</v>
      </c>
      <c r="ABK1001" t="s">
        <v>749</v>
      </c>
      <c r="ABL1001" t="s">
        <v>749</v>
      </c>
    </row>
    <row r="1002" spans="1:740">
      <c r="A1002" t="s">
        <v>3895</v>
      </c>
      <c r="B1002" t="s">
        <v>3896</v>
      </c>
      <c r="C1002" t="s">
        <v>2805</v>
      </c>
      <c r="D1002" t="s">
        <v>3897</v>
      </c>
      <c r="E1002" t="s">
        <v>837</v>
      </c>
      <c r="F1002" t="s">
        <v>749</v>
      </c>
      <c r="G1002" t="s">
        <v>3898</v>
      </c>
      <c r="H1002" t="s">
        <v>749</v>
      </c>
      <c r="I1002" t="s">
        <v>747</v>
      </c>
      <c r="J1002" s="1">
        <v>1</v>
      </c>
      <c r="K1002" t="s">
        <v>749</v>
      </c>
      <c r="L1002" t="s">
        <v>3899</v>
      </c>
      <c r="M1002" s="1">
        <v>0</v>
      </c>
      <c r="N1002" t="s">
        <v>749</v>
      </c>
      <c r="O1002" t="s">
        <v>1031</v>
      </c>
      <c r="P1002" t="s">
        <v>3900</v>
      </c>
      <c r="Q1002" t="s">
        <v>1033</v>
      </c>
      <c r="R1002" t="s">
        <v>3901</v>
      </c>
      <c r="S1002" t="s">
        <v>1293</v>
      </c>
      <c r="T1002" t="s">
        <v>3902</v>
      </c>
      <c r="U1002" t="s">
        <v>1035</v>
      </c>
      <c r="V1002" t="s">
        <v>3903</v>
      </c>
      <c r="W1002" t="s">
        <v>1037</v>
      </c>
      <c r="X1002" t="s">
        <v>3904</v>
      </c>
      <c r="Y1002" t="s">
        <v>1039</v>
      </c>
      <c r="Z1002" t="s">
        <v>3905</v>
      </c>
      <c r="AA1002" t="s">
        <v>1041</v>
      </c>
      <c r="AB1002" t="s">
        <v>3906</v>
      </c>
      <c r="AC1002" t="s">
        <v>1357</v>
      </c>
      <c r="AD1002" t="s">
        <v>3907</v>
      </c>
      <c r="AE1002" t="s">
        <v>1359</v>
      </c>
      <c r="AF1002" t="s">
        <v>3908</v>
      </c>
      <c r="AG1002" t="s">
        <v>749</v>
      </c>
      <c r="AH1002" t="s">
        <v>749</v>
      </c>
      <c r="AI1002" t="s">
        <v>749</v>
      </c>
      <c r="AJ1002" t="s">
        <v>749</v>
      </c>
      <c r="AK1002" t="s">
        <v>749</v>
      </c>
      <c r="AL1002" t="s">
        <v>749</v>
      </c>
      <c r="AM1002" t="s">
        <v>749</v>
      </c>
      <c r="AN1002" t="s">
        <v>749</v>
      </c>
      <c r="AO1002" t="s">
        <v>749</v>
      </c>
      <c r="AP1002" t="s">
        <v>749</v>
      </c>
      <c r="AQ1002" t="s">
        <v>749</v>
      </c>
      <c r="AR1002" t="s">
        <v>749</v>
      </c>
      <c r="AS1002" t="s">
        <v>749</v>
      </c>
      <c r="AT1002" t="s">
        <v>749</v>
      </c>
      <c r="AU1002" t="s">
        <v>749</v>
      </c>
      <c r="AV1002" t="s">
        <v>749</v>
      </c>
      <c r="AW1002" t="s">
        <v>749</v>
      </c>
      <c r="AX1002" t="s">
        <v>749</v>
      </c>
      <c r="AY1002" t="s">
        <v>749</v>
      </c>
      <c r="AZ1002" t="s">
        <v>749</v>
      </c>
      <c r="BA1002" t="s">
        <v>749</v>
      </c>
      <c r="BB1002" t="s">
        <v>749</v>
      </c>
      <c r="BC1002" t="s">
        <v>749</v>
      </c>
      <c r="BD1002" t="s">
        <v>749</v>
      </c>
      <c r="BE1002" t="s">
        <v>749</v>
      </c>
      <c r="BF1002" t="s">
        <v>749</v>
      </c>
      <c r="BG1002" t="s">
        <v>749</v>
      </c>
      <c r="BH1002" t="s">
        <v>749</v>
      </c>
      <c r="BI1002" t="s">
        <v>749</v>
      </c>
      <c r="BJ1002" t="s">
        <v>749</v>
      </c>
      <c r="BK1002" t="s">
        <v>749</v>
      </c>
      <c r="BL1002" t="s">
        <v>749</v>
      </c>
      <c r="BM1002" t="s">
        <v>749</v>
      </c>
      <c r="BN1002" t="s">
        <v>749</v>
      </c>
      <c r="BO1002" t="s">
        <v>749</v>
      </c>
      <c r="BP1002" t="s">
        <v>749</v>
      </c>
      <c r="BQ1002" t="s">
        <v>749</v>
      </c>
      <c r="BR1002" t="s">
        <v>749</v>
      </c>
      <c r="BS1002" t="s">
        <v>749</v>
      </c>
      <c r="BT1002" t="s">
        <v>749</v>
      </c>
      <c r="BU1002" t="s">
        <v>749</v>
      </c>
      <c r="BV1002" t="s">
        <v>749</v>
      </c>
      <c r="BW1002" t="s">
        <v>749</v>
      </c>
      <c r="BX1002" t="s">
        <v>749</v>
      </c>
      <c r="BY1002" t="s">
        <v>749</v>
      </c>
      <c r="BZ1002" t="s">
        <v>749</v>
      </c>
      <c r="CA1002" t="s">
        <v>749</v>
      </c>
      <c r="CB1002" t="s">
        <v>749</v>
      </c>
      <c r="CC1002" t="s">
        <v>749</v>
      </c>
      <c r="CD1002" t="s">
        <v>749</v>
      </c>
      <c r="CE1002" t="s">
        <v>749</v>
      </c>
      <c r="CF1002" t="s">
        <v>749</v>
      </c>
      <c r="CG1002" t="s">
        <v>749</v>
      </c>
      <c r="CH1002" t="s">
        <v>749</v>
      </c>
      <c r="CI1002" t="s">
        <v>749</v>
      </c>
      <c r="CJ1002" t="s">
        <v>749</v>
      </c>
      <c r="CK1002" t="s">
        <v>749</v>
      </c>
      <c r="CL1002" t="s">
        <v>749</v>
      </c>
      <c r="CM1002" t="s">
        <v>749</v>
      </c>
      <c r="CN1002" t="s">
        <v>749</v>
      </c>
      <c r="CO1002" t="s">
        <v>749</v>
      </c>
      <c r="CP1002" t="s">
        <v>749</v>
      </c>
      <c r="CQ1002" t="s">
        <v>749</v>
      </c>
      <c r="CR1002" t="s">
        <v>749</v>
      </c>
      <c r="CS1002" t="s">
        <v>749</v>
      </c>
      <c r="CT1002" t="s">
        <v>749</v>
      </c>
      <c r="CU1002" t="s">
        <v>749</v>
      </c>
      <c r="CV1002" t="s">
        <v>749</v>
      </c>
      <c r="CW1002" t="s">
        <v>749</v>
      </c>
      <c r="CX1002" t="s">
        <v>749</v>
      </c>
      <c r="CY1002" t="s">
        <v>749</v>
      </c>
      <c r="CZ1002" t="s">
        <v>749</v>
      </c>
      <c r="DA1002" t="s">
        <v>749</v>
      </c>
      <c r="DB1002" t="s">
        <v>749</v>
      </c>
      <c r="DC1002" t="s">
        <v>749</v>
      </c>
      <c r="DD1002" t="s">
        <v>749</v>
      </c>
      <c r="DE1002" t="s">
        <v>749</v>
      </c>
      <c r="DF1002" t="s">
        <v>749</v>
      </c>
      <c r="DG1002" t="s">
        <v>749</v>
      </c>
      <c r="DH1002" t="s">
        <v>749</v>
      </c>
      <c r="DI1002" t="s">
        <v>749</v>
      </c>
      <c r="DJ1002" t="s">
        <v>749</v>
      </c>
      <c r="DK1002" t="s">
        <v>749</v>
      </c>
      <c r="DL1002" t="s">
        <v>749</v>
      </c>
      <c r="DM1002" t="s">
        <v>749</v>
      </c>
      <c r="DN1002" t="s">
        <v>749</v>
      </c>
      <c r="DO1002" t="s">
        <v>749</v>
      </c>
      <c r="DP1002" t="s">
        <v>749</v>
      </c>
      <c r="DQ1002" t="s">
        <v>749</v>
      </c>
      <c r="DR1002" t="s">
        <v>749</v>
      </c>
      <c r="DS1002" t="s">
        <v>749</v>
      </c>
      <c r="DT1002" t="s">
        <v>749</v>
      </c>
      <c r="DU1002" t="s">
        <v>749</v>
      </c>
      <c r="DV1002" t="s">
        <v>749</v>
      </c>
      <c r="DW1002" t="s">
        <v>749</v>
      </c>
      <c r="DX1002" t="s">
        <v>749</v>
      </c>
      <c r="DY1002" t="s">
        <v>749</v>
      </c>
      <c r="DZ1002" t="s">
        <v>749</v>
      </c>
      <c r="EA1002" t="s">
        <v>749</v>
      </c>
      <c r="EB1002" t="s">
        <v>749</v>
      </c>
      <c r="EC1002" t="s">
        <v>749</v>
      </c>
      <c r="ED1002" t="s">
        <v>749</v>
      </c>
      <c r="EE1002" t="s">
        <v>749</v>
      </c>
      <c r="EF1002" t="s">
        <v>749</v>
      </c>
      <c r="EG1002" t="s">
        <v>749</v>
      </c>
      <c r="EH1002" t="s">
        <v>749</v>
      </c>
      <c r="EI1002" t="s">
        <v>749</v>
      </c>
      <c r="EJ1002" t="s">
        <v>749</v>
      </c>
      <c r="EK1002" t="s">
        <v>749</v>
      </c>
      <c r="EL1002" t="s">
        <v>749</v>
      </c>
      <c r="EM1002" t="s">
        <v>749</v>
      </c>
      <c r="EN1002" t="s">
        <v>749</v>
      </c>
      <c r="EO1002" t="s">
        <v>749</v>
      </c>
      <c r="EP1002" t="s">
        <v>749</v>
      </c>
      <c r="EQ1002" t="s">
        <v>749</v>
      </c>
      <c r="ER1002" t="s">
        <v>749</v>
      </c>
      <c r="ES1002" t="s">
        <v>749</v>
      </c>
      <c r="ET1002" t="s">
        <v>749</v>
      </c>
      <c r="EU1002" t="s">
        <v>749</v>
      </c>
      <c r="EV1002" t="s">
        <v>749</v>
      </c>
      <c r="EW1002" t="s">
        <v>749</v>
      </c>
      <c r="EX1002" t="s">
        <v>749</v>
      </c>
      <c r="EY1002" t="s">
        <v>749</v>
      </c>
      <c r="EZ1002" t="s">
        <v>749</v>
      </c>
      <c r="FA1002" t="s">
        <v>749</v>
      </c>
      <c r="FB1002" t="s">
        <v>749</v>
      </c>
      <c r="FC1002" t="s">
        <v>749</v>
      </c>
      <c r="FD1002" t="s">
        <v>749</v>
      </c>
      <c r="FE1002" t="s">
        <v>749</v>
      </c>
      <c r="FF1002" t="s">
        <v>749</v>
      </c>
      <c r="FG1002" t="s">
        <v>749</v>
      </c>
      <c r="FH1002" t="s">
        <v>749</v>
      </c>
      <c r="FI1002" t="s">
        <v>749</v>
      </c>
      <c r="FJ1002" t="s">
        <v>749</v>
      </c>
      <c r="FK1002" t="s">
        <v>749</v>
      </c>
      <c r="FL1002" t="s">
        <v>749</v>
      </c>
      <c r="FM1002" t="s">
        <v>749</v>
      </c>
      <c r="FN1002" t="s">
        <v>749</v>
      </c>
      <c r="FO1002" t="s">
        <v>749</v>
      </c>
      <c r="FP1002" t="s">
        <v>749</v>
      </c>
      <c r="FQ1002" t="s">
        <v>749</v>
      </c>
      <c r="FR1002" t="s">
        <v>749</v>
      </c>
      <c r="FS1002" t="s">
        <v>749</v>
      </c>
      <c r="FT1002" t="s">
        <v>749</v>
      </c>
      <c r="FU1002" t="s">
        <v>749</v>
      </c>
      <c r="FV1002" t="s">
        <v>749</v>
      </c>
      <c r="FW1002" t="s">
        <v>749</v>
      </c>
      <c r="FX1002" t="s">
        <v>749</v>
      </c>
      <c r="FY1002" t="s">
        <v>749</v>
      </c>
      <c r="FZ1002" t="s">
        <v>749</v>
      </c>
      <c r="GA1002" t="s">
        <v>749</v>
      </c>
      <c r="GB1002" t="s">
        <v>749</v>
      </c>
      <c r="GC1002" t="s">
        <v>749</v>
      </c>
      <c r="GD1002" t="s">
        <v>749</v>
      </c>
      <c r="GE1002" t="s">
        <v>749</v>
      </c>
      <c r="GF1002" t="s">
        <v>749</v>
      </c>
      <c r="GG1002" t="s">
        <v>749</v>
      </c>
      <c r="GH1002" t="s">
        <v>749</v>
      </c>
      <c r="GI1002" t="s">
        <v>749</v>
      </c>
      <c r="GJ1002" t="s">
        <v>749</v>
      </c>
      <c r="GK1002" t="s">
        <v>749</v>
      </c>
      <c r="GL1002" t="s">
        <v>749</v>
      </c>
      <c r="GM1002" t="s">
        <v>749</v>
      </c>
      <c r="GN1002" t="s">
        <v>749</v>
      </c>
      <c r="GO1002" t="s">
        <v>749</v>
      </c>
      <c r="GP1002" t="s">
        <v>749</v>
      </c>
      <c r="GQ1002" t="s">
        <v>749</v>
      </c>
      <c r="GR1002" t="s">
        <v>749</v>
      </c>
      <c r="GS1002" t="s">
        <v>749</v>
      </c>
      <c r="GT1002" t="s">
        <v>749</v>
      </c>
      <c r="GU1002" t="s">
        <v>749</v>
      </c>
      <c r="GV1002" t="s">
        <v>749</v>
      </c>
      <c r="GW1002" t="s">
        <v>749</v>
      </c>
      <c r="GX1002" t="s">
        <v>749</v>
      </c>
      <c r="GY1002" t="s">
        <v>749</v>
      </c>
      <c r="GZ1002" t="s">
        <v>749</v>
      </c>
      <c r="HA1002" t="s">
        <v>749</v>
      </c>
      <c r="HB1002" t="s">
        <v>749</v>
      </c>
      <c r="HC1002" t="s">
        <v>749</v>
      </c>
      <c r="HD1002" t="s">
        <v>749</v>
      </c>
      <c r="HE1002" t="s">
        <v>749</v>
      </c>
      <c r="HF1002" t="s">
        <v>749</v>
      </c>
      <c r="HG1002" t="s">
        <v>749</v>
      </c>
      <c r="HH1002" t="s">
        <v>749</v>
      </c>
      <c r="HI1002" t="s">
        <v>749</v>
      </c>
      <c r="HJ1002" t="s">
        <v>749</v>
      </c>
      <c r="HK1002" t="s">
        <v>749</v>
      </c>
      <c r="HL1002" t="s">
        <v>749</v>
      </c>
      <c r="HM1002" t="s">
        <v>749</v>
      </c>
      <c r="HN1002" t="s">
        <v>749</v>
      </c>
      <c r="HO1002" t="s">
        <v>749</v>
      </c>
      <c r="HP1002" t="s">
        <v>749</v>
      </c>
      <c r="HQ1002" t="s">
        <v>749</v>
      </c>
      <c r="HR1002" t="s">
        <v>749</v>
      </c>
      <c r="HS1002" t="s">
        <v>749</v>
      </c>
      <c r="HT1002" t="s">
        <v>749</v>
      </c>
      <c r="HU1002" t="s">
        <v>749</v>
      </c>
      <c r="HV1002" t="s">
        <v>749</v>
      </c>
      <c r="HW1002" t="s">
        <v>749</v>
      </c>
      <c r="HX1002" t="s">
        <v>749</v>
      </c>
      <c r="HY1002" t="s">
        <v>749</v>
      </c>
      <c r="HZ1002" t="s">
        <v>749</v>
      </c>
      <c r="IA1002" t="s">
        <v>749</v>
      </c>
      <c r="IB1002" t="s">
        <v>749</v>
      </c>
      <c r="IC1002" t="s">
        <v>749</v>
      </c>
      <c r="ID1002" t="s">
        <v>749</v>
      </c>
      <c r="IE1002" t="s">
        <v>749</v>
      </c>
      <c r="IF1002" t="s">
        <v>749</v>
      </c>
      <c r="IG1002" t="s">
        <v>749</v>
      </c>
      <c r="IH1002" t="s">
        <v>749</v>
      </c>
      <c r="II1002" t="s">
        <v>749</v>
      </c>
      <c r="IJ1002" t="s">
        <v>749</v>
      </c>
      <c r="IK1002" t="s">
        <v>749</v>
      </c>
      <c r="IL1002" t="s">
        <v>749</v>
      </c>
      <c r="IM1002" t="s">
        <v>749</v>
      </c>
      <c r="IN1002" t="s">
        <v>749</v>
      </c>
      <c r="IO1002" t="s">
        <v>749</v>
      </c>
      <c r="IP1002" t="s">
        <v>749</v>
      </c>
      <c r="IQ1002" t="s">
        <v>749</v>
      </c>
      <c r="IR1002" t="s">
        <v>749</v>
      </c>
      <c r="IS1002" t="s">
        <v>749</v>
      </c>
      <c r="IT1002" t="s">
        <v>749</v>
      </c>
      <c r="IU1002" t="s">
        <v>749</v>
      </c>
      <c r="IV1002" t="s">
        <v>749</v>
      </c>
      <c r="IW1002" t="s">
        <v>749</v>
      </c>
      <c r="IX1002" t="s">
        <v>749</v>
      </c>
      <c r="IY1002" t="s">
        <v>749</v>
      </c>
      <c r="IZ1002" t="s">
        <v>749</v>
      </c>
      <c r="JA1002" t="s">
        <v>749</v>
      </c>
      <c r="JB1002" t="s">
        <v>749</v>
      </c>
      <c r="JC1002" t="s">
        <v>749</v>
      </c>
      <c r="JD1002" t="s">
        <v>749</v>
      </c>
      <c r="JE1002" t="s">
        <v>749</v>
      </c>
      <c r="JF1002" t="s">
        <v>749</v>
      </c>
      <c r="JG1002" t="s">
        <v>749</v>
      </c>
      <c r="JH1002" t="s">
        <v>749</v>
      </c>
      <c r="JI1002" t="s">
        <v>749</v>
      </c>
      <c r="JJ1002" t="s">
        <v>749</v>
      </c>
      <c r="JK1002" t="s">
        <v>749</v>
      </c>
      <c r="JL1002" t="s">
        <v>749</v>
      </c>
      <c r="JM1002" t="s">
        <v>749</v>
      </c>
      <c r="JN1002" t="s">
        <v>749</v>
      </c>
      <c r="JO1002" t="s">
        <v>749</v>
      </c>
      <c r="JP1002" t="s">
        <v>749</v>
      </c>
      <c r="JQ1002" t="s">
        <v>749</v>
      </c>
      <c r="JR1002" t="s">
        <v>749</v>
      </c>
      <c r="JS1002" t="s">
        <v>749</v>
      </c>
      <c r="JT1002" t="s">
        <v>749</v>
      </c>
      <c r="JU1002" t="s">
        <v>749</v>
      </c>
      <c r="JV1002" t="s">
        <v>749</v>
      </c>
      <c r="JW1002" t="s">
        <v>749</v>
      </c>
      <c r="JX1002" t="s">
        <v>749</v>
      </c>
      <c r="JY1002" t="s">
        <v>749</v>
      </c>
      <c r="JZ1002" t="s">
        <v>749</v>
      </c>
      <c r="KA1002" t="s">
        <v>749</v>
      </c>
      <c r="KB1002" t="s">
        <v>749</v>
      </c>
      <c r="KC1002" t="s">
        <v>749</v>
      </c>
      <c r="KD1002" t="s">
        <v>749</v>
      </c>
      <c r="KE1002" t="s">
        <v>749</v>
      </c>
      <c r="KF1002" t="s">
        <v>749</v>
      </c>
      <c r="KG1002" t="s">
        <v>749</v>
      </c>
      <c r="KH1002" t="s">
        <v>749</v>
      </c>
      <c r="KI1002" t="s">
        <v>749</v>
      </c>
      <c r="KJ1002" t="s">
        <v>749</v>
      </c>
      <c r="KK1002" t="s">
        <v>749</v>
      </c>
      <c r="KL1002" t="s">
        <v>749</v>
      </c>
      <c r="KM1002" t="s">
        <v>749</v>
      </c>
      <c r="KN1002" t="s">
        <v>749</v>
      </c>
      <c r="KO1002" t="s">
        <v>749</v>
      </c>
      <c r="KP1002" t="s">
        <v>749</v>
      </c>
      <c r="KQ1002" t="s">
        <v>749</v>
      </c>
      <c r="KR1002" t="s">
        <v>749</v>
      </c>
      <c r="KS1002" t="s">
        <v>749</v>
      </c>
      <c r="KT1002" t="s">
        <v>749</v>
      </c>
      <c r="KU1002" t="s">
        <v>749</v>
      </c>
      <c r="KV1002" t="s">
        <v>749</v>
      </c>
      <c r="KW1002" t="s">
        <v>749</v>
      </c>
      <c r="KX1002" t="s">
        <v>749</v>
      </c>
      <c r="KY1002" t="s">
        <v>749</v>
      </c>
      <c r="KZ1002" t="s">
        <v>749</v>
      </c>
      <c r="LA1002" t="s">
        <v>749</v>
      </c>
      <c r="LB1002" t="s">
        <v>749</v>
      </c>
      <c r="LC1002" t="s">
        <v>749</v>
      </c>
      <c r="LD1002" t="s">
        <v>749</v>
      </c>
      <c r="LE1002" t="s">
        <v>749</v>
      </c>
      <c r="LF1002" t="s">
        <v>749</v>
      </c>
      <c r="LG1002" t="s">
        <v>749</v>
      </c>
      <c r="LH1002" t="s">
        <v>749</v>
      </c>
      <c r="LI1002" t="s">
        <v>749</v>
      </c>
      <c r="LJ1002" t="s">
        <v>749</v>
      </c>
      <c r="LK1002" t="s">
        <v>749</v>
      </c>
      <c r="LL1002" t="s">
        <v>749</v>
      </c>
      <c r="LM1002" t="s">
        <v>749</v>
      </c>
      <c r="LN1002" t="s">
        <v>749</v>
      </c>
      <c r="LO1002" t="s">
        <v>749</v>
      </c>
      <c r="LP1002" t="s">
        <v>749</v>
      </c>
      <c r="LQ1002" t="s">
        <v>749</v>
      </c>
      <c r="LR1002" t="s">
        <v>749</v>
      </c>
      <c r="LS1002" t="s">
        <v>749</v>
      </c>
      <c r="LT1002" t="s">
        <v>749</v>
      </c>
      <c r="LU1002" t="s">
        <v>749</v>
      </c>
      <c r="LV1002" t="s">
        <v>749</v>
      </c>
      <c r="LW1002" t="s">
        <v>749</v>
      </c>
      <c r="LX1002" t="s">
        <v>749</v>
      </c>
      <c r="LY1002" t="s">
        <v>749</v>
      </c>
      <c r="LZ1002" t="s">
        <v>749</v>
      </c>
      <c r="MA1002" t="s">
        <v>749</v>
      </c>
      <c r="MB1002" t="s">
        <v>749</v>
      </c>
      <c r="MC1002" t="s">
        <v>749</v>
      </c>
      <c r="MD1002" t="s">
        <v>749</v>
      </c>
      <c r="ME1002" t="s">
        <v>749</v>
      </c>
      <c r="MF1002" t="s">
        <v>749</v>
      </c>
      <c r="MG1002" t="s">
        <v>749</v>
      </c>
      <c r="MH1002" t="s">
        <v>749</v>
      </c>
      <c r="MI1002" t="s">
        <v>749</v>
      </c>
      <c r="MJ1002" t="s">
        <v>749</v>
      </c>
      <c r="MK1002" t="s">
        <v>749</v>
      </c>
      <c r="ML1002" t="s">
        <v>749</v>
      </c>
      <c r="MM1002" t="s">
        <v>749</v>
      </c>
      <c r="MN1002" t="s">
        <v>749</v>
      </c>
      <c r="MO1002" t="s">
        <v>749</v>
      </c>
      <c r="MP1002" t="s">
        <v>749</v>
      </c>
      <c r="MQ1002" t="s">
        <v>749</v>
      </c>
      <c r="MR1002" t="s">
        <v>749</v>
      </c>
      <c r="MS1002" t="s">
        <v>749</v>
      </c>
      <c r="MT1002" t="s">
        <v>749</v>
      </c>
      <c r="MU1002" t="s">
        <v>749</v>
      </c>
      <c r="MV1002" t="s">
        <v>749</v>
      </c>
      <c r="MW1002" t="s">
        <v>749</v>
      </c>
      <c r="MX1002" t="s">
        <v>749</v>
      </c>
      <c r="MY1002" t="s">
        <v>749</v>
      </c>
      <c r="MZ1002" t="s">
        <v>749</v>
      </c>
      <c r="NA1002" t="s">
        <v>749</v>
      </c>
      <c r="NB1002" t="s">
        <v>749</v>
      </c>
      <c r="NC1002" t="s">
        <v>749</v>
      </c>
      <c r="ND1002" t="s">
        <v>749</v>
      </c>
      <c r="NE1002" t="s">
        <v>749</v>
      </c>
      <c r="NF1002" t="s">
        <v>749</v>
      </c>
      <c r="NG1002" t="s">
        <v>749</v>
      </c>
      <c r="NH1002" t="s">
        <v>749</v>
      </c>
      <c r="NI1002" t="s">
        <v>749</v>
      </c>
      <c r="NJ1002" t="s">
        <v>749</v>
      </c>
      <c r="NK1002" t="s">
        <v>749</v>
      </c>
      <c r="NL1002" t="s">
        <v>749</v>
      </c>
      <c r="NM1002" t="s">
        <v>749</v>
      </c>
      <c r="NN1002" t="s">
        <v>749</v>
      </c>
      <c r="NO1002" t="s">
        <v>749</v>
      </c>
      <c r="NP1002" t="s">
        <v>749</v>
      </c>
      <c r="NQ1002" t="s">
        <v>749</v>
      </c>
      <c r="NR1002" t="s">
        <v>749</v>
      </c>
      <c r="NS1002" t="s">
        <v>749</v>
      </c>
      <c r="NT1002" t="s">
        <v>749</v>
      </c>
      <c r="NU1002" t="s">
        <v>749</v>
      </c>
      <c r="NV1002" t="s">
        <v>749</v>
      </c>
      <c r="NW1002" t="s">
        <v>749</v>
      </c>
      <c r="NX1002" t="s">
        <v>749</v>
      </c>
      <c r="NY1002" t="s">
        <v>749</v>
      </c>
      <c r="NZ1002" t="s">
        <v>749</v>
      </c>
      <c r="OA1002" t="s">
        <v>749</v>
      </c>
      <c r="OB1002" t="s">
        <v>749</v>
      </c>
      <c r="OC1002" t="s">
        <v>749</v>
      </c>
      <c r="OD1002" t="s">
        <v>749</v>
      </c>
      <c r="OE1002" t="s">
        <v>749</v>
      </c>
      <c r="OF1002" t="s">
        <v>749</v>
      </c>
      <c r="OG1002" t="s">
        <v>749</v>
      </c>
      <c r="OH1002" t="s">
        <v>749</v>
      </c>
      <c r="OI1002" t="s">
        <v>749</v>
      </c>
      <c r="OJ1002" t="s">
        <v>749</v>
      </c>
      <c r="OK1002" t="s">
        <v>749</v>
      </c>
      <c r="OL1002" t="s">
        <v>749</v>
      </c>
      <c r="OM1002" t="s">
        <v>749</v>
      </c>
      <c r="ON1002" t="s">
        <v>749</v>
      </c>
      <c r="OO1002" t="s">
        <v>749</v>
      </c>
      <c r="OP1002" t="s">
        <v>749</v>
      </c>
      <c r="OQ1002" t="s">
        <v>749</v>
      </c>
      <c r="OR1002" t="s">
        <v>749</v>
      </c>
      <c r="OS1002" t="s">
        <v>749</v>
      </c>
      <c r="OT1002" t="s">
        <v>749</v>
      </c>
      <c r="OU1002" t="s">
        <v>749</v>
      </c>
      <c r="OV1002" t="s">
        <v>749</v>
      </c>
      <c r="OW1002" t="s">
        <v>749</v>
      </c>
      <c r="OX1002" t="s">
        <v>749</v>
      </c>
      <c r="OY1002" t="s">
        <v>749</v>
      </c>
      <c r="OZ1002" t="s">
        <v>749</v>
      </c>
      <c r="PA1002" t="s">
        <v>749</v>
      </c>
      <c r="PB1002" t="s">
        <v>749</v>
      </c>
      <c r="PC1002" t="s">
        <v>749</v>
      </c>
      <c r="PD1002" t="s">
        <v>749</v>
      </c>
      <c r="PE1002" t="s">
        <v>749</v>
      </c>
      <c r="PF1002" t="s">
        <v>749</v>
      </c>
      <c r="PG1002" t="s">
        <v>749</v>
      </c>
      <c r="PH1002" t="s">
        <v>749</v>
      </c>
      <c r="PI1002" t="s">
        <v>749</v>
      </c>
      <c r="PJ1002" t="s">
        <v>749</v>
      </c>
      <c r="PK1002" t="s">
        <v>749</v>
      </c>
      <c r="PL1002" t="s">
        <v>749</v>
      </c>
      <c r="PM1002" t="s">
        <v>749</v>
      </c>
      <c r="PN1002" t="s">
        <v>749</v>
      </c>
      <c r="PO1002" t="s">
        <v>749</v>
      </c>
      <c r="PP1002" t="s">
        <v>749</v>
      </c>
      <c r="PQ1002" t="s">
        <v>749</v>
      </c>
      <c r="PR1002" t="s">
        <v>749</v>
      </c>
      <c r="PS1002" t="s">
        <v>749</v>
      </c>
      <c r="PT1002" t="s">
        <v>749</v>
      </c>
      <c r="PU1002" t="s">
        <v>749</v>
      </c>
      <c r="PV1002" t="s">
        <v>749</v>
      </c>
      <c r="PW1002" t="s">
        <v>749</v>
      </c>
      <c r="PX1002" t="s">
        <v>749</v>
      </c>
      <c r="PY1002" t="s">
        <v>749</v>
      </c>
      <c r="PZ1002" t="s">
        <v>749</v>
      </c>
      <c r="QA1002" t="s">
        <v>749</v>
      </c>
      <c r="QB1002" t="s">
        <v>749</v>
      </c>
      <c r="QC1002" t="s">
        <v>749</v>
      </c>
      <c r="QD1002" t="s">
        <v>749</v>
      </c>
      <c r="QE1002" t="s">
        <v>749</v>
      </c>
      <c r="QF1002" t="s">
        <v>749</v>
      </c>
      <c r="QG1002" t="s">
        <v>749</v>
      </c>
      <c r="QH1002" t="s">
        <v>749</v>
      </c>
      <c r="QI1002" t="s">
        <v>749</v>
      </c>
      <c r="QJ1002" t="s">
        <v>749</v>
      </c>
      <c r="QK1002" t="s">
        <v>749</v>
      </c>
      <c r="QL1002" t="s">
        <v>749</v>
      </c>
      <c r="QM1002" t="s">
        <v>749</v>
      </c>
      <c r="QN1002" t="s">
        <v>749</v>
      </c>
      <c r="QO1002" t="s">
        <v>749</v>
      </c>
      <c r="QP1002" t="s">
        <v>749</v>
      </c>
      <c r="QQ1002" t="s">
        <v>749</v>
      </c>
      <c r="QR1002" t="s">
        <v>749</v>
      </c>
      <c r="QS1002" t="s">
        <v>749</v>
      </c>
      <c r="QT1002" t="s">
        <v>749</v>
      </c>
      <c r="QU1002" t="s">
        <v>749</v>
      </c>
      <c r="QV1002" t="s">
        <v>749</v>
      </c>
      <c r="QW1002" t="s">
        <v>749</v>
      </c>
      <c r="QX1002" t="s">
        <v>749</v>
      </c>
      <c r="QY1002" t="s">
        <v>749</v>
      </c>
      <c r="QZ1002" t="s">
        <v>749</v>
      </c>
      <c r="RA1002" t="s">
        <v>749</v>
      </c>
      <c r="RB1002" t="s">
        <v>749</v>
      </c>
      <c r="RC1002" t="s">
        <v>749</v>
      </c>
      <c r="RD1002" t="s">
        <v>749</v>
      </c>
      <c r="RE1002" t="s">
        <v>749</v>
      </c>
      <c r="RF1002" t="s">
        <v>749</v>
      </c>
      <c r="RG1002" t="s">
        <v>749</v>
      </c>
      <c r="RH1002" t="s">
        <v>749</v>
      </c>
      <c r="RI1002" t="s">
        <v>749</v>
      </c>
      <c r="RJ1002" t="s">
        <v>749</v>
      </c>
      <c r="RK1002" t="s">
        <v>749</v>
      </c>
      <c r="RL1002" t="s">
        <v>749</v>
      </c>
      <c r="RM1002" t="s">
        <v>749</v>
      </c>
      <c r="RN1002" t="s">
        <v>749</v>
      </c>
      <c r="RO1002" t="s">
        <v>749</v>
      </c>
      <c r="RP1002" t="s">
        <v>749</v>
      </c>
      <c r="RQ1002" t="s">
        <v>749</v>
      </c>
      <c r="RR1002" t="s">
        <v>749</v>
      </c>
      <c r="RS1002" t="s">
        <v>749</v>
      </c>
      <c r="RT1002" t="s">
        <v>749</v>
      </c>
      <c r="RU1002" t="s">
        <v>749</v>
      </c>
      <c r="RV1002" t="s">
        <v>749</v>
      </c>
      <c r="RW1002" t="s">
        <v>749</v>
      </c>
      <c r="RX1002" t="s">
        <v>749</v>
      </c>
      <c r="RY1002" t="s">
        <v>749</v>
      </c>
      <c r="RZ1002" t="s">
        <v>749</v>
      </c>
      <c r="SA1002" t="s">
        <v>749</v>
      </c>
      <c r="SB1002" t="s">
        <v>749</v>
      </c>
      <c r="SC1002" t="s">
        <v>749</v>
      </c>
      <c r="SD1002" t="s">
        <v>749</v>
      </c>
      <c r="SE1002" t="s">
        <v>749</v>
      </c>
      <c r="SF1002" t="s">
        <v>749</v>
      </c>
      <c r="SG1002" t="s">
        <v>749</v>
      </c>
      <c r="SH1002" t="s">
        <v>749</v>
      </c>
      <c r="SI1002" t="s">
        <v>749</v>
      </c>
      <c r="SJ1002" t="s">
        <v>749</v>
      </c>
      <c r="SK1002" t="s">
        <v>749</v>
      </c>
      <c r="SL1002" t="s">
        <v>749</v>
      </c>
      <c r="SM1002" t="s">
        <v>749</v>
      </c>
      <c r="SN1002" t="s">
        <v>749</v>
      </c>
      <c r="SO1002" t="s">
        <v>749</v>
      </c>
      <c r="SP1002" t="s">
        <v>749</v>
      </c>
      <c r="SQ1002" t="s">
        <v>749</v>
      </c>
      <c r="SR1002" t="s">
        <v>749</v>
      </c>
      <c r="SS1002" t="s">
        <v>749</v>
      </c>
      <c r="ST1002" t="s">
        <v>749</v>
      </c>
      <c r="SU1002" t="s">
        <v>749</v>
      </c>
      <c r="SV1002" t="s">
        <v>749</v>
      </c>
      <c r="SW1002" t="s">
        <v>749</v>
      </c>
      <c r="SX1002" t="s">
        <v>749</v>
      </c>
      <c r="SY1002" t="s">
        <v>749</v>
      </c>
      <c r="SZ1002" t="s">
        <v>749</v>
      </c>
      <c r="TA1002" t="s">
        <v>749</v>
      </c>
      <c r="TB1002" t="s">
        <v>749</v>
      </c>
      <c r="TC1002" t="s">
        <v>749</v>
      </c>
      <c r="TD1002" t="s">
        <v>749</v>
      </c>
      <c r="TE1002" t="s">
        <v>749</v>
      </c>
      <c r="TF1002" t="s">
        <v>749</v>
      </c>
      <c r="TG1002" t="s">
        <v>749</v>
      </c>
      <c r="TH1002" t="s">
        <v>749</v>
      </c>
      <c r="TI1002" t="s">
        <v>749</v>
      </c>
      <c r="TJ1002" t="s">
        <v>749</v>
      </c>
      <c r="TK1002" t="s">
        <v>749</v>
      </c>
      <c r="TL1002" t="s">
        <v>749</v>
      </c>
      <c r="TM1002" t="s">
        <v>749</v>
      </c>
      <c r="TN1002" t="s">
        <v>749</v>
      </c>
      <c r="TO1002" t="s">
        <v>749</v>
      </c>
      <c r="TP1002" t="s">
        <v>749</v>
      </c>
      <c r="TQ1002" t="s">
        <v>749</v>
      </c>
      <c r="TR1002" t="s">
        <v>749</v>
      </c>
      <c r="TS1002" t="s">
        <v>749</v>
      </c>
      <c r="TT1002" t="s">
        <v>749</v>
      </c>
      <c r="TU1002" t="s">
        <v>749</v>
      </c>
      <c r="TV1002" t="s">
        <v>749</v>
      </c>
      <c r="TW1002" t="s">
        <v>749</v>
      </c>
      <c r="TX1002" t="s">
        <v>749</v>
      </c>
      <c r="TY1002" t="s">
        <v>749</v>
      </c>
      <c r="TZ1002" t="s">
        <v>749</v>
      </c>
      <c r="UA1002" t="s">
        <v>749</v>
      </c>
      <c r="UB1002" t="s">
        <v>749</v>
      </c>
      <c r="UC1002" t="s">
        <v>749</v>
      </c>
      <c r="UD1002" t="s">
        <v>749</v>
      </c>
      <c r="UE1002" t="s">
        <v>749</v>
      </c>
      <c r="UF1002" t="s">
        <v>749</v>
      </c>
      <c r="UG1002" t="s">
        <v>749</v>
      </c>
      <c r="UH1002" t="s">
        <v>749</v>
      </c>
      <c r="UI1002" t="s">
        <v>749</v>
      </c>
      <c r="UJ1002" t="s">
        <v>749</v>
      </c>
      <c r="UK1002" t="s">
        <v>749</v>
      </c>
      <c r="UL1002" t="s">
        <v>749</v>
      </c>
      <c r="UM1002" t="s">
        <v>749</v>
      </c>
      <c r="UN1002" t="s">
        <v>749</v>
      </c>
      <c r="UO1002" t="s">
        <v>749</v>
      </c>
      <c r="UP1002" t="s">
        <v>749</v>
      </c>
      <c r="UQ1002" t="s">
        <v>749</v>
      </c>
      <c r="UR1002" t="s">
        <v>749</v>
      </c>
      <c r="US1002" t="s">
        <v>749</v>
      </c>
      <c r="UT1002" t="s">
        <v>749</v>
      </c>
      <c r="UU1002" t="s">
        <v>749</v>
      </c>
      <c r="UV1002" t="s">
        <v>749</v>
      </c>
      <c r="UW1002" t="s">
        <v>749</v>
      </c>
      <c r="UX1002" t="s">
        <v>749</v>
      </c>
      <c r="UY1002" t="s">
        <v>749</v>
      </c>
      <c r="UZ1002" t="s">
        <v>749</v>
      </c>
      <c r="VA1002" t="s">
        <v>749</v>
      </c>
      <c r="VB1002" t="s">
        <v>749</v>
      </c>
      <c r="VC1002" t="s">
        <v>749</v>
      </c>
      <c r="VD1002" t="s">
        <v>749</v>
      </c>
      <c r="VE1002" t="s">
        <v>749</v>
      </c>
      <c r="VF1002" t="s">
        <v>749</v>
      </c>
      <c r="VG1002" t="s">
        <v>749</v>
      </c>
      <c r="VH1002" t="s">
        <v>749</v>
      </c>
      <c r="VI1002" t="s">
        <v>749</v>
      </c>
      <c r="VJ1002" t="s">
        <v>749</v>
      </c>
      <c r="VK1002" t="s">
        <v>749</v>
      </c>
      <c r="VL1002" t="s">
        <v>749</v>
      </c>
      <c r="VM1002" t="s">
        <v>749</v>
      </c>
      <c r="VN1002" t="s">
        <v>749</v>
      </c>
      <c r="VO1002" t="s">
        <v>749</v>
      </c>
      <c r="VP1002" t="s">
        <v>749</v>
      </c>
      <c r="VQ1002" t="s">
        <v>749</v>
      </c>
      <c r="VR1002" t="s">
        <v>749</v>
      </c>
      <c r="VS1002" t="s">
        <v>749</v>
      </c>
      <c r="VT1002" t="s">
        <v>749</v>
      </c>
      <c r="VU1002" t="s">
        <v>749</v>
      </c>
      <c r="VV1002" t="s">
        <v>749</v>
      </c>
      <c r="VW1002" t="s">
        <v>749</v>
      </c>
      <c r="VX1002" t="s">
        <v>749</v>
      </c>
      <c r="VY1002" t="s">
        <v>749</v>
      </c>
      <c r="VZ1002" t="s">
        <v>749</v>
      </c>
      <c r="WA1002" t="s">
        <v>749</v>
      </c>
      <c r="WB1002" t="s">
        <v>749</v>
      </c>
      <c r="WC1002" t="s">
        <v>749</v>
      </c>
      <c r="WD1002" t="s">
        <v>749</v>
      </c>
      <c r="WE1002" t="s">
        <v>749</v>
      </c>
      <c r="WF1002" t="s">
        <v>749</v>
      </c>
      <c r="WG1002" t="s">
        <v>749</v>
      </c>
      <c r="WH1002" t="s">
        <v>749</v>
      </c>
      <c r="WI1002" t="s">
        <v>749</v>
      </c>
      <c r="WJ1002" t="s">
        <v>749</v>
      </c>
      <c r="WK1002" t="s">
        <v>749</v>
      </c>
      <c r="WL1002" t="s">
        <v>749</v>
      </c>
      <c r="WM1002" t="s">
        <v>749</v>
      </c>
      <c r="WN1002" t="s">
        <v>749</v>
      </c>
      <c r="WO1002" t="s">
        <v>749</v>
      </c>
      <c r="WP1002" t="s">
        <v>749</v>
      </c>
      <c r="WQ1002" t="s">
        <v>749</v>
      </c>
      <c r="WR1002" t="s">
        <v>749</v>
      </c>
      <c r="WS1002" t="s">
        <v>749</v>
      </c>
      <c r="WT1002" t="s">
        <v>749</v>
      </c>
      <c r="WU1002" t="s">
        <v>749</v>
      </c>
      <c r="WV1002" t="s">
        <v>749</v>
      </c>
      <c r="WW1002" t="s">
        <v>749</v>
      </c>
      <c r="WX1002" t="s">
        <v>749</v>
      </c>
      <c r="WY1002" t="s">
        <v>749</v>
      </c>
      <c r="WZ1002" t="s">
        <v>749</v>
      </c>
      <c r="XA1002" t="s">
        <v>749</v>
      </c>
      <c r="XB1002" t="s">
        <v>749</v>
      </c>
      <c r="XC1002" t="s">
        <v>749</v>
      </c>
      <c r="XD1002" t="s">
        <v>749</v>
      </c>
      <c r="XE1002" t="s">
        <v>749</v>
      </c>
      <c r="XF1002" t="s">
        <v>749</v>
      </c>
      <c r="XG1002" t="s">
        <v>749</v>
      </c>
      <c r="XH1002" t="s">
        <v>749</v>
      </c>
      <c r="XI1002" t="s">
        <v>749</v>
      </c>
      <c r="XJ1002" t="s">
        <v>749</v>
      </c>
      <c r="XK1002" t="s">
        <v>749</v>
      </c>
      <c r="XL1002" t="s">
        <v>749</v>
      </c>
      <c r="XM1002" t="s">
        <v>749</v>
      </c>
      <c r="XN1002" t="s">
        <v>749</v>
      </c>
      <c r="XO1002" t="s">
        <v>749</v>
      </c>
      <c r="XP1002" t="s">
        <v>749</v>
      </c>
      <c r="XQ1002" t="s">
        <v>749</v>
      </c>
      <c r="XR1002" t="s">
        <v>749</v>
      </c>
      <c r="XS1002" t="s">
        <v>749</v>
      </c>
      <c r="XT1002" t="s">
        <v>749</v>
      </c>
      <c r="XU1002" t="s">
        <v>749</v>
      </c>
      <c r="XV1002" t="s">
        <v>749</v>
      </c>
      <c r="XW1002" t="s">
        <v>749</v>
      </c>
      <c r="XX1002" t="s">
        <v>749</v>
      </c>
      <c r="XY1002" t="s">
        <v>749</v>
      </c>
      <c r="XZ1002" t="s">
        <v>749</v>
      </c>
      <c r="YA1002" t="s">
        <v>749</v>
      </c>
      <c r="YB1002" t="s">
        <v>749</v>
      </c>
      <c r="YC1002" t="s">
        <v>749</v>
      </c>
      <c r="YD1002" t="s">
        <v>749</v>
      </c>
      <c r="YE1002" t="s">
        <v>749</v>
      </c>
      <c r="YF1002" t="s">
        <v>749</v>
      </c>
      <c r="YG1002" t="s">
        <v>749</v>
      </c>
      <c r="YH1002" t="s">
        <v>749</v>
      </c>
      <c r="YI1002" t="s">
        <v>749</v>
      </c>
      <c r="YJ1002" t="s">
        <v>749</v>
      </c>
      <c r="YK1002" t="s">
        <v>749</v>
      </c>
      <c r="YL1002" t="s">
        <v>749</v>
      </c>
      <c r="YM1002" t="s">
        <v>749</v>
      </c>
      <c r="YN1002" t="s">
        <v>749</v>
      </c>
      <c r="YO1002" t="s">
        <v>749</v>
      </c>
      <c r="YP1002" t="s">
        <v>749</v>
      </c>
      <c r="YQ1002" t="s">
        <v>749</v>
      </c>
      <c r="YR1002" t="s">
        <v>749</v>
      </c>
      <c r="YS1002" t="s">
        <v>749</v>
      </c>
      <c r="YT1002" t="s">
        <v>749</v>
      </c>
      <c r="YU1002" t="s">
        <v>749</v>
      </c>
      <c r="YV1002" t="s">
        <v>749</v>
      </c>
      <c r="YW1002" t="s">
        <v>749</v>
      </c>
      <c r="YX1002" t="s">
        <v>749</v>
      </c>
      <c r="YY1002" t="s">
        <v>749</v>
      </c>
      <c r="YZ1002" t="s">
        <v>749</v>
      </c>
      <c r="ZA1002" t="s">
        <v>749</v>
      </c>
      <c r="ZB1002" t="s">
        <v>749</v>
      </c>
      <c r="ZC1002" t="s">
        <v>749</v>
      </c>
      <c r="ZD1002" t="s">
        <v>749</v>
      </c>
      <c r="ZE1002" t="s">
        <v>749</v>
      </c>
      <c r="ZF1002" t="s">
        <v>749</v>
      </c>
      <c r="ZG1002" t="s">
        <v>749</v>
      </c>
      <c r="ZH1002" t="s">
        <v>749</v>
      </c>
      <c r="ZI1002" t="s">
        <v>749</v>
      </c>
      <c r="ZJ1002" t="s">
        <v>749</v>
      </c>
      <c r="ZK1002" t="s">
        <v>749</v>
      </c>
      <c r="ZL1002" t="s">
        <v>749</v>
      </c>
      <c r="ZM1002" t="s">
        <v>749</v>
      </c>
      <c r="ZN1002" t="s">
        <v>749</v>
      </c>
      <c r="ZO1002" t="s">
        <v>749</v>
      </c>
      <c r="ZP1002" t="s">
        <v>749</v>
      </c>
      <c r="ZQ1002" t="s">
        <v>749</v>
      </c>
      <c r="ZR1002" t="s">
        <v>749</v>
      </c>
      <c r="ZS1002" t="s">
        <v>749</v>
      </c>
      <c r="ZT1002" t="s">
        <v>749</v>
      </c>
      <c r="ZU1002" t="s">
        <v>749</v>
      </c>
      <c r="ZV1002" t="s">
        <v>749</v>
      </c>
      <c r="ZW1002" t="s">
        <v>749</v>
      </c>
      <c r="ZX1002" t="s">
        <v>749</v>
      </c>
      <c r="ZY1002" t="s">
        <v>749</v>
      </c>
      <c r="ZZ1002" t="s">
        <v>749</v>
      </c>
      <c r="AAA1002" t="s">
        <v>749</v>
      </c>
      <c r="AAB1002" t="s">
        <v>749</v>
      </c>
      <c r="AAC1002" t="s">
        <v>749</v>
      </c>
      <c r="AAD1002" t="s">
        <v>749</v>
      </c>
      <c r="AAE1002" t="s">
        <v>749</v>
      </c>
      <c r="AAF1002" t="s">
        <v>749</v>
      </c>
      <c r="AAG1002" t="s">
        <v>749</v>
      </c>
      <c r="AAH1002" t="s">
        <v>749</v>
      </c>
      <c r="AAI1002" t="s">
        <v>749</v>
      </c>
      <c r="AAJ1002" t="s">
        <v>749</v>
      </c>
      <c r="AAK1002" t="s">
        <v>749</v>
      </c>
      <c r="AAL1002" t="s">
        <v>749</v>
      </c>
      <c r="AAM1002" t="s">
        <v>749</v>
      </c>
      <c r="AAN1002" t="s">
        <v>749</v>
      </c>
      <c r="AAO1002" t="s">
        <v>749</v>
      </c>
      <c r="AAP1002" t="s">
        <v>749</v>
      </c>
      <c r="AAQ1002" t="s">
        <v>749</v>
      </c>
      <c r="AAR1002" t="s">
        <v>749</v>
      </c>
      <c r="AAS1002" t="s">
        <v>749</v>
      </c>
      <c r="AAT1002" t="s">
        <v>749</v>
      </c>
      <c r="AAU1002" t="s">
        <v>749</v>
      </c>
      <c r="AAV1002" t="s">
        <v>749</v>
      </c>
      <c r="AAW1002" t="s">
        <v>749</v>
      </c>
      <c r="AAX1002" t="s">
        <v>749</v>
      </c>
      <c r="AAY1002" t="s">
        <v>749</v>
      </c>
      <c r="AAZ1002" t="s">
        <v>749</v>
      </c>
      <c r="ABA1002" t="s">
        <v>749</v>
      </c>
      <c r="ABB1002" t="s">
        <v>749</v>
      </c>
      <c r="ABC1002" t="s">
        <v>749</v>
      </c>
      <c r="ABD1002" t="s">
        <v>749</v>
      </c>
      <c r="ABE1002" t="s">
        <v>749</v>
      </c>
      <c r="ABF1002" t="s">
        <v>749</v>
      </c>
      <c r="ABG1002" t="s">
        <v>749</v>
      </c>
      <c r="ABH1002" t="s">
        <v>749</v>
      </c>
      <c r="ABI1002" t="s">
        <v>749</v>
      </c>
      <c r="ABJ1002" t="s">
        <v>749</v>
      </c>
      <c r="ABK1002" t="s">
        <v>749</v>
      </c>
      <c r="ABL1002" t="s">
        <v>749</v>
      </c>
    </row>
    <row r="1003" spans="1:740">
      <c r="A1003" t="s">
        <v>3909</v>
      </c>
      <c r="B1003" t="s">
        <v>3910</v>
      </c>
      <c r="C1003" t="s">
        <v>2805</v>
      </c>
      <c r="D1003" t="s">
        <v>3911</v>
      </c>
      <c r="E1003" t="s">
        <v>837</v>
      </c>
      <c r="F1003" t="s">
        <v>749</v>
      </c>
      <c r="G1003" t="s">
        <v>3912</v>
      </c>
      <c r="H1003" t="s">
        <v>749</v>
      </c>
      <c r="I1003" t="s">
        <v>747</v>
      </c>
      <c r="J1003" s="1">
        <v>1</v>
      </c>
      <c r="K1003" t="s">
        <v>749</v>
      </c>
      <c r="L1003" t="s">
        <v>3911</v>
      </c>
      <c r="M1003" s="1">
        <v>0</v>
      </c>
      <c r="N1003" t="s">
        <v>749</v>
      </c>
      <c r="O1003" t="s">
        <v>750</v>
      </c>
      <c r="P1003" t="s">
        <v>3913</v>
      </c>
      <c r="Q1003" t="s">
        <v>752</v>
      </c>
      <c r="R1003" t="s">
        <v>3914</v>
      </c>
      <c r="S1003" t="s">
        <v>1029</v>
      </c>
      <c r="T1003" t="s">
        <v>3915</v>
      </c>
      <c r="U1003" t="s">
        <v>1031</v>
      </c>
      <c r="V1003" t="s">
        <v>3916</v>
      </c>
      <c r="W1003" t="s">
        <v>1033</v>
      </c>
      <c r="X1003" t="s">
        <v>3917</v>
      </c>
      <c r="Y1003" t="s">
        <v>1293</v>
      </c>
      <c r="Z1003" t="s">
        <v>3918</v>
      </c>
      <c r="AA1003" t="s">
        <v>1035</v>
      </c>
      <c r="AB1003" t="s">
        <v>3919</v>
      </c>
      <c r="AC1003" t="s">
        <v>1037</v>
      </c>
      <c r="AD1003" t="s">
        <v>3920</v>
      </c>
      <c r="AE1003" t="s">
        <v>1039</v>
      </c>
      <c r="AF1003" t="s">
        <v>3921</v>
      </c>
      <c r="AG1003" t="s">
        <v>1041</v>
      </c>
      <c r="AH1003" t="s">
        <v>3922</v>
      </c>
      <c r="AI1003" t="s">
        <v>1357</v>
      </c>
      <c r="AJ1003" t="s">
        <v>3923</v>
      </c>
      <c r="AK1003" t="s">
        <v>1359</v>
      </c>
      <c r="AL1003" t="s">
        <v>3904</v>
      </c>
      <c r="AM1003" t="s">
        <v>1043</v>
      </c>
      <c r="AN1003" t="s">
        <v>3905</v>
      </c>
      <c r="AO1003" t="s">
        <v>1362</v>
      </c>
      <c r="AP1003" t="s">
        <v>3924</v>
      </c>
      <c r="AQ1003" t="s">
        <v>1364</v>
      </c>
      <c r="AR1003" t="s">
        <v>3925</v>
      </c>
      <c r="AS1003" t="s">
        <v>1366</v>
      </c>
      <c r="AT1003" t="s">
        <v>3926</v>
      </c>
      <c r="AU1003" t="s">
        <v>1368</v>
      </c>
      <c r="AV1003" t="s">
        <v>3927</v>
      </c>
      <c r="AW1003" t="s">
        <v>1370</v>
      </c>
      <c r="AX1003" t="s">
        <v>3908</v>
      </c>
      <c r="AY1003" t="s">
        <v>749</v>
      </c>
      <c r="AZ1003" t="s">
        <v>749</v>
      </c>
      <c r="BA1003" t="s">
        <v>749</v>
      </c>
      <c r="BB1003" t="s">
        <v>749</v>
      </c>
      <c r="BC1003" t="s">
        <v>749</v>
      </c>
      <c r="BD1003" t="s">
        <v>749</v>
      </c>
      <c r="BE1003" t="s">
        <v>749</v>
      </c>
      <c r="BF1003" t="s">
        <v>749</v>
      </c>
      <c r="BG1003" t="s">
        <v>749</v>
      </c>
      <c r="BH1003" t="s">
        <v>749</v>
      </c>
      <c r="BI1003" t="s">
        <v>749</v>
      </c>
      <c r="BJ1003" t="s">
        <v>749</v>
      </c>
      <c r="BK1003" t="s">
        <v>749</v>
      </c>
      <c r="BL1003" t="s">
        <v>749</v>
      </c>
      <c r="BM1003" t="s">
        <v>749</v>
      </c>
      <c r="BN1003" t="s">
        <v>749</v>
      </c>
      <c r="BO1003" t="s">
        <v>749</v>
      </c>
      <c r="BP1003" t="s">
        <v>749</v>
      </c>
      <c r="BQ1003" t="s">
        <v>749</v>
      </c>
      <c r="BR1003" t="s">
        <v>749</v>
      </c>
      <c r="BS1003" t="s">
        <v>749</v>
      </c>
      <c r="BT1003" t="s">
        <v>749</v>
      </c>
      <c r="BU1003" t="s">
        <v>749</v>
      </c>
      <c r="BV1003" t="s">
        <v>749</v>
      </c>
      <c r="BW1003" t="s">
        <v>749</v>
      </c>
      <c r="BX1003" t="s">
        <v>749</v>
      </c>
      <c r="BY1003" t="s">
        <v>749</v>
      </c>
      <c r="BZ1003" t="s">
        <v>749</v>
      </c>
      <c r="CA1003" t="s">
        <v>749</v>
      </c>
      <c r="CB1003" t="s">
        <v>749</v>
      </c>
      <c r="CC1003" t="s">
        <v>749</v>
      </c>
      <c r="CD1003" t="s">
        <v>749</v>
      </c>
      <c r="CE1003" t="s">
        <v>749</v>
      </c>
      <c r="CF1003" t="s">
        <v>749</v>
      </c>
      <c r="CG1003" t="s">
        <v>749</v>
      </c>
      <c r="CH1003" t="s">
        <v>749</v>
      </c>
      <c r="CI1003" t="s">
        <v>749</v>
      </c>
      <c r="CJ1003" t="s">
        <v>749</v>
      </c>
      <c r="CK1003" t="s">
        <v>749</v>
      </c>
      <c r="CL1003" t="s">
        <v>749</v>
      </c>
      <c r="CM1003" t="s">
        <v>749</v>
      </c>
      <c r="CN1003" t="s">
        <v>749</v>
      </c>
      <c r="CO1003" t="s">
        <v>749</v>
      </c>
      <c r="CP1003" t="s">
        <v>749</v>
      </c>
      <c r="CQ1003" t="s">
        <v>749</v>
      </c>
      <c r="CR1003" t="s">
        <v>749</v>
      </c>
      <c r="CS1003" t="s">
        <v>749</v>
      </c>
      <c r="CT1003" t="s">
        <v>749</v>
      </c>
      <c r="CU1003" t="s">
        <v>749</v>
      </c>
      <c r="CV1003" t="s">
        <v>749</v>
      </c>
      <c r="CW1003" t="s">
        <v>749</v>
      </c>
      <c r="CX1003" t="s">
        <v>749</v>
      </c>
      <c r="CY1003" t="s">
        <v>749</v>
      </c>
      <c r="CZ1003" t="s">
        <v>749</v>
      </c>
      <c r="DA1003" t="s">
        <v>749</v>
      </c>
      <c r="DB1003" t="s">
        <v>749</v>
      </c>
      <c r="DC1003" t="s">
        <v>749</v>
      </c>
      <c r="DD1003" t="s">
        <v>749</v>
      </c>
      <c r="DE1003" t="s">
        <v>749</v>
      </c>
      <c r="DF1003" t="s">
        <v>749</v>
      </c>
      <c r="DG1003" t="s">
        <v>749</v>
      </c>
      <c r="DH1003" t="s">
        <v>749</v>
      </c>
      <c r="DI1003" t="s">
        <v>749</v>
      </c>
      <c r="DJ1003" t="s">
        <v>749</v>
      </c>
      <c r="DK1003" t="s">
        <v>749</v>
      </c>
      <c r="DL1003" t="s">
        <v>749</v>
      </c>
      <c r="DM1003" t="s">
        <v>749</v>
      </c>
      <c r="DN1003" t="s">
        <v>749</v>
      </c>
      <c r="DO1003" t="s">
        <v>749</v>
      </c>
      <c r="DP1003" t="s">
        <v>749</v>
      </c>
      <c r="DQ1003" t="s">
        <v>749</v>
      </c>
      <c r="DR1003" t="s">
        <v>749</v>
      </c>
      <c r="DS1003" t="s">
        <v>749</v>
      </c>
      <c r="DT1003" t="s">
        <v>749</v>
      </c>
      <c r="DU1003" t="s">
        <v>749</v>
      </c>
      <c r="DV1003" t="s">
        <v>749</v>
      </c>
      <c r="DW1003" t="s">
        <v>749</v>
      </c>
      <c r="DX1003" t="s">
        <v>749</v>
      </c>
      <c r="DY1003" t="s">
        <v>749</v>
      </c>
      <c r="DZ1003" t="s">
        <v>749</v>
      </c>
      <c r="EA1003" t="s">
        <v>749</v>
      </c>
      <c r="EB1003" t="s">
        <v>749</v>
      </c>
      <c r="EC1003" t="s">
        <v>749</v>
      </c>
      <c r="ED1003" t="s">
        <v>749</v>
      </c>
      <c r="EE1003" t="s">
        <v>749</v>
      </c>
      <c r="EF1003" t="s">
        <v>749</v>
      </c>
      <c r="EG1003" t="s">
        <v>749</v>
      </c>
      <c r="EH1003" t="s">
        <v>749</v>
      </c>
      <c r="EI1003" t="s">
        <v>749</v>
      </c>
      <c r="EJ1003" t="s">
        <v>749</v>
      </c>
      <c r="EK1003" t="s">
        <v>749</v>
      </c>
      <c r="EL1003" t="s">
        <v>749</v>
      </c>
      <c r="EM1003" t="s">
        <v>749</v>
      </c>
      <c r="EN1003" t="s">
        <v>749</v>
      </c>
      <c r="EO1003" t="s">
        <v>749</v>
      </c>
      <c r="EP1003" t="s">
        <v>749</v>
      </c>
      <c r="EQ1003" t="s">
        <v>749</v>
      </c>
      <c r="ER1003" t="s">
        <v>749</v>
      </c>
      <c r="ES1003" t="s">
        <v>749</v>
      </c>
      <c r="ET1003" t="s">
        <v>749</v>
      </c>
      <c r="EU1003" t="s">
        <v>749</v>
      </c>
      <c r="EV1003" t="s">
        <v>749</v>
      </c>
      <c r="EW1003" t="s">
        <v>749</v>
      </c>
      <c r="EX1003" t="s">
        <v>749</v>
      </c>
      <c r="EY1003" t="s">
        <v>749</v>
      </c>
      <c r="EZ1003" t="s">
        <v>749</v>
      </c>
      <c r="FA1003" t="s">
        <v>749</v>
      </c>
      <c r="FB1003" t="s">
        <v>749</v>
      </c>
      <c r="FC1003" t="s">
        <v>749</v>
      </c>
      <c r="FD1003" t="s">
        <v>749</v>
      </c>
      <c r="FE1003" t="s">
        <v>749</v>
      </c>
      <c r="FF1003" t="s">
        <v>749</v>
      </c>
      <c r="FG1003" t="s">
        <v>749</v>
      </c>
      <c r="FH1003" t="s">
        <v>749</v>
      </c>
      <c r="FI1003" t="s">
        <v>749</v>
      </c>
      <c r="FJ1003" t="s">
        <v>749</v>
      </c>
      <c r="FK1003" t="s">
        <v>749</v>
      </c>
      <c r="FL1003" t="s">
        <v>749</v>
      </c>
      <c r="FM1003" t="s">
        <v>749</v>
      </c>
      <c r="FN1003" t="s">
        <v>749</v>
      </c>
      <c r="FO1003" t="s">
        <v>749</v>
      </c>
      <c r="FP1003" t="s">
        <v>749</v>
      </c>
      <c r="FQ1003" t="s">
        <v>749</v>
      </c>
      <c r="FR1003" t="s">
        <v>749</v>
      </c>
      <c r="FS1003" t="s">
        <v>749</v>
      </c>
      <c r="FT1003" t="s">
        <v>749</v>
      </c>
      <c r="FU1003" t="s">
        <v>749</v>
      </c>
      <c r="FV1003" t="s">
        <v>749</v>
      </c>
      <c r="FW1003" t="s">
        <v>749</v>
      </c>
      <c r="FX1003" t="s">
        <v>749</v>
      </c>
      <c r="FY1003" t="s">
        <v>749</v>
      </c>
      <c r="FZ1003" t="s">
        <v>749</v>
      </c>
      <c r="GA1003" t="s">
        <v>749</v>
      </c>
      <c r="GB1003" t="s">
        <v>749</v>
      </c>
      <c r="GC1003" t="s">
        <v>749</v>
      </c>
      <c r="GD1003" t="s">
        <v>749</v>
      </c>
      <c r="GE1003" t="s">
        <v>749</v>
      </c>
      <c r="GF1003" t="s">
        <v>749</v>
      </c>
      <c r="GG1003" t="s">
        <v>749</v>
      </c>
      <c r="GH1003" t="s">
        <v>749</v>
      </c>
      <c r="GI1003" t="s">
        <v>749</v>
      </c>
      <c r="GJ1003" t="s">
        <v>749</v>
      </c>
      <c r="GK1003" t="s">
        <v>749</v>
      </c>
      <c r="GL1003" t="s">
        <v>749</v>
      </c>
      <c r="GM1003" t="s">
        <v>749</v>
      </c>
      <c r="GN1003" t="s">
        <v>749</v>
      </c>
      <c r="GO1003" t="s">
        <v>749</v>
      </c>
      <c r="GP1003" t="s">
        <v>749</v>
      </c>
      <c r="GQ1003" t="s">
        <v>749</v>
      </c>
      <c r="GR1003" t="s">
        <v>749</v>
      </c>
      <c r="GS1003" t="s">
        <v>749</v>
      </c>
      <c r="GT1003" t="s">
        <v>749</v>
      </c>
      <c r="GU1003" t="s">
        <v>749</v>
      </c>
      <c r="GV1003" t="s">
        <v>749</v>
      </c>
      <c r="GW1003" t="s">
        <v>749</v>
      </c>
      <c r="GX1003" t="s">
        <v>749</v>
      </c>
      <c r="GY1003" t="s">
        <v>749</v>
      </c>
      <c r="GZ1003" t="s">
        <v>749</v>
      </c>
      <c r="HA1003" t="s">
        <v>749</v>
      </c>
      <c r="HB1003" t="s">
        <v>749</v>
      </c>
      <c r="HC1003" t="s">
        <v>749</v>
      </c>
      <c r="HD1003" t="s">
        <v>749</v>
      </c>
      <c r="HE1003" t="s">
        <v>749</v>
      </c>
      <c r="HF1003" t="s">
        <v>749</v>
      </c>
      <c r="HG1003" t="s">
        <v>749</v>
      </c>
      <c r="HH1003" t="s">
        <v>749</v>
      </c>
      <c r="HI1003" t="s">
        <v>749</v>
      </c>
      <c r="HJ1003" t="s">
        <v>749</v>
      </c>
      <c r="HK1003" t="s">
        <v>749</v>
      </c>
      <c r="HL1003" t="s">
        <v>749</v>
      </c>
      <c r="HM1003" t="s">
        <v>749</v>
      </c>
      <c r="HN1003" t="s">
        <v>749</v>
      </c>
      <c r="HO1003" t="s">
        <v>749</v>
      </c>
      <c r="HP1003" t="s">
        <v>749</v>
      </c>
      <c r="HQ1003" t="s">
        <v>749</v>
      </c>
      <c r="HR1003" t="s">
        <v>749</v>
      </c>
      <c r="HS1003" t="s">
        <v>749</v>
      </c>
      <c r="HT1003" t="s">
        <v>749</v>
      </c>
      <c r="HU1003" t="s">
        <v>749</v>
      </c>
      <c r="HV1003" t="s">
        <v>749</v>
      </c>
      <c r="HW1003" t="s">
        <v>749</v>
      </c>
      <c r="HX1003" t="s">
        <v>749</v>
      </c>
      <c r="HY1003" t="s">
        <v>749</v>
      </c>
      <c r="HZ1003" t="s">
        <v>749</v>
      </c>
      <c r="IA1003" t="s">
        <v>749</v>
      </c>
      <c r="IB1003" t="s">
        <v>749</v>
      </c>
      <c r="IC1003" t="s">
        <v>749</v>
      </c>
      <c r="ID1003" t="s">
        <v>749</v>
      </c>
      <c r="IE1003" t="s">
        <v>749</v>
      </c>
      <c r="IF1003" t="s">
        <v>749</v>
      </c>
      <c r="IG1003" t="s">
        <v>749</v>
      </c>
      <c r="IH1003" t="s">
        <v>749</v>
      </c>
      <c r="II1003" t="s">
        <v>749</v>
      </c>
      <c r="IJ1003" t="s">
        <v>749</v>
      </c>
      <c r="IK1003" t="s">
        <v>749</v>
      </c>
      <c r="IL1003" t="s">
        <v>749</v>
      </c>
      <c r="IM1003" t="s">
        <v>749</v>
      </c>
      <c r="IN1003" t="s">
        <v>749</v>
      </c>
      <c r="IO1003" t="s">
        <v>749</v>
      </c>
      <c r="IP1003" t="s">
        <v>749</v>
      </c>
      <c r="IQ1003" t="s">
        <v>749</v>
      </c>
      <c r="IR1003" t="s">
        <v>749</v>
      </c>
      <c r="IS1003" t="s">
        <v>749</v>
      </c>
      <c r="IT1003" t="s">
        <v>749</v>
      </c>
      <c r="IU1003" t="s">
        <v>749</v>
      </c>
      <c r="IV1003" t="s">
        <v>749</v>
      </c>
      <c r="IW1003" t="s">
        <v>749</v>
      </c>
      <c r="IX1003" t="s">
        <v>749</v>
      </c>
      <c r="IY1003" t="s">
        <v>749</v>
      </c>
      <c r="IZ1003" t="s">
        <v>749</v>
      </c>
      <c r="JA1003" t="s">
        <v>749</v>
      </c>
      <c r="JB1003" t="s">
        <v>749</v>
      </c>
      <c r="JC1003" t="s">
        <v>749</v>
      </c>
      <c r="JD1003" t="s">
        <v>749</v>
      </c>
      <c r="JE1003" t="s">
        <v>749</v>
      </c>
      <c r="JF1003" t="s">
        <v>749</v>
      </c>
      <c r="JG1003" t="s">
        <v>749</v>
      </c>
      <c r="JH1003" t="s">
        <v>749</v>
      </c>
      <c r="JI1003" t="s">
        <v>749</v>
      </c>
      <c r="JJ1003" t="s">
        <v>749</v>
      </c>
      <c r="JK1003" t="s">
        <v>749</v>
      </c>
      <c r="JL1003" t="s">
        <v>749</v>
      </c>
      <c r="JM1003" t="s">
        <v>749</v>
      </c>
      <c r="JN1003" t="s">
        <v>749</v>
      </c>
      <c r="JO1003" t="s">
        <v>749</v>
      </c>
      <c r="JP1003" t="s">
        <v>749</v>
      </c>
      <c r="JQ1003" t="s">
        <v>749</v>
      </c>
      <c r="JR1003" t="s">
        <v>749</v>
      </c>
      <c r="JS1003" t="s">
        <v>749</v>
      </c>
      <c r="JT1003" t="s">
        <v>749</v>
      </c>
      <c r="JU1003" t="s">
        <v>749</v>
      </c>
      <c r="JV1003" t="s">
        <v>749</v>
      </c>
      <c r="JW1003" t="s">
        <v>749</v>
      </c>
      <c r="JX1003" t="s">
        <v>749</v>
      </c>
      <c r="JY1003" t="s">
        <v>749</v>
      </c>
      <c r="JZ1003" t="s">
        <v>749</v>
      </c>
      <c r="KA1003" t="s">
        <v>749</v>
      </c>
      <c r="KB1003" t="s">
        <v>749</v>
      </c>
      <c r="KC1003" t="s">
        <v>749</v>
      </c>
      <c r="KD1003" t="s">
        <v>749</v>
      </c>
      <c r="KE1003" t="s">
        <v>749</v>
      </c>
      <c r="KF1003" t="s">
        <v>749</v>
      </c>
      <c r="KG1003" t="s">
        <v>749</v>
      </c>
      <c r="KH1003" t="s">
        <v>749</v>
      </c>
      <c r="KI1003" t="s">
        <v>749</v>
      </c>
      <c r="KJ1003" t="s">
        <v>749</v>
      </c>
      <c r="KK1003" t="s">
        <v>749</v>
      </c>
      <c r="KL1003" t="s">
        <v>749</v>
      </c>
      <c r="KM1003" t="s">
        <v>749</v>
      </c>
      <c r="KN1003" t="s">
        <v>749</v>
      </c>
      <c r="KO1003" t="s">
        <v>749</v>
      </c>
      <c r="KP1003" t="s">
        <v>749</v>
      </c>
      <c r="KQ1003" t="s">
        <v>749</v>
      </c>
      <c r="KR1003" t="s">
        <v>749</v>
      </c>
      <c r="KS1003" t="s">
        <v>749</v>
      </c>
      <c r="KT1003" t="s">
        <v>749</v>
      </c>
      <c r="KU1003" t="s">
        <v>749</v>
      </c>
      <c r="KV1003" t="s">
        <v>749</v>
      </c>
      <c r="KW1003" t="s">
        <v>749</v>
      </c>
      <c r="KX1003" t="s">
        <v>749</v>
      </c>
      <c r="KY1003" t="s">
        <v>749</v>
      </c>
      <c r="KZ1003" t="s">
        <v>749</v>
      </c>
      <c r="LA1003" t="s">
        <v>749</v>
      </c>
      <c r="LB1003" t="s">
        <v>749</v>
      </c>
      <c r="LC1003" t="s">
        <v>749</v>
      </c>
      <c r="LD1003" t="s">
        <v>749</v>
      </c>
      <c r="LE1003" t="s">
        <v>749</v>
      </c>
      <c r="LF1003" t="s">
        <v>749</v>
      </c>
      <c r="LG1003" t="s">
        <v>749</v>
      </c>
      <c r="LH1003" t="s">
        <v>749</v>
      </c>
      <c r="LI1003" t="s">
        <v>749</v>
      </c>
      <c r="LJ1003" t="s">
        <v>749</v>
      </c>
      <c r="LK1003" t="s">
        <v>749</v>
      </c>
      <c r="LL1003" t="s">
        <v>749</v>
      </c>
      <c r="LM1003" t="s">
        <v>749</v>
      </c>
      <c r="LN1003" t="s">
        <v>749</v>
      </c>
      <c r="LO1003" t="s">
        <v>749</v>
      </c>
      <c r="LP1003" t="s">
        <v>749</v>
      </c>
      <c r="LQ1003" t="s">
        <v>749</v>
      </c>
      <c r="LR1003" t="s">
        <v>749</v>
      </c>
      <c r="LS1003" t="s">
        <v>749</v>
      </c>
      <c r="LT1003" t="s">
        <v>749</v>
      </c>
      <c r="LU1003" t="s">
        <v>749</v>
      </c>
      <c r="LV1003" t="s">
        <v>749</v>
      </c>
      <c r="LW1003" t="s">
        <v>749</v>
      </c>
      <c r="LX1003" t="s">
        <v>749</v>
      </c>
      <c r="LY1003" t="s">
        <v>749</v>
      </c>
      <c r="LZ1003" t="s">
        <v>749</v>
      </c>
      <c r="MA1003" t="s">
        <v>749</v>
      </c>
      <c r="MB1003" t="s">
        <v>749</v>
      </c>
      <c r="MC1003" t="s">
        <v>749</v>
      </c>
      <c r="MD1003" t="s">
        <v>749</v>
      </c>
      <c r="ME1003" t="s">
        <v>749</v>
      </c>
      <c r="MF1003" t="s">
        <v>749</v>
      </c>
      <c r="MG1003" t="s">
        <v>749</v>
      </c>
      <c r="MH1003" t="s">
        <v>749</v>
      </c>
      <c r="MI1003" t="s">
        <v>749</v>
      </c>
      <c r="MJ1003" t="s">
        <v>749</v>
      </c>
      <c r="MK1003" t="s">
        <v>749</v>
      </c>
      <c r="ML1003" t="s">
        <v>749</v>
      </c>
      <c r="MM1003" t="s">
        <v>749</v>
      </c>
      <c r="MN1003" t="s">
        <v>749</v>
      </c>
      <c r="MO1003" t="s">
        <v>749</v>
      </c>
      <c r="MP1003" t="s">
        <v>749</v>
      </c>
      <c r="MQ1003" t="s">
        <v>749</v>
      </c>
      <c r="MR1003" t="s">
        <v>749</v>
      </c>
      <c r="MS1003" t="s">
        <v>749</v>
      </c>
      <c r="MT1003" t="s">
        <v>749</v>
      </c>
      <c r="MU1003" t="s">
        <v>749</v>
      </c>
      <c r="MV1003" t="s">
        <v>749</v>
      </c>
      <c r="MW1003" t="s">
        <v>749</v>
      </c>
      <c r="MX1003" t="s">
        <v>749</v>
      </c>
      <c r="MY1003" t="s">
        <v>749</v>
      </c>
      <c r="MZ1003" t="s">
        <v>749</v>
      </c>
      <c r="NA1003" t="s">
        <v>749</v>
      </c>
      <c r="NB1003" t="s">
        <v>749</v>
      </c>
      <c r="NC1003" t="s">
        <v>749</v>
      </c>
      <c r="ND1003" t="s">
        <v>749</v>
      </c>
      <c r="NE1003" t="s">
        <v>749</v>
      </c>
      <c r="NF1003" t="s">
        <v>749</v>
      </c>
      <c r="NG1003" t="s">
        <v>749</v>
      </c>
      <c r="NH1003" t="s">
        <v>749</v>
      </c>
      <c r="NI1003" t="s">
        <v>749</v>
      </c>
      <c r="NJ1003" t="s">
        <v>749</v>
      </c>
      <c r="NK1003" t="s">
        <v>749</v>
      </c>
      <c r="NL1003" t="s">
        <v>749</v>
      </c>
      <c r="NM1003" t="s">
        <v>749</v>
      </c>
      <c r="NN1003" t="s">
        <v>749</v>
      </c>
      <c r="NO1003" t="s">
        <v>749</v>
      </c>
      <c r="NP1003" t="s">
        <v>749</v>
      </c>
      <c r="NQ1003" t="s">
        <v>749</v>
      </c>
      <c r="NR1003" t="s">
        <v>749</v>
      </c>
      <c r="NS1003" t="s">
        <v>749</v>
      </c>
      <c r="NT1003" t="s">
        <v>749</v>
      </c>
      <c r="NU1003" t="s">
        <v>749</v>
      </c>
      <c r="NV1003" t="s">
        <v>749</v>
      </c>
      <c r="NW1003" t="s">
        <v>749</v>
      </c>
      <c r="NX1003" t="s">
        <v>749</v>
      </c>
      <c r="NY1003" t="s">
        <v>749</v>
      </c>
      <c r="NZ1003" t="s">
        <v>749</v>
      </c>
      <c r="OA1003" t="s">
        <v>749</v>
      </c>
      <c r="OB1003" t="s">
        <v>749</v>
      </c>
      <c r="OC1003" t="s">
        <v>749</v>
      </c>
      <c r="OD1003" t="s">
        <v>749</v>
      </c>
      <c r="OE1003" t="s">
        <v>749</v>
      </c>
      <c r="OF1003" t="s">
        <v>749</v>
      </c>
      <c r="OG1003" t="s">
        <v>749</v>
      </c>
      <c r="OH1003" t="s">
        <v>749</v>
      </c>
      <c r="OI1003" t="s">
        <v>749</v>
      </c>
      <c r="OJ1003" t="s">
        <v>749</v>
      </c>
      <c r="OK1003" t="s">
        <v>749</v>
      </c>
      <c r="OL1003" t="s">
        <v>749</v>
      </c>
      <c r="OM1003" t="s">
        <v>749</v>
      </c>
      <c r="ON1003" t="s">
        <v>749</v>
      </c>
      <c r="OO1003" t="s">
        <v>749</v>
      </c>
      <c r="OP1003" t="s">
        <v>749</v>
      </c>
      <c r="OQ1003" t="s">
        <v>749</v>
      </c>
      <c r="OR1003" t="s">
        <v>749</v>
      </c>
      <c r="OS1003" t="s">
        <v>749</v>
      </c>
      <c r="OT1003" t="s">
        <v>749</v>
      </c>
      <c r="OU1003" t="s">
        <v>749</v>
      </c>
      <c r="OV1003" t="s">
        <v>749</v>
      </c>
      <c r="OW1003" t="s">
        <v>749</v>
      </c>
      <c r="OX1003" t="s">
        <v>749</v>
      </c>
      <c r="OY1003" t="s">
        <v>749</v>
      </c>
      <c r="OZ1003" t="s">
        <v>749</v>
      </c>
      <c r="PA1003" t="s">
        <v>749</v>
      </c>
      <c r="PB1003" t="s">
        <v>749</v>
      </c>
      <c r="PC1003" t="s">
        <v>749</v>
      </c>
      <c r="PD1003" t="s">
        <v>749</v>
      </c>
      <c r="PE1003" t="s">
        <v>749</v>
      </c>
      <c r="PF1003" t="s">
        <v>749</v>
      </c>
      <c r="PG1003" t="s">
        <v>749</v>
      </c>
      <c r="PH1003" t="s">
        <v>749</v>
      </c>
      <c r="PI1003" t="s">
        <v>749</v>
      </c>
      <c r="PJ1003" t="s">
        <v>749</v>
      </c>
      <c r="PK1003" t="s">
        <v>749</v>
      </c>
      <c r="PL1003" t="s">
        <v>749</v>
      </c>
      <c r="PM1003" t="s">
        <v>749</v>
      </c>
      <c r="PN1003" t="s">
        <v>749</v>
      </c>
      <c r="PO1003" t="s">
        <v>749</v>
      </c>
      <c r="PP1003" t="s">
        <v>749</v>
      </c>
      <c r="PQ1003" t="s">
        <v>749</v>
      </c>
      <c r="PR1003" t="s">
        <v>749</v>
      </c>
      <c r="PS1003" t="s">
        <v>749</v>
      </c>
      <c r="PT1003" t="s">
        <v>749</v>
      </c>
      <c r="PU1003" t="s">
        <v>749</v>
      </c>
      <c r="PV1003" t="s">
        <v>749</v>
      </c>
      <c r="PW1003" t="s">
        <v>749</v>
      </c>
      <c r="PX1003" t="s">
        <v>749</v>
      </c>
      <c r="PY1003" t="s">
        <v>749</v>
      </c>
      <c r="PZ1003" t="s">
        <v>749</v>
      </c>
      <c r="QA1003" t="s">
        <v>749</v>
      </c>
      <c r="QB1003" t="s">
        <v>749</v>
      </c>
      <c r="QC1003" t="s">
        <v>749</v>
      </c>
      <c r="QD1003" t="s">
        <v>749</v>
      </c>
      <c r="QE1003" t="s">
        <v>749</v>
      </c>
      <c r="QF1003" t="s">
        <v>749</v>
      </c>
      <c r="QG1003" t="s">
        <v>749</v>
      </c>
      <c r="QH1003" t="s">
        <v>749</v>
      </c>
      <c r="QI1003" t="s">
        <v>749</v>
      </c>
      <c r="QJ1003" t="s">
        <v>749</v>
      </c>
      <c r="QK1003" t="s">
        <v>749</v>
      </c>
      <c r="QL1003" t="s">
        <v>749</v>
      </c>
      <c r="QM1003" t="s">
        <v>749</v>
      </c>
      <c r="QN1003" t="s">
        <v>749</v>
      </c>
      <c r="QO1003" t="s">
        <v>749</v>
      </c>
      <c r="QP1003" t="s">
        <v>749</v>
      </c>
      <c r="QQ1003" t="s">
        <v>749</v>
      </c>
      <c r="QR1003" t="s">
        <v>749</v>
      </c>
      <c r="QS1003" t="s">
        <v>749</v>
      </c>
      <c r="QT1003" t="s">
        <v>749</v>
      </c>
      <c r="QU1003" t="s">
        <v>749</v>
      </c>
      <c r="QV1003" t="s">
        <v>749</v>
      </c>
      <c r="QW1003" t="s">
        <v>749</v>
      </c>
      <c r="QX1003" t="s">
        <v>749</v>
      </c>
      <c r="QY1003" t="s">
        <v>749</v>
      </c>
      <c r="QZ1003" t="s">
        <v>749</v>
      </c>
      <c r="RA1003" t="s">
        <v>749</v>
      </c>
      <c r="RB1003" t="s">
        <v>749</v>
      </c>
      <c r="RC1003" t="s">
        <v>749</v>
      </c>
      <c r="RD1003" t="s">
        <v>749</v>
      </c>
      <c r="RE1003" t="s">
        <v>749</v>
      </c>
      <c r="RF1003" t="s">
        <v>749</v>
      </c>
      <c r="RG1003" t="s">
        <v>749</v>
      </c>
      <c r="RH1003" t="s">
        <v>749</v>
      </c>
      <c r="RI1003" t="s">
        <v>749</v>
      </c>
      <c r="RJ1003" t="s">
        <v>749</v>
      </c>
      <c r="RK1003" t="s">
        <v>749</v>
      </c>
      <c r="RL1003" t="s">
        <v>749</v>
      </c>
      <c r="RM1003" t="s">
        <v>749</v>
      </c>
      <c r="RN1003" t="s">
        <v>749</v>
      </c>
      <c r="RO1003" t="s">
        <v>749</v>
      </c>
      <c r="RP1003" t="s">
        <v>749</v>
      </c>
      <c r="RQ1003" t="s">
        <v>749</v>
      </c>
      <c r="RR1003" t="s">
        <v>749</v>
      </c>
      <c r="RS1003" t="s">
        <v>749</v>
      </c>
      <c r="RT1003" t="s">
        <v>749</v>
      </c>
      <c r="RU1003" t="s">
        <v>749</v>
      </c>
      <c r="RV1003" t="s">
        <v>749</v>
      </c>
      <c r="RW1003" t="s">
        <v>749</v>
      </c>
      <c r="RX1003" t="s">
        <v>749</v>
      </c>
      <c r="RY1003" t="s">
        <v>749</v>
      </c>
      <c r="RZ1003" t="s">
        <v>749</v>
      </c>
      <c r="SA1003" t="s">
        <v>749</v>
      </c>
      <c r="SB1003" t="s">
        <v>749</v>
      </c>
      <c r="SC1003" t="s">
        <v>749</v>
      </c>
      <c r="SD1003" t="s">
        <v>749</v>
      </c>
      <c r="SE1003" t="s">
        <v>749</v>
      </c>
      <c r="SF1003" t="s">
        <v>749</v>
      </c>
      <c r="SG1003" t="s">
        <v>749</v>
      </c>
      <c r="SH1003" t="s">
        <v>749</v>
      </c>
      <c r="SI1003" t="s">
        <v>749</v>
      </c>
      <c r="SJ1003" t="s">
        <v>749</v>
      </c>
      <c r="SK1003" t="s">
        <v>749</v>
      </c>
      <c r="SL1003" t="s">
        <v>749</v>
      </c>
      <c r="SM1003" t="s">
        <v>749</v>
      </c>
      <c r="SN1003" t="s">
        <v>749</v>
      </c>
      <c r="SO1003" t="s">
        <v>749</v>
      </c>
      <c r="SP1003" t="s">
        <v>749</v>
      </c>
      <c r="SQ1003" t="s">
        <v>749</v>
      </c>
      <c r="SR1003" t="s">
        <v>749</v>
      </c>
      <c r="SS1003" t="s">
        <v>749</v>
      </c>
      <c r="ST1003" t="s">
        <v>749</v>
      </c>
      <c r="SU1003" t="s">
        <v>749</v>
      </c>
      <c r="SV1003" t="s">
        <v>749</v>
      </c>
      <c r="SW1003" t="s">
        <v>749</v>
      </c>
      <c r="SX1003" t="s">
        <v>749</v>
      </c>
      <c r="SY1003" t="s">
        <v>749</v>
      </c>
      <c r="SZ1003" t="s">
        <v>749</v>
      </c>
      <c r="TA1003" t="s">
        <v>749</v>
      </c>
      <c r="TB1003" t="s">
        <v>749</v>
      </c>
      <c r="TC1003" t="s">
        <v>749</v>
      </c>
      <c r="TD1003" t="s">
        <v>749</v>
      </c>
      <c r="TE1003" t="s">
        <v>749</v>
      </c>
      <c r="TF1003" t="s">
        <v>749</v>
      </c>
      <c r="TG1003" t="s">
        <v>749</v>
      </c>
      <c r="TH1003" t="s">
        <v>749</v>
      </c>
      <c r="TI1003" t="s">
        <v>749</v>
      </c>
      <c r="TJ1003" t="s">
        <v>749</v>
      </c>
      <c r="TK1003" t="s">
        <v>749</v>
      </c>
      <c r="TL1003" t="s">
        <v>749</v>
      </c>
      <c r="TM1003" t="s">
        <v>749</v>
      </c>
      <c r="TN1003" t="s">
        <v>749</v>
      </c>
      <c r="TO1003" t="s">
        <v>749</v>
      </c>
      <c r="TP1003" t="s">
        <v>749</v>
      </c>
      <c r="TQ1003" t="s">
        <v>749</v>
      </c>
      <c r="TR1003" t="s">
        <v>749</v>
      </c>
      <c r="TS1003" t="s">
        <v>749</v>
      </c>
      <c r="TT1003" t="s">
        <v>749</v>
      </c>
      <c r="TU1003" t="s">
        <v>749</v>
      </c>
      <c r="TV1003" t="s">
        <v>749</v>
      </c>
      <c r="TW1003" t="s">
        <v>749</v>
      </c>
      <c r="TX1003" t="s">
        <v>749</v>
      </c>
      <c r="TY1003" t="s">
        <v>749</v>
      </c>
      <c r="TZ1003" t="s">
        <v>749</v>
      </c>
      <c r="UA1003" t="s">
        <v>749</v>
      </c>
      <c r="UB1003" t="s">
        <v>749</v>
      </c>
      <c r="UC1003" t="s">
        <v>749</v>
      </c>
      <c r="UD1003" t="s">
        <v>749</v>
      </c>
      <c r="UE1003" t="s">
        <v>749</v>
      </c>
      <c r="UF1003" t="s">
        <v>749</v>
      </c>
      <c r="UG1003" t="s">
        <v>749</v>
      </c>
      <c r="UH1003" t="s">
        <v>749</v>
      </c>
      <c r="UI1003" t="s">
        <v>749</v>
      </c>
      <c r="UJ1003" t="s">
        <v>749</v>
      </c>
      <c r="UK1003" t="s">
        <v>749</v>
      </c>
      <c r="UL1003" t="s">
        <v>749</v>
      </c>
      <c r="UM1003" t="s">
        <v>749</v>
      </c>
      <c r="UN1003" t="s">
        <v>749</v>
      </c>
      <c r="UO1003" t="s">
        <v>749</v>
      </c>
      <c r="UP1003" t="s">
        <v>749</v>
      </c>
      <c r="UQ1003" t="s">
        <v>749</v>
      </c>
      <c r="UR1003" t="s">
        <v>749</v>
      </c>
      <c r="US1003" t="s">
        <v>749</v>
      </c>
      <c r="UT1003" t="s">
        <v>749</v>
      </c>
      <c r="UU1003" t="s">
        <v>749</v>
      </c>
      <c r="UV1003" t="s">
        <v>749</v>
      </c>
      <c r="UW1003" t="s">
        <v>749</v>
      </c>
      <c r="UX1003" t="s">
        <v>749</v>
      </c>
      <c r="UY1003" t="s">
        <v>749</v>
      </c>
      <c r="UZ1003" t="s">
        <v>749</v>
      </c>
      <c r="VA1003" t="s">
        <v>749</v>
      </c>
      <c r="VB1003" t="s">
        <v>749</v>
      </c>
      <c r="VC1003" t="s">
        <v>749</v>
      </c>
      <c r="VD1003" t="s">
        <v>749</v>
      </c>
      <c r="VE1003" t="s">
        <v>749</v>
      </c>
      <c r="VF1003" t="s">
        <v>749</v>
      </c>
      <c r="VG1003" t="s">
        <v>749</v>
      </c>
      <c r="VH1003" t="s">
        <v>749</v>
      </c>
      <c r="VI1003" t="s">
        <v>749</v>
      </c>
      <c r="VJ1003" t="s">
        <v>749</v>
      </c>
      <c r="VK1003" t="s">
        <v>749</v>
      </c>
      <c r="VL1003" t="s">
        <v>749</v>
      </c>
      <c r="VM1003" t="s">
        <v>749</v>
      </c>
      <c r="VN1003" t="s">
        <v>749</v>
      </c>
      <c r="VO1003" t="s">
        <v>749</v>
      </c>
      <c r="VP1003" t="s">
        <v>749</v>
      </c>
      <c r="VQ1003" t="s">
        <v>749</v>
      </c>
      <c r="VR1003" t="s">
        <v>749</v>
      </c>
      <c r="VS1003" t="s">
        <v>749</v>
      </c>
      <c r="VT1003" t="s">
        <v>749</v>
      </c>
      <c r="VU1003" t="s">
        <v>749</v>
      </c>
      <c r="VV1003" t="s">
        <v>749</v>
      </c>
      <c r="VW1003" t="s">
        <v>749</v>
      </c>
      <c r="VX1003" t="s">
        <v>749</v>
      </c>
      <c r="VY1003" t="s">
        <v>749</v>
      </c>
      <c r="VZ1003" t="s">
        <v>749</v>
      </c>
      <c r="WA1003" t="s">
        <v>749</v>
      </c>
      <c r="WB1003" t="s">
        <v>749</v>
      </c>
      <c r="WC1003" t="s">
        <v>749</v>
      </c>
      <c r="WD1003" t="s">
        <v>749</v>
      </c>
      <c r="WE1003" t="s">
        <v>749</v>
      </c>
      <c r="WF1003" t="s">
        <v>749</v>
      </c>
      <c r="WG1003" t="s">
        <v>749</v>
      </c>
      <c r="WH1003" t="s">
        <v>749</v>
      </c>
      <c r="WI1003" t="s">
        <v>749</v>
      </c>
      <c r="WJ1003" t="s">
        <v>749</v>
      </c>
      <c r="WK1003" t="s">
        <v>749</v>
      </c>
      <c r="WL1003" t="s">
        <v>749</v>
      </c>
      <c r="WM1003" t="s">
        <v>749</v>
      </c>
      <c r="WN1003" t="s">
        <v>749</v>
      </c>
      <c r="WO1003" t="s">
        <v>749</v>
      </c>
      <c r="WP1003" t="s">
        <v>749</v>
      </c>
      <c r="WQ1003" t="s">
        <v>749</v>
      </c>
      <c r="WR1003" t="s">
        <v>749</v>
      </c>
      <c r="WS1003" t="s">
        <v>749</v>
      </c>
      <c r="WT1003" t="s">
        <v>749</v>
      </c>
      <c r="WU1003" t="s">
        <v>749</v>
      </c>
      <c r="WV1003" t="s">
        <v>749</v>
      </c>
      <c r="WW1003" t="s">
        <v>749</v>
      </c>
      <c r="WX1003" t="s">
        <v>749</v>
      </c>
      <c r="WY1003" t="s">
        <v>749</v>
      </c>
      <c r="WZ1003" t="s">
        <v>749</v>
      </c>
      <c r="XA1003" t="s">
        <v>749</v>
      </c>
      <c r="XB1003" t="s">
        <v>749</v>
      </c>
      <c r="XC1003" t="s">
        <v>749</v>
      </c>
      <c r="XD1003" t="s">
        <v>749</v>
      </c>
      <c r="XE1003" t="s">
        <v>749</v>
      </c>
      <c r="XF1003" t="s">
        <v>749</v>
      </c>
      <c r="XG1003" t="s">
        <v>749</v>
      </c>
      <c r="XH1003" t="s">
        <v>749</v>
      </c>
      <c r="XI1003" t="s">
        <v>749</v>
      </c>
      <c r="XJ1003" t="s">
        <v>749</v>
      </c>
      <c r="XK1003" t="s">
        <v>749</v>
      </c>
      <c r="XL1003" t="s">
        <v>749</v>
      </c>
      <c r="XM1003" t="s">
        <v>749</v>
      </c>
      <c r="XN1003" t="s">
        <v>749</v>
      </c>
      <c r="XO1003" t="s">
        <v>749</v>
      </c>
      <c r="XP1003" t="s">
        <v>749</v>
      </c>
      <c r="XQ1003" t="s">
        <v>749</v>
      </c>
      <c r="XR1003" t="s">
        <v>749</v>
      </c>
      <c r="XS1003" t="s">
        <v>749</v>
      </c>
      <c r="XT1003" t="s">
        <v>749</v>
      </c>
      <c r="XU1003" t="s">
        <v>749</v>
      </c>
      <c r="XV1003" t="s">
        <v>749</v>
      </c>
      <c r="XW1003" t="s">
        <v>749</v>
      </c>
      <c r="XX1003" t="s">
        <v>749</v>
      </c>
      <c r="XY1003" t="s">
        <v>749</v>
      </c>
      <c r="XZ1003" t="s">
        <v>749</v>
      </c>
      <c r="YA1003" t="s">
        <v>749</v>
      </c>
      <c r="YB1003" t="s">
        <v>749</v>
      </c>
      <c r="YC1003" t="s">
        <v>749</v>
      </c>
      <c r="YD1003" t="s">
        <v>749</v>
      </c>
      <c r="YE1003" t="s">
        <v>749</v>
      </c>
      <c r="YF1003" t="s">
        <v>749</v>
      </c>
      <c r="YG1003" t="s">
        <v>749</v>
      </c>
      <c r="YH1003" t="s">
        <v>749</v>
      </c>
      <c r="YI1003" t="s">
        <v>749</v>
      </c>
      <c r="YJ1003" t="s">
        <v>749</v>
      </c>
      <c r="YK1003" t="s">
        <v>749</v>
      </c>
      <c r="YL1003" t="s">
        <v>749</v>
      </c>
      <c r="YM1003" t="s">
        <v>749</v>
      </c>
      <c r="YN1003" t="s">
        <v>749</v>
      </c>
      <c r="YO1003" t="s">
        <v>749</v>
      </c>
      <c r="YP1003" t="s">
        <v>749</v>
      </c>
      <c r="YQ1003" t="s">
        <v>749</v>
      </c>
      <c r="YR1003" t="s">
        <v>749</v>
      </c>
      <c r="YS1003" t="s">
        <v>749</v>
      </c>
      <c r="YT1003" t="s">
        <v>749</v>
      </c>
      <c r="YU1003" t="s">
        <v>749</v>
      </c>
      <c r="YV1003" t="s">
        <v>749</v>
      </c>
      <c r="YW1003" t="s">
        <v>749</v>
      </c>
      <c r="YX1003" t="s">
        <v>749</v>
      </c>
      <c r="YY1003" t="s">
        <v>749</v>
      </c>
      <c r="YZ1003" t="s">
        <v>749</v>
      </c>
      <c r="ZA1003" t="s">
        <v>749</v>
      </c>
      <c r="ZB1003" t="s">
        <v>749</v>
      </c>
      <c r="ZC1003" t="s">
        <v>749</v>
      </c>
      <c r="ZD1003" t="s">
        <v>749</v>
      </c>
      <c r="ZE1003" t="s">
        <v>749</v>
      </c>
      <c r="ZF1003" t="s">
        <v>749</v>
      </c>
      <c r="ZG1003" t="s">
        <v>749</v>
      </c>
      <c r="ZH1003" t="s">
        <v>749</v>
      </c>
      <c r="ZI1003" t="s">
        <v>749</v>
      </c>
      <c r="ZJ1003" t="s">
        <v>749</v>
      </c>
      <c r="ZK1003" t="s">
        <v>749</v>
      </c>
      <c r="ZL1003" t="s">
        <v>749</v>
      </c>
      <c r="ZM1003" t="s">
        <v>749</v>
      </c>
      <c r="ZN1003" t="s">
        <v>749</v>
      </c>
      <c r="ZO1003" t="s">
        <v>749</v>
      </c>
      <c r="ZP1003" t="s">
        <v>749</v>
      </c>
      <c r="ZQ1003" t="s">
        <v>749</v>
      </c>
      <c r="ZR1003" t="s">
        <v>749</v>
      </c>
      <c r="ZS1003" t="s">
        <v>749</v>
      </c>
      <c r="ZT1003" t="s">
        <v>749</v>
      </c>
      <c r="ZU1003" t="s">
        <v>749</v>
      </c>
      <c r="ZV1003" t="s">
        <v>749</v>
      </c>
      <c r="ZW1003" t="s">
        <v>749</v>
      </c>
      <c r="ZX1003" t="s">
        <v>749</v>
      </c>
      <c r="ZY1003" t="s">
        <v>749</v>
      </c>
      <c r="ZZ1003" t="s">
        <v>749</v>
      </c>
      <c r="AAA1003" t="s">
        <v>749</v>
      </c>
      <c r="AAB1003" t="s">
        <v>749</v>
      </c>
      <c r="AAC1003" t="s">
        <v>749</v>
      </c>
      <c r="AAD1003" t="s">
        <v>749</v>
      </c>
      <c r="AAE1003" t="s">
        <v>749</v>
      </c>
      <c r="AAF1003" t="s">
        <v>749</v>
      </c>
      <c r="AAG1003" t="s">
        <v>749</v>
      </c>
      <c r="AAH1003" t="s">
        <v>749</v>
      </c>
      <c r="AAI1003" t="s">
        <v>749</v>
      </c>
      <c r="AAJ1003" t="s">
        <v>749</v>
      </c>
      <c r="AAK1003" t="s">
        <v>749</v>
      </c>
      <c r="AAL1003" t="s">
        <v>749</v>
      </c>
      <c r="AAM1003" t="s">
        <v>749</v>
      </c>
      <c r="AAN1003" t="s">
        <v>749</v>
      </c>
      <c r="AAO1003" t="s">
        <v>749</v>
      </c>
      <c r="AAP1003" t="s">
        <v>749</v>
      </c>
      <c r="AAQ1003" t="s">
        <v>749</v>
      </c>
      <c r="AAR1003" t="s">
        <v>749</v>
      </c>
      <c r="AAS1003" t="s">
        <v>749</v>
      </c>
      <c r="AAT1003" t="s">
        <v>749</v>
      </c>
      <c r="AAU1003" t="s">
        <v>749</v>
      </c>
      <c r="AAV1003" t="s">
        <v>749</v>
      </c>
      <c r="AAW1003" t="s">
        <v>749</v>
      </c>
      <c r="AAX1003" t="s">
        <v>749</v>
      </c>
      <c r="AAY1003" t="s">
        <v>749</v>
      </c>
      <c r="AAZ1003" t="s">
        <v>749</v>
      </c>
      <c r="ABA1003" t="s">
        <v>749</v>
      </c>
      <c r="ABB1003" t="s">
        <v>749</v>
      </c>
      <c r="ABC1003" t="s">
        <v>749</v>
      </c>
      <c r="ABD1003" t="s">
        <v>749</v>
      </c>
      <c r="ABE1003" t="s">
        <v>749</v>
      </c>
      <c r="ABF1003" t="s">
        <v>749</v>
      </c>
      <c r="ABG1003" t="s">
        <v>749</v>
      </c>
      <c r="ABH1003" t="s">
        <v>749</v>
      </c>
      <c r="ABI1003" t="s">
        <v>749</v>
      </c>
      <c r="ABJ1003" t="s">
        <v>749</v>
      </c>
      <c r="ABK1003" t="s">
        <v>749</v>
      </c>
      <c r="ABL1003" t="s">
        <v>749</v>
      </c>
    </row>
    <row r="1004" spans="1:740">
      <c r="A1004" t="s">
        <v>3928</v>
      </c>
      <c r="B1004" t="s">
        <v>3929</v>
      </c>
      <c r="C1004" t="s">
        <v>2805</v>
      </c>
      <c r="D1004" t="s">
        <v>3930</v>
      </c>
      <c r="E1004" t="s">
        <v>837</v>
      </c>
      <c r="F1004" t="s">
        <v>749</v>
      </c>
      <c r="G1004" t="s">
        <v>3931</v>
      </c>
      <c r="H1004" t="s">
        <v>749</v>
      </c>
      <c r="I1004" t="s">
        <v>747</v>
      </c>
      <c r="J1004" s="1">
        <v>0</v>
      </c>
      <c r="K1004" t="s">
        <v>3932</v>
      </c>
      <c r="L1004" t="s">
        <v>1168</v>
      </c>
      <c r="M1004" s="1">
        <v>0</v>
      </c>
      <c r="N1004" t="s">
        <v>749</v>
      </c>
      <c r="O1004" t="s">
        <v>750</v>
      </c>
      <c r="P1004" t="s">
        <v>751</v>
      </c>
      <c r="Q1004" t="s">
        <v>752</v>
      </c>
      <c r="R1004" t="s">
        <v>1156</v>
      </c>
      <c r="S1004" t="s">
        <v>1029</v>
      </c>
      <c r="T1004" t="s">
        <v>1169</v>
      </c>
      <c r="U1004" t="s">
        <v>749</v>
      </c>
      <c r="V1004" t="s">
        <v>749</v>
      </c>
      <c r="W1004" t="s">
        <v>749</v>
      </c>
      <c r="X1004" t="s">
        <v>749</v>
      </c>
      <c r="Y1004" t="s">
        <v>749</v>
      </c>
      <c r="Z1004" t="s">
        <v>749</v>
      </c>
      <c r="AA1004" t="s">
        <v>749</v>
      </c>
      <c r="AB1004" t="s">
        <v>749</v>
      </c>
      <c r="AC1004" t="s">
        <v>749</v>
      </c>
      <c r="AD1004" t="s">
        <v>749</v>
      </c>
      <c r="AE1004" t="s">
        <v>749</v>
      </c>
      <c r="AF1004" t="s">
        <v>749</v>
      </c>
      <c r="AG1004" t="s">
        <v>749</v>
      </c>
      <c r="AH1004" t="s">
        <v>749</v>
      </c>
      <c r="AI1004" t="s">
        <v>749</v>
      </c>
      <c r="AJ1004" t="s">
        <v>749</v>
      </c>
      <c r="AK1004" t="s">
        <v>749</v>
      </c>
      <c r="AL1004" t="s">
        <v>749</v>
      </c>
      <c r="AM1004" t="s">
        <v>749</v>
      </c>
      <c r="AN1004" t="s">
        <v>749</v>
      </c>
      <c r="AO1004" t="s">
        <v>749</v>
      </c>
      <c r="AP1004" t="s">
        <v>749</v>
      </c>
      <c r="AQ1004" t="s">
        <v>749</v>
      </c>
      <c r="AR1004" t="s">
        <v>749</v>
      </c>
      <c r="AS1004" t="s">
        <v>749</v>
      </c>
      <c r="AT1004" t="s">
        <v>749</v>
      </c>
      <c r="AU1004" t="s">
        <v>749</v>
      </c>
      <c r="AV1004" t="s">
        <v>749</v>
      </c>
      <c r="AW1004" t="s">
        <v>749</v>
      </c>
      <c r="AX1004" t="s">
        <v>749</v>
      </c>
      <c r="AY1004" t="s">
        <v>749</v>
      </c>
      <c r="AZ1004" t="s">
        <v>749</v>
      </c>
      <c r="BA1004" t="s">
        <v>749</v>
      </c>
      <c r="BB1004" t="s">
        <v>749</v>
      </c>
      <c r="BC1004" t="s">
        <v>749</v>
      </c>
      <c r="BD1004" t="s">
        <v>749</v>
      </c>
      <c r="BE1004" t="s">
        <v>749</v>
      </c>
      <c r="BF1004" t="s">
        <v>749</v>
      </c>
      <c r="BG1004" t="s">
        <v>749</v>
      </c>
      <c r="BH1004" t="s">
        <v>749</v>
      </c>
      <c r="BI1004" t="s">
        <v>749</v>
      </c>
      <c r="BJ1004" t="s">
        <v>749</v>
      </c>
      <c r="BK1004" t="s">
        <v>749</v>
      </c>
      <c r="BL1004" t="s">
        <v>749</v>
      </c>
      <c r="BM1004" t="s">
        <v>749</v>
      </c>
      <c r="BN1004" t="s">
        <v>749</v>
      </c>
      <c r="BO1004" t="s">
        <v>749</v>
      </c>
      <c r="BP1004" t="s">
        <v>749</v>
      </c>
      <c r="BQ1004" t="s">
        <v>749</v>
      </c>
      <c r="BR1004" t="s">
        <v>749</v>
      </c>
      <c r="BS1004" t="s">
        <v>749</v>
      </c>
      <c r="BT1004" t="s">
        <v>749</v>
      </c>
      <c r="BU1004" t="s">
        <v>749</v>
      </c>
      <c r="BV1004" t="s">
        <v>749</v>
      </c>
      <c r="BW1004" t="s">
        <v>749</v>
      </c>
      <c r="BX1004" t="s">
        <v>749</v>
      </c>
      <c r="BY1004" t="s">
        <v>749</v>
      </c>
      <c r="BZ1004" t="s">
        <v>749</v>
      </c>
      <c r="CA1004" t="s">
        <v>749</v>
      </c>
      <c r="CB1004" t="s">
        <v>749</v>
      </c>
      <c r="CC1004" t="s">
        <v>749</v>
      </c>
      <c r="CD1004" t="s">
        <v>749</v>
      </c>
      <c r="CE1004" t="s">
        <v>749</v>
      </c>
      <c r="CF1004" t="s">
        <v>749</v>
      </c>
      <c r="CG1004" t="s">
        <v>749</v>
      </c>
      <c r="CH1004" t="s">
        <v>749</v>
      </c>
      <c r="CI1004" t="s">
        <v>749</v>
      </c>
      <c r="CJ1004" t="s">
        <v>749</v>
      </c>
      <c r="CK1004" t="s">
        <v>749</v>
      </c>
      <c r="CL1004" t="s">
        <v>749</v>
      </c>
      <c r="CM1004" t="s">
        <v>749</v>
      </c>
      <c r="CN1004" t="s">
        <v>749</v>
      </c>
      <c r="CO1004" t="s">
        <v>749</v>
      </c>
      <c r="CP1004" t="s">
        <v>749</v>
      </c>
      <c r="CQ1004" t="s">
        <v>749</v>
      </c>
      <c r="CR1004" t="s">
        <v>749</v>
      </c>
      <c r="CS1004" t="s">
        <v>749</v>
      </c>
      <c r="CT1004" t="s">
        <v>749</v>
      </c>
      <c r="CU1004" t="s">
        <v>749</v>
      </c>
      <c r="CV1004" t="s">
        <v>749</v>
      </c>
      <c r="CW1004" t="s">
        <v>749</v>
      </c>
      <c r="CX1004" t="s">
        <v>749</v>
      </c>
      <c r="CY1004" t="s">
        <v>749</v>
      </c>
      <c r="CZ1004" t="s">
        <v>749</v>
      </c>
      <c r="DA1004" t="s">
        <v>749</v>
      </c>
      <c r="DB1004" t="s">
        <v>749</v>
      </c>
      <c r="DC1004" t="s">
        <v>749</v>
      </c>
      <c r="DD1004" t="s">
        <v>749</v>
      </c>
      <c r="DE1004" t="s">
        <v>749</v>
      </c>
      <c r="DF1004" t="s">
        <v>749</v>
      </c>
      <c r="DG1004" t="s">
        <v>749</v>
      </c>
      <c r="DH1004" t="s">
        <v>749</v>
      </c>
      <c r="DI1004" t="s">
        <v>749</v>
      </c>
      <c r="DJ1004" t="s">
        <v>749</v>
      </c>
      <c r="DK1004" t="s">
        <v>749</v>
      </c>
      <c r="DL1004" t="s">
        <v>749</v>
      </c>
      <c r="DM1004" t="s">
        <v>749</v>
      </c>
      <c r="DN1004" t="s">
        <v>749</v>
      </c>
      <c r="DO1004" t="s">
        <v>749</v>
      </c>
      <c r="DP1004" t="s">
        <v>749</v>
      </c>
      <c r="DQ1004" t="s">
        <v>749</v>
      </c>
      <c r="DR1004" t="s">
        <v>749</v>
      </c>
      <c r="DS1004" t="s">
        <v>749</v>
      </c>
      <c r="DT1004" t="s">
        <v>749</v>
      </c>
      <c r="DU1004" t="s">
        <v>749</v>
      </c>
      <c r="DV1004" t="s">
        <v>749</v>
      </c>
      <c r="DW1004" t="s">
        <v>749</v>
      </c>
      <c r="DX1004" t="s">
        <v>749</v>
      </c>
      <c r="DY1004" t="s">
        <v>749</v>
      </c>
      <c r="DZ1004" t="s">
        <v>749</v>
      </c>
      <c r="EA1004" t="s">
        <v>749</v>
      </c>
      <c r="EB1004" t="s">
        <v>749</v>
      </c>
      <c r="EC1004" t="s">
        <v>749</v>
      </c>
      <c r="ED1004" t="s">
        <v>749</v>
      </c>
      <c r="EE1004" t="s">
        <v>749</v>
      </c>
      <c r="EF1004" t="s">
        <v>749</v>
      </c>
      <c r="EG1004" t="s">
        <v>749</v>
      </c>
      <c r="EH1004" t="s">
        <v>749</v>
      </c>
      <c r="EI1004" t="s">
        <v>749</v>
      </c>
      <c r="EJ1004" t="s">
        <v>749</v>
      </c>
      <c r="EK1004" t="s">
        <v>749</v>
      </c>
      <c r="EL1004" t="s">
        <v>749</v>
      </c>
      <c r="EM1004" t="s">
        <v>749</v>
      </c>
      <c r="EN1004" t="s">
        <v>749</v>
      </c>
      <c r="EO1004" t="s">
        <v>749</v>
      </c>
      <c r="EP1004" t="s">
        <v>749</v>
      </c>
      <c r="EQ1004" t="s">
        <v>749</v>
      </c>
      <c r="ER1004" t="s">
        <v>749</v>
      </c>
      <c r="ES1004" t="s">
        <v>749</v>
      </c>
      <c r="ET1004" t="s">
        <v>749</v>
      </c>
      <c r="EU1004" t="s">
        <v>749</v>
      </c>
      <c r="EV1004" t="s">
        <v>749</v>
      </c>
      <c r="EW1004" t="s">
        <v>749</v>
      </c>
      <c r="EX1004" t="s">
        <v>749</v>
      </c>
      <c r="EY1004" t="s">
        <v>749</v>
      </c>
      <c r="EZ1004" t="s">
        <v>749</v>
      </c>
      <c r="FA1004" t="s">
        <v>749</v>
      </c>
      <c r="FB1004" t="s">
        <v>749</v>
      </c>
      <c r="FC1004" t="s">
        <v>749</v>
      </c>
      <c r="FD1004" t="s">
        <v>749</v>
      </c>
      <c r="FE1004" t="s">
        <v>749</v>
      </c>
      <c r="FF1004" t="s">
        <v>749</v>
      </c>
      <c r="FG1004" t="s">
        <v>749</v>
      </c>
      <c r="FH1004" t="s">
        <v>749</v>
      </c>
      <c r="FI1004" t="s">
        <v>749</v>
      </c>
      <c r="FJ1004" t="s">
        <v>749</v>
      </c>
      <c r="FK1004" t="s">
        <v>749</v>
      </c>
      <c r="FL1004" t="s">
        <v>749</v>
      </c>
      <c r="FM1004" t="s">
        <v>749</v>
      </c>
      <c r="FN1004" t="s">
        <v>749</v>
      </c>
      <c r="FO1004" t="s">
        <v>749</v>
      </c>
      <c r="FP1004" t="s">
        <v>749</v>
      </c>
      <c r="FQ1004" t="s">
        <v>749</v>
      </c>
      <c r="FR1004" t="s">
        <v>749</v>
      </c>
      <c r="FS1004" t="s">
        <v>749</v>
      </c>
      <c r="FT1004" t="s">
        <v>749</v>
      </c>
      <c r="FU1004" t="s">
        <v>749</v>
      </c>
      <c r="FV1004" t="s">
        <v>749</v>
      </c>
      <c r="FW1004" t="s">
        <v>749</v>
      </c>
      <c r="FX1004" t="s">
        <v>749</v>
      </c>
      <c r="FY1004" t="s">
        <v>749</v>
      </c>
      <c r="FZ1004" t="s">
        <v>749</v>
      </c>
      <c r="GA1004" t="s">
        <v>749</v>
      </c>
      <c r="GB1004" t="s">
        <v>749</v>
      </c>
      <c r="GC1004" t="s">
        <v>749</v>
      </c>
      <c r="GD1004" t="s">
        <v>749</v>
      </c>
      <c r="GE1004" t="s">
        <v>749</v>
      </c>
      <c r="GF1004" t="s">
        <v>749</v>
      </c>
      <c r="GG1004" t="s">
        <v>749</v>
      </c>
      <c r="GH1004" t="s">
        <v>749</v>
      </c>
      <c r="GI1004" t="s">
        <v>749</v>
      </c>
      <c r="GJ1004" t="s">
        <v>749</v>
      </c>
      <c r="GK1004" t="s">
        <v>749</v>
      </c>
      <c r="GL1004" t="s">
        <v>749</v>
      </c>
      <c r="GM1004" t="s">
        <v>749</v>
      </c>
      <c r="GN1004" t="s">
        <v>749</v>
      </c>
      <c r="GO1004" t="s">
        <v>749</v>
      </c>
      <c r="GP1004" t="s">
        <v>749</v>
      </c>
      <c r="GQ1004" t="s">
        <v>749</v>
      </c>
      <c r="GR1004" t="s">
        <v>749</v>
      </c>
      <c r="GS1004" t="s">
        <v>749</v>
      </c>
      <c r="GT1004" t="s">
        <v>749</v>
      </c>
      <c r="GU1004" t="s">
        <v>749</v>
      </c>
      <c r="GV1004" t="s">
        <v>749</v>
      </c>
      <c r="GW1004" t="s">
        <v>749</v>
      </c>
      <c r="GX1004" t="s">
        <v>749</v>
      </c>
      <c r="GY1004" t="s">
        <v>749</v>
      </c>
      <c r="GZ1004" t="s">
        <v>749</v>
      </c>
      <c r="HA1004" t="s">
        <v>749</v>
      </c>
      <c r="HB1004" t="s">
        <v>749</v>
      </c>
      <c r="HC1004" t="s">
        <v>749</v>
      </c>
      <c r="HD1004" t="s">
        <v>749</v>
      </c>
      <c r="HE1004" t="s">
        <v>749</v>
      </c>
      <c r="HF1004" t="s">
        <v>749</v>
      </c>
      <c r="HG1004" t="s">
        <v>749</v>
      </c>
      <c r="HH1004" t="s">
        <v>749</v>
      </c>
      <c r="HI1004" t="s">
        <v>749</v>
      </c>
      <c r="HJ1004" t="s">
        <v>749</v>
      </c>
      <c r="HK1004" t="s">
        <v>749</v>
      </c>
      <c r="HL1004" t="s">
        <v>749</v>
      </c>
      <c r="HM1004" t="s">
        <v>749</v>
      </c>
      <c r="HN1004" t="s">
        <v>749</v>
      </c>
      <c r="HO1004" t="s">
        <v>749</v>
      </c>
      <c r="HP1004" t="s">
        <v>749</v>
      </c>
      <c r="HQ1004" t="s">
        <v>749</v>
      </c>
      <c r="HR1004" t="s">
        <v>749</v>
      </c>
      <c r="HS1004" t="s">
        <v>749</v>
      </c>
      <c r="HT1004" t="s">
        <v>749</v>
      </c>
      <c r="HU1004" t="s">
        <v>749</v>
      </c>
      <c r="HV1004" t="s">
        <v>749</v>
      </c>
      <c r="HW1004" t="s">
        <v>749</v>
      </c>
      <c r="HX1004" t="s">
        <v>749</v>
      </c>
      <c r="HY1004" t="s">
        <v>749</v>
      </c>
      <c r="HZ1004" t="s">
        <v>749</v>
      </c>
      <c r="IA1004" t="s">
        <v>749</v>
      </c>
      <c r="IB1004" t="s">
        <v>749</v>
      </c>
      <c r="IC1004" t="s">
        <v>749</v>
      </c>
      <c r="ID1004" t="s">
        <v>749</v>
      </c>
      <c r="IE1004" t="s">
        <v>749</v>
      </c>
      <c r="IF1004" t="s">
        <v>749</v>
      </c>
      <c r="IG1004" t="s">
        <v>749</v>
      </c>
      <c r="IH1004" t="s">
        <v>749</v>
      </c>
      <c r="II1004" t="s">
        <v>749</v>
      </c>
      <c r="IJ1004" t="s">
        <v>749</v>
      </c>
      <c r="IK1004" t="s">
        <v>749</v>
      </c>
      <c r="IL1004" t="s">
        <v>749</v>
      </c>
      <c r="IM1004" t="s">
        <v>749</v>
      </c>
      <c r="IN1004" t="s">
        <v>749</v>
      </c>
      <c r="IO1004" t="s">
        <v>749</v>
      </c>
      <c r="IP1004" t="s">
        <v>749</v>
      </c>
      <c r="IQ1004" t="s">
        <v>749</v>
      </c>
      <c r="IR1004" t="s">
        <v>749</v>
      </c>
      <c r="IS1004" t="s">
        <v>749</v>
      </c>
      <c r="IT1004" t="s">
        <v>749</v>
      </c>
      <c r="IU1004" t="s">
        <v>749</v>
      </c>
      <c r="IV1004" t="s">
        <v>749</v>
      </c>
      <c r="IW1004" t="s">
        <v>749</v>
      </c>
      <c r="IX1004" t="s">
        <v>749</v>
      </c>
      <c r="IY1004" t="s">
        <v>749</v>
      </c>
      <c r="IZ1004" t="s">
        <v>749</v>
      </c>
      <c r="JA1004" t="s">
        <v>749</v>
      </c>
      <c r="JB1004" t="s">
        <v>749</v>
      </c>
      <c r="JC1004" t="s">
        <v>749</v>
      </c>
      <c r="JD1004" t="s">
        <v>749</v>
      </c>
      <c r="JE1004" t="s">
        <v>749</v>
      </c>
      <c r="JF1004" t="s">
        <v>749</v>
      </c>
      <c r="JG1004" t="s">
        <v>749</v>
      </c>
      <c r="JH1004" t="s">
        <v>749</v>
      </c>
      <c r="JI1004" t="s">
        <v>749</v>
      </c>
      <c r="JJ1004" t="s">
        <v>749</v>
      </c>
      <c r="JK1004" t="s">
        <v>749</v>
      </c>
      <c r="JL1004" t="s">
        <v>749</v>
      </c>
      <c r="JM1004" t="s">
        <v>749</v>
      </c>
      <c r="JN1004" t="s">
        <v>749</v>
      </c>
      <c r="JO1004" t="s">
        <v>749</v>
      </c>
      <c r="JP1004" t="s">
        <v>749</v>
      </c>
      <c r="JQ1004" t="s">
        <v>749</v>
      </c>
      <c r="JR1004" t="s">
        <v>749</v>
      </c>
      <c r="JS1004" t="s">
        <v>749</v>
      </c>
      <c r="JT1004" t="s">
        <v>749</v>
      </c>
      <c r="JU1004" t="s">
        <v>749</v>
      </c>
      <c r="JV1004" t="s">
        <v>749</v>
      </c>
      <c r="JW1004" t="s">
        <v>749</v>
      </c>
      <c r="JX1004" t="s">
        <v>749</v>
      </c>
      <c r="JY1004" t="s">
        <v>749</v>
      </c>
      <c r="JZ1004" t="s">
        <v>749</v>
      </c>
      <c r="KA1004" t="s">
        <v>749</v>
      </c>
      <c r="KB1004" t="s">
        <v>749</v>
      </c>
      <c r="KC1004" t="s">
        <v>749</v>
      </c>
      <c r="KD1004" t="s">
        <v>749</v>
      </c>
      <c r="KE1004" t="s">
        <v>749</v>
      </c>
      <c r="KF1004" t="s">
        <v>749</v>
      </c>
      <c r="KG1004" t="s">
        <v>749</v>
      </c>
      <c r="KH1004" t="s">
        <v>749</v>
      </c>
      <c r="KI1004" t="s">
        <v>749</v>
      </c>
      <c r="KJ1004" t="s">
        <v>749</v>
      </c>
      <c r="KK1004" t="s">
        <v>749</v>
      </c>
      <c r="KL1004" t="s">
        <v>749</v>
      </c>
      <c r="KM1004" t="s">
        <v>749</v>
      </c>
      <c r="KN1004" t="s">
        <v>749</v>
      </c>
      <c r="KO1004" t="s">
        <v>749</v>
      </c>
      <c r="KP1004" t="s">
        <v>749</v>
      </c>
      <c r="KQ1004" t="s">
        <v>749</v>
      </c>
      <c r="KR1004" t="s">
        <v>749</v>
      </c>
      <c r="KS1004" t="s">
        <v>749</v>
      </c>
      <c r="KT1004" t="s">
        <v>749</v>
      </c>
      <c r="KU1004" t="s">
        <v>749</v>
      </c>
      <c r="KV1004" t="s">
        <v>749</v>
      </c>
      <c r="KW1004" t="s">
        <v>749</v>
      </c>
      <c r="KX1004" t="s">
        <v>749</v>
      </c>
      <c r="KY1004" t="s">
        <v>749</v>
      </c>
      <c r="KZ1004" t="s">
        <v>749</v>
      </c>
      <c r="LA1004" t="s">
        <v>749</v>
      </c>
      <c r="LB1004" t="s">
        <v>749</v>
      </c>
      <c r="LC1004" t="s">
        <v>749</v>
      </c>
      <c r="LD1004" t="s">
        <v>749</v>
      </c>
      <c r="LE1004" t="s">
        <v>749</v>
      </c>
      <c r="LF1004" t="s">
        <v>749</v>
      </c>
      <c r="LG1004" t="s">
        <v>749</v>
      </c>
      <c r="LH1004" t="s">
        <v>749</v>
      </c>
      <c r="LI1004" t="s">
        <v>749</v>
      </c>
      <c r="LJ1004" t="s">
        <v>749</v>
      </c>
      <c r="LK1004" t="s">
        <v>749</v>
      </c>
      <c r="LL1004" t="s">
        <v>749</v>
      </c>
      <c r="LM1004" t="s">
        <v>749</v>
      </c>
      <c r="LN1004" t="s">
        <v>749</v>
      </c>
      <c r="LO1004" t="s">
        <v>749</v>
      </c>
      <c r="LP1004" t="s">
        <v>749</v>
      </c>
      <c r="LQ1004" t="s">
        <v>749</v>
      </c>
      <c r="LR1004" t="s">
        <v>749</v>
      </c>
      <c r="LS1004" t="s">
        <v>749</v>
      </c>
      <c r="LT1004" t="s">
        <v>749</v>
      </c>
      <c r="LU1004" t="s">
        <v>749</v>
      </c>
      <c r="LV1004" t="s">
        <v>749</v>
      </c>
      <c r="LW1004" t="s">
        <v>749</v>
      </c>
      <c r="LX1004" t="s">
        <v>749</v>
      </c>
      <c r="LY1004" t="s">
        <v>749</v>
      </c>
      <c r="LZ1004" t="s">
        <v>749</v>
      </c>
      <c r="MA1004" t="s">
        <v>749</v>
      </c>
      <c r="MB1004" t="s">
        <v>749</v>
      </c>
      <c r="MC1004" t="s">
        <v>749</v>
      </c>
      <c r="MD1004" t="s">
        <v>749</v>
      </c>
      <c r="ME1004" t="s">
        <v>749</v>
      </c>
      <c r="MF1004" t="s">
        <v>749</v>
      </c>
      <c r="MG1004" t="s">
        <v>749</v>
      </c>
      <c r="MH1004" t="s">
        <v>749</v>
      </c>
      <c r="MI1004" t="s">
        <v>749</v>
      </c>
      <c r="MJ1004" t="s">
        <v>749</v>
      </c>
      <c r="MK1004" t="s">
        <v>749</v>
      </c>
      <c r="ML1004" t="s">
        <v>749</v>
      </c>
      <c r="MM1004" t="s">
        <v>749</v>
      </c>
      <c r="MN1004" t="s">
        <v>749</v>
      </c>
      <c r="MO1004" t="s">
        <v>749</v>
      </c>
      <c r="MP1004" t="s">
        <v>749</v>
      </c>
      <c r="MQ1004" t="s">
        <v>749</v>
      </c>
      <c r="MR1004" t="s">
        <v>749</v>
      </c>
      <c r="MS1004" t="s">
        <v>749</v>
      </c>
      <c r="MT1004" t="s">
        <v>749</v>
      </c>
      <c r="MU1004" t="s">
        <v>749</v>
      </c>
      <c r="MV1004" t="s">
        <v>749</v>
      </c>
      <c r="MW1004" t="s">
        <v>749</v>
      </c>
      <c r="MX1004" t="s">
        <v>749</v>
      </c>
      <c r="MY1004" t="s">
        <v>749</v>
      </c>
      <c r="MZ1004" t="s">
        <v>749</v>
      </c>
      <c r="NA1004" t="s">
        <v>749</v>
      </c>
      <c r="NB1004" t="s">
        <v>749</v>
      </c>
      <c r="NC1004" t="s">
        <v>749</v>
      </c>
      <c r="ND1004" t="s">
        <v>749</v>
      </c>
      <c r="NE1004" t="s">
        <v>749</v>
      </c>
      <c r="NF1004" t="s">
        <v>749</v>
      </c>
      <c r="NG1004" t="s">
        <v>749</v>
      </c>
      <c r="NH1004" t="s">
        <v>749</v>
      </c>
      <c r="NI1004" t="s">
        <v>749</v>
      </c>
      <c r="NJ1004" t="s">
        <v>749</v>
      </c>
      <c r="NK1004" t="s">
        <v>749</v>
      </c>
      <c r="NL1004" t="s">
        <v>749</v>
      </c>
      <c r="NM1004" t="s">
        <v>749</v>
      </c>
      <c r="NN1004" t="s">
        <v>749</v>
      </c>
      <c r="NO1004" t="s">
        <v>749</v>
      </c>
      <c r="NP1004" t="s">
        <v>749</v>
      </c>
      <c r="NQ1004" t="s">
        <v>749</v>
      </c>
      <c r="NR1004" t="s">
        <v>749</v>
      </c>
      <c r="NS1004" t="s">
        <v>749</v>
      </c>
      <c r="NT1004" t="s">
        <v>749</v>
      </c>
      <c r="NU1004" t="s">
        <v>749</v>
      </c>
      <c r="NV1004" t="s">
        <v>749</v>
      </c>
      <c r="NW1004" t="s">
        <v>749</v>
      </c>
      <c r="NX1004" t="s">
        <v>749</v>
      </c>
      <c r="NY1004" t="s">
        <v>749</v>
      </c>
      <c r="NZ1004" t="s">
        <v>749</v>
      </c>
      <c r="OA1004" t="s">
        <v>749</v>
      </c>
      <c r="OB1004" t="s">
        <v>749</v>
      </c>
      <c r="OC1004" t="s">
        <v>749</v>
      </c>
      <c r="OD1004" t="s">
        <v>749</v>
      </c>
      <c r="OE1004" t="s">
        <v>749</v>
      </c>
      <c r="OF1004" t="s">
        <v>749</v>
      </c>
      <c r="OG1004" t="s">
        <v>749</v>
      </c>
      <c r="OH1004" t="s">
        <v>749</v>
      </c>
      <c r="OI1004" t="s">
        <v>749</v>
      </c>
      <c r="OJ1004" t="s">
        <v>749</v>
      </c>
      <c r="OK1004" t="s">
        <v>749</v>
      </c>
      <c r="OL1004" t="s">
        <v>749</v>
      </c>
      <c r="OM1004" t="s">
        <v>749</v>
      </c>
      <c r="ON1004" t="s">
        <v>749</v>
      </c>
      <c r="OO1004" t="s">
        <v>749</v>
      </c>
      <c r="OP1004" t="s">
        <v>749</v>
      </c>
      <c r="OQ1004" t="s">
        <v>749</v>
      </c>
      <c r="OR1004" t="s">
        <v>749</v>
      </c>
      <c r="OS1004" t="s">
        <v>749</v>
      </c>
      <c r="OT1004" t="s">
        <v>749</v>
      </c>
      <c r="OU1004" t="s">
        <v>749</v>
      </c>
      <c r="OV1004" t="s">
        <v>749</v>
      </c>
      <c r="OW1004" t="s">
        <v>749</v>
      </c>
      <c r="OX1004" t="s">
        <v>749</v>
      </c>
      <c r="OY1004" t="s">
        <v>749</v>
      </c>
      <c r="OZ1004" t="s">
        <v>749</v>
      </c>
      <c r="PA1004" t="s">
        <v>749</v>
      </c>
      <c r="PB1004" t="s">
        <v>749</v>
      </c>
      <c r="PC1004" t="s">
        <v>749</v>
      </c>
      <c r="PD1004" t="s">
        <v>749</v>
      </c>
      <c r="PE1004" t="s">
        <v>749</v>
      </c>
      <c r="PF1004" t="s">
        <v>749</v>
      </c>
      <c r="PG1004" t="s">
        <v>749</v>
      </c>
      <c r="PH1004" t="s">
        <v>749</v>
      </c>
      <c r="PI1004" t="s">
        <v>749</v>
      </c>
      <c r="PJ1004" t="s">
        <v>749</v>
      </c>
      <c r="PK1004" t="s">
        <v>749</v>
      </c>
      <c r="PL1004" t="s">
        <v>749</v>
      </c>
      <c r="PM1004" t="s">
        <v>749</v>
      </c>
      <c r="PN1004" t="s">
        <v>749</v>
      </c>
      <c r="PO1004" t="s">
        <v>749</v>
      </c>
      <c r="PP1004" t="s">
        <v>749</v>
      </c>
      <c r="PQ1004" t="s">
        <v>749</v>
      </c>
      <c r="PR1004" t="s">
        <v>749</v>
      </c>
      <c r="PS1004" t="s">
        <v>749</v>
      </c>
      <c r="PT1004" t="s">
        <v>749</v>
      </c>
      <c r="PU1004" t="s">
        <v>749</v>
      </c>
      <c r="PV1004" t="s">
        <v>749</v>
      </c>
      <c r="PW1004" t="s">
        <v>749</v>
      </c>
      <c r="PX1004" t="s">
        <v>749</v>
      </c>
      <c r="PY1004" t="s">
        <v>749</v>
      </c>
      <c r="PZ1004" t="s">
        <v>749</v>
      </c>
      <c r="QA1004" t="s">
        <v>749</v>
      </c>
      <c r="QB1004" t="s">
        <v>749</v>
      </c>
      <c r="QC1004" t="s">
        <v>749</v>
      </c>
      <c r="QD1004" t="s">
        <v>749</v>
      </c>
      <c r="QE1004" t="s">
        <v>749</v>
      </c>
      <c r="QF1004" t="s">
        <v>749</v>
      </c>
      <c r="QG1004" t="s">
        <v>749</v>
      </c>
      <c r="QH1004" t="s">
        <v>749</v>
      </c>
      <c r="QI1004" t="s">
        <v>749</v>
      </c>
      <c r="QJ1004" t="s">
        <v>749</v>
      </c>
      <c r="QK1004" t="s">
        <v>749</v>
      </c>
      <c r="QL1004" t="s">
        <v>749</v>
      </c>
      <c r="QM1004" t="s">
        <v>749</v>
      </c>
      <c r="QN1004" t="s">
        <v>749</v>
      </c>
      <c r="QO1004" t="s">
        <v>749</v>
      </c>
      <c r="QP1004" t="s">
        <v>749</v>
      </c>
      <c r="QQ1004" t="s">
        <v>749</v>
      </c>
      <c r="QR1004" t="s">
        <v>749</v>
      </c>
      <c r="QS1004" t="s">
        <v>749</v>
      </c>
      <c r="QT1004" t="s">
        <v>749</v>
      </c>
      <c r="QU1004" t="s">
        <v>749</v>
      </c>
      <c r="QV1004" t="s">
        <v>749</v>
      </c>
      <c r="QW1004" t="s">
        <v>749</v>
      </c>
      <c r="QX1004" t="s">
        <v>749</v>
      </c>
      <c r="QY1004" t="s">
        <v>749</v>
      </c>
      <c r="QZ1004" t="s">
        <v>749</v>
      </c>
      <c r="RA1004" t="s">
        <v>749</v>
      </c>
      <c r="RB1004" t="s">
        <v>749</v>
      </c>
      <c r="RC1004" t="s">
        <v>749</v>
      </c>
      <c r="RD1004" t="s">
        <v>749</v>
      </c>
      <c r="RE1004" t="s">
        <v>749</v>
      </c>
      <c r="RF1004" t="s">
        <v>749</v>
      </c>
      <c r="RG1004" t="s">
        <v>749</v>
      </c>
      <c r="RH1004" t="s">
        <v>749</v>
      </c>
      <c r="RI1004" t="s">
        <v>749</v>
      </c>
      <c r="RJ1004" t="s">
        <v>749</v>
      </c>
      <c r="RK1004" t="s">
        <v>749</v>
      </c>
      <c r="RL1004" t="s">
        <v>749</v>
      </c>
      <c r="RM1004" t="s">
        <v>749</v>
      </c>
      <c r="RN1004" t="s">
        <v>749</v>
      </c>
      <c r="RO1004" t="s">
        <v>749</v>
      </c>
      <c r="RP1004" t="s">
        <v>749</v>
      </c>
      <c r="RQ1004" t="s">
        <v>749</v>
      </c>
      <c r="RR1004" t="s">
        <v>749</v>
      </c>
      <c r="RS1004" t="s">
        <v>749</v>
      </c>
      <c r="RT1004" t="s">
        <v>749</v>
      </c>
      <c r="RU1004" t="s">
        <v>749</v>
      </c>
      <c r="RV1004" t="s">
        <v>749</v>
      </c>
      <c r="RW1004" t="s">
        <v>749</v>
      </c>
      <c r="RX1004" t="s">
        <v>749</v>
      </c>
      <c r="RY1004" t="s">
        <v>749</v>
      </c>
      <c r="RZ1004" t="s">
        <v>749</v>
      </c>
      <c r="SA1004" t="s">
        <v>749</v>
      </c>
      <c r="SB1004" t="s">
        <v>749</v>
      </c>
      <c r="SC1004" t="s">
        <v>749</v>
      </c>
      <c r="SD1004" t="s">
        <v>749</v>
      </c>
      <c r="SE1004" t="s">
        <v>749</v>
      </c>
      <c r="SF1004" t="s">
        <v>749</v>
      </c>
      <c r="SG1004" t="s">
        <v>749</v>
      </c>
      <c r="SH1004" t="s">
        <v>749</v>
      </c>
      <c r="SI1004" t="s">
        <v>749</v>
      </c>
      <c r="SJ1004" t="s">
        <v>749</v>
      </c>
      <c r="SK1004" t="s">
        <v>749</v>
      </c>
      <c r="SL1004" t="s">
        <v>749</v>
      </c>
      <c r="SM1004" t="s">
        <v>749</v>
      </c>
      <c r="SN1004" t="s">
        <v>749</v>
      </c>
      <c r="SO1004" t="s">
        <v>749</v>
      </c>
      <c r="SP1004" t="s">
        <v>749</v>
      </c>
      <c r="SQ1004" t="s">
        <v>749</v>
      </c>
      <c r="SR1004" t="s">
        <v>749</v>
      </c>
      <c r="SS1004" t="s">
        <v>749</v>
      </c>
      <c r="ST1004" t="s">
        <v>749</v>
      </c>
      <c r="SU1004" t="s">
        <v>749</v>
      </c>
      <c r="SV1004" t="s">
        <v>749</v>
      </c>
      <c r="SW1004" t="s">
        <v>749</v>
      </c>
      <c r="SX1004" t="s">
        <v>749</v>
      </c>
      <c r="SY1004" t="s">
        <v>749</v>
      </c>
      <c r="SZ1004" t="s">
        <v>749</v>
      </c>
      <c r="TA1004" t="s">
        <v>749</v>
      </c>
      <c r="TB1004" t="s">
        <v>749</v>
      </c>
      <c r="TC1004" t="s">
        <v>749</v>
      </c>
      <c r="TD1004" t="s">
        <v>749</v>
      </c>
      <c r="TE1004" t="s">
        <v>749</v>
      </c>
      <c r="TF1004" t="s">
        <v>749</v>
      </c>
      <c r="TG1004" t="s">
        <v>749</v>
      </c>
      <c r="TH1004" t="s">
        <v>749</v>
      </c>
      <c r="TI1004" t="s">
        <v>749</v>
      </c>
      <c r="TJ1004" t="s">
        <v>749</v>
      </c>
      <c r="TK1004" t="s">
        <v>749</v>
      </c>
      <c r="TL1004" t="s">
        <v>749</v>
      </c>
      <c r="TM1004" t="s">
        <v>749</v>
      </c>
      <c r="TN1004" t="s">
        <v>749</v>
      </c>
      <c r="TO1004" t="s">
        <v>749</v>
      </c>
      <c r="TP1004" t="s">
        <v>749</v>
      </c>
      <c r="TQ1004" t="s">
        <v>749</v>
      </c>
      <c r="TR1004" t="s">
        <v>749</v>
      </c>
      <c r="TS1004" t="s">
        <v>749</v>
      </c>
      <c r="TT1004" t="s">
        <v>749</v>
      </c>
      <c r="TU1004" t="s">
        <v>749</v>
      </c>
      <c r="TV1004" t="s">
        <v>749</v>
      </c>
      <c r="TW1004" t="s">
        <v>749</v>
      </c>
      <c r="TX1004" t="s">
        <v>749</v>
      </c>
      <c r="TY1004" t="s">
        <v>749</v>
      </c>
      <c r="TZ1004" t="s">
        <v>749</v>
      </c>
      <c r="UA1004" t="s">
        <v>749</v>
      </c>
      <c r="UB1004" t="s">
        <v>749</v>
      </c>
      <c r="UC1004" t="s">
        <v>749</v>
      </c>
      <c r="UD1004" t="s">
        <v>749</v>
      </c>
      <c r="UE1004" t="s">
        <v>749</v>
      </c>
      <c r="UF1004" t="s">
        <v>749</v>
      </c>
      <c r="UG1004" t="s">
        <v>749</v>
      </c>
      <c r="UH1004" t="s">
        <v>749</v>
      </c>
      <c r="UI1004" t="s">
        <v>749</v>
      </c>
      <c r="UJ1004" t="s">
        <v>749</v>
      </c>
      <c r="UK1004" t="s">
        <v>749</v>
      </c>
      <c r="UL1004" t="s">
        <v>749</v>
      </c>
      <c r="UM1004" t="s">
        <v>749</v>
      </c>
      <c r="UN1004" t="s">
        <v>749</v>
      </c>
      <c r="UO1004" t="s">
        <v>749</v>
      </c>
      <c r="UP1004" t="s">
        <v>749</v>
      </c>
      <c r="UQ1004" t="s">
        <v>749</v>
      </c>
      <c r="UR1004" t="s">
        <v>749</v>
      </c>
      <c r="US1004" t="s">
        <v>749</v>
      </c>
      <c r="UT1004" t="s">
        <v>749</v>
      </c>
      <c r="UU1004" t="s">
        <v>749</v>
      </c>
      <c r="UV1004" t="s">
        <v>749</v>
      </c>
      <c r="UW1004" t="s">
        <v>749</v>
      </c>
      <c r="UX1004" t="s">
        <v>749</v>
      </c>
      <c r="UY1004" t="s">
        <v>749</v>
      </c>
      <c r="UZ1004" t="s">
        <v>749</v>
      </c>
      <c r="VA1004" t="s">
        <v>749</v>
      </c>
      <c r="VB1004" t="s">
        <v>749</v>
      </c>
      <c r="VC1004" t="s">
        <v>749</v>
      </c>
      <c r="VD1004" t="s">
        <v>749</v>
      </c>
      <c r="VE1004" t="s">
        <v>749</v>
      </c>
      <c r="VF1004" t="s">
        <v>749</v>
      </c>
      <c r="VG1004" t="s">
        <v>749</v>
      </c>
      <c r="VH1004" t="s">
        <v>749</v>
      </c>
      <c r="VI1004" t="s">
        <v>749</v>
      </c>
      <c r="VJ1004" t="s">
        <v>749</v>
      </c>
      <c r="VK1004" t="s">
        <v>749</v>
      </c>
      <c r="VL1004" t="s">
        <v>749</v>
      </c>
      <c r="VM1004" t="s">
        <v>749</v>
      </c>
      <c r="VN1004" t="s">
        <v>749</v>
      </c>
      <c r="VO1004" t="s">
        <v>749</v>
      </c>
      <c r="VP1004" t="s">
        <v>749</v>
      </c>
      <c r="VQ1004" t="s">
        <v>749</v>
      </c>
      <c r="VR1004" t="s">
        <v>749</v>
      </c>
      <c r="VS1004" t="s">
        <v>749</v>
      </c>
      <c r="VT1004" t="s">
        <v>749</v>
      </c>
      <c r="VU1004" t="s">
        <v>749</v>
      </c>
      <c r="VV1004" t="s">
        <v>749</v>
      </c>
      <c r="VW1004" t="s">
        <v>749</v>
      </c>
      <c r="VX1004" t="s">
        <v>749</v>
      </c>
      <c r="VY1004" t="s">
        <v>749</v>
      </c>
      <c r="VZ1004" t="s">
        <v>749</v>
      </c>
      <c r="WA1004" t="s">
        <v>749</v>
      </c>
      <c r="WB1004" t="s">
        <v>749</v>
      </c>
      <c r="WC1004" t="s">
        <v>749</v>
      </c>
      <c r="WD1004" t="s">
        <v>749</v>
      </c>
      <c r="WE1004" t="s">
        <v>749</v>
      </c>
      <c r="WF1004" t="s">
        <v>749</v>
      </c>
      <c r="WG1004" t="s">
        <v>749</v>
      </c>
      <c r="WH1004" t="s">
        <v>749</v>
      </c>
      <c r="WI1004" t="s">
        <v>749</v>
      </c>
      <c r="WJ1004" t="s">
        <v>749</v>
      </c>
      <c r="WK1004" t="s">
        <v>749</v>
      </c>
      <c r="WL1004" t="s">
        <v>749</v>
      </c>
      <c r="WM1004" t="s">
        <v>749</v>
      </c>
      <c r="WN1004" t="s">
        <v>749</v>
      </c>
      <c r="WO1004" t="s">
        <v>749</v>
      </c>
      <c r="WP1004" t="s">
        <v>749</v>
      </c>
      <c r="WQ1004" t="s">
        <v>749</v>
      </c>
      <c r="WR1004" t="s">
        <v>749</v>
      </c>
      <c r="WS1004" t="s">
        <v>749</v>
      </c>
      <c r="WT1004" t="s">
        <v>749</v>
      </c>
      <c r="WU1004" t="s">
        <v>749</v>
      </c>
      <c r="WV1004" t="s">
        <v>749</v>
      </c>
      <c r="WW1004" t="s">
        <v>749</v>
      </c>
      <c r="WX1004" t="s">
        <v>749</v>
      </c>
      <c r="WY1004" t="s">
        <v>749</v>
      </c>
      <c r="WZ1004" t="s">
        <v>749</v>
      </c>
      <c r="XA1004" t="s">
        <v>749</v>
      </c>
      <c r="XB1004" t="s">
        <v>749</v>
      </c>
      <c r="XC1004" t="s">
        <v>749</v>
      </c>
      <c r="XD1004" t="s">
        <v>749</v>
      </c>
      <c r="XE1004" t="s">
        <v>749</v>
      </c>
      <c r="XF1004" t="s">
        <v>749</v>
      </c>
      <c r="XG1004" t="s">
        <v>749</v>
      </c>
      <c r="XH1004" t="s">
        <v>749</v>
      </c>
      <c r="XI1004" t="s">
        <v>749</v>
      </c>
      <c r="XJ1004" t="s">
        <v>749</v>
      </c>
      <c r="XK1004" t="s">
        <v>749</v>
      </c>
      <c r="XL1004" t="s">
        <v>749</v>
      </c>
      <c r="XM1004" t="s">
        <v>749</v>
      </c>
      <c r="XN1004" t="s">
        <v>749</v>
      </c>
      <c r="XO1004" t="s">
        <v>749</v>
      </c>
      <c r="XP1004" t="s">
        <v>749</v>
      </c>
      <c r="XQ1004" t="s">
        <v>749</v>
      </c>
      <c r="XR1004" t="s">
        <v>749</v>
      </c>
      <c r="XS1004" t="s">
        <v>749</v>
      </c>
      <c r="XT1004" t="s">
        <v>749</v>
      </c>
      <c r="XU1004" t="s">
        <v>749</v>
      </c>
      <c r="XV1004" t="s">
        <v>749</v>
      </c>
      <c r="XW1004" t="s">
        <v>749</v>
      </c>
      <c r="XX1004" t="s">
        <v>749</v>
      </c>
      <c r="XY1004" t="s">
        <v>749</v>
      </c>
      <c r="XZ1004" t="s">
        <v>749</v>
      </c>
      <c r="YA1004" t="s">
        <v>749</v>
      </c>
      <c r="YB1004" t="s">
        <v>749</v>
      </c>
      <c r="YC1004" t="s">
        <v>749</v>
      </c>
      <c r="YD1004" t="s">
        <v>749</v>
      </c>
      <c r="YE1004" t="s">
        <v>749</v>
      </c>
      <c r="YF1004" t="s">
        <v>749</v>
      </c>
      <c r="YG1004" t="s">
        <v>749</v>
      </c>
      <c r="YH1004" t="s">
        <v>749</v>
      </c>
      <c r="YI1004" t="s">
        <v>749</v>
      </c>
      <c r="YJ1004" t="s">
        <v>749</v>
      </c>
      <c r="YK1004" t="s">
        <v>749</v>
      </c>
      <c r="YL1004" t="s">
        <v>749</v>
      </c>
      <c r="YM1004" t="s">
        <v>749</v>
      </c>
      <c r="YN1004" t="s">
        <v>749</v>
      </c>
      <c r="YO1004" t="s">
        <v>749</v>
      </c>
      <c r="YP1004" t="s">
        <v>749</v>
      </c>
      <c r="YQ1004" t="s">
        <v>749</v>
      </c>
      <c r="YR1004" t="s">
        <v>749</v>
      </c>
      <c r="YS1004" t="s">
        <v>749</v>
      </c>
      <c r="YT1004" t="s">
        <v>749</v>
      </c>
      <c r="YU1004" t="s">
        <v>749</v>
      </c>
      <c r="YV1004" t="s">
        <v>749</v>
      </c>
      <c r="YW1004" t="s">
        <v>749</v>
      </c>
      <c r="YX1004" t="s">
        <v>749</v>
      </c>
      <c r="YY1004" t="s">
        <v>749</v>
      </c>
      <c r="YZ1004" t="s">
        <v>749</v>
      </c>
      <c r="ZA1004" t="s">
        <v>749</v>
      </c>
      <c r="ZB1004" t="s">
        <v>749</v>
      </c>
      <c r="ZC1004" t="s">
        <v>749</v>
      </c>
      <c r="ZD1004" t="s">
        <v>749</v>
      </c>
      <c r="ZE1004" t="s">
        <v>749</v>
      </c>
      <c r="ZF1004" t="s">
        <v>749</v>
      </c>
      <c r="ZG1004" t="s">
        <v>749</v>
      </c>
      <c r="ZH1004" t="s">
        <v>749</v>
      </c>
      <c r="ZI1004" t="s">
        <v>749</v>
      </c>
      <c r="ZJ1004" t="s">
        <v>749</v>
      </c>
      <c r="ZK1004" t="s">
        <v>749</v>
      </c>
      <c r="ZL1004" t="s">
        <v>749</v>
      </c>
      <c r="ZM1004" t="s">
        <v>749</v>
      </c>
      <c r="ZN1004" t="s">
        <v>749</v>
      </c>
      <c r="ZO1004" t="s">
        <v>749</v>
      </c>
      <c r="ZP1004" t="s">
        <v>749</v>
      </c>
      <c r="ZQ1004" t="s">
        <v>749</v>
      </c>
      <c r="ZR1004" t="s">
        <v>749</v>
      </c>
      <c r="ZS1004" t="s">
        <v>749</v>
      </c>
      <c r="ZT1004" t="s">
        <v>749</v>
      </c>
      <c r="ZU1004" t="s">
        <v>749</v>
      </c>
      <c r="ZV1004" t="s">
        <v>749</v>
      </c>
      <c r="ZW1004" t="s">
        <v>749</v>
      </c>
      <c r="ZX1004" t="s">
        <v>749</v>
      </c>
      <c r="ZY1004" t="s">
        <v>749</v>
      </c>
      <c r="ZZ1004" t="s">
        <v>749</v>
      </c>
      <c r="AAA1004" t="s">
        <v>749</v>
      </c>
      <c r="AAB1004" t="s">
        <v>749</v>
      </c>
      <c r="AAC1004" t="s">
        <v>749</v>
      </c>
      <c r="AAD1004" t="s">
        <v>749</v>
      </c>
      <c r="AAE1004" t="s">
        <v>749</v>
      </c>
      <c r="AAF1004" t="s">
        <v>749</v>
      </c>
      <c r="AAG1004" t="s">
        <v>749</v>
      </c>
      <c r="AAH1004" t="s">
        <v>749</v>
      </c>
      <c r="AAI1004" t="s">
        <v>749</v>
      </c>
      <c r="AAJ1004" t="s">
        <v>749</v>
      </c>
      <c r="AAK1004" t="s">
        <v>749</v>
      </c>
      <c r="AAL1004" t="s">
        <v>749</v>
      </c>
      <c r="AAM1004" t="s">
        <v>749</v>
      </c>
      <c r="AAN1004" t="s">
        <v>749</v>
      </c>
      <c r="AAO1004" t="s">
        <v>749</v>
      </c>
      <c r="AAP1004" t="s">
        <v>749</v>
      </c>
      <c r="AAQ1004" t="s">
        <v>749</v>
      </c>
      <c r="AAR1004" t="s">
        <v>749</v>
      </c>
      <c r="AAS1004" t="s">
        <v>749</v>
      </c>
      <c r="AAT1004" t="s">
        <v>749</v>
      </c>
      <c r="AAU1004" t="s">
        <v>749</v>
      </c>
      <c r="AAV1004" t="s">
        <v>749</v>
      </c>
      <c r="AAW1004" t="s">
        <v>749</v>
      </c>
      <c r="AAX1004" t="s">
        <v>749</v>
      </c>
      <c r="AAY1004" t="s">
        <v>749</v>
      </c>
      <c r="AAZ1004" t="s">
        <v>749</v>
      </c>
      <c r="ABA1004" t="s">
        <v>749</v>
      </c>
      <c r="ABB1004" t="s">
        <v>749</v>
      </c>
      <c r="ABC1004" t="s">
        <v>749</v>
      </c>
      <c r="ABD1004" t="s">
        <v>749</v>
      </c>
      <c r="ABE1004" t="s">
        <v>749</v>
      </c>
      <c r="ABF1004" t="s">
        <v>749</v>
      </c>
      <c r="ABG1004" t="s">
        <v>749</v>
      </c>
      <c r="ABH1004" t="s">
        <v>749</v>
      </c>
      <c r="ABI1004" t="s">
        <v>749</v>
      </c>
      <c r="ABJ1004" t="s">
        <v>749</v>
      </c>
      <c r="ABK1004" t="s">
        <v>749</v>
      </c>
      <c r="ABL1004" t="s">
        <v>749</v>
      </c>
    </row>
    <row r="1005" spans="1:740">
      <c r="A1005" t="s">
        <v>3933</v>
      </c>
      <c r="B1005" t="s">
        <v>3934</v>
      </c>
      <c r="C1005" t="s">
        <v>2805</v>
      </c>
      <c r="D1005" t="s">
        <v>3935</v>
      </c>
      <c r="E1005" t="s">
        <v>837</v>
      </c>
      <c r="F1005" t="s">
        <v>749</v>
      </c>
      <c r="G1005" t="s">
        <v>3936</v>
      </c>
      <c r="H1005" t="s">
        <v>749</v>
      </c>
      <c r="I1005" t="s">
        <v>747</v>
      </c>
      <c r="J1005" s="1">
        <v>0</v>
      </c>
      <c r="K1005" t="s">
        <v>3932</v>
      </c>
      <c r="L1005" t="s">
        <v>1168</v>
      </c>
      <c r="M1005" s="1">
        <v>0</v>
      </c>
      <c r="N1005" t="s">
        <v>749</v>
      </c>
      <c r="O1005" t="s">
        <v>750</v>
      </c>
      <c r="P1005" t="s">
        <v>751</v>
      </c>
      <c r="Q1005" t="s">
        <v>752</v>
      </c>
      <c r="R1005" t="s">
        <v>1156</v>
      </c>
      <c r="S1005" t="s">
        <v>1029</v>
      </c>
      <c r="T1005" t="s">
        <v>1169</v>
      </c>
      <c r="U1005" t="s">
        <v>749</v>
      </c>
      <c r="V1005" t="s">
        <v>749</v>
      </c>
      <c r="W1005" t="s">
        <v>749</v>
      </c>
      <c r="X1005" t="s">
        <v>749</v>
      </c>
      <c r="Y1005" t="s">
        <v>749</v>
      </c>
      <c r="Z1005" t="s">
        <v>749</v>
      </c>
      <c r="AA1005" t="s">
        <v>749</v>
      </c>
      <c r="AB1005" t="s">
        <v>749</v>
      </c>
      <c r="AC1005" t="s">
        <v>749</v>
      </c>
      <c r="AD1005" t="s">
        <v>749</v>
      </c>
      <c r="AE1005" t="s">
        <v>749</v>
      </c>
      <c r="AF1005" t="s">
        <v>749</v>
      </c>
      <c r="AG1005" t="s">
        <v>749</v>
      </c>
      <c r="AH1005" t="s">
        <v>749</v>
      </c>
      <c r="AI1005" t="s">
        <v>749</v>
      </c>
      <c r="AJ1005" t="s">
        <v>749</v>
      </c>
      <c r="AK1005" t="s">
        <v>749</v>
      </c>
      <c r="AL1005" t="s">
        <v>749</v>
      </c>
      <c r="AM1005" t="s">
        <v>749</v>
      </c>
      <c r="AN1005" t="s">
        <v>749</v>
      </c>
      <c r="AO1005" t="s">
        <v>749</v>
      </c>
      <c r="AP1005" t="s">
        <v>749</v>
      </c>
      <c r="AQ1005" t="s">
        <v>749</v>
      </c>
      <c r="AR1005" t="s">
        <v>749</v>
      </c>
      <c r="AS1005" t="s">
        <v>749</v>
      </c>
      <c r="AT1005" t="s">
        <v>749</v>
      </c>
      <c r="AU1005" t="s">
        <v>749</v>
      </c>
      <c r="AV1005" t="s">
        <v>749</v>
      </c>
      <c r="AW1005" t="s">
        <v>749</v>
      </c>
      <c r="AX1005" t="s">
        <v>749</v>
      </c>
      <c r="AY1005" t="s">
        <v>749</v>
      </c>
      <c r="AZ1005" t="s">
        <v>749</v>
      </c>
      <c r="BA1005" t="s">
        <v>749</v>
      </c>
      <c r="BB1005" t="s">
        <v>749</v>
      </c>
      <c r="BC1005" t="s">
        <v>749</v>
      </c>
      <c r="BD1005" t="s">
        <v>749</v>
      </c>
      <c r="BE1005" t="s">
        <v>749</v>
      </c>
      <c r="BF1005" t="s">
        <v>749</v>
      </c>
      <c r="BG1005" t="s">
        <v>749</v>
      </c>
      <c r="BH1005" t="s">
        <v>749</v>
      </c>
      <c r="BI1005" t="s">
        <v>749</v>
      </c>
      <c r="BJ1005" t="s">
        <v>749</v>
      </c>
      <c r="BK1005" t="s">
        <v>749</v>
      </c>
      <c r="BL1005" t="s">
        <v>749</v>
      </c>
      <c r="BM1005" t="s">
        <v>749</v>
      </c>
      <c r="BN1005" t="s">
        <v>749</v>
      </c>
      <c r="BO1005" t="s">
        <v>749</v>
      </c>
      <c r="BP1005" t="s">
        <v>749</v>
      </c>
      <c r="BQ1005" t="s">
        <v>749</v>
      </c>
      <c r="BR1005" t="s">
        <v>749</v>
      </c>
      <c r="BS1005" t="s">
        <v>749</v>
      </c>
      <c r="BT1005" t="s">
        <v>749</v>
      </c>
      <c r="BU1005" t="s">
        <v>749</v>
      </c>
      <c r="BV1005" t="s">
        <v>749</v>
      </c>
      <c r="BW1005" t="s">
        <v>749</v>
      </c>
      <c r="BX1005" t="s">
        <v>749</v>
      </c>
      <c r="BY1005" t="s">
        <v>749</v>
      </c>
      <c r="BZ1005" t="s">
        <v>749</v>
      </c>
      <c r="CA1005" t="s">
        <v>749</v>
      </c>
      <c r="CB1005" t="s">
        <v>749</v>
      </c>
      <c r="CC1005" t="s">
        <v>749</v>
      </c>
      <c r="CD1005" t="s">
        <v>749</v>
      </c>
      <c r="CE1005" t="s">
        <v>749</v>
      </c>
      <c r="CF1005" t="s">
        <v>749</v>
      </c>
      <c r="CG1005" t="s">
        <v>749</v>
      </c>
      <c r="CH1005" t="s">
        <v>749</v>
      </c>
      <c r="CI1005" t="s">
        <v>749</v>
      </c>
      <c r="CJ1005" t="s">
        <v>749</v>
      </c>
      <c r="CK1005" t="s">
        <v>749</v>
      </c>
      <c r="CL1005" t="s">
        <v>749</v>
      </c>
      <c r="CM1005" t="s">
        <v>749</v>
      </c>
      <c r="CN1005" t="s">
        <v>749</v>
      </c>
      <c r="CO1005" t="s">
        <v>749</v>
      </c>
      <c r="CP1005" t="s">
        <v>749</v>
      </c>
      <c r="CQ1005" t="s">
        <v>749</v>
      </c>
      <c r="CR1005" t="s">
        <v>749</v>
      </c>
      <c r="CS1005" t="s">
        <v>749</v>
      </c>
      <c r="CT1005" t="s">
        <v>749</v>
      </c>
      <c r="CU1005" t="s">
        <v>749</v>
      </c>
      <c r="CV1005" t="s">
        <v>749</v>
      </c>
      <c r="CW1005" t="s">
        <v>749</v>
      </c>
      <c r="CX1005" t="s">
        <v>749</v>
      </c>
      <c r="CY1005" t="s">
        <v>749</v>
      </c>
      <c r="CZ1005" t="s">
        <v>749</v>
      </c>
      <c r="DA1005" t="s">
        <v>749</v>
      </c>
      <c r="DB1005" t="s">
        <v>749</v>
      </c>
      <c r="DC1005" t="s">
        <v>749</v>
      </c>
      <c r="DD1005" t="s">
        <v>749</v>
      </c>
      <c r="DE1005" t="s">
        <v>749</v>
      </c>
      <c r="DF1005" t="s">
        <v>749</v>
      </c>
      <c r="DG1005" t="s">
        <v>749</v>
      </c>
      <c r="DH1005" t="s">
        <v>749</v>
      </c>
      <c r="DI1005" t="s">
        <v>749</v>
      </c>
      <c r="DJ1005" t="s">
        <v>749</v>
      </c>
      <c r="DK1005" t="s">
        <v>749</v>
      </c>
      <c r="DL1005" t="s">
        <v>749</v>
      </c>
      <c r="DM1005" t="s">
        <v>749</v>
      </c>
      <c r="DN1005" t="s">
        <v>749</v>
      </c>
      <c r="DO1005" t="s">
        <v>749</v>
      </c>
      <c r="DP1005" t="s">
        <v>749</v>
      </c>
      <c r="DQ1005" t="s">
        <v>749</v>
      </c>
      <c r="DR1005" t="s">
        <v>749</v>
      </c>
      <c r="DS1005" t="s">
        <v>749</v>
      </c>
      <c r="DT1005" t="s">
        <v>749</v>
      </c>
      <c r="DU1005" t="s">
        <v>749</v>
      </c>
      <c r="DV1005" t="s">
        <v>749</v>
      </c>
      <c r="DW1005" t="s">
        <v>749</v>
      </c>
      <c r="DX1005" t="s">
        <v>749</v>
      </c>
      <c r="DY1005" t="s">
        <v>749</v>
      </c>
      <c r="DZ1005" t="s">
        <v>749</v>
      </c>
      <c r="EA1005" t="s">
        <v>749</v>
      </c>
      <c r="EB1005" t="s">
        <v>749</v>
      </c>
      <c r="EC1005" t="s">
        <v>749</v>
      </c>
      <c r="ED1005" t="s">
        <v>749</v>
      </c>
      <c r="EE1005" t="s">
        <v>749</v>
      </c>
      <c r="EF1005" t="s">
        <v>749</v>
      </c>
      <c r="EG1005" t="s">
        <v>749</v>
      </c>
      <c r="EH1005" t="s">
        <v>749</v>
      </c>
      <c r="EI1005" t="s">
        <v>749</v>
      </c>
      <c r="EJ1005" t="s">
        <v>749</v>
      </c>
      <c r="EK1005" t="s">
        <v>749</v>
      </c>
      <c r="EL1005" t="s">
        <v>749</v>
      </c>
      <c r="EM1005" t="s">
        <v>749</v>
      </c>
      <c r="EN1005" t="s">
        <v>749</v>
      </c>
      <c r="EO1005" t="s">
        <v>749</v>
      </c>
      <c r="EP1005" t="s">
        <v>749</v>
      </c>
      <c r="EQ1005" t="s">
        <v>749</v>
      </c>
      <c r="ER1005" t="s">
        <v>749</v>
      </c>
      <c r="ES1005" t="s">
        <v>749</v>
      </c>
      <c r="ET1005" t="s">
        <v>749</v>
      </c>
      <c r="EU1005" t="s">
        <v>749</v>
      </c>
      <c r="EV1005" t="s">
        <v>749</v>
      </c>
      <c r="EW1005" t="s">
        <v>749</v>
      </c>
      <c r="EX1005" t="s">
        <v>749</v>
      </c>
      <c r="EY1005" t="s">
        <v>749</v>
      </c>
      <c r="EZ1005" t="s">
        <v>749</v>
      </c>
      <c r="FA1005" t="s">
        <v>749</v>
      </c>
      <c r="FB1005" t="s">
        <v>749</v>
      </c>
      <c r="FC1005" t="s">
        <v>749</v>
      </c>
      <c r="FD1005" t="s">
        <v>749</v>
      </c>
      <c r="FE1005" t="s">
        <v>749</v>
      </c>
      <c r="FF1005" t="s">
        <v>749</v>
      </c>
      <c r="FG1005" t="s">
        <v>749</v>
      </c>
      <c r="FH1005" t="s">
        <v>749</v>
      </c>
      <c r="FI1005" t="s">
        <v>749</v>
      </c>
      <c r="FJ1005" t="s">
        <v>749</v>
      </c>
      <c r="FK1005" t="s">
        <v>749</v>
      </c>
      <c r="FL1005" t="s">
        <v>749</v>
      </c>
      <c r="FM1005" t="s">
        <v>749</v>
      </c>
      <c r="FN1005" t="s">
        <v>749</v>
      </c>
      <c r="FO1005" t="s">
        <v>749</v>
      </c>
      <c r="FP1005" t="s">
        <v>749</v>
      </c>
      <c r="FQ1005" t="s">
        <v>749</v>
      </c>
      <c r="FR1005" t="s">
        <v>749</v>
      </c>
      <c r="FS1005" t="s">
        <v>749</v>
      </c>
      <c r="FT1005" t="s">
        <v>749</v>
      </c>
      <c r="FU1005" t="s">
        <v>749</v>
      </c>
      <c r="FV1005" t="s">
        <v>749</v>
      </c>
      <c r="FW1005" t="s">
        <v>749</v>
      </c>
      <c r="FX1005" t="s">
        <v>749</v>
      </c>
      <c r="FY1005" t="s">
        <v>749</v>
      </c>
      <c r="FZ1005" t="s">
        <v>749</v>
      </c>
      <c r="GA1005" t="s">
        <v>749</v>
      </c>
      <c r="GB1005" t="s">
        <v>749</v>
      </c>
      <c r="GC1005" t="s">
        <v>749</v>
      </c>
      <c r="GD1005" t="s">
        <v>749</v>
      </c>
      <c r="GE1005" t="s">
        <v>749</v>
      </c>
      <c r="GF1005" t="s">
        <v>749</v>
      </c>
      <c r="GG1005" t="s">
        <v>749</v>
      </c>
      <c r="GH1005" t="s">
        <v>749</v>
      </c>
      <c r="GI1005" t="s">
        <v>749</v>
      </c>
      <c r="GJ1005" t="s">
        <v>749</v>
      </c>
      <c r="GK1005" t="s">
        <v>749</v>
      </c>
      <c r="GL1005" t="s">
        <v>749</v>
      </c>
      <c r="GM1005" t="s">
        <v>749</v>
      </c>
      <c r="GN1005" t="s">
        <v>749</v>
      </c>
      <c r="GO1005" t="s">
        <v>749</v>
      </c>
      <c r="GP1005" t="s">
        <v>749</v>
      </c>
      <c r="GQ1005" t="s">
        <v>749</v>
      </c>
      <c r="GR1005" t="s">
        <v>749</v>
      </c>
      <c r="GS1005" t="s">
        <v>749</v>
      </c>
      <c r="GT1005" t="s">
        <v>749</v>
      </c>
      <c r="GU1005" t="s">
        <v>749</v>
      </c>
      <c r="GV1005" t="s">
        <v>749</v>
      </c>
      <c r="GW1005" t="s">
        <v>749</v>
      </c>
      <c r="GX1005" t="s">
        <v>749</v>
      </c>
      <c r="GY1005" t="s">
        <v>749</v>
      </c>
      <c r="GZ1005" t="s">
        <v>749</v>
      </c>
      <c r="HA1005" t="s">
        <v>749</v>
      </c>
      <c r="HB1005" t="s">
        <v>749</v>
      </c>
      <c r="HC1005" t="s">
        <v>749</v>
      </c>
      <c r="HD1005" t="s">
        <v>749</v>
      </c>
      <c r="HE1005" t="s">
        <v>749</v>
      </c>
      <c r="HF1005" t="s">
        <v>749</v>
      </c>
      <c r="HG1005" t="s">
        <v>749</v>
      </c>
      <c r="HH1005" t="s">
        <v>749</v>
      </c>
      <c r="HI1005" t="s">
        <v>749</v>
      </c>
      <c r="HJ1005" t="s">
        <v>749</v>
      </c>
      <c r="HK1005" t="s">
        <v>749</v>
      </c>
      <c r="HL1005" t="s">
        <v>749</v>
      </c>
      <c r="HM1005" t="s">
        <v>749</v>
      </c>
      <c r="HN1005" t="s">
        <v>749</v>
      </c>
      <c r="HO1005" t="s">
        <v>749</v>
      </c>
      <c r="HP1005" t="s">
        <v>749</v>
      </c>
      <c r="HQ1005" t="s">
        <v>749</v>
      </c>
      <c r="HR1005" t="s">
        <v>749</v>
      </c>
      <c r="HS1005" t="s">
        <v>749</v>
      </c>
      <c r="HT1005" t="s">
        <v>749</v>
      </c>
      <c r="HU1005" t="s">
        <v>749</v>
      </c>
      <c r="HV1005" t="s">
        <v>749</v>
      </c>
      <c r="HW1005" t="s">
        <v>749</v>
      </c>
      <c r="HX1005" t="s">
        <v>749</v>
      </c>
      <c r="HY1005" t="s">
        <v>749</v>
      </c>
      <c r="HZ1005" t="s">
        <v>749</v>
      </c>
      <c r="IA1005" t="s">
        <v>749</v>
      </c>
      <c r="IB1005" t="s">
        <v>749</v>
      </c>
      <c r="IC1005" t="s">
        <v>749</v>
      </c>
      <c r="ID1005" t="s">
        <v>749</v>
      </c>
      <c r="IE1005" t="s">
        <v>749</v>
      </c>
      <c r="IF1005" t="s">
        <v>749</v>
      </c>
      <c r="IG1005" t="s">
        <v>749</v>
      </c>
      <c r="IH1005" t="s">
        <v>749</v>
      </c>
      <c r="II1005" t="s">
        <v>749</v>
      </c>
      <c r="IJ1005" t="s">
        <v>749</v>
      </c>
      <c r="IK1005" t="s">
        <v>749</v>
      </c>
      <c r="IL1005" t="s">
        <v>749</v>
      </c>
      <c r="IM1005" t="s">
        <v>749</v>
      </c>
      <c r="IN1005" t="s">
        <v>749</v>
      </c>
      <c r="IO1005" t="s">
        <v>749</v>
      </c>
      <c r="IP1005" t="s">
        <v>749</v>
      </c>
      <c r="IQ1005" t="s">
        <v>749</v>
      </c>
      <c r="IR1005" t="s">
        <v>749</v>
      </c>
      <c r="IS1005" t="s">
        <v>749</v>
      </c>
      <c r="IT1005" t="s">
        <v>749</v>
      </c>
      <c r="IU1005" t="s">
        <v>749</v>
      </c>
      <c r="IV1005" t="s">
        <v>749</v>
      </c>
      <c r="IW1005" t="s">
        <v>749</v>
      </c>
      <c r="IX1005" t="s">
        <v>749</v>
      </c>
      <c r="IY1005" t="s">
        <v>749</v>
      </c>
      <c r="IZ1005" t="s">
        <v>749</v>
      </c>
      <c r="JA1005" t="s">
        <v>749</v>
      </c>
      <c r="JB1005" t="s">
        <v>749</v>
      </c>
      <c r="JC1005" t="s">
        <v>749</v>
      </c>
      <c r="JD1005" t="s">
        <v>749</v>
      </c>
      <c r="JE1005" t="s">
        <v>749</v>
      </c>
      <c r="JF1005" t="s">
        <v>749</v>
      </c>
      <c r="JG1005" t="s">
        <v>749</v>
      </c>
      <c r="JH1005" t="s">
        <v>749</v>
      </c>
      <c r="JI1005" t="s">
        <v>749</v>
      </c>
      <c r="JJ1005" t="s">
        <v>749</v>
      </c>
      <c r="JK1005" t="s">
        <v>749</v>
      </c>
      <c r="JL1005" t="s">
        <v>749</v>
      </c>
      <c r="JM1005" t="s">
        <v>749</v>
      </c>
      <c r="JN1005" t="s">
        <v>749</v>
      </c>
      <c r="JO1005" t="s">
        <v>749</v>
      </c>
      <c r="JP1005" t="s">
        <v>749</v>
      </c>
      <c r="JQ1005" t="s">
        <v>749</v>
      </c>
      <c r="JR1005" t="s">
        <v>749</v>
      </c>
      <c r="JS1005" t="s">
        <v>749</v>
      </c>
      <c r="JT1005" t="s">
        <v>749</v>
      </c>
      <c r="JU1005" t="s">
        <v>749</v>
      </c>
      <c r="JV1005" t="s">
        <v>749</v>
      </c>
      <c r="JW1005" t="s">
        <v>749</v>
      </c>
      <c r="JX1005" t="s">
        <v>749</v>
      </c>
      <c r="JY1005" t="s">
        <v>749</v>
      </c>
      <c r="JZ1005" t="s">
        <v>749</v>
      </c>
      <c r="KA1005" t="s">
        <v>749</v>
      </c>
      <c r="KB1005" t="s">
        <v>749</v>
      </c>
      <c r="KC1005" t="s">
        <v>749</v>
      </c>
      <c r="KD1005" t="s">
        <v>749</v>
      </c>
      <c r="KE1005" t="s">
        <v>749</v>
      </c>
      <c r="KF1005" t="s">
        <v>749</v>
      </c>
      <c r="KG1005" t="s">
        <v>749</v>
      </c>
      <c r="KH1005" t="s">
        <v>749</v>
      </c>
      <c r="KI1005" t="s">
        <v>749</v>
      </c>
      <c r="KJ1005" t="s">
        <v>749</v>
      </c>
      <c r="KK1005" t="s">
        <v>749</v>
      </c>
      <c r="KL1005" t="s">
        <v>749</v>
      </c>
      <c r="KM1005" t="s">
        <v>749</v>
      </c>
      <c r="KN1005" t="s">
        <v>749</v>
      </c>
      <c r="KO1005" t="s">
        <v>749</v>
      </c>
      <c r="KP1005" t="s">
        <v>749</v>
      </c>
      <c r="KQ1005" t="s">
        <v>749</v>
      </c>
      <c r="KR1005" t="s">
        <v>749</v>
      </c>
      <c r="KS1005" t="s">
        <v>749</v>
      </c>
      <c r="KT1005" t="s">
        <v>749</v>
      </c>
      <c r="KU1005" t="s">
        <v>749</v>
      </c>
      <c r="KV1005" t="s">
        <v>749</v>
      </c>
      <c r="KW1005" t="s">
        <v>749</v>
      </c>
      <c r="KX1005" t="s">
        <v>749</v>
      </c>
      <c r="KY1005" t="s">
        <v>749</v>
      </c>
      <c r="KZ1005" t="s">
        <v>749</v>
      </c>
      <c r="LA1005" t="s">
        <v>749</v>
      </c>
      <c r="LB1005" t="s">
        <v>749</v>
      </c>
      <c r="LC1005" t="s">
        <v>749</v>
      </c>
      <c r="LD1005" t="s">
        <v>749</v>
      </c>
      <c r="LE1005" t="s">
        <v>749</v>
      </c>
      <c r="LF1005" t="s">
        <v>749</v>
      </c>
      <c r="LG1005" t="s">
        <v>749</v>
      </c>
      <c r="LH1005" t="s">
        <v>749</v>
      </c>
      <c r="LI1005" t="s">
        <v>749</v>
      </c>
      <c r="LJ1005" t="s">
        <v>749</v>
      </c>
      <c r="LK1005" t="s">
        <v>749</v>
      </c>
      <c r="LL1005" t="s">
        <v>749</v>
      </c>
      <c r="LM1005" t="s">
        <v>749</v>
      </c>
      <c r="LN1005" t="s">
        <v>749</v>
      </c>
      <c r="LO1005" t="s">
        <v>749</v>
      </c>
      <c r="LP1005" t="s">
        <v>749</v>
      </c>
      <c r="LQ1005" t="s">
        <v>749</v>
      </c>
      <c r="LR1005" t="s">
        <v>749</v>
      </c>
      <c r="LS1005" t="s">
        <v>749</v>
      </c>
      <c r="LT1005" t="s">
        <v>749</v>
      </c>
      <c r="LU1005" t="s">
        <v>749</v>
      </c>
      <c r="LV1005" t="s">
        <v>749</v>
      </c>
      <c r="LW1005" t="s">
        <v>749</v>
      </c>
      <c r="LX1005" t="s">
        <v>749</v>
      </c>
      <c r="LY1005" t="s">
        <v>749</v>
      </c>
      <c r="LZ1005" t="s">
        <v>749</v>
      </c>
      <c r="MA1005" t="s">
        <v>749</v>
      </c>
      <c r="MB1005" t="s">
        <v>749</v>
      </c>
      <c r="MC1005" t="s">
        <v>749</v>
      </c>
      <c r="MD1005" t="s">
        <v>749</v>
      </c>
      <c r="ME1005" t="s">
        <v>749</v>
      </c>
      <c r="MF1005" t="s">
        <v>749</v>
      </c>
      <c r="MG1005" t="s">
        <v>749</v>
      </c>
      <c r="MH1005" t="s">
        <v>749</v>
      </c>
      <c r="MI1005" t="s">
        <v>749</v>
      </c>
      <c r="MJ1005" t="s">
        <v>749</v>
      </c>
      <c r="MK1005" t="s">
        <v>749</v>
      </c>
      <c r="ML1005" t="s">
        <v>749</v>
      </c>
      <c r="MM1005" t="s">
        <v>749</v>
      </c>
      <c r="MN1005" t="s">
        <v>749</v>
      </c>
      <c r="MO1005" t="s">
        <v>749</v>
      </c>
      <c r="MP1005" t="s">
        <v>749</v>
      </c>
      <c r="MQ1005" t="s">
        <v>749</v>
      </c>
      <c r="MR1005" t="s">
        <v>749</v>
      </c>
      <c r="MS1005" t="s">
        <v>749</v>
      </c>
      <c r="MT1005" t="s">
        <v>749</v>
      </c>
      <c r="MU1005" t="s">
        <v>749</v>
      </c>
      <c r="MV1005" t="s">
        <v>749</v>
      </c>
      <c r="MW1005" t="s">
        <v>749</v>
      </c>
      <c r="MX1005" t="s">
        <v>749</v>
      </c>
      <c r="MY1005" t="s">
        <v>749</v>
      </c>
      <c r="MZ1005" t="s">
        <v>749</v>
      </c>
      <c r="NA1005" t="s">
        <v>749</v>
      </c>
      <c r="NB1005" t="s">
        <v>749</v>
      </c>
      <c r="NC1005" t="s">
        <v>749</v>
      </c>
      <c r="ND1005" t="s">
        <v>749</v>
      </c>
      <c r="NE1005" t="s">
        <v>749</v>
      </c>
      <c r="NF1005" t="s">
        <v>749</v>
      </c>
      <c r="NG1005" t="s">
        <v>749</v>
      </c>
      <c r="NH1005" t="s">
        <v>749</v>
      </c>
      <c r="NI1005" t="s">
        <v>749</v>
      </c>
      <c r="NJ1005" t="s">
        <v>749</v>
      </c>
      <c r="NK1005" t="s">
        <v>749</v>
      </c>
      <c r="NL1005" t="s">
        <v>749</v>
      </c>
      <c r="NM1005" t="s">
        <v>749</v>
      </c>
      <c r="NN1005" t="s">
        <v>749</v>
      </c>
      <c r="NO1005" t="s">
        <v>749</v>
      </c>
      <c r="NP1005" t="s">
        <v>749</v>
      </c>
      <c r="NQ1005" t="s">
        <v>749</v>
      </c>
      <c r="NR1005" t="s">
        <v>749</v>
      </c>
      <c r="NS1005" t="s">
        <v>749</v>
      </c>
      <c r="NT1005" t="s">
        <v>749</v>
      </c>
      <c r="NU1005" t="s">
        <v>749</v>
      </c>
      <c r="NV1005" t="s">
        <v>749</v>
      </c>
      <c r="NW1005" t="s">
        <v>749</v>
      </c>
      <c r="NX1005" t="s">
        <v>749</v>
      </c>
      <c r="NY1005" t="s">
        <v>749</v>
      </c>
      <c r="NZ1005" t="s">
        <v>749</v>
      </c>
      <c r="OA1005" t="s">
        <v>749</v>
      </c>
      <c r="OB1005" t="s">
        <v>749</v>
      </c>
      <c r="OC1005" t="s">
        <v>749</v>
      </c>
      <c r="OD1005" t="s">
        <v>749</v>
      </c>
      <c r="OE1005" t="s">
        <v>749</v>
      </c>
      <c r="OF1005" t="s">
        <v>749</v>
      </c>
      <c r="OG1005" t="s">
        <v>749</v>
      </c>
      <c r="OH1005" t="s">
        <v>749</v>
      </c>
      <c r="OI1005" t="s">
        <v>749</v>
      </c>
      <c r="OJ1005" t="s">
        <v>749</v>
      </c>
      <c r="OK1005" t="s">
        <v>749</v>
      </c>
      <c r="OL1005" t="s">
        <v>749</v>
      </c>
      <c r="OM1005" t="s">
        <v>749</v>
      </c>
      <c r="ON1005" t="s">
        <v>749</v>
      </c>
      <c r="OO1005" t="s">
        <v>749</v>
      </c>
      <c r="OP1005" t="s">
        <v>749</v>
      </c>
      <c r="OQ1005" t="s">
        <v>749</v>
      </c>
      <c r="OR1005" t="s">
        <v>749</v>
      </c>
      <c r="OS1005" t="s">
        <v>749</v>
      </c>
      <c r="OT1005" t="s">
        <v>749</v>
      </c>
      <c r="OU1005" t="s">
        <v>749</v>
      </c>
      <c r="OV1005" t="s">
        <v>749</v>
      </c>
      <c r="OW1005" t="s">
        <v>749</v>
      </c>
      <c r="OX1005" t="s">
        <v>749</v>
      </c>
      <c r="OY1005" t="s">
        <v>749</v>
      </c>
      <c r="OZ1005" t="s">
        <v>749</v>
      </c>
      <c r="PA1005" t="s">
        <v>749</v>
      </c>
      <c r="PB1005" t="s">
        <v>749</v>
      </c>
      <c r="PC1005" t="s">
        <v>749</v>
      </c>
      <c r="PD1005" t="s">
        <v>749</v>
      </c>
      <c r="PE1005" t="s">
        <v>749</v>
      </c>
      <c r="PF1005" t="s">
        <v>749</v>
      </c>
      <c r="PG1005" t="s">
        <v>749</v>
      </c>
      <c r="PH1005" t="s">
        <v>749</v>
      </c>
      <c r="PI1005" t="s">
        <v>749</v>
      </c>
      <c r="PJ1005" t="s">
        <v>749</v>
      </c>
      <c r="PK1005" t="s">
        <v>749</v>
      </c>
      <c r="PL1005" t="s">
        <v>749</v>
      </c>
      <c r="PM1005" t="s">
        <v>749</v>
      </c>
      <c r="PN1005" t="s">
        <v>749</v>
      </c>
      <c r="PO1005" t="s">
        <v>749</v>
      </c>
      <c r="PP1005" t="s">
        <v>749</v>
      </c>
      <c r="PQ1005" t="s">
        <v>749</v>
      </c>
      <c r="PR1005" t="s">
        <v>749</v>
      </c>
      <c r="PS1005" t="s">
        <v>749</v>
      </c>
      <c r="PT1005" t="s">
        <v>749</v>
      </c>
      <c r="PU1005" t="s">
        <v>749</v>
      </c>
      <c r="PV1005" t="s">
        <v>749</v>
      </c>
      <c r="PW1005" t="s">
        <v>749</v>
      </c>
      <c r="PX1005" t="s">
        <v>749</v>
      </c>
      <c r="PY1005" t="s">
        <v>749</v>
      </c>
      <c r="PZ1005" t="s">
        <v>749</v>
      </c>
      <c r="QA1005" t="s">
        <v>749</v>
      </c>
      <c r="QB1005" t="s">
        <v>749</v>
      </c>
      <c r="QC1005" t="s">
        <v>749</v>
      </c>
      <c r="QD1005" t="s">
        <v>749</v>
      </c>
      <c r="QE1005" t="s">
        <v>749</v>
      </c>
      <c r="QF1005" t="s">
        <v>749</v>
      </c>
      <c r="QG1005" t="s">
        <v>749</v>
      </c>
      <c r="QH1005" t="s">
        <v>749</v>
      </c>
      <c r="QI1005" t="s">
        <v>749</v>
      </c>
      <c r="QJ1005" t="s">
        <v>749</v>
      </c>
      <c r="QK1005" t="s">
        <v>749</v>
      </c>
      <c r="QL1005" t="s">
        <v>749</v>
      </c>
      <c r="QM1005" t="s">
        <v>749</v>
      </c>
      <c r="QN1005" t="s">
        <v>749</v>
      </c>
      <c r="QO1005" t="s">
        <v>749</v>
      </c>
      <c r="QP1005" t="s">
        <v>749</v>
      </c>
      <c r="QQ1005" t="s">
        <v>749</v>
      </c>
      <c r="QR1005" t="s">
        <v>749</v>
      </c>
      <c r="QS1005" t="s">
        <v>749</v>
      </c>
      <c r="QT1005" t="s">
        <v>749</v>
      </c>
      <c r="QU1005" t="s">
        <v>749</v>
      </c>
      <c r="QV1005" t="s">
        <v>749</v>
      </c>
      <c r="QW1005" t="s">
        <v>749</v>
      </c>
      <c r="QX1005" t="s">
        <v>749</v>
      </c>
      <c r="QY1005" t="s">
        <v>749</v>
      </c>
      <c r="QZ1005" t="s">
        <v>749</v>
      </c>
      <c r="RA1005" t="s">
        <v>749</v>
      </c>
      <c r="RB1005" t="s">
        <v>749</v>
      </c>
      <c r="RC1005" t="s">
        <v>749</v>
      </c>
      <c r="RD1005" t="s">
        <v>749</v>
      </c>
      <c r="RE1005" t="s">
        <v>749</v>
      </c>
      <c r="RF1005" t="s">
        <v>749</v>
      </c>
      <c r="RG1005" t="s">
        <v>749</v>
      </c>
      <c r="RH1005" t="s">
        <v>749</v>
      </c>
      <c r="RI1005" t="s">
        <v>749</v>
      </c>
      <c r="RJ1005" t="s">
        <v>749</v>
      </c>
      <c r="RK1005" t="s">
        <v>749</v>
      </c>
      <c r="RL1005" t="s">
        <v>749</v>
      </c>
      <c r="RM1005" t="s">
        <v>749</v>
      </c>
      <c r="RN1005" t="s">
        <v>749</v>
      </c>
      <c r="RO1005" t="s">
        <v>749</v>
      </c>
      <c r="RP1005" t="s">
        <v>749</v>
      </c>
      <c r="RQ1005" t="s">
        <v>749</v>
      </c>
      <c r="RR1005" t="s">
        <v>749</v>
      </c>
      <c r="RS1005" t="s">
        <v>749</v>
      </c>
      <c r="RT1005" t="s">
        <v>749</v>
      </c>
      <c r="RU1005" t="s">
        <v>749</v>
      </c>
      <c r="RV1005" t="s">
        <v>749</v>
      </c>
      <c r="RW1005" t="s">
        <v>749</v>
      </c>
      <c r="RX1005" t="s">
        <v>749</v>
      </c>
      <c r="RY1005" t="s">
        <v>749</v>
      </c>
      <c r="RZ1005" t="s">
        <v>749</v>
      </c>
      <c r="SA1005" t="s">
        <v>749</v>
      </c>
      <c r="SB1005" t="s">
        <v>749</v>
      </c>
      <c r="SC1005" t="s">
        <v>749</v>
      </c>
      <c r="SD1005" t="s">
        <v>749</v>
      </c>
      <c r="SE1005" t="s">
        <v>749</v>
      </c>
      <c r="SF1005" t="s">
        <v>749</v>
      </c>
      <c r="SG1005" t="s">
        <v>749</v>
      </c>
      <c r="SH1005" t="s">
        <v>749</v>
      </c>
      <c r="SI1005" t="s">
        <v>749</v>
      </c>
      <c r="SJ1005" t="s">
        <v>749</v>
      </c>
      <c r="SK1005" t="s">
        <v>749</v>
      </c>
      <c r="SL1005" t="s">
        <v>749</v>
      </c>
      <c r="SM1005" t="s">
        <v>749</v>
      </c>
      <c r="SN1005" t="s">
        <v>749</v>
      </c>
      <c r="SO1005" t="s">
        <v>749</v>
      </c>
      <c r="SP1005" t="s">
        <v>749</v>
      </c>
      <c r="SQ1005" t="s">
        <v>749</v>
      </c>
      <c r="SR1005" t="s">
        <v>749</v>
      </c>
      <c r="SS1005" t="s">
        <v>749</v>
      </c>
      <c r="ST1005" t="s">
        <v>749</v>
      </c>
      <c r="SU1005" t="s">
        <v>749</v>
      </c>
      <c r="SV1005" t="s">
        <v>749</v>
      </c>
      <c r="SW1005" t="s">
        <v>749</v>
      </c>
      <c r="SX1005" t="s">
        <v>749</v>
      </c>
      <c r="SY1005" t="s">
        <v>749</v>
      </c>
      <c r="SZ1005" t="s">
        <v>749</v>
      </c>
      <c r="TA1005" t="s">
        <v>749</v>
      </c>
      <c r="TB1005" t="s">
        <v>749</v>
      </c>
      <c r="TC1005" t="s">
        <v>749</v>
      </c>
      <c r="TD1005" t="s">
        <v>749</v>
      </c>
      <c r="TE1005" t="s">
        <v>749</v>
      </c>
      <c r="TF1005" t="s">
        <v>749</v>
      </c>
      <c r="TG1005" t="s">
        <v>749</v>
      </c>
      <c r="TH1005" t="s">
        <v>749</v>
      </c>
      <c r="TI1005" t="s">
        <v>749</v>
      </c>
      <c r="TJ1005" t="s">
        <v>749</v>
      </c>
      <c r="TK1005" t="s">
        <v>749</v>
      </c>
      <c r="TL1005" t="s">
        <v>749</v>
      </c>
      <c r="TM1005" t="s">
        <v>749</v>
      </c>
      <c r="TN1005" t="s">
        <v>749</v>
      </c>
      <c r="TO1005" t="s">
        <v>749</v>
      </c>
      <c r="TP1005" t="s">
        <v>749</v>
      </c>
      <c r="TQ1005" t="s">
        <v>749</v>
      </c>
      <c r="TR1005" t="s">
        <v>749</v>
      </c>
      <c r="TS1005" t="s">
        <v>749</v>
      </c>
      <c r="TT1005" t="s">
        <v>749</v>
      </c>
      <c r="TU1005" t="s">
        <v>749</v>
      </c>
      <c r="TV1005" t="s">
        <v>749</v>
      </c>
      <c r="TW1005" t="s">
        <v>749</v>
      </c>
      <c r="TX1005" t="s">
        <v>749</v>
      </c>
      <c r="TY1005" t="s">
        <v>749</v>
      </c>
      <c r="TZ1005" t="s">
        <v>749</v>
      </c>
      <c r="UA1005" t="s">
        <v>749</v>
      </c>
      <c r="UB1005" t="s">
        <v>749</v>
      </c>
      <c r="UC1005" t="s">
        <v>749</v>
      </c>
      <c r="UD1005" t="s">
        <v>749</v>
      </c>
      <c r="UE1005" t="s">
        <v>749</v>
      </c>
      <c r="UF1005" t="s">
        <v>749</v>
      </c>
      <c r="UG1005" t="s">
        <v>749</v>
      </c>
      <c r="UH1005" t="s">
        <v>749</v>
      </c>
      <c r="UI1005" t="s">
        <v>749</v>
      </c>
      <c r="UJ1005" t="s">
        <v>749</v>
      </c>
      <c r="UK1005" t="s">
        <v>749</v>
      </c>
      <c r="UL1005" t="s">
        <v>749</v>
      </c>
      <c r="UM1005" t="s">
        <v>749</v>
      </c>
      <c r="UN1005" t="s">
        <v>749</v>
      </c>
      <c r="UO1005" t="s">
        <v>749</v>
      </c>
      <c r="UP1005" t="s">
        <v>749</v>
      </c>
      <c r="UQ1005" t="s">
        <v>749</v>
      </c>
      <c r="UR1005" t="s">
        <v>749</v>
      </c>
      <c r="US1005" t="s">
        <v>749</v>
      </c>
      <c r="UT1005" t="s">
        <v>749</v>
      </c>
      <c r="UU1005" t="s">
        <v>749</v>
      </c>
      <c r="UV1005" t="s">
        <v>749</v>
      </c>
      <c r="UW1005" t="s">
        <v>749</v>
      </c>
      <c r="UX1005" t="s">
        <v>749</v>
      </c>
      <c r="UY1005" t="s">
        <v>749</v>
      </c>
      <c r="UZ1005" t="s">
        <v>749</v>
      </c>
      <c r="VA1005" t="s">
        <v>749</v>
      </c>
      <c r="VB1005" t="s">
        <v>749</v>
      </c>
      <c r="VC1005" t="s">
        <v>749</v>
      </c>
      <c r="VD1005" t="s">
        <v>749</v>
      </c>
      <c r="VE1005" t="s">
        <v>749</v>
      </c>
      <c r="VF1005" t="s">
        <v>749</v>
      </c>
      <c r="VG1005" t="s">
        <v>749</v>
      </c>
      <c r="VH1005" t="s">
        <v>749</v>
      </c>
      <c r="VI1005" t="s">
        <v>749</v>
      </c>
      <c r="VJ1005" t="s">
        <v>749</v>
      </c>
      <c r="VK1005" t="s">
        <v>749</v>
      </c>
      <c r="VL1005" t="s">
        <v>749</v>
      </c>
      <c r="VM1005" t="s">
        <v>749</v>
      </c>
      <c r="VN1005" t="s">
        <v>749</v>
      </c>
      <c r="VO1005" t="s">
        <v>749</v>
      </c>
      <c r="VP1005" t="s">
        <v>749</v>
      </c>
      <c r="VQ1005" t="s">
        <v>749</v>
      </c>
      <c r="VR1005" t="s">
        <v>749</v>
      </c>
      <c r="VS1005" t="s">
        <v>749</v>
      </c>
      <c r="VT1005" t="s">
        <v>749</v>
      </c>
      <c r="VU1005" t="s">
        <v>749</v>
      </c>
      <c r="VV1005" t="s">
        <v>749</v>
      </c>
      <c r="VW1005" t="s">
        <v>749</v>
      </c>
      <c r="VX1005" t="s">
        <v>749</v>
      </c>
      <c r="VY1005" t="s">
        <v>749</v>
      </c>
      <c r="VZ1005" t="s">
        <v>749</v>
      </c>
      <c r="WA1005" t="s">
        <v>749</v>
      </c>
      <c r="WB1005" t="s">
        <v>749</v>
      </c>
      <c r="WC1005" t="s">
        <v>749</v>
      </c>
      <c r="WD1005" t="s">
        <v>749</v>
      </c>
      <c r="WE1005" t="s">
        <v>749</v>
      </c>
      <c r="WF1005" t="s">
        <v>749</v>
      </c>
      <c r="WG1005" t="s">
        <v>749</v>
      </c>
      <c r="WH1005" t="s">
        <v>749</v>
      </c>
      <c r="WI1005" t="s">
        <v>749</v>
      </c>
      <c r="WJ1005" t="s">
        <v>749</v>
      </c>
      <c r="WK1005" t="s">
        <v>749</v>
      </c>
      <c r="WL1005" t="s">
        <v>749</v>
      </c>
      <c r="WM1005" t="s">
        <v>749</v>
      </c>
      <c r="WN1005" t="s">
        <v>749</v>
      </c>
      <c r="WO1005" t="s">
        <v>749</v>
      </c>
      <c r="WP1005" t="s">
        <v>749</v>
      </c>
      <c r="WQ1005" t="s">
        <v>749</v>
      </c>
      <c r="WR1005" t="s">
        <v>749</v>
      </c>
      <c r="WS1005" t="s">
        <v>749</v>
      </c>
      <c r="WT1005" t="s">
        <v>749</v>
      </c>
      <c r="WU1005" t="s">
        <v>749</v>
      </c>
      <c r="WV1005" t="s">
        <v>749</v>
      </c>
      <c r="WW1005" t="s">
        <v>749</v>
      </c>
      <c r="WX1005" t="s">
        <v>749</v>
      </c>
      <c r="WY1005" t="s">
        <v>749</v>
      </c>
      <c r="WZ1005" t="s">
        <v>749</v>
      </c>
      <c r="XA1005" t="s">
        <v>749</v>
      </c>
      <c r="XB1005" t="s">
        <v>749</v>
      </c>
      <c r="XC1005" t="s">
        <v>749</v>
      </c>
      <c r="XD1005" t="s">
        <v>749</v>
      </c>
      <c r="XE1005" t="s">
        <v>749</v>
      </c>
      <c r="XF1005" t="s">
        <v>749</v>
      </c>
      <c r="XG1005" t="s">
        <v>749</v>
      </c>
      <c r="XH1005" t="s">
        <v>749</v>
      </c>
      <c r="XI1005" t="s">
        <v>749</v>
      </c>
      <c r="XJ1005" t="s">
        <v>749</v>
      </c>
      <c r="XK1005" t="s">
        <v>749</v>
      </c>
      <c r="XL1005" t="s">
        <v>749</v>
      </c>
      <c r="XM1005" t="s">
        <v>749</v>
      </c>
      <c r="XN1005" t="s">
        <v>749</v>
      </c>
      <c r="XO1005" t="s">
        <v>749</v>
      </c>
      <c r="XP1005" t="s">
        <v>749</v>
      </c>
      <c r="XQ1005" t="s">
        <v>749</v>
      </c>
      <c r="XR1005" t="s">
        <v>749</v>
      </c>
      <c r="XS1005" t="s">
        <v>749</v>
      </c>
      <c r="XT1005" t="s">
        <v>749</v>
      </c>
      <c r="XU1005" t="s">
        <v>749</v>
      </c>
      <c r="XV1005" t="s">
        <v>749</v>
      </c>
      <c r="XW1005" t="s">
        <v>749</v>
      </c>
      <c r="XX1005" t="s">
        <v>749</v>
      </c>
      <c r="XY1005" t="s">
        <v>749</v>
      </c>
      <c r="XZ1005" t="s">
        <v>749</v>
      </c>
      <c r="YA1005" t="s">
        <v>749</v>
      </c>
      <c r="YB1005" t="s">
        <v>749</v>
      </c>
      <c r="YC1005" t="s">
        <v>749</v>
      </c>
      <c r="YD1005" t="s">
        <v>749</v>
      </c>
      <c r="YE1005" t="s">
        <v>749</v>
      </c>
      <c r="YF1005" t="s">
        <v>749</v>
      </c>
      <c r="YG1005" t="s">
        <v>749</v>
      </c>
      <c r="YH1005" t="s">
        <v>749</v>
      </c>
      <c r="YI1005" t="s">
        <v>749</v>
      </c>
      <c r="YJ1005" t="s">
        <v>749</v>
      </c>
      <c r="YK1005" t="s">
        <v>749</v>
      </c>
      <c r="YL1005" t="s">
        <v>749</v>
      </c>
      <c r="YM1005" t="s">
        <v>749</v>
      </c>
      <c r="YN1005" t="s">
        <v>749</v>
      </c>
      <c r="YO1005" t="s">
        <v>749</v>
      </c>
      <c r="YP1005" t="s">
        <v>749</v>
      </c>
      <c r="YQ1005" t="s">
        <v>749</v>
      </c>
      <c r="YR1005" t="s">
        <v>749</v>
      </c>
      <c r="YS1005" t="s">
        <v>749</v>
      </c>
      <c r="YT1005" t="s">
        <v>749</v>
      </c>
      <c r="YU1005" t="s">
        <v>749</v>
      </c>
      <c r="YV1005" t="s">
        <v>749</v>
      </c>
      <c r="YW1005" t="s">
        <v>749</v>
      </c>
      <c r="YX1005" t="s">
        <v>749</v>
      </c>
      <c r="YY1005" t="s">
        <v>749</v>
      </c>
      <c r="YZ1005" t="s">
        <v>749</v>
      </c>
      <c r="ZA1005" t="s">
        <v>749</v>
      </c>
      <c r="ZB1005" t="s">
        <v>749</v>
      </c>
      <c r="ZC1005" t="s">
        <v>749</v>
      </c>
      <c r="ZD1005" t="s">
        <v>749</v>
      </c>
      <c r="ZE1005" t="s">
        <v>749</v>
      </c>
      <c r="ZF1005" t="s">
        <v>749</v>
      </c>
      <c r="ZG1005" t="s">
        <v>749</v>
      </c>
      <c r="ZH1005" t="s">
        <v>749</v>
      </c>
      <c r="ZI1005" t="s">
        <v>749</v>
      </c>
      <c r="ZJ1005" t="s">
        <v>749</v>
      </c>
      <c r="ZK1005" t="s">
        <v>749</v>
      </c>
      <c r="ZL1005" t="s">
        <v>749</v>
      </c>
      <c r="ZM1005" t="s">
        <v>749</v>
      </c>
      <c r="ZN1005" t="s">
        <v>749</v>
      </c>
      <c r="ZO1005" t="s">
        <v>749</v>
      </c>
      <c r="ZP1005" t="s">
        <v>749</v>
      </c>
      <c r="ZQ1005" t="s">
        <v>749</v>
      </c>
      <c r="ZR1005" t="s">
        <v>749</v>
      </c>
      <c r="ZS1005" t="s">
        <v>749</v>
      </c>
      <c r="ZT1005" t="s">
        <v>749</v>
      </c>
      <c r="ZU1005" t="s">
        <v>749</v>
      </c>
      <c r="ZV1005" t="s">
        <v>749</v>
      </c>
      <c r="ZW1005" t="s">
        <v>749</v>
      </c>
      <c r="ZX1005" t="s">
        <v>749</v>
      </c>
      <c r="ZY1005" t="s">
        <v>749</v>
      </c>
      <c r="ZZ1005" t="s">
        <v>749</v>
      </c>
      <c r="AAA1005" t="s">
        <v>749</v>
      </c>
      <c r="AAB1005" t="s">
        <v>749</v>
      </c>
      <c r="AAC1005" t="s">
        <v>749</v>
      </c>
      <c r="AAD1005" t="s">
        <v>749</v>
      </c>
      <c r="AAE1005" t="s">
        <v>749</v>
      </c>
      <c r="AAF1005" t="s">
        <v>749</v>
      </c>
      <c r="AAG1005" t="s">
        <v>749</v>
      </c>
      <c r="AAH1005" t="s">
        <v>749</v>
      </c>
      <c r="AAI1005" t="s">
        <v>749</v>
      </c>
      <c r="AAJ1005" t="s">
        <v>749</v>
      </c>
      <c r="AAK1005" t="s">
        <v>749</v>
      </c>
      <c r="AAL1005" t="s">
        <v>749</v>
      </c>
      <c r="AAM1005" t="s">
        <v>749</v>
      </c>
      <c r="AAN1005" t="s">
        <v>749</v>
      </c>
      <c r="AAO1005" t="s">
        <v>749</v>
      </c>
      <c r="AAP1005" t="s">
        <v>749</v>
      </c>
      <c r="AAQ1005" t="s">
        <v>749</v>
      </c>
      <c r="AAR1005" t="s">
        <v>749</v>
      </c>
      <c r="AAS1005" t="s">
        <v>749</v>
      </c>
      <c r="AAT1005" t="s">
        <v>749</v>
      </c>
      <c r="AAU1005" t="s">
        <v>749</v>
      </c>
      <c r="AAV1005" t="s">
        <v>749</v>
      </c>
      <c r="AAW1005" t="s">
        <v>749</v>
      </c>
      <c r="AAX1005" t="s">
        <v>749</v>
      </c>
      <c r="AAY1005" t="s">
        <v>749</v>
      </c>
      <c r="AAZ1005" t="s">
        <v>749</v>
      </c>
      <c r="ABA1005" t="s">
        <v>749</v>
      </c>
      <c r="ABB1005" t="s">
        <v>749</v>
      </c>
      <c r="ABC1005" t="s">
        <v>749</v>
      </c>
      <c r="ABD1005" t="s">
        <v>749</v>
      </c>
      <c r="ABE1005" t="s">
        <v>749</v>
      </c>
      <c r="ABF1005" t="s">
        <v>749</v>
      </c>
      <c r="ABG1005" t="s">
        <v>749</v>
      </c>
      <c r="ABH1005" t="s">
        <v>749</v>
      </c>
      <c r="ABI1005" t="s">
        <v>749</v>
      </c>
      <c r="ABJ1005" t="s">
        <v>749</v>
      </c>
      <c r="ABK1005" t="s">
        <v>749</v>
      </c>
      <c r="ABL1005" t="s">
        <v>749</v>
      </c>
    </row>
    <row r="1006" spans="1:740">
      <c r="A1006" t="s">
        <v>3937</v>
      </c>
      <c r="B1006" t="s">
        <v>3938</v>
      </c>
      <c r="C1006" t="s">
        <v>2805</v>
      </c>
      <c r="D1006" t="s">
        <v>3939</v>
      </c>
      <c r="E1006" t="s">
        <v>837</v>
      </c>
      <c r="F1006" t="s">
        <v>749</v>
      </c>
      <c r="G1006" t="s">
        <v>3940</v>
      </c>
      <c r="H1006" t="s">
        <v>749</v>
      </c>
      <c r="I1006" t="s">
        <v>747</v>
      </c>
      <c r="J1006" s="1">
        <v>0</v>
      </c>
      <c r="K1006" t="s">
        <v>3932</v>
      </c>
      <c r="L1006" t="s">
        <v>1168</v>
      </c>
      <c r="M1006" s="1">
        <v>0</v>
      </c>
      <c r="N1006" t="s">
        <v>749</v>
      </c>
      <c r="O1006" t="s">
        <v>750</v>
      </c>
      <c r="P1006" t="s">
        <v>751</v>
      </c>
      <c r="Q1006" t="s">
        <v>752</v>
      </c>
      <c r="R1006" t="s">
        <v>1156</v>
      </c>
      <c r="S1006" t="s">
        <v>1029</v>
      </c>
      <c r="T1006" t="s">
        <v>1169</v>
      </c>
      <c r="U1006" t="s">
        <v>749</v>
      </c>
      <c r="V1006" t="s">
        <v>749</v>
      </c>
      <c r="W1006" t="s">
        <v>749</v>
      </c>
      <c r="X1006" t="s">
        <v>749</v>
      </c>
      <c r="Y1006" t="s">
        <v>749</v>
      </c>
      <c r="Z1006" t="s">
        <v>749</v>
      </c>
      <c r="AA1006" t="s">
        <v>749</v>
      </c>
      <c r="AB1006" t="s">
        <v>749</v>
      </c>
      <c r="AC1006" t="s">
        <v>749</v>
      </c>
      <c r="AD1006" t="s">
        <v>749</v>
      </c>
      <c r="AE1006" t="s">
        <v>749</v>
      </c>
      <c r="AF1006" t="s">
        <v>749</v>
      </c>
      <c r="AG1006" t="s">
        <v>749</v>
      </c>
      <c r="AH1006" t="s">
        <v>749</v>
      </c>
      <c r="AI1006" t="s">
        <v>749</v>
      </c>
      <c r="AJ1006" t="s">
        <v>749</v>
      </c>
      <c r="AK1006" t="s">
        <v>749</v>
      </c>
      <c r="AL1006" t="s">
        <v>749</v>
      </c>
      <c r="AM1006" t="s">
        <v>749</v>
      </c>
      <c r="AN1006" t="s">
        <v>749</v>
      </c>
      <c r="AO1006" t="s">
        <v>749</v>
      </c>
      <c r="AP1006" t="s">
        <v>749</v>
      </c>
      <c r="AQ1006" t="s">
        <v>749</v>
      </c>
      <c r="AR1006" t="s">
        <v>749</v>
      </c>
      <c r="AS1006" t="s">
        <v>749</v>
      </c>
      <c r="AT1006" t="s">
        <v>749</v>
      </c>
      <c r="AU1006" t="s">
        <v>749</v>
      </c>
      <c r="AV1006" t="s">
        <v>749</v>
      </c>
      <c r="AW1006" t="s">
        <v>749</v>
      </c>
      <c r="AX1006" t="s">
        <v>749</v>
      </c>
      <c r="AY1006" t="s">
        <v>749</v>
      </c>
      <c r="AZ1006" t="s">
        <v>749</v>
      </c>
      <c r="BA1006" t="s">
        <v>749</v>
      </c>
      <c r="BB1006" t="s">
        <v>749</v>
      </c>
      <c r="BC1006" t="s">
        <v>749</v>
      </c>
      <c r="BD1006" t="s">
        <v>749</v>
      </c>
      <c r="BE1006" t="s">
        <v>749</v>
      </c>
      <c r="BF1006" t="s">
        <v>749</v>
      </c>
      <c r="BG1006" t="s">
        <v>749</v>
      </c>
      <c r="BH1006" t="s">
        <v>749</v>
      </c>
      <c r="BI1006" t="s">
        <v>749</v>
      </c>
      <c r="BJ1006" t="s">
        <v>749</v>
      </c>
      <c r="BK1006" t="s">
        <v>749</v>
      </c>
      <c r="BL1006" t="s">
        <v>749</v>
      </c>
      <c r="BM1006" t="s">
        <v>749</v>
      </c>
      <c r="BN1006" t="s">
        <v>749</v>
      </c>
      <c r="BO1006" t="s">
        <v>749</v>
      </c>
      <c r="BP1006" t="s">
        <v>749</v>
      </c>
      <c r="BQ1006" t="s">
        <v>749</v>
      </c>
      <c r="BR1006" t="s">
        <v>749</v>
      </c>
      <c r="BS1006" t="s">
        <v>749</v>
      </c>
      <c r="BT1006" t="s">
        <v>749</v>
      </c>
      <c r="BU1006" t="s">
        <v>749</v>
      </c>
      <c r="BV1006" t="s">
        <v>749</v>
      </c>
      <c r="BW1006" t="s">
        <v>749</v>
      </c>
      <c r="BX1006" t="s">
        <v>749</v>
      </c>
      <c r="BY1006" t="s">
        <v>749</v>
      </c>
      <c r="BZ1006" t="s">
        <v>749</v>
      </c>
      <c r="CA1006" t="s">
        <v>749</v>
      </c>
      <c r="CB1006" t="s">
        <v>749</v>
      </c>
      <c r="CC1006" t="s">
        <v>749</v>
      </c>
      <c r="CD1006" t="s">
        <v>749</v>
      </c>
      <c r="CE1006" t="s">
        <v>749</v>
      </c>
      <c r="CF1006" t="s">
        <v>749</v>
      </c>
      <c r="CG1006" t="s">
        <v>749</v>
      </c>
      <c r="CH1006" t="s">
        <v>749</v>
      </c>
      <c r="CI1006" t="s">
        <v>749</v>
      </c>
      <c r="CJ1006" t="s">
        <v>749</v>
      </c>
      <c r="CK1006" t="s">
        <v>749</v>
      </c>
      <c r="CL1006" t="s">
        <v>749</v>
      </c>
      <c r="CM1006" t="s">
        <v>749</v>
      </c>
      <c r="CN1006" t="s">
        <v>749</v>
      </c>
      <c r="CO1006" t="s">
        <v>749</v>
      </c>
      <c r="CP1006" t="s">
        <v>749</v>
      </c>
      <c r="CQ1006" t="s">
        <v>749</v>
      </c>
      <c r="CR1006" t="s">
        <v>749</v>
      </c>
      <c r="CS1006" t="s">
        <v>749</v>
      </c>
      <c r="CT1006" t="s">
        <v>749</v>
      </c>
      <c r="CU1006" t="s">
        <v>749</v>
      </c>
      <c r="CV1006" t="s">
        <v>749</v>
      </c>
      <c r="CW1006" t="s">
        <v>749</v>
      </c>
      <c r="CX1006" t="s">
        <v>749</v>
      </c>
      <c r="CY1006" t="s">
        <v>749</v>
      </c>
      <c r="CZ1006" t="s">
        <v>749</v>
      </c>
      <c r="DA1006" t="s">
        <v>749</v>
      </c>
      <c r="DB1006" t="s">
        <v>749</v>
      </c>
      <c r="DC1006" t="s">
        <v>749</v>
      </c>
      <c r="DD1006" t="s">
        <v>749</v>
      </c>
      <c r="DE1006" t="s">
        <v>749</v>
      </c>
      <c r="DF1006" t="s">
        <v>749</v>
      </c>
      <c r="DG1006" t="s">
        <v>749</v>
      </c>
      <c r="DH1006" t="s">
        <v>749</v>
      </c>
      <c r="DI1006" t="s">
        <v>749</v>
      </c>
      <c r="DJ1006" t="s">
        <v>749</v>
      </c>
      <c r="DK1006" t="s">
        <v>749</v>
      </c>
      <c r="DL1006" t="s">
        <v>749</v>
      </c>
      <c r="DM1006" t="s">
        <v>749</v>
      </c>
      <c r="DN1006" t="s">
        <v>749</v>
      </c>
      <c r="DO1006" t="s">
        <v>749</v>
      </c>
      <c r="DP1006" t="s">
        <v>749</v>
      </c>
      <c r="DQ1006" t="s">
        <v>749</v>
      </c>
      <c r="DR1006" t="s">
        <v>749</v>
      </c>
      <c r="DS1006" t="s">
        <v>749</v>
      </c>
      <c r="DT1006" t="s">
        <v>749</v>
      </c>
      <c r="DU1006" t="s">
        <v>749</v>
      </c>
      <c r="DV1006" t="s">
        <v>749</v>
      </c>
      <c r="DW1006" t="s">
        <v>749</v>
      </c>
      <c r="DX1006" t="s">
        <v>749</v>
      </c>
      <c r="DY1006" t="s">
        <v>749</v>
      </c>
      <c r="DZ1006" t="s">
        <v>749</v>
      </c>
      <c r="EA1006" t="s">
        <v>749</v>
      </c>
      <c r="EB1006" t="s">
        <v>749</v>
      </c>
      <c r="EC1006" t="s">
        <v>749</v>
      </c>
      <c r="ED1006" t="s">
        <v>749</v>
      </c>
      <c r="EE1006" t="s">
        <v>749</v>
      </c>
      <c r="EF1006" t="s">
        <v>749</v>
      </c>
      <c r="EG1006" t="s">
        <v>749</v>
      </c>
      <c r="EH1006" t="s">
        <v>749</v>
      </c>
      <c r="EI1006" t="s">
        <v>749</v>
      </c>
      <c r="EJ1006" t="s">
        <v>749</v>
      </c>
      <c r="EK1006" t="s">
        <v>749</v>
      </c>
      <c r="EL1006" t="s">
        <v>749</v>
      </c>
      <c r="EM1006" t="s">
        <v>749</v>
      </c>
      <c r="EN1006" t="s">
        <v>749</v>
      </c>
      <c r="EO1006" t="s">
        <v>749</v>
      </c>
      <c r="EP1006" t="s">
        <v>749</v>
      </c>
      <c r="EQ1006" t="s">
        <v>749</v>
      </c>
      <c r="ER1006" t="s">
        <v>749</v>
      </c>
      <c r="ES1006" t="s">
        <v>749</v>
      </c>
      <c r="ET1006" t="s">
        <v>749</v>
      </c>
      <c r="EU1006" t="s">
        <v>749</v>
      </c>
      <c r="EV1006" t="s">
        <v>749</v>
      </c>
      <c r="EW1006" t="s">
        <v>749</v>
      </c>
      <c r="EX1006" t="s">
        <v>749</v>
      </c>
      <c r="EY1006" t="s">
        <v>749</v>
      </c>
      <c r="EZ1006" t="s">
        <v>749</v>
      </c>
      <c r="FA1006" t="s">
        <v>749</v>
      </c>
      <c r="FB1006" t="s">
        <v>749</v>
      </c>
      <c r="FC1006" t="s">
        <v>749</v>
      </c>
      <c r="FD1006" t="s">
        <v>749</v>
      </c>
      <c r="FE1006" t="s">
        <v>749</v>
      </c>
      <c r="FF1006" t="s">
        <v>749</v>
      </c>
      <c r="FG1006" t="s">
        <v>749</v>
      </c>
      <c r="FH1006" t="s">
        <v>749</v>
      </c>
      <c r="FI1006" t="s">
        <v>749</v>
      </c>
      <c r="FJ1006" t="s">
        <v>749</v>
      </c>
      <c r="FK1006" t="s">
        <v>749</v>
      </c>
      <c r="FL1006" t="s">
        <v>749</v>
      </c>
      <c r="FM1006" t="s">
        <v>749</v>
      </c>
      <c r="FN1006" t="s">
        <v>749</v>
      </c>
      <c r="FO1006" t="s">
        <v>749</v>
      </c>
      <c r="FP1006" t="s">
        <v>749</v>
      </c>
      <c r="FQ1006" t="s">
        <v>749</v>
      </c>
      <c r="FR1006" t="s">
        <v>749</v>
      </c>
      <c r="FS1006" t="s">
        <v>749</v>
      </c>
      <c r="FT1006" t="s">
        <v>749</v>
      </c>
      <c r="FU1006" t="s">
        <v>749</v>
      </c>
      <c r="FV1006" t="s">
        <v>749</v>
      </c>
      <c r="FW1006" t="s">
        <v>749</v>
      </c>
      <c r="FX1006" t="s">
        <v>749</v>
      </c>
      <c r="FY1006" t="s">
        <v>749</v>
      </c>
      <c r="FZ1006" t="s">
        <v>749</v>
      </c>
      <c r="GA1006" t="s">
        <v>749</v>
      </c>
      <c r="GB1006" t="s">
        <v>749</v>
      </c>
      <c r="GC1006" t="s">
        <v>749</v>
      </c>
      <c r="GD1006" t="s">
        <v>749</v>
      </c>
      <c r="GE1006" t="s">
        <v>749</v>
      </c>
      <c r="GF1006" t="s">
        <v>749</v>
      </c>
      <c r="GG1006" t="s">
        <v>749</v>
      </c>
      <c r="GH1006" t="s">
        <v>749</v>
      </c>
      <c r="GI1006" t="s">
        <v>749</v>
      </c>
      <c r="GJ1006" t="s">
        <v>749</v>
      </c>
      <c r="GK1006" t="s">
        <v>749</v>
      </c>
      <c r="GL1006" t="s">
        <v>749</v>
      </c>
      <c r="GM1006" t="s">
        <v>749</v>
      </c>
      <c r="GN1006" t="s">
        <v>749</v>
      </c>
      <c r="GO1006" t="s">
        <v>749</v>
      </c>
      <c r="GP1006" t="s">
        <v>749</v>
      </c>
      <c r="GQ1006" t="s">
        <v>749</v>
      </c>
      <c r="GR1006" t="s">
        <v>749</v>
      </c>
      <c r="GS1006" t="s">
        <v>749</v>
      </c>
      <c r="GT1006" t="s">
        <v>749</v>
      </c>
      <c r="GU1006" t="s">
        <v>749</v>
      </c>
      <c r="GV1006" t="s">
        <v>749</v>
      </c>
      <c r="GW1006" t="s">
        <v>749</v>
      </c>
      <c r="GX1006" t="s">
        <v>749</v>
      </c>
      <c r="GY1006" t="s">
        <v>749</v>
      </c>
      <c r="GZ1006" t="s">
        <v>749</v>
      </c>
      <c r="HA1006" t="s">
        <v>749</v>
      </c>
      <c r="HB1006" t="s">
        <v>749</v>
      </c>
      <c r="HC1006" t="s">
        <v>749</v>
      </c>
      <c r="HD1006" t="s">
        <v>749</v>
      </c>
      <c r="HE1006" t="s">
        <v>749</v>
      </c>
      <c r="HF1006" t="s">
        <v>749</v>
      </c>
      <c r="HG1006" t="s">
        <v>749</v>
      </c>
      <c r="HH1006" t="s">
        <v>749</v>
      </c>
      <c r="HI1006" t="s">
        <v>749</v>
      </c>
      <c r="HJ1006" t="s">
        <v>749</v>
      </c>
      <c r="HK1006" t="s">
        <v>749</v>
      </c>
      <c r="HL1006" t="s">
        <v>749</v>
      </c>
      <c r="HM1006" t="s">
        <v>749</v>
      </c>
      <c r="HN1006" t="s">
        <v>749</v>
      </c>
      <c r="HO1006" t="s">
        <v>749</v>
      </c>
      <c r="HP1006" t="s">
        <v>749</v>
      </c>
      <c r="HQ1006" t="s">
        <v>749</v>
      </c>
      <c r="HR1006" t="s">
        <v>749</v>
      </c>
      <c r="HS1006" t="s">
        <v>749</v>
      </c>
      <c r="HT1006" t="s">
        <v>749</v>
      </c>
      <c r="HU1006" t="s">
        <v>749</v>
      </c>
      <c r="HV1006" t="s">
        <v>749</v>
      </c>
      <c r="HW1006" t="s">
        <v>749</v>
      </c>
      <c r="HX1006" t="s">
        <v>749</v>
      </c>
      <c r="HY1006" t="s">
        <v>749</v>
      </c>
      <c r="HZ1006" t="s">
        <v>749</v>
      </c>
      <c r="IA1006" t="s">
        <v>749</v>
      </c>
      <c r="IB1006" t="s">
        <v>749</v>
      </c>
      <c r="IC1006" t="s">
        <v>749</v>
      </c>
      <c r="ID1006" t="s">
        <v>749</v>
      </c>
      <c r="IE1006" t="s">
        <v>749</v>
      </c>
      <c r="IF1006" t="s">
        <v>749</v>
      </c>
      <c r="IG1006" t="s">
        <v>749</v>
      </c>
      <c r="IH1006" t="s">
        <v>749</v>
      </c>
      <c r="II1006" t="s">
        <v>749</v>
      </c>
      <c r="IJ1006" t="s">
        <v>749</v>
      </c>
      <c r="IK1006" t="s">
        <v>749</v>
      </c>
      <c r="IL1006" t="s">
        <v>749</v>
      </c>
      <c r="IM1006" t="s">
        <v>749</v>
      </c>
      <c r="IN1006" t="s">
        <v>749</v>
      </c>
      <c r="IO1006" t="s">
        <v>749</v>
      </c>
      <c r="IP1006" t="s">
        <v>749</v>
      </c>
      <c r="IQ1006" t="s">
        <v>749</v>
      </c>
      <c r="IR1006" t="s">
        <v>749</v>
      </c>
      <c r="IS1006" t="s">
        <v>749</v>
      </c>
      <c r="IT1006" t="s">
        <v>749</v>
      </c>
      <c r="IU1006" t="s">
        <v>749</v>
      </c>
      <c r="IV1006" t="s">
        <v>749</v>
      </c>
      <c r="IW1006" t="s">
        <v>749</v>
      </c>
      <c r="IX1006" t="s">
        <v>749</v>
      </c>
      <c r="IY1006" t="s">
        <v>749</v>
      </c>
      <c r="IZ1006" t="s">
        <v>749</v>
      </c>
      <c r="JA1006" t="s">
        <v>749</v>
      </c>
      <c r="JB1006" t="s">
        <v>749</v>
      </c>
      <c r="JC1006" t="s">
        <v>749</v>
      </c>
      <c r="JD1006" t="s">
        <v>749</v>
      </c>
      <c r="JE1006" t="s">
        <v>749</v>
      </c>
      <c r="JF1006" t="s">
        <v>749</v>
      </c>
      <c r="JG1006" t="s">
        <v>749</v>
      </c>
      <c r="JH1006" t="s">
        <v>749</v>
      </c>
      <c r="JI1006" t="s">
        <v>749</v>
      </c>
      <c r="JJ1006" t="s">
        <v>749</v>
      </c>
      <c r="JK1006" t="s">
        <v>749</v>
      </c>
      <c r="JL1006" t="s">
        <v>749</v>
      </c>
      <c r="JM1006" t="s">
        <v>749</v>
      </c>
      <c r="JN1006" t="s">
        <v>749</v>
      </c>
      <c r="JO1006" t="s">
        <v>749</v>
      </c>
      <c r="JP1006" t="s">
        <v>749</v>
      </c>
      <c r="JQ1006" t="s">
        <v>749</v>
      </c>
      <c r="JR1006" t="s">
        <v>749</v>
      </c>
      <c r="JS1006" t="s">
        <v>749</v>
      </c>
      <c r="JT1006" t="s">
        <v>749</v>
      </c>
      <c r="JU1006" t="s">
        <v>749</v>
      </c>
      <c r="JV1006" t="s">
        <v>749</v>
      </c>
      <c r="JW1006" t="s">
        <v>749</v>
      </c>
      <c r="JX1006" t="s">
        <v>749</v>
      </c>
      <c r="JY1006" t="s">
        <v>749</v>
      </c>
      <c r="JZ1006" t="s">
        <v>749</v>
      </c>
      <c r="KA1006" t="s">
        <v>749</v>
      </c>
      <c r="KB1006" t="s">
        <v>749</v>
      </c>
      <c r="KC1006" t="s">
        <v>749</v>
      </c>
      <c r="KD1006" t="s">
        <v>749</v>
      </c>
      <c r="KE1006" t="s">
        <v>749</v>
      </c>
      <c r="KF1006" t="s">
        <v>749</v>
      </c>
      <c r="KG1006" t="s">
        <v>749</v>
      </c>
      <c r="KH1006" t="s">
        <v>749</v>
      </c>
      <c r="KI1006" t="s">
        <v>749</v>
      </c>
      <c r="KJ1006" t="s">
        <v>749</v>
      </c>
      <c r="KK1006" t="s">
        <v>749</v>
      </c>
      <c r="KL1006" t="s">
        <v>749</v>
      </c>
      <c r="KM1006" t="s">
        <v>749</v>
      </c>
      <c r="KN1006" t="s">
        <v>749</v>
      </c>
      <c r="KO1006" t="s">
        <v>749</v>
      </c>
      <c r="KP1006" t="s">
        <v>749</v>
      </c>
      <c r="KQ1006" t="s">
        <v>749</v>
      </c>
      <c r="KR1006" t="s">
        <v>749</v>
      </c>
      <c r="KS1006" t="s">
        <v>749</v>
      </c>
      <c r="KT1006" t="s">
        <v>749</v>
      </c>
      <c r="KU1006" t="s">
        <v>749</v>
      </c>
      <c r="KV1006" t="s">
        <v>749</v>
      </c>
      <c r="KW1006" t="s">
        <v>749</v>
      </c>
      <c r="KX1006" t="s">
        <v>749</v>
      </c>
      <c r="KY1006" t="s">
        <v>749</v>
      </c>
      <c r="KZ1006" t="s">
        <v>749</v>
      </c>
      <c r="LA1006" t="s">
        <v>749</v>
      </c>
      <c r="LB1006" t="s">
        <v>749</v>
      </c>
      <c r="LC1006" t="s">
        <v>749</v>
      </c>
      <c r="LD1006" t="s">
        <v>749</v>
      </c>
      <c r="LE1006" t="s">
        <v>749</v>
      </c>
      <c r="LF1006" t="s">
        <v>749</v>
      </c>
      <c r="LG1006" t="s">
        <v>749</v>
      </c>
      <c r="LH1006" t="s">
        <v>749</v>
      </c>
      <c r="LI1006" t="s">
        <v>749</v>
      </c>
      <c r="LJ1006" t="s">
        <v>749</v>
      </c>
      <c r="LK1006" t="s">
        <v>749</v>
      </c>
      <c r="LL1006" t="s">
        <v>749</v>
      </c>
      <c r="LM1006" t="s">
        <v>749</v>
      </c>
      <c r="LN1006" t="s">
        <v>749</v>
      </c>
      <c r="LO1006" t="s">
        <v>749</v>
      </c>
      <c r="LP1006" t="s">
        <v>749</v>
      </c>
      <c r="LQ1006" t="s">
        <v>749</v>
      </c>
      <c r="LR1006" t="s">
        <v>749</v>
      </c>
      <c r="LS1006" t="s">
        <v>749</v>
      </c>
      <c r="LT1006" t="s">
        <v>749</v>
      </c>
      <c r="LU1006" t="s">
        <v>749</v>
      </c>
      <c r="LV1006" t="s">
        <v>749</v>
      </c>
      <c r="LW1006" t="s">
        <v>749</v>
      </c>
      <c r="LX1006" t="s">
        <v>749</v>
      </c>
      <c r="LY1006" t="s">
        <v>749</v>
      </c>
      <c r="LZ1006" t="s">
        <v>749</v>
      </c>
      <c r="MA1006" t="s">
        <v>749</v>
      </c>
      <c r="MB1006" t="s">
        <v>749</v>
      </c>
      <c r="MC1006" t="s">
        <v>749</v>
      </c>
      <c r="MD1006" t="s">
        <v>749</v>
      </c>
      <c r="ME1006" t="s">
        <v>749</v>
      </c>
      <c r="MF1006" t="s">
        <v>749</v>
      </c>
      <c r="MG1006" t="s">
        <v>749</v>
      </c>
      <c r="MH1006" t="s">
        <v>749</v>
      </c>
      <c r="MI1006" t="s">
        <v>749</v>
      </c>
      <c r="MJ1006" t="s">
        <v>749</v>
      </c>
      <c r="MK1006" t="s">
        <v>749</v>
      </c>
      <c r="ML1006" t="s">
        <v>749</v>
      </c>
      <c r="MM1006" t="s">
        <v>749</v>
      </c>
      <c r="MN1006" t="s">
        <v>749</v>
      </c>
      <c r="MO1006" t="s">
        <v>749</v>
      </c>
      <c r="MP1006" t="s">
        <v>749</v>
      </c>
      <c r="MQ1006" t="s">
        <v>749</v>
      </c>
      <c r="MR1006" t="s">
        <v>749</v>
      </c>
      <c r="MS1006" t="s">
        <v>749</v>
      </c>
      <c r="MT1006" t="s">
        <v>749</v>
      </c>
      <c r="MU1006" t="s">
        <v>749</v>
      </c>
      <c r="MV1006" t="s">
        <v>749</v>
      </c>
      <c r="MW1006" t="s">
        <v>749</v>
      </c>
      <c r="MX1006" t="s">
        <v>749</v>
      </c>
      <c r="MY1006" t="s">
        <v>749</v>
      </c>
      <c r="MZ1006" t="s">
        <v>749</v>
      </c>
      <c r="NA1006" t="s">
        <v>749</v>
      </c>
      <c r="NB1006" t="s">
        <v>749</v>
      </c>
      <c r="NC1006" t="s">
        <v>749</v>
      </c>
      <c r="ND1006" t="s">
        <v>749</v>
      </c>
      <c r="NE1006" t="s">
        <v>749</v>
      </c>
      <c r="NF1006" t="s">
        <v>749</v>
      </c>
      <c r="NG1006" t="s">
        <v>749</v>
      </c>
      <c r="NH1006" t="s">
        <v>749</v>
      </c>
      <c r="NI1006" t="s">
        <v>749</v>
      </c>
      <c r="NJ1006" t="s">
        <v>749</v>
      </c>
      <c r="NK1006" t="s">
        <v>749</v>
      </c>
      <c r="NL1006" t="s">
        <v>749</v>
      </c>
      <c r="NM1006" t="s">
        <v>749</v>
      </c>
      <c r="NN1006" t="s">
        <v>749</v>
      </c>
      <c r="NO1006" t="s">
        <v>749</v>
      </c>
      <c r="NP1006" t="s">
        <v>749</v>
      </c>
      <c r="NQ1006" t="s">
        <v>749</v>
      </c>
      <c r="NR1006" t="s">
        <v>749</v>
      </c>
      <c r="NS1006" t="s">
        <v>749</v>
      </c>
      <c r="NT1006" t="s">
        <v>749</v>
      </c>
      <c r="NU1006" t="s">
        <v>749</v>
      </c>
      <c r="NV1006" t="s">
        <v>749</v>
      </c>
      <c r="NW1006" t="s">
        <v>749</v>
      </c>
      <c r="NX1006" t="s">
        <v>749</v>
      </c>
      <c r="NY1006" t="s">
        <v>749</v>
      </c>
      <c r="NZ1006" t="s">
        <v>749</v>
      </c>
      <c r="OA1006" t="s">
        <v>749</v>
      </c>
      <c r="OB1006" t="s">
        <v>749</v>
      </c>
      <c r="OC1006" t="s">
        <v>749</v>
      </c>
      <c r="OD1006" t="s">
        <v>749</v>
      </c>
      <c r="OE1006" t="s">
        <v>749</v>
      </c>
      <c r="OF1006" t="s">
        <v>749</v>
      </c>
      <c r="OG1006" t="s">
        <v>749</v>
      </c>
      <c r="OH1006" t="s">
        <v>749</v>
      </c>
      <c r="OI1006" t="s">
        <v>749</v>
      </c>
      <c r="OJ1006" t="s">
        <v>749</v>
      </c>
      <c r="OK1006" t="s">
        <v>749</v>
      </c>
      <c r="OL1006" t="s">
        <v>749</v>
      </c>
      <c r="OM1006" t="s">
        <v>749</v>
      </c>
      <c r="ON1006" t="s">
        <v>749</v>
      </c>
      <c r="OO1006" t="s">
        <v>749</v>
      </c>
      <c r="OP1006" t="s">
        <v>749</v>
      </c>
      <c r="OQ1006" t="s">
        <v>749</v>
      </c>
      <c r="OR1006" t="s">
        <v>749</v>
      </c>
      <c r="OS1006" t="s">
        <v>749</v>
      </c>
      <c r="OT1006" t="s">
        <v>749</v>
      </c>
      <c r="OU1006" t="s">
        <v>749</v>
      </c>
      <c r="OV1006" t="s">
        <v>749</v>
      </c>
      <c r="OW1006" t="s">
        <v>749</v>
      </c>
      <c r="OX1006" t="s">
        <v>749</v>
      </c>
      <c r="OY1006" t="s">
        <v>749</v>
      </c>
      <c r="OZ1006" t="s">
        <v>749</v>
      </c>
      <c r="PA1006" t="s">
        <v>749</v>
      </c>
      <c r="PB1006" t="s">
        <v>749</v>
      </c>
      <c r="PC1006" t="s">
        <v>749</v>
      </c>
      <c r="PD1006" t="s">
        <v>749</v>
      </c>
      <c r="PE1006" t="s">
        <v>749</v>
      </c>
      <c r="PF1006" t="s">
        <v>749</v>
      </c>
      <c r="PG1006" t="s">
        <v>749</v>
      </c>
      <c r="PH1006" t="s">
        <v>749</v>
      </c>
      <c r="PI1006" t="s">
        <v>749</v>
      </c>
      <c r="PJ1006" t="s">
        <v>749</v>
      </c>
      <c r="PK1006" t="s">
        <v>749</v>
      </c>
      <c r="PL1006" t="s">
        <v>749</v>
      </c>
      <c r="PM1006" t="s">
        <v>749</v>
      </c>
      <c r="PN1006" t="s">
        <v>749</v>
      </c>
      <c r="PO1006" t="s">
        <v>749</v>
      </c>
      <c r="PP1006" t="s">
        <v>749</v>
      </c>
      <c r="PQ1006" t="s">
        <v>749</v>
      </c>
      <c r="PR1006" t="s">
        <v>749</v>
      </c>
      <c r="PS1006" t="s">
        <v>749</v>
      </c>
      <c r="PT1006" t="s">
        <v>749</v>
      </c>
      <c r="PU1006" t="s">
        <v>749</v>
      </c>
      <c r="PV1006" t="s">
        <v>749</v>
      </c>
      <c r="PW1006" t="s">
        <v>749</v>
      </c>
      <c r="PX1006" t="s">
        <v>749</v>
      </c>
      <c r="PY1006" t="s">
        <v>749</v>
      </c>
      <c r="PZ1006" t="s">
        <v>749</v>
      </c>
      <c r="QA1006" t="s">
        <v>749</v>
      </c>
      <c r="QB1006" t="s">
        <v>749</v>
      </c>
      <c r="QC1006" t="s">
        <v>749</v>
      </c>
      <c r="QD1006" t="s">
        <v>749</v>
      </c>
      <c r="QE1006" t="s">
        <v>749</v>
      </c>
      <c r="QF1006" t="s">
        <v>749</v>
      </c>
      <c r="QG1006" t="s">
        <v>749</v>
      </c>
      <c r="QH1006" t="s">
        <v>749</v>
      </c>
      <c r="QI1006" t="s">
        <v>749</v>
      </c>
      <c r="QJ1006" t="s">
        <v>749</v>
      </c>
      <c r="QK1006" t="s">
        <v>749</v>
      </c>
      <c r="QL1006" t="s">
        <v>749</v>
      </c>
      <c r="QM1006" t="s">
        <v>749</v>
      </c>
      <c r="QN1006" t="s">
        <v>749</v>
      </c>
      <c r="QO1006" t="s">
        <v>749</v>
      </c>
      <c r="QP1006" t="s">
        <v>749</v>
      </c>
      <c r="QQ1006" t="s">
        <v>749</v>
      </c>
      <c r="QR1006" t="s">
        <v>749</v>
      </c>
      <c r="QS1006" t="s">
        <v>749</v>
      </c>
      <c r="QT1006" t="s">
        <v>749</v>
      </c>
      <c r="QU1006" t="s">
        <v>749</v>
      </c>
      <c r="QV1006" t="s">
        <v>749</v>
      </c>
      <c r="QW1006" t="s">
        <v>749</v>
      </c>
      <c r="QX1006" t="s">
        <v>749</v>
      </c>
      <c r="QY1006" t="s">
        <v>749</v>
      </c>
      <c r="QZ1006" t="s">
        <v>749</v>
      </c>
      <c r="RA1006" t="s">
        <v>749</v>
      </c>
      <c r="RB1006" t="s">
        <v>749</v>
      </c>
      <c r="RC1006" t="s">
        <v>749</v>
      </c>
      <c r="RD1006" t="s">
        <v>749</v>
      </c>
      <c r="RE1006" t="s">
        <v>749</v>
      </c>
      <c r="RF1006" t="s">
        <v>749</v>
      </c>
      <c r="RG1006" t="s">
        <v>749</v>
      </c>
      <c r="RH1006" t="s">
        <v>749</v>
      </c>
      <c r="RI1006" t="s">
        <v>749</v>
      </c>
      <c r="RJ1006" t="s">
        <v>749</v>
      </c>
      <c r="RK1006" t="s">
        <v>749</v>
      </c>
      <c r="RL1006" t="s">
        <v>749</v>
      </c>
      <c r="RM1006" t="s">
        <v>749</v>
      </c>
      <c r="RN1006" t="s">
        <v>749</v>
      </c>
      <c r="RO1006" t="s">
        <v>749</v>
      </c>
      <c r="RP1006" t="s">
        <v>749</v>
      </c>
      <c r="RQ1006" t="s">
        <v>749</v>
      </c>
      <c r="RR1006" t="s">
        <v>749</v>
      </c>
      <c r="RS1006" t="s">
        <v>749</v>
      </c>
      <c r="RT1006" t="s">
        <v>749</v>
      </c>
      <c r="RU1006" t="s">
        <v>749</v>
      </c>
      <c r="RV1006" t="s">
        <v>749</v>
      </c>
      <c r="RW1006" t="s">
        <v>749</v>
      </c>
      <c r="RX1006" t="s">
        <v>749</v>
      </c>
      <c r="RY1006" t="s">
        <v>749</v>
      </c>
      <c r="RZ1006" t="s">
        <v>749</v>
      </c>
      <c r="SA1006" t="s">
        <v>749</v>
      </c>
      <c r="SB1006" t="s">
        <v>749</v>
      </c>
      <c r="SC1006" t="s">
        <v>749</v>
      </c>
      <c r="SD1006" t="s">
        <v>749</v>
      </c>
      <c r="SE1006" t="s">
        <v>749</v>
      </c>
      <c r="SF1006" t="s">
        <v>749</v>
      </c>
      <c r="SG1006" t="s">
        <v>749</v>
      </c>
      <c r="SH1006" t="s">
        <v>749</v>
      </c>
      <c r="SI1006" t="s">
        <v>749</v>
      </c>
      <c r="SJ1006" t="s">
        <v>749</v>
      </c>
      <c r="SK1006" t="s">
        <v>749</v>
      </c>
      <c r="SL1006" t="s">
        <v>749</v>
      </c>
      <c r="SM1006" t="s">
        <v>749</v>
      </c>
      <c r="SN1006" t="s">
        <v>749</v>
      </c>
      <c r="SO1006" t="s">
        <v>749</v>
      </c>
      <c r="SP1006" t="s">
        <v>749</v>
      </c>
      <c r="SQ1006" t="s">
        <v>749</v>
      </c>
      <c r="SR1006" t="s">
        <v>749</v>
      </c>
      <c r="SS1006" t="s">
        <v>749</v>
      </c>
      <c r="ST1006" t="s">
        <v>749</v>
      </c>
      <c r="SU1006" t="s">
        <v>749</v>
      </c>
      <c r="SV1006" t="s">
        <v>749</v>
      </c>
      <c r="SW1006" t="s">
        <v>749</v>
      </c>
      <c r="SX1006" t="s">
        <v>749</v>
      </c>
      <c r="SY1006" t="s">
        <v>749</v>
      </c>
      <c r="SZ1006" t="s">
        <v>749</v>
      </c>
      <c r="TA1006" t="s">
        <v>749</v>
      </c>
      <c r="TB1006" t="s">
        <v>749</v>
      </c>
      <c r="TC1006" t="s">
        <v>749</v>
      </c>
      <c r="TD1006" t="s">
        <v>749</v>
      </c>
      <c r="TE1006" t="s">
        <v>749</v>
      </c>
      <c r="TF1006" t="s">
        <v>749</v>
      </c>
      <c r="TG1006" t="s">
        <v>749</v>
      </c>
      <c r="TH1006" t="s">
        <v>749</v>
      </c>
      <c r="TI1006" t="s">
        <v>749</v>
      </c>
      <c r="TJ1006" t="s">
        <v>749</v>
      </c>
      <c r="TK1006" t="s">
        <v>749</v>
      </c>
      <c r="TL1006" t="s">
        <v>749</v>
      </c>
      <c r="TM1006" t="s">
        <v>749</v>
      </c>
      <c r="TN1006" t="s">
        <v>749</v>
      </c>
      <c r="TO1006" t="s">
        <v>749</v>
      </c>
      <c r="TP1006" t="s">
        <v>749</v>
      </c>
      <c r="TQ1006" t="s">
        <v>749</v>
      </c>
      <c r="TR1006" t="s">
        <v>749</v>
      </c>
      <c r="TS1006" t="s">
        <v>749</v>
      </c>
      <c r="TT1006" t="s">
        <v>749</v>
      </c>
      <c r="TU1006" t="s">
        <v>749</v>
      </c>
      <c r="TV1006" t="s">
        <v>749</v>
      </c>
      <c r="TW1006" t="s">
        <v>749</v>
      </c>
      <c r="TX1006" t="s">
        <v>749</v>
      </c>
      <c r="TY1006" t="s">
        <v>749</v>
      </c>
      <c r="TZ1006" t="s">
        <v>749</v>
      </c>
      <c r="UA1006" t="s">
        <v>749</v>
      </c>
      <c r="UB1006" t="s">
        <v>749</v>
      </c>
      <c r="UC1006" t="s">
        <v>749</v>
      </c>
      <c r="UD1006" t="s">
        <v>749</v>
      </c>
      <c r="UE1006" t="s">
        <v>749</v>
      </c>
      <c r="UF1006" t="s">
        <v>749</v>
      </c>
      <c r="UG1006" t="s">
        <v>749</v>
      </c>
      <c r="UH1006" t="s">
        <v>749</v>
      </c>
      <c r="UI1006" t="s">
        <v>749</v>
      </c>
      <c r="UJ1006" t="s">
        <v>749</v>
      </c>
      <c r="UK1006" t="s">
        <v>749</v>
      </c>
      <c r="UL1006" t="s">
        <v>749</v>
      </c>
      <c r="UM1006" t="s">
        <v>749</v>
      </c>
      <c r="UN1006" t="s">
        <v>749</v>
      </c>
      <c r="UO1006" t="s">
        <v>749</v>
      </c>
      <c r="UP1006" t="s">
        <v>749</v>
      </c>
      <c r="UQ1006" t="s">
        <v>749</v>
      </c>
      <c r="UR1006" t="s">
        <v>749</v>
      </c>
      <c r="US1006" t="s">
        <v>749</v>
      </c>
      <c r="UT1006" t="s">
        <v>749</v>
      </c>
      <c r="UU1006" t="s">
        <v>749</v>
      </c>
      <c r="UV1006" t="s">
        <v>749</v>
      </c>
      <c r="UW1006" t="s">
        <v>749</v>
      </c>
      <c r="UX1006" t="s">
        <v>749</v>
      </c>
      <c r="UY1006" t="s">
        <v>749</v>
      </c>
      <c r="UZ1006" t="s">
        <v>749</v>
      </c>
      <c r="VA1006" t="s">
        <v>749</v>
      </c>
      <c r="VB1006" t="s">
        <v>749</v>
      </c>
      <c r="VC1006" t="s">
        <v>749</v>
      </c>
      <c r="VD1006" t="s">
        <v>749</v>
      </c>
      <c r="VE1006" t="s">
        <v>749</v>
      </c>
      <c r="VF1006" t="s">
        <v>749</v>
      </c>
      <c r="VG1006" t="s">
        <v>749</v>
      </c>
      <c r="VH1006" t="s">
        <v>749</v>
      </c>
      <c r="VI1006" t="s">
        <v>749</v>
      </c>
      <c r="VJ1006" t="s">
        <v>749</v>
      </c>
      <c r="VK1006" t="s">
        <v>749</v>
      </c>
      <c r="VL1006" t="s">
        <v>749</v>
      </c>
      <c r="VM1006" t="s">
        <v>749</v>
      </c>
      <c r="VN1006" t="s">
        <v>749</v>
      </c>
      <c r="VO1006" t="s">
        <v>749</v>
      </c>
      <c r="VP1006" t="s">
        <v>749</v>
      </c>
      <c r="VQ1006" t="s">
        <v>749</v>
      </c>
      <c r="VR1006" t="s">
        <v>749</v>
      </c>
      <c r="VS1006" t="s">
        <v>749</v>
      </c>
      <c r="VT1006" t="s">
        <v>749</v>
      </c>
      <c r="VU1006" t="s">
        <v>749</v>
      </c>
      <c r="VV1006" t="s">
        <v>749</v>
      </c>
      <c r="VW1006" t="s">
        <v>749</v>
      </c>
      <c r="VX1006" t="s">
        <v>749</v>
      </c>
      <c r="VY1006" t="s">
        <v>749</v>
      </c>
      <c r="VZ1006" t="s">
        <v>749</v>
      </c>
      <c r="WA1006" t="s">
        <v>749</v>
      </c>
      <c r="WB1006" t="s">
        <v>749</v>
      </c>
      <c r="WC1006" t="s">
        <v>749</v>
      </c>
      <c r="WD1006" t="s">
        <v>749</v>
      </c>
      <c r="WE1006" t="s">
        <v>749</v>
      </c>
      <c r="WF1006" t="s">
        <v>749</v>
      </c>
      <c r="WG1006" t="s">
        <v>749</v>
      </c>
      <c r="WH1006" t="s">
        <v>749</v>
      </c>
      <c r="WI1006" t="s">
        <v>749</v>
      </c>
      <c r="WJ1006" t="s">
        <v>749</v>
      </c>
      <c r="WK1006" t="s">
        <v>749</v>
      </c>
      <c r="WL1006" t="s">
        <v>749</v>
      </c>
      <c r="WM1006" t="s">
        <v>749</v>
      </c>
      <c r="WN1006" t="s">
        <v>749</v>
      </c>
      <c r="WO1006" t="s">
        <v>749</v>
      </c>
      <c r="WP1006" t="s">
        <v>749</v>
      </c>
      <c r="WQ1006" t="s">
        <v>749</v>
      </c>
      <c r="WR1006" t="s">
        <v>749</v>
      </c>
      <c r="WS1006" t="s">
        <v>749</v>
      </c>
      <c r="WT1006" t="s">
        <v>749</v>
      </c>
      <c r="WU1006" t="s">
        <v>749</v>
      </c>
      <c r="WV1006" t="s">
        <v>749</v>
      </c>
      <c r="WW1006" t="s">
        <v>749</v>
      </c>
      <c r="WX1006" t="s">
        <v>749</v>
      </c>
      <c r="WY1006" t="s">
        <v>749</v>
      </c>
      <c r="WZ1006" t="s">
        <v>749</v>
      </c>
      <c r="XA1006" t="s">
        <v>749</v>
      </c>
      <c r="XB1006" t="s">
        <v>749</v>
      </c>
      <c r="XC1006" t="s">
        <v>749</v>
      </c>
      <c r="XD1006" t="s">
        <v>749</v>
      </c>
      <c r="XE1006" t="s">
        <v>749</v>
      </c>
      <c r="XF1006" t="s">
        <v>749</v>
      </c>
      <c r="XG1006" t="s">
        <v>749</v>
      </c>
      <c r="XH1006" t="s">
        <v>749</v>
      </c>
      <c r="XI1006" t="s">
        <v>749</v>
      </c>
      <c r="XJ1006" t="s">
        <v>749</v>
      </c>
      <c r="XK1006" t="s">
        <v>749</v>
      </c>
      <c r="XL1006" t="s">
        <v>749</v>
      </c>
      <c r="XM1006" t="s">
        <v>749</v>
      </c>
      <c r="XN1006" t="s">
        <v>749</v>
      </c>
      <c r="XO1006" t="s">
        <v>749</v>
      </c>
      <c r="XP1006" t="s">
        <v>749</v>
      </c>
      <c r="XQ1006" t="s">
        <v>749</v>
      </c>
      <c r="XR1006" t="s">
        <v>749</v>
      </c>
      <c r="XS1006" t="s">
        <v>749</v>
      </c>
      <c r="XT1006" t="s">
        <v>749</v>
      </c>
      <c r="XU1006" t="s">
        <v>749</v>
      </c>
      <c r="XV1006" t="s">
        <v>749</v>
      </c>
      <c r="XW1006" t="s">
        <v>749</v>
      </c>
      <c r="XX1006" t="s">
        <v>749</v>
      </c>
      <c r="XY1006" t="s">
        <v>749</v>
      </c>
      <c r="XZ1006" t="s">
        <v>749</v>
      </c>
      <c r="YA1006" t="s">
        <v>749</v>
      </c>
      <c r="YB1006" t="s">
        <v>749</v>
      </c>
      <c r="YC1006" t="s">
        <v>749</v>
      </c>
      <c r="YD1006" t="s">
        <v>749</v>
      </c>
      <c r="YE1006" t="s">
        <v>749</v>
      </c>
      <c r="YF1006" t="s">
        <v>749</v>
      </c>
      <c r="YG1006" t="s">
        <v>749</v>
      </c>
      <c r="YH1006" t="s">
        <v>749</v>
      </c>
      <c r="YI1006" t="s">
        <v>749</v>
      </c>
      <c r="YJ1006" t="s">
        <v>749</v>
      </c>
      <c r="YK1006" t="s">
        <v>749</v>
      </c>
      <c r="YL1006" t="s">
        <v>749</v>
      </c>
      <c r="YM1006" t="s">
        <v>749</v>
      </c>
      <c r="YN1006" t="s">
        <v>749</v>
      </c>
      <c r="YO1006" t="s">
        <v>749</v>
      </c>
      <c r="YP1006" t="s">
        <v>749</v>
      </c>
      <c r="YQ1006" t="s">
        <v>749</v>
      </c>
      <c r="YR1006" t="s">
        <v>749</v>
      </c>
      <c r="YS1006" t="s">
        <v>749</v>
      </c>
      <c r="YT1006" t="s">
        <v>749</v>
      </c>
      <c r="YU1006" t="s">
        <v>749</v>
      </c>
      <c r="YV1006" t="s">
        <v>749</v>
      </c>
      <c r="YW1006" t="s">
        <v>749</v>
      </c>
      <c r="YX1006" t="s">
        <v>749</v>
      </c>
      <c r="YY1006" t="s">
        <v>749</v>
      </c>
      <c r="YZ1006" t="s">
        <v>749</v>
      </c>
      <c r="ZA1006" t="s">
        <v>749</v>
      </c>
      <c r="ZB1006" t="s">
        <v>749</v>
      </c>
      <c r="ZC1006" t="s">
        <v>749</v>
      </c>
      <c r="ZD1006" t="s">
        <v>749</v>
      </c>
      <c r="ZE1006" t="s">
        <v>749</v>
      </c>
      <c r="ZF1006" t="s">
        <v>749</v>
      </c>
      <c r="ZG1006" t="s">
        <v>749</v>
      </c>
      <c r="ZH1006" t="s">
        <v>749</v>
      </c>
      <c r="ZI1006" t="s">
        <v>749</v>
      </c>
      <c r="ZJ1006" t="s">
        <v>749</v>
      </c>
      <c r="ZK1006" t="s">
        <v>749</v>
      </c>
      <c r="ZL1006" t="s">
        <v>749</v>
      </c>
      <c r="ZM1006" t="s">
        <v>749</v>
      </c>
      <c r="ZN1006" t="s">
        <v>749</v>
      </c>
      <c r="ZO1006" t="s">
        <v>749</v>
      </c>
      <c r="ZP1006" t="s">
        <v>749</v>
      </c>
      <c r="ZQ1006" t="s">
        <v>749</v>
      </c>
      <c r="ZR1006" t="s">
        <v>749</v>
      </c>
      <c r="ZS1006" t="s">
        <v>749</v>
      </c>
      <c r="ZT1006" t="s">
        <v>749</v>
      </c>
      <c r="ZU1006" t="s">
        <v>749</v>
      </c>
      <c r="ZV1006" t="s">
        <v>749</v>
      </c>
      <c r="ZW1006" t="s">
        <v>749</v>
      </c>
      <c r="ZX1006" t="s">
        <v>749</v>
      </c>
      <c r="ZY1006" t="s">
        <v>749</v>
      </c>
      <c r="ZZ1006" t="s">
        <v>749</v>
      </c>
      <c r="AAA1006" t="s">
        <v>749</v>
      </c>
      <c r="AAB1006" t="s">
        <v>749</v>
      </c>
      <c r="AAC1006" t="s">
        <v>749</v>
      </c>
      <c r="AAD1006" t="s">
        <v>749</v>
      </c>
      <c r="AAE1006" t="s">
        <v>749</v>
      </c>
      <c r="AAF1006" t="s">
        <v>749</v>
      </c>
      <c r="AAG1006" t="s">
        <v>749</v>
      </c>
      <c r="AAH1006" t="s">
        <v>749</v>
      </c>
      <c r="AAI1006" t="s">
        <v>749</v>
      </c>
      <c r="AAJ1006" t="s">
        <v>749</v>
      </c>
      <c r="AAK1006" t="s">
        <v>749</v>
      </c>
      <c r="AAL1006" t="s">
        <v>749</v>
      </c>
      <c r="AAM1006" t="s">
        <v>749</v>
      </c>
      <c r="AAN1006" t="s">
        <v>749</v>
      </c>
      <c r="AAO1006" t="s">
        <v>749</v>
      </c>
      <c r="AAP1006" t="s">
        <v>749</v>
      </c>
      <c r="AAQ1006" t="s">
        <v>749</v>
      </c>
      <c r="AAR1006" t="s">
        <v>749</v>
      </c>
      <c r="AAS1006" t="s">
        <v>749</v>
      </c>
      <c r="AAT1006" t="s">
        <v>749</v>
      </c>
      <c r="AAU1006" t="s">
        <v>749</v>
      </c>
      <c r="AAV1006" t="s">
        <v>749</v>
      </c>
      <c r="AAW1006" t="s">
        <v>749</v>
      </c>
      <c r="AAX1006" t="s">
        <v>749</v>
      </c>
      <c r="AAY1006" t="s">
        <v>749</v>
      </c>
      <c r="AAZ1006" t="s">
        <v>749</v>
      </c>
      <c r="ABA1006" t="s">
        <v>749</v>
      </c>
      <c r="ABB1006" t="s">
        <v>749</v>
      </c>
      <c r="ABC1006" t="s">
        <v>749</v>
      </c>
      <c r="ABD1006" t="s">
        <v>749</v>
      </c>
      <c r="ABE1006" t="s">
        <v>749</v>
      </c>
      <c r="ABF1006" t="s">
        <v>749</v>
      </c>
      <c r="ABG1006" t="s">
        <v>749</v>
      </c>
      <c r="ABH1006" t="s">
        <v>749</v>
      </c>
      <c r="ABI1006" t="s">
        <v>749</v>
      </c>
      <c r="ABJ1006" t="s">
        <v>749</v>
      </c>
      <c r="ABK1006" t="s">
        <v>749</v>
      </c>
      <c r="ABL1006" t="s">
        <v>749</v>
      </c>
    </row>
    <row r="1007" spans="1:740">
      <c r="A1007" t="s">
        <v>3941</v>
      </c>
      <c r="B1007" t="s">
        <v>3942</v>
      </c>
      <c r="C1007" t="s">
        <v>2805</v>
      </c>
      <c r="D1007" t="s">
        <v>3943</v>
      </c>
      <c r="E1007" t="s">
        <v>837</v>
      </c>
      <c r="F1007" t="s">
        <v>749</v>
      </c>
      <c r="G1007" t="s">
        <v>3944</v>
      </c>
      <c r="H1007" t="s">
        <v>749</v>
      </c>
      <c r="I1007" t="s">
        <v>747</v>
      </c>
      <c r="J1007" s="1">
        <v>0</v>
      </c>
      <c r="K1007" t="s">
        <v>3932</v>
      </c>
      <c r="L1007" t="s">
        <v>1168</v>
      </c>
      <c r="M1007" s="1">
        <v>0</v>
      </c>
      <c r="N1007" t="s">
        <v>749</v>
      </c>
      <c r="O1007" t="s">
        <v>750</v>
      </c>
      <c r="P1007" t="s">
        <v>751</v>
      </c>
      <c r="Q1007" t="s">
        <v>752</v>
      </c>
      <c r="R1007" t="s">
        <v>1156</v>
      </c>
      <c r="S1007" t="s">
        <v>1029</v>
      </c>
      <c r="T1007" t="s">
        <v>1169</v>
      </c>
      <c r="U1007" t="s">
        <v>749</v>
      </c>
      <c r="V1007" t="s">
        <v>749</v>
      </c>
      <c r="W1007" t="s">
        <v>749</v>
      </c>
      <c r="X1007" t="s">
        <v>749</v>
      </c>
      <c r="Y1007" t="s">
        <v>749</v>
      </c>
      <c r="Z1007" t="s">
        <v>749</v>
      </c>
      <c r="AA1007" t="s">
        <v>749</v>
      </c>
      <c r="AB1007" t="s">
        <v>749</v>
      </c>
      <c r="AC1007" t="s">
        <v>749</v>
      </c>
      <c r="AD1007" t="s">
        <v>749</v>
      </c>
      <c r="AE1007" t="s">
        <v>749</v>
      </c>
      <c r="AF1007" t="s">
        <v>749</v>
      </c>
      <c r="AG1007" t="s">
        <v>749</v>
      </c>
      <c r="AH1007" t="s">
        <v>749</v>
      </c>
      <c r="AI1007" t="s">
        <v>749</v>
      </c>
      <c r="AJ1007" t="s">
        <v>749</v>
      </c>
      <c r="AK1007" t="s">
        <v>749</v>
      </c>
      <c r="AL1007" t="s">
        <v>749</v>
      </c>
      <c r="AM1007" t="s">
        <v>749</v>
      </c>
      <c r="AN1007" t="s">
        <v>749</v>
      </c>
      <c r="AO1007" t="s">
        <v>749</v>
      </c>
      <c r="AP1007" t="s">
        <v>749</v>
      </c>
      <c r="AQ1007" t="s">
        <v>749</v>
      </c>
      <c r="AR1007" t="s">
        <v>749</v>
      </c>
      <c r="AS1007" t="s">
        <v>749</v>
      </c>
      <c r="AT1007" t="s">
        <v>749</v>
      </c>
      <c r="AU1007" t="s">
        <v>749</v>
      </c>
      <c r="AV1007" t="s">
        <v>749</v>
      </c>
      <c r="AW1007" t="s">
        <v>749</v>
      </c>
      <c r="AX1007" t="s">
        <v>749</v>
      </c>
      <c r="AY1007" t="s">
        <v>749</v>
      </c>
      <c r="AZ1007" t="s">
        <v>749</v>
      </c>
      <c r="BA1007" t="s">
        <v>749</v>
      </c>
      <c r="BB1007" t="s">
        <v>749</v>
      </c>
      <c r="BC1007" t="s">
        <v>749</v>
      </c>
      <c r="BD1007" t="s">
        <v>749</v>
      </c>
      <c r="BE1007" t="s">
        <v>749</v>
      </c>
      <c r="BF1007" t="s">
        <v>749</v>
      </c>
      <c r="BG1007" t="s">
        <v>749</v>
      </c>
      <c r="BH1007" t="s">
        <v>749</v>
      </c>
      <c r="BI1007" t="s">
        <v>749</v>
      </c>
      <c r="BJ1007" t="s">
        <v>749</v>
      </c>
      <c r="BK1007" t="s">
        <v>749</v>
      </c>
      <c r="BL1007" t="s">
        <v>749</v>
      </c>
      <c r="BM1007" t="s">
        <v>749</v>
      </c>
      <c r="BN1007" t="s">
        <v>749</v>
      </c>
      <c r="BO1007" t="s">
        <v>749</v>
      </c>
      <c r="BP1007" t="s">
        <v>749</v>
      </c>
      <c r="BQ1007" t="s">
        <v>749</v>
      </c>
      <c r="BR1007" t="s">
        <v>749</v>
      </c>
      <c r="BS1007" t="s">
        <v>749</v>
      </c>
      <c r="BT1007" t="s">
        <v>749</v>
      </c>
      <c r="BU1007" t="s">
        <v>749</v>
      </c>
      <c r="BV1007" t="s">
        <v>749</v>
      </c>
      <c r="BW1007" t="s">
        <v>749</v>
      </c>
      <c r="BX1007" t="s">
        <v>749</v>
      </c>
      <c r="BY1007" t="s">
        <v>749</v>
      </c>
      <c r="BZ1007" t="s">
        <v>749</v>
      </c>
      <c r="CA1007" t="s">
        <v>749</v>
      </c>
      <c r="CB1007" t="s">
        <v>749</v>
      </c>
      <c r="CC1007" t="s">
        <v>749</v>
      </c>
      <c r="CD1007" t="s">
        <v>749</v>
      </c>
      <c r="CE1007" t="s">
        <v>749</v>
      </c>
      <c r="CF1007" t="s">
        <v>749</v>
      </c>
      <c r="CG1007" t="s">
        <v>749</v>
      </c>
      <c r="CH1007" t="s">
        <v>749</v>
      </c>
      <c r="CI1007" t="s">
        <v>749</v>
      </c>
      <c r="CJ1007" t="s">
        <v>749</v>
      </c>
      <c r="CK1007" t="s">
        <v>749</v>
      </c>
      <c r="CL1007" t="s">
        <v>749</v>
      </c>
      <c r="CM1007" t="s">
        <v>749</v>
      </c>
      <c r="CN1007" t="s">
        <v>749</v>
      </c>
      <c r="CO1007" t="s">
        <v>749</v>
      </c>
      <c r="CP1007" t="s">
        <v>749</v>
      </c>
      <c r="CQ1007" t="s">
        <v>749</v>
      </c>
      <c r="CR1007" t="s">
        <v>749</v>
      </c>
      <c r="CS1007" t="s">
        <v>749</v>
      </c>
      <c r="CT1007" t="s">
        <v>749</v>
      </c>
      <c r="CU1007" t="s">
        <v>749</v>
      </c>
      <c r="CV1007" t="s">
        <v>749</v>
      </c>
      <c r="CW1007" t="s">
        <v>749</v>
      </c>
      <c r="CX1007" t="s">
        <v>749</v>
      </c>
      <c r="CY1007" t="s">
        <v>749</v>
      </c>
      <c r="CZ1007" t="s">
        <v>749</v>
      </c>
      <c r="DA1007" t="s">
        <v>749</v>
      </c>
      <c r="DB1007" t="s">
        <v>749</v>
      </c>
      <c r="DC1007" t="s">
        <v>749</v>
      </c>
      <c r="DD1007" t="s">
        <v>749</v>
      </c>
      <c r="DE1007" t="s">
        <v>749</v>
      </c>
      <c r="DF1007" t="s">
        <v>749</v>
      </c>
      <c r="DG1007" t="s">
        <v>749</v>
      </c>
      <c r="DH1007" t="s">
        <v>749</v>
      </c>
      <c r="DI1007" t="s">
        <v>749</v>
      </c>
      <c r="DJ1007" t="s">
        <v>749</v>
      </c>
      <c r="DK1007" t="s">
        <v>749</v>
      </c>
      <c r="DL1007" t="s">
        <v>749</v>
      </c>
      <c r="DM1007" t="s">
        <v>749</v>
      </c>
      <c r="DN1007" t="s">
        <v>749</v>
      </c>
      <c r="DO1007" t="s">
        <v>749</v>
      </c>
      <c r="DP1007" t="s">
        <v>749</v>
      </c>
      <c r="DQ1007" t="s">
        <v>749</v>
      </c>
      <c r="DR1007" t="s">
        <v>749</v>
      </c>
      <c r="DS1007" t="s">
        <v>749</v>
      </c>
      <c r="DT1007" t="s">
        <v>749</v>
      </c>
      <c r="DU1007" t="s">
        <v>749</v>
      </c>
      <c r="DV1007" t="s">
        <v>749</v>
      </c>
      <c r="DW1007" t="s">
        <v>749</v>
      </c>
      <c r="DX1007" t="s">
        <v>749</v>
      </c>
      <c r="DY1007" t="s">
        <v>749</v>
      </c>
      <c r="DZ1007" t="s">
        <v>749</v>
      </c>
      <c r="EA1007" t="s">
        <v>749</v>
      </c>
      <c r="EB1007" t="s">
        <v>749</v>
      </c>
      <c r="EC1007" t="s">
        <v>749</v>
      </c>
      <c r="ED1007" t="s">
        <v>749</v>
      </c>
      <c r="EE1007" t="s">
        <v>749</v>
      </c>
      <c r="EF1007" t="s">
        <v>749</v>
      </c>
      <c r="EG1007" t="s">
        <v>749</v>
      </c>
      <c r="EH1007" t="s">
        <v>749</v>
      </c>
      <c r="EI1007" t="s">
        <v>749</v>
      </c>
      <c r="EJ1007" t="s">
        <v>749</v>
      </c>
      <c r="EK1007" t="s">
        <v>749</v>
      </c>
      <c r="EL1007" t="s">
        <v>749</v>
      </c>
      <c r="EM1007" t="s">
        <v>749</v>
      </c>
      <c r="EN1007" t="s">
        <v>749</v>
      </c>
      <c r="EO1007" t="s">
        <v>749</v>
      </c>
      <c r="EP1007" t="s">
        <v>749</v>
      </c>
      <c r="EQ1007" t="s">
        <v>749</v>
      </c>
      <c r="ER1007" t="s">
        <v>749</v>
      </c>
      <c r="ES1007" t="s">
        <v>749</v>
      </c>
      <c r="ET1007" t="s">
        <v>749</v>
      </c>
      <c r="EU1007" t="s">
        <v>749</v>
      </c>
      <c r="EV1007" t="s">
        <v>749</v>
      </c>
      <c r="EW1007" t="s">
        <v>749</v>
      </c>
      <c r="EX1007" t="s">
        <v>749</v>
      </c>
      <c r="EY1007" t="s">
        <v>749</v>
      </c>
      <c r="EZ1007" t="s">
        <v>749</v>
      </c>
      <c r="FA1007" t="s">
        <v>749</v>
      </c>
      <c r="FB1007" t="s">
        <v>749</v>
      </c>
      <c r="FC1007" t="s">
        <v>749</v>
      </c>
      <c r="FD1007" t="s">
        <v>749</v>
      </c>
      <c r="FE1007" t="s">
        <v>749</v>
      </c>
      <c r="FF1007" t="s">
        <v>749</v>
      </c>
      <c r="FG1007" t="s">
        <v>749</v>
      </c>
      <c r="FH1007" t="s">
        <v>749</v>
      </c>
      <c r="FI1007" t="s">
        <v>749</v>
      </c>
      <c r="FJ1007" t="s">
        <v>749</v>
      </c>
      <c r="FK1007" t="s">
        <v>749</v>
      </c>
      <c r="FL1007" t="s">
        <v>749</v>
      </c>
      <c r="FM1007" t="s">
        <v>749</v>
      </c>
      <c r="FN1007" t="s">
        <v>749</v>
      </c>
      <c r="FO1007" t="s">
        <v>749</v>
      </c>
      <c r="FP1007" t="s">
        <v>749</v>
      </c>
      <c r="FQ1007" t="s">
        <v>749</v>
      </c>
      <c r="FR1007" t="s">
        <v>749</v>
      </c>
      <c r="FS1007" t="s">
        <v>749</v>
      </c>
      <c r="FT1007" t="s">
        <v>749</v>
      </c>
      <c r="FU1007" t="s">
        <v>749</v>
      </c>
      <c r="FV1007" t="s">
        <v>749</v>
      </c>
      <c r="FW1007" t="s">
        <v>749</v>
      </c>
      <c r="FX1007" t="s">
        <v>749</v>
      </c>
      <c r="FY1007" t="s">
        <v>749</v>
      </c>
      <c r="FZ1007" t="s">
        <v>749</v>
      </c>
      <c r="GA1007" t="s">
        <v>749</v>
      </c>
      <c r="GB1007" t="s">
        <v>749</v>
      </c>
      <c r="GC1007" t="s">
        <v>749</v>
      </c>
      <c r="GD1007" t="s">
        <v>749</v>
      </c>
      <c r="GE1007" t="s">
        <v>749</v>
      </c>
      <c r="GF1007" t="s">
        <v>749</v>
      </c>
      <c r="GG1007" t="s">
        <v>749</v>
      </c>
      <c r="GH1007" t="s">
        <v>749</v>
      </c>
      <c r="GI1007" t="s">
        <v>749</v>
      </c>
      <c r="GJ1007" t="s">
        <v>749</v>
      </c>
      <c r="GK1007" t="s">
        <v>749</v>
      </c>
      <c r="GL1007" t="s">
        <v>749</v>
      </c>
      <c r="GM1007" t="s">
        <v>749</v>
      </c>
      <c r="GN1007" t="s">
        <v>749</v>
      </c>
      <c r="GO1007" t="s">
        <v>749</v>
      </c>
      <c r="GP1007" t="s">
        <v>749</v>
      </c>
      <c r="GQ1007" t="s">
        <v>749</v>
      </c>
      <c r="GR1007" t="s">
        <v>749</v>
      </c>
      <c r="GS1007" t="s">
        <v>749</v>
      </c>
      <c r="GT1007" t="s">
        <v>749</v>
      </c>
      <c r="GU1007" t="s">
        <v>749</v>
      </c>
      <c r="GV1007" t="s">
        <v>749</v>
      </c>
      <c r="GW1007" t="s">
        <v>749</v>
      </c>
      <c r="GX1007" t="s">
        <v>749</v>
      </c>
      <c r="GY1007" t="s">
        <v>749</v>
      </c>
      <c r="GZ1007" t="s">
        <v>749</v>
      </c>
      <c r="HA1007" t="s">
        <v>749</v>
      </c>
      <c r="HB1007" t="s">
        <v>749</v>
      </c>
      <c r="HC1007" t="s">
        <v>749</v>
      </c>
      <c r="HD1007" t="s">
        <v>749</v>
      </c>
      <c r="HE1007" t="s">
        <v>749</v>
      </c>
      <c r="HF1007" t="s">
        <v>749</v>
      </c>
      <c r="HG1007" t="s">
        <v>749</v>
      </c>
      <c r="HH1007" t="s">
        <v>749</v>
      </c>
      <c r="HI1007" t="s">
        <v>749</v>
      </c>
      <c r="HJ1007" t="s">
        <v>749</v>
      </c>
      <c r="HK1007" t="s">
        <v>749</v>
      </c>
      <c r="HL1007" t="s">
        <v>749</v>
      </c>
      <c r="HM1007" t="s">
        <v>749</v>
      </c>
      <c r="HN1007" t="s">
        <v>749</v>
      </c>
      <c r="HO1007" t="s">
        <v>749</v>
      </c>
      <c r="HP1007" t="s">
        <v>749</v>
      </c>
      <c r="HQ1007" t="s">
        <v>749</v>
      </c>
      <c r="HR1007" t="s">
        <v>749</v>
      </c>
      <c r="HS1007" t="s">
        <v>749</v>
      </c>
      <c r="HT1007" t="s">
        <v>749</v>
      </c>
      <c r="HU1007" t="s">
        <v>749</v>
      </c>
      <c r="HV1007" t="s">
        <v>749</v>
      </c>
      <c r="HW1007" t="s">
        <v>749</v>
      </c>
      <c r="HX1007" t="s">
        <v>749</v>
      </c>
      <c r="HY1007" t="s">
        <v>749</v>
      </c>
      <c r="HZ1007" t="s">
        <v>749</v>
      </c>
      <c r="IA1007" t="s">
        <v>749</v>
      </c>
      <c r="IB1007" t="s">
        <v>749</v>
      </c>
      <c r="IC1007" t="s">
        <v>749</v>
      </c>
      <c r="ID1007" t="s">
        <v>749</v>
      </c>
      <c r="IE1007" t="s">
        <v>749</v>
      </c>
      <c r="IF1007" t="s">
        <v>749</v>
      </c>
      <c r="IG1007" t="s">
        <v>749</v>
      </c>
      <c r="IH1007" t="s">
        <v>749</v>
      </c>
      <c r="II1007" t="s">
        <v>749</v>
      </c>
      <c r="IJ1007" t="s">
        <v>749</v>
      </c>
      <c r="IK1007" t="s">
        <v>749</v>
      </c>
      <c r="IL1007" t="s">
        <v>749</v>
      </c>
      <c r="IM1007" t="s">
        <v>749</v>
      </c>
      <c r="IN1007" t="s">
        <v>749</v>
      </c>
      <c r="IO1007" t="s">
        <v>749</v>
      </c>
      <c r="IP1007" t="s">
        <v>749</v>
      </c>
      <c r="IQ1007" t="s">
        <v>749</v>
      </c>
      <c r="IR1007" t="s">
        <v>749</v>
      </c>
      <c r="IS1007" t="s">
        <v>749</v>
      </c>
      <c r="IT1007" t="s">
        <v>749</v>
      </c>
      <c r="IU1007" t="s">
        <v>749</v>
      </c>
      <c r="IV1007" t="s">
        <v>749</v>
      </c>
      <c r="IW1007" t="s">
        <v>749</v>
      </c>
      <c r="IX1007" t="s">
        <v>749</v>
      </c>
      <c r="IY1007" t="s">
        <v>749</v>
      </c>
      <c r="IZ1007" t="s">
        <v>749</v>
      </c>
      <c r="JA1007" t="s">
        <v>749</v>
      </c>
      <c r="JB1007" t="s">
        <v>749</v>
      </c>
      <c r="JC1007" t="s">
        <v>749</v>
      </c>
      <c r="JD1007" t="s">
        <v>749</v>
      </c>
      <c r="JE1007" t="s">
        <v>749</v>
      </c>
      <c r="JF1007" t="s">
        <v>749</v>
      </c>
      <c r="JG1007" t="s">
        <v>749</v>
      </c>
      <c r="JH1007" t="s">
        <v>749</v>
      </c>
      <c r="JI1007" t="s">
        <v>749</v>
      </c>
      <c r="JJ1007" t="s">
        <v>749</v>
      </c>
      <c r="JK1007" t="s">
        <v>749</v>
      </c>
      <c r="JL1007" t="s">
        <v>749</v>
      </c>
      <c r="JM1007" t="s">
        <v>749</v>
      </c>
      <c r="JN1007" t="s">
        <v>749</v>
      </c>
      <c r="JO1007" t="s">
        <v>749</v>
      </c>
      <c r="JP1007" t="s">
        <v>749</v>
      </c>
      <c r="JQ1007" t="s">
        <v>749</v>
      </c>
      <c r="JR1007" t="s">
        <v>749</v>
      </c>
      <c r="JS1007" t="s">
        <v>749</v>
      </c>
      <c r="JT1007" t="s">
        <v>749</v>
      </c>
      <c r="JU1007" t="s">
        <v>749</v>
      </c>
      <c r="JV1007" t="s">
        <v>749</v>
      </c>
      <c r="JW1007" t="s">
        <v>749</v>
      </c>
      <c r="JX1007" t="s">
        <v>749</v>
      </c>
      <c r="JY1007" t="s">
        <v>749</v>
      </c>
      <c r="JZ1007" t="s">
        <v>749</v>
      </c>
      <c r="KA1007" t="s">
        <v>749</v>
      </c>
      <c r="KB1007" t="s">
        <v>749</v>
      </c>
      <c r="KC1007" t="s">
        <v>749</v>
      </c>
      <c r="KD1007" t="s">
        <v>749</v>
      </c>
      <c r="KE1007" t="s">
        <v>749</v>
      </c>
      <c r="KF1007" t="s">
        <v>749</v>
      </c>
      <c r="KG1007" t="s">
        <v>749</v>
      </c>
      <c r="KH1007" t="s">
        <v>749</v>
      </c>
      <c r="KI1007" t="s">
        <v>749</v>
      </c>
      <c r="KJ1007" t="s">
        <v>749</v>
      </c>
      <c r="KK1007" t="s">
        <v>749</v>
      </c>
      <c r="KL1007" t="s">
        <v>749</v>
      </c>
      <c r="KM1007" t="s">
        <v>749</v>
      </c>
      <c r="KN1007" t="s">
        <v>749</v>
      </c>
      <c r="KO1007" t="s">
        <v>749</v>
      </c>
      <c r="KP1007" t="s">
        <v>749</v>
      </c>
      <c r="KQ1007" t="s">
        <v>749</v>
      </c>
      <c r="KR1007" t="s">
        <v>749</v>
      </c>
      <c r="KS1007" t="s">
        <v>749</v>
      </c>
      <c r="KT1007" t="s">
        <v>749</v>
      </c>
      <c r="KU1007" t="s">
        <v>749</v>
      </c>
      <c r="KV1007" t="s">
        <v>749</v>
      </c>
      <c r="KW1007" t="s">
        <v>749</v>
      </c>
      <c r="KX1007" t="s">
        <v>749</v>
      </c>
      <c r="KY1007" t="s">
        <v>749</v>
      </c>
      <c r="KZ1007" t="s">
        <v>749</v>
      </c>
      <c r="LA1007" t="s">
        <v>749</v>
      </c>
      <c r="LB1007" t="s">
        <v>749</v>
      </c>
      <c r="LC1007" t="s">
        <v>749</v>
      </c>
      <c r="LD1007" t="s">
        <v>749</v>
      </c>
      <c r="LE1007" t="s">
        <v>749</v>
      </c>
      <c r="LF1007" t="s">
        <v>749</v>
      </c>
      <c r="LG1007" t="s">
        <v>749</v>
      </c>
      <c r="LH1007" t="s">
        <v>749</v>
      </c>
      <c r="LI1007" t="s">
        <v>749</v>
      </c>
      <c r="LJ1007" t="s">
        <v>749</v>
      </c>
      <c r="LK1007" t="s">
        <v>749</v>
      </c>
      <c r="LL1007" t="s">
        <v>749</v>
      </c>
      <c r="LM1007" t="s">
        <v>749</v>
      </c>
      <c r="LN1007" t="s">
        <v>749</v>
      </c>
      <c r="LO1007" t="s">
        <v>749</v>
      </c>
      <c r="LP1007" t="s">
        <v>749</v>
      </c>
      <c r="LQ1007" t="s">
        <v>749</v>
      </c>
      <c r="LR1007" t="s">
        <v>749</v>
      </c>
      <c r="LS1007" t="s">
        <v>749</v>
      </c>
      <c r="LT1007" t="s">
        <v>749</v>
      </c>
      <c r="LU1007" t="s">
        <v>749</v>
      </c>
      <c r="LV1007" t="s">
        <v>749</v>
      </c>
      <c r="LW1007" t="s">
        <v>749</v>
      </c>
      <c r="LX1007" t="s">
        <v>749</v>
      </c>
      <c r="LY1007" t="s">
        <v>749</v>
      </c>
      <c r="LZ1007" t="s">
        <v>749</v>
      </c>
      <c r="MA1007" t="s">
        <v>749</v>
      </c>
      <c r="MB1007" t="s">
        <v>749</v>
      </c>
      <c r="MC1007" t="s">
        <v>749</v>
      </c>
      <c r="MD1007" t="s">
        <v>749</v>
      </c>
      <c r="ME1007" t="s">
        <v>749</v>
      </c>
      <c r="MF1007" t="s">
        <v>749</v>
      </c>
      <c r="MG1007" t="s">
        <v>749</v>
      </c>
      <c r="MH1007" t="s">
        <v>749</v>
      </c>
      <c r="MI1007" t="s">
        <v>749</v>
      </c>
      <c r="MJ1007" t="s">
        <v>749</v>
      </c>
      <c r="MK1007" t="s">
        <v>749</v>
      </c>
      <c r="ML1007" t="s">
        <v>749</v>
      </c>
      <c r="MM1007" t="s">
        <v>749</v>
      </c>
      <c r="MN1007" t="s">
        <v>749</v>
      </c>
      <c r="MO1007" t="s">
        <v>749</v>
      </c>
      <c r="MP1007" t="s">
        <v>749</v>
      </c>
      <c r="MQ1007" t="s">
        <v>749</v>
      </c>
      <c r="MR1007" t="s">
        <v>749</v>
      </c>
      <c r="MS1007" t="s">
        <v>749</v>
      </c>
      <c r="MT1007" t="s">
        <v>749</v>
      </c>
      <c r="MU1007" t="s">
        <v>749</v>
      </c>
      <c r="MV1007" t="s">
        <v>749</v>
      </c>
      <c r="MW1007" t="s">
        <v>749</v>
      </c>
      <c r="MX1007" t="s">
        <v>749</v>
      </c>
      <c r="MY1007" t="s">
        <v>749</v>
      </c>
      <c r="MZ1007" t="s">
        <v>749</v>
      </c>
      <c r="NA1007" t="s">
        <v>749</v>
      </c>
      <c r="NB1007" t="s">
        <v>749</v>
      </c>
      <c r="NC1007" t="s">
        <v>749</v>
      </c>
      <c r="ND1007" t="s">
        <v>749</v>
      </c>
      <c r="NE1007" t="s">
        <v>749</v>
      </c>
      <c r="NF1007" t="s">
        <v>749</v>
      </c>
      <c r="NG1007" t="s">
        <v>749</v>
      </c>
      <c r="NH1007" t="s">
        <v>749</v>
      </c>
      <c r="NI1007" t="s">
        <v>749</v>
      </c>
      <c r="NJ1007" t="s">
        <v>749</v>
      </c>
      <c r="NK1007" t="s">
        <v>749</v>
      </c>
      <c r="NL1007" t="s">
        <v>749</v>
      </c>
      <c r="NM1007" t="s">
        <v>749</v>
      </c>
      <c r="NN1007" t="s">
        <v>749</v>
      </c>
      <c r="NO1007" t="s">
        <v>749</v>
      </c>
      <c r="NP1007" t="s">
        <v>749</v>
      </c>
      <c r="NQ1007" t="s">
        <v>749</v>
      </c>
      <c r="NR1007" t="s">
        <v>749</v>
      </c>
      <c r="NS1007" t="s">
        <v>749</v>
      </c>
      <c r="NT1007" t="s">
        <v>749</v>
      </c>
      <c r="NU1007" t="s">
        <v>749</v>
      </c>
      <c r="NV1007" t="s">
        <v>749</v>
      </c>
      <c r="NW1007" t="s">
        <v>749</v>
      </c>
      <c r="NX1007" t="s">
        <v>749</v>
      </c>
      <c r="NY1007" t="s">
        <v>749</v>
      </c>
      <c r="NZ1007" t="s">
        <v>749</v>
      </c>
      <c r="OA1007" t="s">
        <v>749</v>
      </c>
      <c r="OB1007" t="s">
        <v>749</v>
      </c>
      <c r="OC1007" t="s">
        <v>749</v>
      </c>
      <c r="OD1007" t="s">
        <v>749</v>
      </c>
      <c r="OE1007" t="s">
        <v>749</v>
      </c>
      <c r="OF1007" t="s">
        <v>749</v>
      </c>
      <c r="OG1007" t="s">
        <v>749</v>
      </c>
      <c r="OH1007" t="s">
        <v>749</v>
      </c>
      <c r="OI1007" t="s">
        <v>749</v>
      </c>
      <c r="OJ1007" t="s">
        <v>749</v>
      </c>
      <c r="OK1007" t="s">
        <v>749</v>
      </c>
      <c r="OL1007" t="s">
        <v>749</v>
      </c>
      <c r="OM1007" t="s">
        <v>749</v>
      </c>
      <c r="ON1007" t="s">
        <v>749</v>
      </c>
      <c r="OO1007" t="s">
        <v>749</v>
      </c>
      <c r="OP1007" t="s">
        <v>749</v>
      </c>
      <c r="OQ1007" t="s">
        <v>749</v>
      </c>
      <c r="OR1007" t="s">
        <v>749</v>
      </c>
      <c r="OS1007" t="s">
        <v>749</v>
      </c>
      <c r="OT1007" t="s">
        <v>749</v>
      </c>
      <c r="OU1007" t="s">
        <v>749</v>
      </c>
      <c r="OV1007" t="s">
        <v>749</v>
      </c>
      <c r="OW1007" t="s">
        <v>749</v>
      </c>
      <c r="OX1007" t="s">
        <v>749</v>
      </c>
      <c r="OY1007" t="s">
        <v>749</v>
      </c>
      <c r="OZ1007" t="s">
        <v>749</v>
      </c>
      <c r="PA1007" t="s">
        <v>749</v>
      </c>
      <c r="PB1007" t="s">
        <v>749</v>
      </c>
      <c r="PC1007" t="s">
        <v>749</v>
      </c>
      <c r="PD1007" t="s">
        <v>749</v>
      </c>
      <c r="PE1007" t="s">
        <v>749</v>
      </c>
      <c r="PF1007" t="s">
        <v>749</v>
      </c>
      <c r="PG1007" t="s">
        <v>749</v>
      </c>
      <c r="PH1007" t="s">
        <v>749</v>
      </c>
      <c r="PI1007" t="s">
        <v>749</v>
      </c>
      <c r="PJ1007" t="s">
        <v>749</v>
      </c>
      <c r="PK1007" t="s">
        <v>749</v>
      </c>
      <c r="PL1007" t="s">
        <v>749</v>
      </c>
      <c r="PM1007" t="s">
        <v>749</v>
      </c>
      <c r="PN1007" t="s">
        <v>749</v>
      </c>
      <c r="PO1007" t="s">
        <v>749</v>
      </c>
      <c r="PP1007" t="s">
        <v>749</v>
      </c>
      <c r="PQ1007" t="s">
        <v>749</v>
      </c>
      <c r="PR1007" t="s">
        <v>749</v>
      </c>
      <c r="PS1007" t="s">
        <v>749</v>
      </c>
      <c r="PT1007" t="s">
        <v>749</v>
      </c>
      <c r="PU1007" t="s">
        <v>749</v>
      </c>
      <c r="PV1007" t="s">
        <v>749</v>
      </c>
      <c r="PW1007" t="s">
        <v>749</v>
      </c>
      <c r="PX1007" t="s">
        <v>749</v>
      </c>
      <c r="PY1007" t="s">
        <v>749</v>
      </c>
      <c r="PZ1007" t="s">
        <v>749</v>
      </c>
      <c r="QA1007" t="s">
        <v>749</v>
      </c>
      <c r="QB1007" t="s">
        <v>749</v>
      </c>
      <c r="QC1007" t="s">
        <v>749</v>
      </c>
      <c r="QD1007" t="s">
        <v>749</v>
      </c>
      <c r="QE1007" t="s">
        <v>749</v>
      </c>
      <c r="QF1007" t="s">
        <v>749</v>
      </c>
      <c r="QG1007" t="s">
        <v>749</v>
      </c>
      <c r="QH1007" t="s">
        <v>749</v>
      </c>
      <c r="QI1007" t="s">
        <v>749</v>
      </c>
      <c r="QJ1007" t="s">
        <v>749</v>
      </c>
      <c r="QK1007" t="s">
        <v>749</v>
      </c>
      <c r="QL1007" t="s">
        <v>749</v>
      </c>
      <c r="QM1007" t="s">
        <v>749</v>
      </c>
      <c r="QN1007" t="s">
        <v>749</v>
      </c>
      <c r="QO1007" t="s">
        <v>749</v>
      </c>
      <c r="QP1007" t="s">
        <v>749</v>
      </c>
      <c r="QQ1007" t="s">
        <v>749</v>
      </c>
      <c r="QR1007" t="s">
        <v>749</v>
      </c>
      <c r="QS1007" t="s">
        <v>749</v>
      </c>
      <c r="QT1007" t="s">
        <v>749</v>
      </c>
      <c r="QU1007" t="s">
        <v>749</v>
      </c>
      <c r="QV1007" t="s">
        <v>749</v>
      </c>
      <c r="QW1007" t="s">
        <v>749</v>
      </c>
      <c r="QX1007" t="s">
        <v>749</v>
      </c>
      <c r="QY1007" t="s">
        <v>749</v>
      </c>
      <c r="QZ1007" t="s">
        <v>749</v>
      </c>
      <c r="RA1007" t="s">
        <v>749</v>
      </c>
      <c r="RB1007" t="s">
        <v>749</v>
      </c>
      <c r="RC1007" t="s">
        <v>749</v>
      </c>
      <c r="RD1007" t="s">
        <v>749</v>
      </c>
      <c r="RE1007" t="s">
        <v>749</v>
      </c>
      <c r="RF1007" t="s">
        <v>749</v>
      </c>
      <c r="RG1007" t="s">
        <v>749</v>
      </c>
      <c r="RH1007" t="s">
        <v>749</v>
      </c>
      <c r="RI1007" t="s">
        <v>749</v>
      </c>
      <c r="RJ1007" t="s">
        <v>749</v>
      </c>
      <c r="RK1007" t="s">
        <v>749</v>
      </c>
      <c r="RL1007" t="s">
        <v>749</v>
      </c>
      <c r="RM1007" t="s">
        <v>749</v>
      </c>
      <c r="RN1007" t="s">
        <v>749</v>
      </c>
      <c r="RO1007" t="s">
        <v>749</v>
      </c>
      <c r="RP1007" t="s">
        <v>749</v>
      </c>
      <c r="RQ1007" t="s">
        <v>749</v>
      </c>
      <c r="RR1007" t="s">
        <v>749</v>
      </c>
      <c r="RS1007" t="s">
        <v>749</v>
      </c>
      <c r="RT1007" t="s">
        <v>749</v>
      </c>
      <c r="RU1007" t="s">
        <v>749</v>
      </c>
      <c r="RV1007" t="s">
        <v>749</v>
      </c>
      <c r="RW1007" t="s">
        <v>749</v>
      </c>
      <c r="RX1007" t="s">
        <v>749</v>
      </c>
      <c r="RY1007" t="s">
        <v>749</v>
      </c>
      <c r="RZ1007" t="s">
        <v>749</v>
      </c>
      <c r="SA1007" t="s">
        <v>749</v>
      </c>
      <c r="SB1007" t="s">
        <v>749</v>
      </c>
      <c r="SC1007" t="s">
        <v>749</v>
      </c>
      <c r="SD1007" t="s">
        <v>749</v>
      </c>
      <c r="SE1007" t="s">
        <v>749</v>
      </c>
      <c r="SF1007" t="s">
        <v>749</v>
      </c>
      <c r="SG1007" t="s">
        <v>749</v>
      </c>
      <c r="SH1007" t="s">
        <v>749</v>
      </c>
      <c r="SI1007" t="s">
        <v>749</v>
      </c>
      <c r="SJ1007" t="s">
        <v>749</v>
      </c>
      <c r="SK1007" t="s">
        <v>749</v>
      </c>
      <c r="SL1007" t="s">
        <v>749</v>
      </c>
      <c r="SM1007" t="s">
        <v>749</v>
      </c>
      <c r="SN1007" t="s">
        <v>749</v>
      </c>
      <c r="SO1007" t="s">
        <v>749</v>
      </c>
      <c r="SP1007" t="s">
        <v>749</v>
      </c>
      <c r="SQ1007" t="s">
        <v>749</v>
      </c>
      <c r="SR1007" t="s">
        <v>749</v>
      </c>
      <c r="SS1007" t="s">
        <v>749</v>
      </c>
      <c r="ST1007" t="s">
        <v>749</v>
      </c>
      <c r="SU1007" t="s">
        <v>749</v>
      </c>
      <c r="SV1007" t="s">
        <v>749</v>
      </c>
      <c r="SW1007" t="s">
        <v>749</v>
      </c>
      <c r="SX1007" t="s">
        <v>749</v>
      </c>
      <c r="SY1007" t="s">
        <v>749</v>
      </c>
      <c r="SZ1007" t="s">
        <v>749</v>
      </c>
      <c r="TA1007" t="s">
        <v>749</v>
      </c>
      <c r="TB1007" t="s">
        <v>749</v>
      </c>
      <c r="TC1007" t="s">
        <v>749</v>
      </c>
      <c r="TD1007" t="s">
        <v>749</v>
      </c>
      <c r="TE1007" t="s">
        <v>749</v>
      </c>
      <c r="TF1007" t="s">
        <v>749</v>
      </c>
      <c r="TG1007" t="s">
        <v>749</v>
      </c>
      <c r="TH1007" t="s">
        <v>749</v>
      </c>
      <c r="TI1007" t="s">
        <v>749</v>
      </c>
      <c r="TJ1007" t="s">
        <v>749</v>
      </c>
      <c r="TK1007" t="s">
        <v>749</v>
      </c>
      <c r="TL1007" t="s">
        <v>749</v>
      </c>
      <c r="TM1007" t="s">
        <v>749</v>
      </c>
      <c r="TN1007" t="s">
        <v>749</v>
      </c>
      <c r="TO1007" t="s">
        <v>749</v>
      </c>
      <c r="TP1007" t="s">
        <v>749</v>
      </c>
      <c r="TQ1007" t="s">
        <v>749</v>
      </c>
      <c r="TR1007" t="s">
        <v>749</v>
      </c>
      <c r="TS1007" t="s">
        <v>749</v>
      </c>
      <c r="TT1007" t="s">
        <v>749</v>
      </c>
      <c r="TU1007" t="s">
        <v>749</v>
      </c>
      <c r="TV1007" t="s">
        <v>749</v>
      </c>
      <c r="TW1007" t="s">
        <v>749</v>
      </c>
      <c r="TX1007" t="s">
        <v>749</v>
      </c>
      <c r="TY1007" t="s">
        <v>749</v>
      </c>
      <c r="TZ1007" t="s">
        <v>749</v>
      </c>
      <c r="UA1007" t="s">
        <v>749</v>
      </c>
      <c r="UB1007" t="s">
        <v>749</v>
      </c>
      <c r="UC1007" t="s">
        <v>749</v>
      </c>
      <c r="UD1007" t="s">
        <v>749</v>
      </c>
      <c r="UE1007" t="s">
        <v>749</v>
      </c>
      <c r="UF1007" t="s">
        <v>749</v>
      </c>
      <c r="UG1007" t="s">
        <v>749</v>
      </c>
      <c r="UH1007" t="s">
        <v>749</v>
      </c>
      <c r="UI1007" t="s">
        <v>749</v>
      </c>
      <c r="UJ1007" t="s">
        <v>749</v>
      </c>
      <c r="UK1007" t="s">
        <v>749</v>
      </c>
      <c r="UL1007" t="s">
        <v>749</v>
      </c>
      <c r="UM1007" t="s">
        <v>749</v>
      </c>
      <c r="UN1007" t="s">
        <v>749</v>
      </c>
      <c r="UO1007" t="s">
        <v>749</v>
      </c>
      <c r="UP1007" t="s">
        <v>749</v>
      </c>
      <c r="UQ1007" t="s">
        <v>749</v>
      </c>
      <c r="UR1007" t="s">
        <v>749</v>
      </c>
      <c r="US1007" t="s">
        <v>749</v>
      </c>
      <c r="UT1007" t="s">
        <v>749</v>
      </c>
      <c r="UU1007" t="s">
        <v>749</v>
      </c>
      <c r="UV1007" t="s">
        <v>749</v>
      </c>
      <c r="UW1007" t="s">
        <v>749</v>
      </c>
      <c r="UX1007" t="s">
        <v>749</v>
      </c>
      <c r="UY1007" t="s">
        <v>749</v>
      </c>
      <c r="UZ1007" t="s">
        <v>749</v>
      </c>
      <c r="VA1007" t="s">
        <v>749</v>
      </c>
      <c r="VB1007" t="s">
        <v>749</v>
      </c>
      <c r="VC1007" t="s">
        <v>749</v>
      </c>
      <c r="VD1007" t="s">
        <v>749</v>
      </c>
      <c r="VE1007" t="s">
        <v>749</v>
      </c>
      <c r="VF1007" t="s">
        <v>749</v>
      </c>
      <c r="VG1007" t="s">
        <v>749</v>
      </c>
      <c r="VH1007" t="s">
        <v>749</v>
      </c>
      <c r="VI1007" t="s">
        <v>749</v>
      </c>
      <c r="VJ1007" t="s">
        <v>749</v>
      </c>
      <c r="VK1007" t="s">
        <v>749</v>
      </c>
      <c r="VL1007" t="s">
        <v>749</v>
      </c>
      <c r="VM1007" t="s">
        <v>749</v>
      </c>
      <c r="VN1007" t="s">
        <v>749</v>
      </c>
      <c r="VO1007" t="s">
        <v>749</v>
      </c>
      <c r="VP1007" t="s">
        <v>749</v>
      </c>
      <c r="VQ1007" t="s">
        <v>749</v>
      </c>
      <c r="VR1007" t="s">
        <v>749</v>
      </c>
      <c r="VS1007" t="s">
        <v>749</v>
      </c>
      <c r="VT1007" t="s">
        <v>749</v>
      </c>
      <c r="VU1007" t="s">
        <v>749</v>
      </c>
      <c r="VV1007" t="s">
        <v>749</v>
      </c>
      <c r="VW1007" t="s">
        <v>749</v>
      </c>
      <c r="VX1007" t="s">
        <v>749</v>
      </c>
      <c r="VY1007" t="s">
        <v>749</v>
      </c>
      <c r="VZ1007" t="s">
        <v>749</v>
      </c>
      <c r="WA1007" t="s">
        <v>749</v>
      </c>
      <c r="WB1007" t="s">
        <v>749</v>
      </c>
      <c r="WC1007" t="s">
        <v>749</v>
      </c>
      <c r="WD1007" t="s">
        <v>749</v>
      </c>
      <c r="WE1007" t="s">
        <v>749</v>
      </c>
      <c r="WF1007" t="s">
        <v>749</v>
      </c>
      <c r="WG1007" t="s">
        <v>749</v>
      </c>
      <c r="WH1007" t="s">
        <v>749</v>
      </c>
      <c r="WI1007" t="s">
        <v>749</v>
      </c>
      <c r="WJ1007" t="s">
        <v>749</v>
      </c>
      <c r="WK1007" t="s">
        <v>749</v>
      </c>
      <c r="WL1007" t="s">
        <v>749</v>
      </c>
      <c r="WM1007" t="s">
        <v>749</v>
      </c>
      <c r="WN1007" t="s">
        <v>749</v>
      </c>
      <c r="WO1007" t="s">
        <v>749</v>
      </c>
      <c r="WP1007" t="s">
        <v>749</v>
      </c>
      <c r="WQ1007" t="s">
        <v>749</v>
      </c>
      <c r="WR1007" t="s">
        <v>749</v>
      </c>
      <c r="WS1007" t="s">
        <v>749</v>
      </c>
      <c r="WT1007" t="s">
        <v>749</v>
      </c>
      <c r="WU1007" t="s">
        <v>749</v>
      </c>
      <c r="WV1007" t="s">
        <v>749</v>
      </c>
      <c r="WW1007" t="s">
        <v>749</v>
      </c>
      <c r="WX1007" t="s">
        <v>749</v>
      </c>
      <c r="WY1007" t="s">
        <v>749</v>
      </c>
      <c r="WZ1007" t="s">
        <v>749</v>
      </c>
      <c r="XA1007" t="s">
        <v>749</v>
      </c>
      <c r="XB1007" t="s">
        <v>749</v>
      </c>
      <c r="XC1007" t="s">
        <v>749</v>
      </c>
      <c r="XD1007" t="s">
        <v>749</v>
      </c>
      <c r="XE1007" t="s">
        <v>749</v>
      </c>
      <c r="XF1007" t="s">
        <v>749</v>
      </c>
      <c r="XG1007" t="s">
        <v>749</v>
      </c>
      <c r="XH1007" t="s">
        <v>749</v>
      </c>
      <c r="XI1007" t="s">
        <v>749</v>
      </c>
      <c r="XJ1007" t="s">
        <v>749</v>
      </c>
      <c r="XK1007" t="s">
        <v>749</v>
      </c>
      <c r="XL1007" t="s">
        <v>749</v>
      </c>
      <c r="XM1007" t="s">
        <v>749</v>
      </c>
      <c r="XN1007" t="s">
        <v>749</v>
      </c>
      <c r="XO1007" t="s">
        <v>749</v>
      </c>
      <c r="XP1007" t="s">
        <v>749</v>
      </c>
      <c r="XQ1007" t="s">
        <v>749</v>
      </c>
      <c r="XR1007" t="s">
        <v>749</v>
      </c>
      <c r="XS1007" t="s">
        <v>749</v>
      </c>
      <c r="XT1007" t="s">
        <v>749</v>
      </c>
      <c r="XU1007" t="s">
        <v>749</v>
      </c>
      <c r="XV1007" t="s">
        <v>749</v>
      </c>
      <c r="XW1007" t="s">
        <v>749</v>
      </c>
      <c r="XX1007" t="s">
        <v>749</v>
      </c>
      <c r="XY1007" t="s">
        <v>749</v>
      </c>
      <c r="XZ1007" t="s">
        <v>749</v>
      </c>
      <c r="YA1007" t="s">
        <v>749</v>
      </c>
      <c r="YB1007" t="s">
        <v>749</v>
      </c>
      <c r="YC1007" t="s">
        <v>749</v>
      </c>
      <c r="YD1007" t="s">
        <v>749</v>
      </c>
      <c r="YE1007" t="s">
        <v>749</v>
      </c>
      <c r="YF1007" t="s">
        <v>749</v>
      </c>
      <c r="YG1007" t="s">
        <v>749</v>
      </c>
      <c r="YH1007" t="s">
        <v>749</v>
      </c>
      <c r="YI1007" t="s">
        <v>749</v>
      </c>
      <c r="YJ1007" t="s">
        <v>749</v>
      </c>
      <c r="YK1007" t="s">
        <v>749</v>
      </c>
      <c r="YL1007" t="s">
        <v>749</v>
      </c>
      <c r="YM1007" t="s">
        <v>749</v>
      </c>
      <c r="YN1007" t="s">
        <v>749</v>
      </c>
      <c r="YO1007" t="s">
        <v>749</v>
      </c>
      <c r="YP1007" t="s">
        <v>749</v>
      </c>
      <c r="YQ1007" t="s">
        <v>749</v>
      </c>
      <c r="YR1007" t="s">
        <v>749</v>
      </c>
      <c r="YS1007" t="s">
        <v>749</v>
      </c>
      <c r="YT1007" t="s">
        <v>749</v>
      </c>
      <c r="YU1007" t="s">
        <v>749</v>
      </c>
      <c r="YV1007" t="s">
        <v>749</v>
      </c>
      <c r="YW1007" t="s">
        <v>749</v>
      </c>
      <c r="YX1007" t="s">
        <v>749</v>
      </c>
      <c r="YY1007" t="s">
        <v>749</v>
      </c>
      <c r="YZ1007" t="s">
        <v>749</v>
      </c>
      <c r="ZA1007" t="s">
        <v>749</v>
      </c>
      <c r="ZB1007" t="s">
        <v>749</v>
      </c>
      <c r="ZC1007" t="s">
        <v>749</v>
      </c>
      <c r="ZD1007" t="s">
        <v>749</v>
      </c>
      <c r="ZE1007" t="s">
        <v>749</v>
      </c>
      <c r="ZF1007" t="s">
        <v>749</v>
      </c>
      <c r="ZG1007" t="s">
        <v>749</v>
      </c>
      <c r="ZH1007" t="s">
        <v>749</v>
      </c>
      <c r="ZI1007" t="s">
        <v>749</v>
      </c>
      <c r="ZJ1007" t="s">
        <v>749</v>
      </c>
      <c r="ZK1007" t="s">
        <v>749</v>
      </c>
      <c r="ZL1007" t="s">
        <v>749</v>
      </c>
      <c r="ZM1007" t="s">
        <v>749</v>
      </c>
      <c r="ZN1007" t="s">
        <v>749</v>
      </c>
      <c r="ZO1007" t="s">
        <v>749</v>
      </c>
      <c r="ZP1007" t="s">
        <v>749</v>
      </c>
      <c r="ZQ1007" t="s">
        <v>749</v>
      </c>
      <c r="ZR1007" t="s">
        <v>749</v>
      </c>
      <c r="ZS1007" t="s">
        <v>749</v>
      </c>
      <c r="ZT1007" t="s">
        <v>749</v>
      </c>
      <c r="ZU1007" t="s">
        <v>749</v>
      </c>
      <c r="ZV1007" t="s">
        <v>749</v>
      </c>
      <c r="ZW1007" t="s">
        <v>749</v>
      </c>
      <c r="ZX1007" t="s">
        <v>749</v>
      </c>
      <c r="ZY1007" t="s">
        <v>749</v>
      </c>
      <c r="ZZ1007" t="s">
        <v>749</v>
      </c>
      <c r="AAA1007" t="s">
        <v>749</v>
      </c>
      <c r="AAB1007" t="s">
        <v>749</v>
      </c>
      <c r="AAC1007" t="s">
        <v>749</v>
      </c>
      <c r="AAD1007" t="s">
        <v>749</v>
      </c>
      <c r="AAE1007" t="s">
        <v>749</v>
      </c>
      <c r="AAF1007" t="s">
        <v>749</v>
      </c>
      <c r="AAG1007" t="s">
        <v>749</v>
      </c>
      <c r="AAH1007" t="s">
        <v>749</v>
      </c>
      <c r="AAI1007" t="s">
        <v>749</v>
      </c>
      <c r="AAJ1007" t="s">
        <v>749</v>
      </c>
      <c r="AAK1007" t="s">
        <v>749</v>
      </c>
      <c r="AAL1007" t="s">
        <v>749</v>
      </c>
      <c r="AAM1007" t="s">
        <v>749</v>
      </c>
      <c r="AAN1007" t="s">
        <v>749</v>
      </c>
      <c r="AAO1007" t="s">
        <v>749</v>
      </c>
      <c r="AAP1007" t="s">
        <v>749</v>
      </c>
      <c r="AAQ1007" t="s">
        <v>749</v>
      </c>
      <c r="AAR1007" t="s">
        <v>749</v>
      </c>
      <c r="AAS1007" t="s">
        <v>749</v>
      </c>
      <c r="AAT1007" t="s">
        <v>749</v>
      </c>
      <c r="AAU1007" t="s">
        <v>749</v>
      </c>
      <c r="AAV1007" t="s">
        <v>749</v>
      </c>
      <c r="AAW1007" t="s">
        <v>749</v>
      </c>
      <c r="AAX1007" t="s">
        <v>749</v>
      </c>
      <c r="AAY1007" t="s">
        <v>749</v>
      </c>
      <c r="AAZ1007" t="s">
        <v>749</v>
      </c>
      <c r="ABA1007" t="s">
        <v>749</v>
      </c>
      <c r="ABB1007" t="s">
        <v>749</v>
      </c>
      <c r="ABC1007" t="s">
        <v>749</v>
      </c>
      <c r="ABD1007" t="s">
        <v>749</v>
      </c>
      <c r="ABE1007" t="s">
        <v>749</v>
      </c>
      <c r="ABF1007" t="s">
        <v>749</v>
      </c>
      <c r="ABG1007" t="s">
        <v>749</v>
      </c>
      <c r="ABH1007" t="s">
        <v>749</v>
      </c>
      <c r="ABI1007" t="s">
        <v>749</v>
      </c>
      <c r="ABJ1007" t="s">
        <v>749</v>
      </c>
      <c r="ABK1007" t="s">
        <v>749</v>
      </c>
      <c r="ABL1007" t="s">
        <v>749</v>
      </c>
    </row>
    <row r="1008" spans="1:740">
      <c r="A1008" t="s">
        <v>3945</v>
      </c>
      <c r="B1008" t="s">
        <v>3946</v>
      </c>
      <c r="C1008" t="s">
        <v>2805</v>
      </c>
      <c r="D1008" t="s">
        <v>3947</v>
      </c>
      <c r="E1008" t="s">
        <v>837</v>
      </c>
      <c r="F1008" t="s">
        <v>749</v>
      </c>
      <c r="G1008" t="s">
        <v>3948</v>
      </c>
      <c r="H1008" t="s">
        <v>749</v>
      </c>
      <c r="I1008" t="s">
        <v>747</v>
      </c>
      <c r="J1008" s="1">
        <v>0</v>
      </c>
      <c r="K1008" t="s">
        <v>3932</v>
      </c>
      <c r="L1008" t="s">
        <v>1168</v>
      </c>
      <c r="M1008" s="1">
        <v>0</v>
      </c>
      <c r="N1008" t="s">
        <v>749</v>
      </c>
      <c r="O1008" t="s">
        <v>750</v>
      </c>
      <c r="P1008" t="s">
        <v>751</v>
      </c>
      <c r="Q1008" t="s">
        <v>752</v>
      </c>
      <c r="R1008" t="s">
        <v>1156</v>
      </c>
      <c r="S1008" t="s">
        <v>1029</v>
      </c>
      <c r="T1008" t="s">
        <v>1169</v>
      </c>
      <c r="U1008" t="s">
        <v>749</v>
      </c>
      <c r="V1008" t="s">
        <v>749</v>
      </c>
      <c r="W1008" t="s">
        <v>749</v>
      </c>
      <c r="X1008" t="s">
        <v>749</v>
      </c>
      <c r="Y1008" t="s">
        <v>749</v>
      </c>
      <c r="Z1008" t="s">
        <v>749</v>
      </c>
      <c r="AA1008" t="s">
        <v>749</v>
      </c>
      <c r="AB1008" t="s">
        <v>749</v>
      </c>
      <c r="AC1008" t="s">
        <v>749</v>
      </c>
      <c r="AD1008" t="s">
        <v>749</v>
      </c>
      <c r="AE1008" t="s">
        <v>749</v>
      </c>
      <c r="AF1008" t="s">
        <v>749</v>
      </c>
      <c r="AG1008" t="s">
        <v>749</v>
      </c>
      <c r="AH1008" t="s">
        <v>749</v>
      </c>
      <c r="AI1008" t="s">
        <v>749</v>
      </c>
      <c r="AJ1008" t="s">
        <v>749</v>
      </c>
      <c r="AK1008" t="s">
        <v>749</v>
      </c>
      <c r="AL1008" t="s">
        <v>749</v>
      </c>
      <c r="AM1008" t="s">
        <v>749</v>
      </c>
      <c r="AN1008" t="s">
        <v>749</v>
      </c>
      <c r="AO1008" t="s">
        <v>749</v>
      </c>
      <c r="AP1008" t="s">
        <v>749</v>
      </c>
      <c r="AQ1008" t="s">
        <v>749</v>
      </c>
      <c r="AR1008" t="s">
        <v>749</v>
      </c>
      <c r="AS1008" t="s">
        <v>749</v>
      </c>
      <c r="AT1008" t="s">
        <v>749</v>
      </c>
      <c r="AU1008" t="s">
        <v>749</v>
      </c>
      <c r="AV1008" t="s">
        <v>749</v>
      </c>
      <c r="AW1008" t="s">
        <v>749</v>
      </c>
      <c r="AX1008" t="s">
        <v>749</v>
      </c>
      <c r="AY1008" t="s">
        <v>749</v>
      </c>
      <c r="AZ1008" t="s">
        <v>749</v>
      </c>
      <c r="BA1008" t="s">
        <v>749</v>
      </c>
      <c r="BB1008" t="s">
        <v>749</v>
      </c>
      <c r="BC1008" t="s">
        <v>749</v>
      </c>
      <c r="BD1008" t="s">
        <v>749</v>
      </c>
      <c r="BE1008" t="s">
        <v>749</v>
      </c>
      <c r="BF1008" t="s">
        <v>749</v>
      </c>
      <c r="BG1008" t="s">
        <v>749</v>
      </c>
      <c r="BH1008" t="s">
        <v>749</v>
      </c>
      <c r="BI1008" t="s">
        <v>749</v>
      </c>
      <c r="BJ1008" t="s">
        <v>749</v>
      </c>
      <c r="BK1008" t="s">
        <v>749</v>
      </c>
      <c r="BL1008" t="s">
        <v>749</v>
      </c>
      <c r="BM1008" t="s">
        <v>749</v>
      </c>
      <c r="BN1008" t="s">
        <v>749</v>
      </c>
      <c r="BO1008" t="s">
        <v>749</v>
      </c>
      <c r="BP1008" t="s">
        <v>749</v>
      </c>
      <c r="BQ1008" t="s">
        <v>749</v>
      </c>
      <c r="BR1008" t="s">
        <v>749</v>
      </c>
      <c r="BS1008" t="s">
        <v>749</v>
      </c>
      <c r="BT1008" t="s">
        <v>749</v>
      </c>
      <c r="BU1008" t="s">
        <v>749</v>
      </c>
      <c r="BV1008" t="s">
        <v>749</v>
      </c>
      <c r="BW1008" t="s">
        <v>749</v>
      </c>
      <c r="BX1008" t="s">
        <v>749</v>
      </c>
      <c r="BY1008" t="s">
        <v>749</v>
      </c>
      <c r="BZ1008" t="s">
        <v>749</v>
      </c>
      <c r="CA1008" t="s">
        <v>749</v>
      </c>
      <c r="CB1008" t="s">
        <v>749</v>
      </c>
      <c r="CC1008" t="s">
        <v>749</v>
      </c>
      <c r="CD1008" t="s">
        <v>749</v>
      </c>
      <c r="CE1008" t="s">
        <v>749</v>
      </c>
      <c r="CF1008" t="s">
        <v>749</v>
      </c>
      <c r="CG1008" t="s">
        <v>749</v>
      </c>
      <c r="CH1008" t="s">
        <v>749</v>
      </c>
      <c r="CI1008" t="s">
        <v>749</v>
      </c>
      <c r="CJ1008" t="s">
        <v>749</v>
      </c>
      <c r="CK1008" t="s">
        <v>749</v>
      </c>
      <c r="CL1008" t="s">
        <v>749</v>
      </c>
      <c r="CM1008" t="s">
        <v>749</v>
      </c>
      <c r="CN1008" t="s">
        <v>749</v>
      </c>
      <c r="CO1008" t="s">
        <v>749</v>
      </c>
      <c r="CP1008" t="s">
        <v>749</v>
      </c>
      <c r="CQ1008" t="s">
        <v>749</v>
      </c>
      <c r="CR1008" t="s">
        <v>749</v>
      </c>
      <c r="CS1008" t="s">
        <v>749</v>
      </c>
      <c r="CT1008" t="s">
        <v>749</v>
      </c>
      <c r="CU1008" t="s">
        <v>749</v>
      </c>
      <c r="CV1008" t="s">
        <v>749</v>
      </c>
      <c r="CW1008" t="s">
        <v>749</v>
      </c>
      <c r="CX1008" t="s">
        <v>749</v>
      </c>
      <c r="CY1008" t="s">
        <v>749</v>
      </c>
      <c r="CZ1008" t="s">
        <v>749</v>
      </c>
      <c r="DA1008" t="s">
        <v>749</v>
      </c>
      <c r="DB1008" t="s">
        <v>749</v>
      </c>
      <c r="DC1008" t="s">
        <v>749</v>
      </c>
      <c r="DD1008" t="s">
        <v>749</v>
      </c>
      <c r="DE1008" t="s">
        <v>749</v>
      </c>
      <c r="DF1008" t="s">
        <v>749</v>
      </c>
      <c r="DG1008" t="s">
        <v>749</v>
      </c>
      <c r="DH1008" t="s">
        <v>749</v>
      </c>
      <c r="DI1008" t="s">
        <v>749</v>
      </c>
      <c r="DJ1008" t="s">
        <v>749</v>
      </c>
      <c r="DK1008" t="s">
        <v>749</v>
      </c>
      <c r="DL1008" t="s">
        <v>749</v>
      </c>
      <c r="DM1008" t="s">
        <v>749</v>
      </c>
      <c r="DN1008" t="s">
        <v>749</v>
      </c>
      <c r="DO1008" t="s">
        <v>749</v>
      </c>
      <c r="DP1008" t="s">
        <v>749</v>
      </c>
      <c r="DQ1008" t="s">
        <v>749</v>
      </c>
      <c r="DR1008" t="s">
        <v>749</v>
      </c>
      <c r="DS1008" t="s">
        <v>749</v>
      </c>
      <c r="DT1008" t="s">
        <v>749</v>
      </c>
      <c r="DU1008" t="s">
        <v>749</v>
      </c>
      <c r="DV1008" t="s">
        <v>749</v>
      </c>
      <c r="DW1008" t="s">
        <v>749</v>
      </c>
      <c r="DX1008" t="s">
        <v>749</v>
      </c>
      <c r="DY1008" t="s">
        <v>749</v>
      </c>
      <c r="DZ1008" t="s">
        <v>749</v>
      </c>
      <c r="EA1008" t="s">
        <v>749</v>
      </c>
      <c r="EB1008" t="s">
        <v>749</v>
      </c>
      <c r="EC1008" t="s">
        <v>749</v>
      </c>
      <c r="ED1008" t="s">
        <v>749</v>
      </c>
      <c r="EE1008" t="s">
        <v>749</v>
      </c>
      <c r="EF1008" t="s">
        <v>749</v>
      </c>
      <c r="EG1008" t="s">
        <v>749</v>
      </c>
      <c r="EH1008" t="s">
        <v>749</v>
      </c>
      <c r="EI1008" t="s">
        <v>749</v>
      </c>
      <c r="EJ1008" t="s">
        <v>749</v>
      </c>
      <c r="EK1008" t="s">
        <v>749</v>
      </c>
      <c r="EL1008" t="s">
        <v>749</v>
      </c>
      <c r="EM1008" t="s">
        <v>749</v>
      </c>
      <c r="EN1008" t="s">
        <v>749</v>
      </c>
      <c r="EO1008" t="s">
        <v>749</v>
      </c>
      <c r="EP1008" t="s">
        <v>749</v>
      </c>
      <c r="EQ1008" t="s">
        <v>749</v>
      </c>
      <c r="ER1008" t="s">
        <v>749</v>
      </c>
      <c r="ES1008" t="s">
        <v>749</v>
      </c>
      <c r="ET1008" t="s">
        <v>749</v>
      </c>
      <c r="EU1008" t="s">
        <v>749</v>
      </c>
      <c r="EV1008" t="s">
        <v>749</v>
      </c>
      <c r="EW1008" t="s">
        <v>749</v>
      </c>
      <c r="EX1008" t="s">
        <v>749</v>
      </c>
      <c r="EY1008" t="s">
        <v>749</v>
      </c>
      <c r="EZ1008" t="s">
        <v>749</v>
      </c>
      <c r="FA1008" t="s">
        <v>749</v>
      </c>
      <c r="FB1008" t="s">
        <v>749</v>
      </c>
      <c r="FC1008" t="s">
        <v>749</v>
      </c>
      <c r="FD1008" t="s">
        <v>749</v>
      </c>
      <c r="FE1008" t="s">
        <v>749</v>
      </c>
      <c r="FF1008" t="s">
        <v>749</v>
      </c>
      <c r="FG1008" t="s">
        <v>749</v>
      </c>
      <c r="FH1008" t="s">
        <v>749</v>
      </c>
      <c r="FI1008" t="s">
        <v>749</v>
      </c>
      <c r="FJ1008" t="s">
        <v>749</v>
      </c>
      <c r="FK1008" t="s">
        <v>749</v>
      </c>
      <c r="FL1008" t="s">
        <v>749</v>
      </c>
      <c r="FM1008" t="s">
        <v>749</v>
      </c>
      <c r="FN1008" t="s">
        <v>749</v>
      </c>
      <c r="FO1008" t="s">
        <v>749</v>
      </c>
      <c r="FP1008" t="s">
        <v>749</v>
      </c>
      <c r="FQ1008" t="s">
        <v>749</v>
      </c>
      <c r="FR1008" t="s">
        <v>749</v>
      </c>
      <c r="FS1008" t="s">
        <v>749</v>
      </c>
      <c r="FT1008" t="s">
        <v>749</v>
      </c>
      <c r="FU1008" t="s">
        <v>749</v>
      </c>
      <c r="FV1008" t="s">
        <v>749</v>
      </c>
      <c r="FW1008" t="s">
        <v>749</v>
      </c>
      <c r="FX1008" t="s">
        <v>749</v>
      </c>
      <c r="FY1008" t="s">
        <v>749</v>
      </c>
      <c r="FZ1008" t="s">
        <v>749</v>
      </c>
      <c r="GA1008" t="s">
        <v>749</v>
      </c>
      <c r="GB1008" t="s">
        <v>749</v>
      </c>
      <c r="GC1008" t="s">
        <v>749</v>
      </c>
      <c r="GD1008" t="s">
        <v>749</v>
      </c>
      <c r="GE1008" t="s">
        <v>749</v>
      </c>
      <c r="GF1008" t="s">
        <v>749</v>
      </c>
      <c r="GG1008" t="s">
        <v>749</v>
      </c>
      <c r="GH1008" t="s">
        <v>749</v>
      </c>
      <c r="GI1008" t="s">
        <v>749</v>
      </c>
      <c r="GJ1008" t="s">
        <v>749</v>
      </c>
      <c r="GK1008" t="s">
        <v>749</v>
      </c>
      <c r="GL1008" t="s">
        <v>749</v>
      </c>
      <c r="GM1008" t="s">
        <v>749</v>
      </c>
      <c r="GN1008" t="s">
        <v>749</v>
      </c>
      <c r="GO1008" t="s">
        <v>749</v>
      </c>
      <c r="GP1008" t="s">
        <v>749</v>
      </c>
      <c r="GQ1008" t="s">
        <v>749</v>
      </c>
      <c r="GR1008" t="s">
        <v>749</v>
      </c>
      <c r="GS1008" t="s">
        <v>749</v>
      </c>
      <c r="GT1008" t="s">
        <v>749</v>
      </c>
      <c r="GU1008" t="s">
        <v>749</v>
      </c>
      <c r="GV1008" t="s">
        <v>749</v>
      </c>
      <c r="GW1008" t="s">
        <v>749</v>
      </c>
      <c r="GX1008" t="s">
        <v>749</v>
      </c>
      <c r="GY1008" t="s">
        <v>749</v>
      </c>
      <c r="GZ1008" t="s">
        <v>749</v>
      </c>
      <c r="HA1008" t="s">
        <v>749</v>
      </c>
      <c r="HB1008" t="s">
        <v>749</v>
      </c>
      <c r="HC1008" t="s">
        <v>749</v>
      </c>
      <c r="HD1008" t="s">
        <v>749</v>
      </c>
      <c r="HE1008" t="s">
        <v>749</v>
      </c>
      <c r="HF1008" t="s">
        <v>749</v>
      </c>
      <c r="HG1008" t="s">
        <v>749</v>
      </c>
      <c r="HH1008" t="s">
        <v>749</v>
      </c>
      <c r="HI1008" t="s">
        <v>749</v>
      </c>
      <c r="HJ1008" t="s">
        <v>749</v>
      </c>
      <c r="HK1008" t="s">
        <v>749</v>
      </c>
      <c r="HL1008" t="s">
        <v>749</v>
      </c>
      <c r="HM1008" t="s">
        <v>749</v>
      </c>
      <c r="HN1008" t="s">
        <v>749</v>
      </c>
      <c r="HO1008" t="s">
        <v>749</v>
      </c>
      <c r="HP1008" t="s">
        <v>749</v>
      </c>
      <c r="HQ1008" t="s">
        <v>749</v>
      </c>
      <c r="HR1008" t="s">
        <v>749</v>
      </c>
      <c r="HS1008" t="s">
        <v>749</v>
      </c>
      <c r="HT1008" t="s">
        <v>749</v>
      </c>
      <c r="HU1008" t="s">
        <v>749</v>
      </c>
      <c r="HV1008" t="s">
        <v>749</v>
      </c>
      <c r="HW1008" t="s">
        <v>749</v>
      </c>
      <c r="HX1008" t="s">
        <v>749</v>
      </c>
      <c r="HY1008" t="s">
        <v>749</v>
      </c>
      <c r="HZ1008" t="s">
        <v>749</v>
      </c>
      <c r="IA1008" t="s">
        <v>749</v>
      </c>
      <c r="IB1008" t="s">
        <v>749</v>
      </c>
      <c r="IC1008" t="s">
        <v>749</v>
      </c>
      <c r="ID1008" t="s">
        <v>749</v>
      </c>
      <c r="IE1008" t="s">
        <v>749</v>
      </c>
      <c r="IF1008" t="s">
        <v>749</v>
      </c>
      <c r="IG1008" t="s">
        <v>749</v>
      </c>
      <c r="IH1008" t="s">
        <v>749</v>
      </c>
      <c r="II1008" t="s">
        <v>749</v>
      </c>
      <c r="IJ1008" t="s">
        <v>749</v>
      </c>
      <c r="IK1008" t="s">
        <v>749</v>
      </c>
      <c r="IL1008" t="s">
        <v>749</v>
      </c>
      <c r="IM1008" t="s">
        <v>749</v>
      </c>
      <c r="IN1008" t="s">
        <v>749</v>
      </c>
      <c r="IO1008" t="s">
        <v>749</v>
      </c>
      <c r="IP1008" t="s">
        <v>749</v>
      </c>
      <c r="IQ1008" t="s">
        <v>749</v>
      </c>
      <c r="IR1008" t="s">
        <v>749</v>
      </c>
      <c r="IS1008" t="s">
        <v>749</v>
      </c>
      <c r="IT1008" t="s">
        <v>749</v>
      </c>
      <c r="IU1008" t="s">
        <v>749</v>
      </c>
      <c r="IV1008" t="s">
        <v>749</v>
      </c>
      <c r="IW1008" t="s">
        <v>749</v>
      </c>
      <c r="IX1008" t="s">
        <v>749</v>
      </c>
      <c r="IY1008" t="s">
        <v>749</v>
      </c>
      <c r="IZ1008" t="s">
        <v>749</v>
      </c>
      <c r="JA1008" t="s">
        <v>749</v>
      </c>
      <c r="JB1008" t="s">
        <v>749</v>
      </c>
      <c r="JC1008" t="s">
        <v>749</v>
      </c>
      <c r="JD1008" t="s">
        <v>749</v>
      </c>
      <c r="JE1008" t="s">
        <v>749</v>
      </c>
      <c r="JF1008" t="s">
        <v>749</v>
      </c>
      <c r="JG1008" t="s">
        <v>749</v>
      </c>
      <c r="JH1008" t="s">
        <v>749</v>
      </c>
      <c r="JI1008" t="s">
        <v>749</v>
      </c>
      <c r="JJ1008" t="s">
        <v>749</v>
      </c>
      <c r="JK1008" t="s">
        <v>749</v>
      </c>
      <c r="JL1008" t="s">
        <v>749</v>
      </c>
      <c r="JM1008" t="s">
        <v>749</v>
      </c>
      <c r="JN1008" t="s">
        <v>749</v>
      </c>
      <c r="JO1008" t="s">
        <v>749</v>
      </c>
      <c r="JP1008" t="s">
        <v>749</v>
      </c>
      <c r="JQ1008" t="s">
        <v>749</v>
      </c>
      <c r="JR1008" t="s">
        <v>749</v>
      </c>
      <c r="JS1008" t="s">
        <v>749</v>
      </c>
      <c r="JT1008" t="s">
        <v>749</v>
      </c>
      <c r="JU1008" t="s">
        <v>749</v>
      </c>
      <c r="JV1008" t="s">
        <v>749</v>
      </c>
      <c r="JW1008" t="s">
        <v>749</v>
      </c>
      <c r="JX1008" t="s">
        <v>749</v>
      </c>
      <c r="JY1008" t="s">
        <v>749</v>
      </c>
      <c r="JZ1008" t="s">
        <v>749</v>
      </c>
      <c r="KA1008" t="s">
        <v>749</v>
      </c>
      <c r="KB1008" t="s">
        <v>749</v>
      </c>
      <c r="KC1008" t="s">
        <v>749</v>
      </c>
      <c r="KD1008" t="s">
        <v>749</v>
      </c>
      <c r="KE1008" t="s">
        <v>749</v>
      </c>
      <c r="KF1008" t="s">
        <v>749</v>
      </c>
      <c r="KG1008" t="s">
        <v>749</v>
      </c>
      <c r="KH1008" t="s">
        <v>749</v>
      </c>
      <c r="KI1008" t="s">
        <v>749</v>
      </c>
      <c r="KJ1008" t="s">
        <v>749</v>
      </c>
      <c r="KK1008" t="s">
        <v>749</v>
      </c>
      <c r="KL1008" t="s">
        <v>749</v>
      </c>
      <c r="KM1008" t="s">
        <v>749</v>
      </c>
      <c r="KN1008" t="s">
        <v>749</v>
      </c>
      <c r="KO1008" t="s">
        <v>749</v>
      </c>
      <c r="KP1008" t="s">
        <v>749</v>
      </c>
      <c r="KQ1008" t="s">
        <v>749</v>
      </c>
      <c r="KR1008" t="s">
        <v>749</v>
      </c>
      <c r="KS1008" t="s">
        <v>749</v>
      </c>
      <c r="KT1008" t="s">
        <v>749</v>
      </c>
      <c r="KU1008" t="s">
        <v>749</v>
      </c>
      <c r="KV1008" t="s">
        <v>749</v>
      </c>
      <c r="KW1008" t="s">
        <v>749</v>
      </c>
      <c r="KX1008" t="s">
        <v>749</v>
      </c>
      <c r="KY1008" t="s">
        <v>749</v>
      </c>
      <c r="KZ1008" t="s">
        <v>749</v>
      </c>
      <c r="LA1008" t="s">
        <v>749</v>
      </c>
      <c r="LB1008" t="s">
        <v>749</v>
      </c>
      <c r="LC1008" t="s">
        <v>749</v>
      </c>
      <c r="LD1008" t="s">
        <v>749</v>
      </c>
      <c r="LE1008" t="s">
        <v>749</v>
      </c>
      <c r="LF1008" t="s">
        <v>749</v>
      </c>
      <c r="LG1008" t="s">
        <v>749</v>
      </c>
      <c r="LH1008" t="s">
        <v>749</v>
      </c>
      <c r="LI1008" t="s">
        <v>749</v>
      </c>
      <c r="LJ1008" t="s">
        <v>749</v>
      </c>
      <c r="LK1008" t="s">
        <v>749</v>
      </c>
      <c r="LL1008" t="s">
        <v>749</v>
      </c>
      <c r="LM1008" t="s">
        <v>749</v>
      </c>
      <c r="LN1008" t="s">
        <v>749</v>
      </c>
      <c r="LO1008" t="s">
        <v>749</v>
      </c>
      <c r="LP1008" t="s">
        <v>749</v>
      </c>
      <c r="LQ1008" t="s">
        <v>749</v>
      </c>
      <c r="LR1008" t="s">
        <v>749</v>
      </c>
      <c r="LS1008" t="s">
        <v>749</v>
      </c>
      <c r="LT1008" t="s">
        <v>749</v>
      </c>
      <c r="LU1008" t="s">
        <v>749</v>
      </c>
      <c r="LV1008" t="s">
        <v>749</v>
      </c>
      <c r="LW1008" t="s">
        <v>749</v>
      </c>
      <c r="LX1008" t="s">
        <v>749</v>
      </c>
      <c r="LY1008" t="s">
        <v>749</v>
      </c>
      <c r="LZ1008" t="s">
        <v>749</v>
      </c>
      <c r="MA1008" t="s">
        <v>749</v>
      </c>
      <c r="MB1008" t="s">
        <v>749</v>
      </c>
      <c r="MC1008" t="s">
        <v>749</v>
      </c>
      <c r="MD1008" t="s">
        <v>749</v>
      </c>
      <c r="ME1008" t="s">
        <v>749</v>
      </c>
      <c r="MF1008" t="s">
        <v>749</v>
      </c>
      <c r="MG1008" t="s">
        <v>749</v>
      </c>
      <c r="MH1008" t="s">
        <v>749</v>
      </c>
      <c r="MI1008" t="s">
        <v>749</v>
      </c>
      <c r="MJ1008" t="s">
        <v>749</v>
      </c>
      <c r="MK1008" t="s">
        <v>749</v>
      </c>
      <c r="ML1008" t="s">
        <v>749</v>
      </c>
      <c r="MM1008" t="s">
        <v>749</v>
      </c>
      <c r="MN1008" t="s">
        <v>749</v>
      </c>
      <c r="MO1008" t="s">
        <v>749</v>
      </c>
      <c r="MP1008" t="s">
        <v>749</v>
      </c>
      <c r="MQ1008" t="s">
        <v>749</v>
      </c>
      <c r="MR1008" t="s">
        <v>749</v>
      </c>
      <c r="MS1008" t="s">
        <v>749</v>
      </c>
      <c r="MT1008" t="s">
        <v>749</v>
      </c>
      <c r="MU1008" t="s">
        <v>749</v>
      </c>
      <c r="MV1008" t="s">
        <v>749</v>
      </c>
      <c r="MW1008" t="s">
        <v>749</v>
      </c>
      <c r="MX1008" t="s">
        <v>749</v>
      </c>
      <c r="MY1008" t="s">
        <v>749</v>
      </c>
      <c r="MZ1008" t="s">
        <v>749</v>
      </c>
      <c r="NA1008" t="s">
        <v>749</v>
      </c>
      <c r="NB1008" t="s">
        <v>749</v>
      </c>
      <c r="NC1008" t="s">
        <v>749</v>
      </c>
      <c r="ND1008" t="s">
        <v>749</v>
      </c>
      <c r="NE1008" t="s">
        <v>749</v>
      </c>
      <c r="NF1008" t="s">
        <v>749</v>
      </c>
      <c r="NG1008" t="s">
        <v>749</v>
      </c>
      <c r="NH1008" t="s">
        <v>749</v>
      </c>
      <c r="NI1008" t="s">
        <v>749</v>
      </c>
      <c r="NJ1008" t="s">
        <v>749</v>
      </c>
      <c r="NK1008" t="s">
        <v>749</v>
      </c>
      <c r="NL1008" t="s">
        <v>749</v>
      </c>
      <c r="NM1008" t="s">
        <v>749</v>
      </c>
      <c r="NN1008" t="s">
        <v>749</v>
      </c>
      <c r="NO1008" t="s">
        <v>749</v>
      </c>
      <c r="NP1008" t="s">
        <v>749</v>
      </c>
      <c r="NQ1008" t="s">
        <v>749</v>
      </c>
      <c r="NR1008" t="s">
        <v>749</v>
      </c>
      <c r="NS1008" t="s">
        <v>749</v>
      </c>
      <c r="NT1008" t="s">
        <v>749</v>
      </c>
      <c r="NU1008" t="s">
        <v>749</v>
      </c>
      <c r="NV1008" t="s">
        <v>749</v>
      </c>
      <c r="NW1008" t="s">
        <v>749</v>
      </c>
      <c r="NX1008" t="s">
        <v>749</v>
      </c>
      <c r="NY1008" t="s">
        <v>749</v>
      </c>
      <c r="NZ1008" t="s">
        <v>749</v>
      </c>
      <c r="OA1008" t="s">
        <v>749</v>
      </c>
      <c r="OB1008" t="s">
        <v>749</v>
      </c>
      <c r="OC1008" t="s">
        <v>749</v>
      </c>
      <c r="OD1008" t="s">
        <v>749</v>
      </c>
      <c r="OE1008" t="s">
        <v>749</v>
      </c>
      <c r="OF1008" t="s">
        <v>749</v>
      </c>
      <c r="OG1008" t="s">
        <v>749</v>
      </c>
      <c r="OH1008" t="s">
        <v>749</v>
      </c>
      <c r="OI1008" t="s">
        <v>749</v>
      </c>
      <c r="OJ1008" t="s">
        <v>749</v>
      </c>
      <c r="OK1008" t="s">
        <v>749</v>
      </c>
      <c r="OL1008" t="s">
        <v>749</v>
      </c>
      <c r="OM1008" t="s">
        <v>749</v>
      </c>
      <c r="ON1008" t="s">
        <v>749</v>
      </c>
      <c r="OO1008" t="s">
        <v>749</v>
      </c>
      <c r="OP1008" t="s">
        <v>749</v>
      </c>
      <c r="OQ1008" t="s">
        <v>749</v>
      </c>
      <c r="OR1008" t="s">
        <v>749</v>
      </c>
      <c r="OS1008" t="s">
        <v>749</v>
      </c>
      <c r="OT1008" t="s">
        <v>749</v>
      </c>
      <c r="OU1008" t="s">
        <v>749</v>
      </c>
      <c r="OV1008" t="s">
        <v>749</v>
      </c>
      <c r="OW1008" t="s">
        <v>749</v>
      </c>
      <c r="OX1008" t="s">
        <v>749</v>
      </c>
      <c r="OY1008" t="s">
        <v>749</v>
      </c>
      <c r="OZ1008" t="s">
        <v>749</v>
      </c>
      <c r="PA1008" t="s">
        <v>749</v>
      </c>
      <c r="PB1008" t="s">
        <v>749</v>
      </c>
      <c r="PC1008" t="s">
        <v>749</v>
      </c>
      <c r="PD1008" t="s">
        <v>749</v>
      </c>
      <c r="PE1008" t="s">
        <v>749</v>
      </c>
      <c r="PF1008" t="s">
        <v>749</v>
      </c>
      <c r="PG1008" t="s">
        <v>749</v>
      </c>
      <c r="PH1008" t="s">
        <v>749</v>
      </c>
      <c r="PI1008" t="s">
        <v>749</v>
      </c>
      <c r="PJ1008" t="s">
        <v>749</v>
      </c>
      <c r="PK1008" t="s">
        <v>749</v>
      </c>
      <c r="PL1008" t="s">
        <v>749</v>
      </c>
      <c r="PM1008" t="s">
        <v>749</v>
      </c>
      <c r="PN1008" t="s">
        <v>749</v>
      </c>
      <c r="PO1008" t="s">
        <v>749</v>
      </c>
      <c r="PP1008" t="s">
        <v>749</v>
      </c>
      <c r="PQ1008" t="s">
        <v>749</v>
      </c>
      <c r="PR1008" t="s">
        <v>749</v>
      </c>
      <c r="PS1008" t="s">
        <v>749</v>
      </c>
      <c r="PT1008" t="s">
        <v>749</v>
      </c>
      <c r="PU1008" t="s">
        <v>749</v>
      </c>
      <c r="PV1008" t="s">
        <v>749</v>
      </c>
      <c r="PW1008" t="s">
        <v>749</v>
      </c>
      <c r="PX1008" t="s">
        <v>749</v>
      </c>
      <c r="PY1008" t="s">
        <v>749</v>
      </c>
      <c r="PZ1008" t="s">
        <v>749</v>
      </c>
      <c r="QA1008" t="s">
        <v>749</v>
      </c>
      <c r="QB1008" t="s">
        <v>749</v>
      </c>
      <c r="QC1008" t="s">
        <v>749</v>
      </c>
      <c r="QD1008" t="s">
        <v>749</v>
      </c>
      <c r="QE1008" t="s">
        <v>749</v>
      </c>
      <c r="QF1008" t="s">
        <v>749</v>
      </c>
      <c r="QG1008" t="s">
        <v>749</v>
      </c>
      <c r="QH1008" t="s">
        <v>749</v>
      </c>
      <c r="QI1008" t="s">
        <v>749</v>
      </c>
      <c r="QJ1008" t="s">
        <v>749</v>
      </c>
      <c r="QK1008" t="s">
        <v>749</v>
      </c>
      <c r="QL1008" t="s">
        <v>749</v>
      </c>
      <c r="QM1008" t="s">
        <v>749</v>
      </c>
      <c r="QN1008" t="s">
        <v>749</v>
      </c>
      <c r="QO1008" t="s">
        <v>749</v>
      </c>
      <c r="QP1008" t="s">
        <v>749</v>
      </c>
      <c r="QQ1008" t="s">
        <v>749</v>
      </c>
      <c r="QR1008" t="s">
        <v>749</v>
      </c>
      <c r="QS1008" t="s">
        <v>749</v>
      </c>
      <c r="QT1008" t="s">
        <v>749</v>
      </c>
      <c r="QU1008" t="s">
        <v>749</v>
      </c>
      <c r="QV1008" t="s">
        <v>749</v>
      </c>
      <c r="QW1008" t="s">
        <v>749</v>
      </c>
      <c r="QX1008" t="s">
        <v>749</v>
      </c>
      <c r="QY1008" t="s">
        <v>749</v>
      </c>
      <c r="QZ1008" t="s">
        <v>749</v>
      </c>
      <c r="RA1008" t="s">
        <v>749</v>
      </c>
      <c r="RB1008" t="s">
        <v>749</v>
      </c>
      <c r="RC1008" t="s">
        <v>749</v>
      </c>
      <c r="RD1008" t="s">
        <v>749</v>
      </c>
      <c r="RE1008" t="s">
        <v>749</v>
      </c>
      <c r="RF1008" t="s">
        <v>749</v>
      </c>
      <c r="RG1008" t="s">
        <v>749</v>
      </c>
      <c r="RH1008" t="s">
        <v>749</v>
      </c>
      <c r="RI1008" t="s">
        <v>749</v>
      </c>
      <c r="RJ1008" t="s">
        <v>749</v>
      </c>
      <c r="RK1008" t="s">
        <v>749</v>
      </c>
      <c r="RL1008" t="s">
        <v>749</v>
      </c>
      <c r="RM1008" t="s">
        <v>749</v>
      </c>
      <c r="RN1008" t="s">
        <v>749</v>
      </c>
      <c r="RO1008" t="s">
        <v>749</v>
      </c>
      <c r="RP1008" t="s">
        <v>749</v>
      </c>
      <c r="RQ1008" t="s">
        <v>749</v>
      </c>
      <c r="RR1008" t="s">
        <v>749</v>
      </c>
      <c r="RS1008" t="s">
        <v>749</v>
      </c>
      <c r="RT1008" t="s">
        <v>749</v>
      </c>
      <c r="RU1008" t="s">
        <v>749</v>
      </c>
      <c r="RV1008" t="s">
        <v>749</v>
      </c>
      <c r="RW1008" t="s">
        <v>749</v>
      </c>
      <c r="RX1008" t="s">
        <v>749</v>
      </c>
      <c r="RY1008" t="s">
        <v>749</v>
      </c>
      <c r="RZ1008" t="s">
        <v>749</v>
      </c>
      <c r="SA1008" t="s">
        <v>749</v>
      </c>
      <c r="SB1008" t="s">
        <v>749</v>
      </c>
      <c r="SC1008" t="s">
        <v>749</v>
      </c>
      <c r="SD1008" t="s">
        <v>749</v>
      </c>
      <c r="SE1008" t="s">
        <v>749</v>
      </c>
      <c r="SF1008" t="s">
        <v>749</v>
      </c>
      <c r="SG1008" t="s">
        <v>749</v>
      </c>
      <c r="SH1008" t="s">
        <v>749</v>
      </c>
      <c r="SI1008" t="s">
        <v>749</v>
      </c>
      <c r="SJ1008" t="s">
        <v>749</v>
      </c>
      <c r="SK1008" t="s">
        <v>749</v>
      </c>
      <c r="SL1008" t="s">
        <v>749</v>
      </c>
      <c r="SM1008" t="s">
        <v>749</v>
      </c>
      <c r="SN1008" t="s">
        <v>749</v>
      </c>
      <c r="SO1008" t="s">
        <v>749</v>
      </c>
      <c r="SP1008" t="s">
        <v>749</v>
      </c>
      <c r="SQ1008" t="s">
        <v>749</v>
      </c>
      <c r="SR1008" t="s">
        <v>749</v>
      </c>
      <c r="SS1008" t="s">
        <v>749</v>
      </c>
      <c r="ST1008" t="s">
        <v>749</v>
      </c>
      <c r="SU1008" t="s">
        <v>749</v>
      </c>
      <c r="SV1008" t="s">
        <v>749</v>
      </c>
      <c r="SW1008" t="s">
        <v>749</v>
      </c>
      <c r="SX1008" t="s">
        <v>749</v>
      </c>
      <c r="SY1008" t="s">
        <v>749</v>
      </c>
      <c r="SZ1008" t="s">
        <v>749</v>
      </c>
      <c r="TA1008" t="s">
        <v>749</v>
      </c>
      <c r="TB1008" t="s">
        <v>749</v>
      </c>
      <c r="TC1008" t="s">
        <v>749</v>
      </c>
      <c r="TD1008" t="s">
        <v>749</v>
      </c>
      <c r="TE1008" t="s">
        <v>749</v>
      </c>
      <c r="TF1008" t="s">
        <v>749</v>
      </c>
      <c r="TG1008" t="s">
        <v>749</v>
      </c>
      <c r="TH1008" t="s">
        <v>749</v>
      </c>
      <c r="TI1008" t="s">
        <v>749</v>
      </c>
      <c r="TJ1008" t="s">
        <v>749</v>
      </c>
      <c r="TK1008" t="s">
        <v>749</v>
      </c>
      <c r="TL1008" t="s">
        <v>749</v>
      </c>
      <c r="TM1008" t="s">
        <v>749</v>
      </c>
      <c r="TN1008" t="s">
        <v>749</v>
      </c>
      <c r="TO1008" t="s">
        <v>749</v>
      </c>
      <c r="TP1008" t="s">
        <v>749</v>
      </c>
      <c r="TQ1008" t="s">
        <v>749</v>
      </c>
      <c r="TR1008" t="s">
        <v>749</v>
      </c>
      <c r="TS1008" t="s">
        <v>749</v>
      </c>
      <c r="TT1008" t="s">
        <v>749</v>
      </c>
      <c r="TU1008" t="s">
        <v>749</v>
      </c>
      <c r="TV1008" t="s">
        <v>749</v>
      </c>
      <c r="TW1008" t="s">
        <v>749</v>
      </c>
      <c r="TX1008" t="s">
        <v>749</v>
      </c>
      <c r="TY1008" t="s">
        <v>749</v>
      </c>
      <c r="TZ1008" t="s">
        <v>749</v>
      </c>
      <c r="UA1008" t="s">
        <v>749</v>
      </c>
      <c r="UB1008" t="s">
        <v>749</v>
      </c>
      <c r="UC1008" t="s">
        <v>749</v>
      </c>
      <c r="UD1008" t="s">
        <v>749</v>
      </c>
      <c r="UE1008" t="s">
        <v>749</v>
      </c>
      <c r="UF1008" t="s">
        <v>749</v>
      </c>
      <c r="UG1008" t="s">
        <v>749</v>
      </c>
      <c r="UH1008" t="s">
        <v>749</v>
      </c>
      <c r="UI1008" t="s">
        <v>749</v>
      </c>
      <c r="UJ1008" t="s">
        <v>749</v>
      </c>
      <c r="UK1008" t="s">
        <v>749</v>
      </c>
      <c r="UL1008" t="s">
        <v>749</v>
      </c>
      <c r="UM1008" t="s">
        <v>749</v>
      </c>
      <c r="UN1008" t="s">
        <v>749</v>
      </c>
      <c r="UO1008" t="s">
        <v>749</v>
      </c>
      <c r="UP1008" t="s">
        <v>749</v>
      </c>
      <c r="UQ1008" t="s">
        <v>749</v>
      </c>
      <c r="UR1008" t="s">
        <v>749</v>
      </c>
      <c r="US1008" t="s">
        <v>749</v>
      </c>
      <c r="UT1008" t="s">
        <v>749</v>
      </c>
      <c r="UU1008" t="s">
        <v>749</v>
      </c>
      <c r="UV1008" t="s">
        <v>749</v>
      </c>
      <c r="UW1008" t="s">
        <v>749</v>
      </c>
      <c r="UX1008" t="s">
        <v>749</v>
      </c>
      <c r="UY1008" t="s">
        <v>749</v>
      </c>
      <c r="UZ1008" t="s">
        <v>749</v>
      </c>
      <c r="VA1008" t="s">
        <v>749</v>
      </c>
      <c r="VB1008" t="s">
        <v>749</v>
      </c>
      <c r="VC1008" t="s">
        <v>749</v>
      </c>
      <c r="VD1008" t="s">
        <v>749</v>
      </c>
      <c r="VE1008" t="s">
        <v>749</v>
      </c>
      <c r="VF1008" t="s">
        <v>749</v>
      </c>
      <c r="VG1008" t="s">
        <v>749</v>
      </c>
      <c r="VH1008" t="s">
        <v>749</v>
      </c>
      <c r="VI1008" t="s">
        <v>749</v>
      </c>
      <c r="VJ1008" t="s">
        <v>749</v>
      </c>
      <c r="VK1008" t="s">
        <v>749</v>
      </c>
      <c r="VL1008" t="s">
        <v>749</v>
      </c>
      <c r="VM1008" t="s">
        <v>749</v>
      </c>
      <c r="VN1008" t="s">
        <v>749</v>
      </c>
      <c r="VO1008" t="s">
        <v>749</v>
      </c>
      <c r="VP1008" t="s">
        <v>749</v>
      </c>
      <c r="VQ1008" t="s">
        <v>749</v>
      </c>
      <c r="VR1008" t="s">
        <v>749</v>
      </c>
      <c r="VS1008" t="s">
        <v>749</v>
      </c>
      <c r="VT1008" t="s">
        <v>749</v>
      </c>
      <c r="VU1008" t="s">
        <v>749</v>
      </c>
      <c r="VV1008" t="s">
        <v>749</v>
      </c>
      <c r="VW1008" t="s">
        <v>749</v>
      </c>
      <c r="VX1008" t="s">
        <v>749</v>
      </c>
      <c r="VY1008" t="s">
        <v>749</v>
      </c>
      <c r="VZ1008" t="s">
        <v>749</v>
      </c>
      <c r="WA1008" t="s">
        <v>749</v>
      </c>
      <c r="WB1008" t="s">
        <v>749</v>
      </c>
      <c r="WC1008" t="s">
        <v>749</v>
      </c>
      <c r="WD1008" t="s">
        <v>749</v>
      </c>
      <c r="WE1008" t="s">
        <v>749</v>
      </c>
      <c r="WF1008" t="s">
        <v>749</v>
      </c>
      <c r="WG1008" t="s">
        <v>749</v>
      </c>
      <c r="WH1008" t="s">
        <v>749</v>
      </c>
      <c r="WI1008" t="s">
        <v>749</v>
      </c>
      <c r="WJ1008" t="s">
        <v>749</v>
      </c>
      <c r="WK1008" t="s">
        <v>749</v>
      </c>
      <c r="WL1008" t="s">
        <v>749</v>
      </c>
      <c r="WM1008" t="s">
        <v>749</v>
      </c>
      <c r="WN1008" t="s">
        <v>749</v>
      </c>
      <c r="WO1008" t="s">
        <v>749</v>
      </c>
      <c r="WP1008" t="s">
        <v>749</v>
      </c>
      <c r="WQ1008" t="s">
        <v>749</v>
      </c>
      <c r="WR1008" t="s">
        <v>749</v>
      </c>
      <c r="WS1008" t="s">
        <v>749</v>
      </c>
      <c r="WT1008" t="s">
        <v>749</v>
      </c>
      <c r="WU1008" t="s">
        <v>749</v>
      </c>
      <c r="WV1008" t="s">
        <v>749</v>
      </c>
      <c r="WW1008" t="s">
        <v>749</v>
      </c>
      <c r="WX1008" t="s">
        <v>749</v>
      </c>
      <c r="WY1008" t="s">
        <v>749</v>
      </c>
      <c r="WZ1008" t="s">
        <v>749</v>
      </c>
      <c r="XA1008" t="s">
        <v>749</v>
      </c>
      <c r="XB1008" t="s">
        <v>749</v>
      </c>
      <c r="XC1008" t="s">
        <v>749</v>
      </c>
      <c r="XD1008" t="s">
        <v>749</v>
      </c>
      <c r="XE1008" t="s">
        <v>749</v>
      </c>
      <c r="XF1008" t="s">
        <v>749</v>
      </c>
      <c r="XG1008" t="s">
        <v>749</v>
      </c>
      <c r="XH1008" t="s">
        <v>749</v>
      </c>
      <c r="XI1008" t="s">
        <v>749</v>
      </c>
      <c r="XJ1008" t="s">
        <v>749</v>
      </c>
      <c r="XK1008" t="s">
        <v>749</v>
      </c>
      <c r="XL1008" t="s">
        <v>749</v>
      </c>
      <c r="XM1008" t="s">
        <v>749</v>
      </c>
      <c r="XN1008" t="s">
        <v>749</v>
      </c>
      <c r="XO1008" t="s">
        <v>749</v>
      </c>
      <c r="XP1008" t="s">
        <v>749</v>
      </c>
      <c r="XQ1008" t="s">
        <v>749</v>
      </c>
      <c r="XR1008" t="s">
        <v>749</v>
      </c>
      <c r="XS1008" t="s">
        <v>749</v>
      </c>
      <c r="XT1008" t="s">
        <v>749</v>
      </c>
      <c r="XU1008" t="s">
        <v>749</v>
      </c>
      <c r="XV1008" t="s">
        <v>749</v>
      </c>
      <c r="XW1008" t="s">
        <v>749</v>
      </c>
      <c r="XX1008" t="s">
        <v>749</v>
      </c>
      <c r="XY1008" t="s">
        <v>749</v>
      </c>
      <c r="XZ1008" t="s">
        <v>749</v>
      </c>
      <c r="YA1008" t="s">
        <v>749</v>
      </c>
      <c r="YB1008" t="s">
        <v>749</v>
      </c>
      <c r="YC1008" t="s">
        <v>749</v>
      </c>
      <c r="YD1008" t="s">
        <v>749</v>
      </c>
      <c r="YE1008" t="s">
        <v>749</v>
      </c>
      <c r="YF1008" t="s">
        <v>749</v>
      </c>
      <c r="YG1008" t="s">
        <v>749</v>
      </c>
      <c r="YH1008" t="s">
        <v>749</v>
      </c>
      <c r="YI1008" t="s">
        <v>749</v>
      </c>
      <c r="YJ1008" t="s">
        <v>749</v>
      </c>
      <c r="YK1008" t="s">
        <v>749</v>
      </c>
      <c r="YL1008" t="s">
        <v>749</v>
      </c>
      <c r="YM1008" t="s">
        <v>749</v>
      </c>
      <c r="YN1008" t="s">
        <v>749</v>
      </c>
      <c r="YO1008" t="s">
        <v>749</v>
      </c>
      <c r="YP1008" t="s">
        <v>749</v>
      </c>
      <c r="YQ1008" t="s">
        <v>749</v>
      </c>
      <c r="YR1008" t="s">
        <v>749</v>
      </c>
      <c r="YS1008" t="s">
        <v>749</v>
      </c>
      <c r="YT1008" t="s">
        <v>749</v>
      </c>
      <c r="YU1008" t="s">
        <v>749</v>
      </c>
      <c r="YV1008" t="s">
        <v>749</v>
      </c>
      <c r="YW1008" t="s">
        <v>749</v>
      </c>
      <c r="YX1008" t="s">
        <v>749</v>
      </c>
      <c r="YY1008" t="s">
        <v>749</v>
      </c>
      <c r="YZ1008" t="s">
        <v>749</v>
      </c>
      <c r="ZA1008" t="s">
        <v>749</v>
      </c>
      <c r="ZB1008" t="s">
        <v>749</v>
      </c>
      <c r="ZC1008" t="s">
        <v>749</v>
      </c>
      <c r="ZD1008" t="s">
        <v>749</v>
      </c>
      <c r="ZE1008" t="s">
        <v>749</v>
      </c>
      <c r="ZF1008" t="s">
        <v>749</v>
      </c>
      <c r="ZG1008" t="s">
        <v>749</v>
      </c>
      <c r="ZH1008" t="s">
        <v>749</v>
      </c>
      <c r="ZI1008" t="s">
        <v>749</v>
      </c>
      <c r="ZJ1008" t="s">
        <v>749</v>
      </c>
      <c r="ZK1008" t="s">
        <v>749</v>
      </c>
      <c r="ZL1008" t="s">
        <v>749</v>
      </c>
      <c r="ZM1008" t="s">
        <v>749</v>
      </c>
      <c r="ZN1008" t="s">
        <v>749</v>
      </c>
      <c r="ZO1008" t="s">
        <v>749</v>
      </c>
      <c r="ZP1008" t="s">
        <v>749</v>
      </c>
      <c r="ZQ1008" t="s">
        <v>749</v>
      </c>
      <c r="ZR1008" t="s">
        <v>749</v>
      </c>
      <c r="ZS1008" t="s">
        <v>749</v>
      </c>
      <c r="ZT1008" t="s">
        <v>749</v>
      </c>
      <c r="ZU1008" t="s">
        <v>749</v>
      </c>
      <c r="ZV1008" t="s">
        <v>749</v>
      </c>
      <c r="ZW1008" t="s">
        <v>749</v>
      </c>
      <c r="ZX1008" t="s">
        <v>749</v>
      </c>
      <c r="ZY1008" t="s">
        <v>749</v>
      </c>
      <c r="ZZ1008" t="s">
        <v>749</v>
      </c>
      <c r="AAA1008" t="s">
        <v>749</v>
      </c>
      <c r="AAB1008" t="s">
        <v>749</v>
      </c>
      <c r="AAC1008" t="s">
        <v>749</v>
      </c>
      <c r="AAD1008" t="s">
        <v>749</v>
      </c>
      <c r="AAE1008" t="s">
        <v>749</v>
      </c>
      <c r="AAF1008" t="s">
        <v>749</v>
      </c>
      <c r="AAG1008" t="s">
        <v>749</v>
      </c>
      <c r="AAH1008" t="s">
        <v>749</v>
      </c>
      <c r="AAI1008" t="s">
        <v>749</v>
      </c>
      <c r="AAJ1008" t="s">
        <v>749</v>
      </c>
      <c r="AAK1008" t="s">
        <v>749</v>
      </c>
      <c r="AAL1008" t="s">
        <v>749</v>
      </c>
      <c r="AAM1008" t="s">
        <v>749</v>
      </c>
      <c r="AAN1008" t="s">
        <v>749</v>
      </c>
      <c r="AAO1008" t="s">
        <v>749</v>
      </c>
      <c r="AAP1008" t="s">
        <v>749</v>
      </c>
      <c r="AAQ1008" t="s">
        <v>749</v>
      </c>
      <c r="AAR1008" t="s">
        <v>749</v>
      </c>
      <c r="AAS1008" t="s">
        <v>749</v>
      </c>
      <c r="AAT1008" t="s">
        <v>749</v>
      </c>
      <c r="AAU1008" t="s">
        <v>749</v>
      </c>
      <c r="AAV1008" t="s">
        <v>749</v>
      </c>
      <c r="AAW1008" t="s">
        <v>749</v>
      </c>
      <c r="AAX1008" t="s">
        <v>749</v>
      </c>
      <c r="AAY1008" t="s">
        <v>749</v>
      </c>
      <c r="AAZ1008" t="s">
        <v>749</v>
      </c>
      <c r="ABA1008" t="s">
        <v>749</v>
      </c>
      <c r="ABB1008" t="s">
        <v>749</v>
      </c>
      <c r="ABC1008" t="s">
        <v>749</v>
      </c>
      <c r="ABD1008" t="s">
        <v>749</v>
      </c>
      <c r="ABE1008" t="s">
        <v>749</v>
      </c>
      <c r="ABF1008" t="s">
        <v>749</v>
      </c>
      <c r="ABG1008" t="s">
        <v>749</v>
      </c>
      <c r="ABH1008" t="s">
        <v>749</v>
      </c>
      <c r="ABI1008" t="s">
        <v>749</v>
      </c>
      <c r="ABJ1008" t="s">
        <v>749</v>
      </c>
      <c r="ABK1008" t="s">
        <v>749</v>
      </c>
      <c r="ABL1008" t="s">
        <v>749</v>
      </c>
    </row>
    <row r="1009" spans="1:740">
      <c r="A1009" t="s">
        <v>3949</v>
      </c>
      <c r="B1009" t="s">
        <v>3950</v>
      </c>
      <c r="C1009" t="s">
        <v>2805</v>
      </c>
      <c r="D1009" t="s">
        <v>3951</v>
      </c>
      <c r="E1009" t="s">
        <v>837</v>
      </c>
      <c r="F1009" t="s">
        <v>749</v>
      </c>
      <c r="G1009" t="s">
        <v>3952</v>
      </c>
      <c r="H1009" t="s">
        <v>749</v>
      </c>
      <c r="I1009" t="s">
        <v>747</v>
      </c>
      <c r="J1009" s="1">
        <v>0</v>
      </c>
      <c r="K1009" t="s">
        <v>3932</v>
      </c>
      <c r="L1009" t="s">
        <v>1168</v>
      </c>
      <c r="M1009" s="1">
        <v>0</v>
      </c>
      <c r="N1009" t="s">
        <v>749</v>
      </c>
      <c r="O1009" t="s">
        <v>750</v>
      </c>
      <c r="P1009" t="s">
        <v>751</v>
      </c>
      <c r="Q1009" t="s">
        <v>752</v>
      </c>
      <c r="R1009" t="s">
        <v>1156</v>
      </c>
      <c r="S1009" t="s">
        <v>1029</v>
      </c>
      <c r="T1009" t="s">
        <v>1169</v>
      </c>
      <c r="U1009" t="s">
        <v>749</v>
      </c>
      <c r="V1009" t="s">
        <v>749</v>
      </c>
      <c r="W1009" t="s">
        <v>749</v>
      </c>
      <c r="X1009" t="s">
        <v>749</v>
      </c>
      <c r="Y1009" t="s">
        <v>749</v>
      </c>
      <c r="Z1009" t="s">
        <v>749</v>
      </c>
      <c r="AA1009" t="s">
        <v>749</v>
      </c>
      <c r="AB1009" t="s">
        <v>749</v>
      </c>
      <c r="AC1009" t="s">
        <v>749</v>
      </c>
      <c r="AD1009" t="s">
        <v>749</v>
      </c>
      <c r="AE1009" t="s">
        <v>749</v>
      </c>
      <c r="AF1009" t="s">
        <v>749</v>
      </c>
      <c r="AG1009" t="s">
        <v>749</v>
      </c>
      <c r="AH1009" t="s">
        <v>749</v>
      </c>
      <c r="AI1009" t="s">
        <v>749</v>
      </c>
      <c r="AJ1009" t="s">
        <v>749</v>
      </c>
      <c r="AK1009" t="s">
        <v>749</v>
      </c>
      <c r="AL1009" t="s">
        <v>749</v>
      </c>
      <c r="AM1009" t="s">
        <v>749</v>
      </c>
      <c r="AN1009" t="s">
        <v>749</v>
      </c>
      <c r="AO1009" t="s">
        <v>749</v>
      </c>
      <c r="AP1009" t="s">
        <v>749</v>
      </c>
      <c r="AQ1009" t="s">
        <v>749</v>
      </c>
      <c r="AR1009" t="s">
        <v>749</v>
      </c>
      <c r="AS1009" t="s">
        <v>749</v>
      </c>
      <c r="AT1009" t="s">
        <v>749</v>
      </c>
      <c r="AU1009" t="s">
        <v>749</v>
      </c>
      <c r="AV1009" t="s">
        <v>749</v>
      </c>
      <c r="AW1009" t="s">
        <v>749</v>
      </c>
      <c r="AX1009" t="s">
        <v>749</v>
      </c>
      <c r="AY1009" t="s">
        <v>749</v>
      </c>
      <c r="AZ1009" t="s">
        <v>749</v>
      </c>
      <c r="BA1009" t="s">
        <v>749</v>
      </c>
      <c r="BB1009" t="s">
        <v>749</v>
      </c>
      <c r="BC1009" t="s">
        <v>749</v>
      </c>
      <c r="BD1009" t="s">
        <v>749</v>
      </c>
      <c r="BE1009" t="s">
        <v>749</v>
      </c>
      <c r="BF1009" t="s">
        <v>749</v>
      </c>
      <c r="BG1009" t="s">
        <v>749</v>
      </c>
      <c r="BH1009" t="s">
        <v>749</v>
      </c>
      <c r="BI1009" t="s">
        <v>749</v>
      </c>
      <c r="BJ1009" t="s">
        <v>749</v>
      </c>
      <c r="BK1009" t="s">
        <v>749</v>
      </c>
      <c r="BL1009" t="s">
        <v>749</v>
      </c>
      <c r="BM1009" t="s">
        <v>749</v>
      </c>
      <c r="BN1009" t="s">
        <v>749</v>
      </c>
      <c r="BO1009" t="s">
        <v>749</v>
      </c>
      <c r="BP1009" t="s">
        <v>749</v>
      </c>
      <c r="BQ1009" t="s">
        <v>749</v>
      </c>
      <c r="BR1009" t="s">
        <v>749</v>
      </c>
      <c r="BS1009" t="s">
        <v>749</v>
      </c>
      <c r="BT1009" t="s">
        <v>749</v>
      </c>
      <c r="BU1009" t="s">
        <v>749</v>
      </c>
      <c r="BV1009" t="s">
        <v>749</v>
      </c>
      <c r="BW1009" t="s">
        <v>749</v>
      </c>
      <c r="BX1009" t="s">
        <v>749</v>
      </c>
      <c r="BY1009" t="s">
        <v>749</v>
      </c>
      <c r="BZ1009" t="s">
        <v>749</v>
      </c>
      <c r="CA1009" t="s">
        <v>749</v>
      </c>
      <c r="CB1009" t="s">
        <v>749</v>
      </c>
      <c r="CC1009" t="s">
        <v>749</v>
      </c>
      <c r="CD1009" t="s">
        <v>749</v>
      </c>
      <c r="CE1009" t="s">
        <v>749</v>
      </c>
      <c r="CF1009" t="s">
        <v>749</v>
      </c>
      <c r="CG1009" t="s">
        <v>749</v>
      </c>
      <c r="CH1009" t="s">
        <v>749</v>
      </c>
      <c r="CI1009" t="s">
        <v>749</v>
      </c>
      <c r="CJ1009" t="s">
        <v>749</v>
      </c>
      <c r="CK1009" t="s">
        <v>749</v>
      </c>
      <c r="CL1009" t="s">
        <v>749</v>
      </c>
      <c r="CM1009" t="s">
        <v>749</v>
      </c>
      <c r="CN1009" t="s">
        <v>749</v>
      </c>
      <c r="CO1009" t="s">
        <v>749</v>
      </c>
      <c r="CP1009" t="s">
        <v>749</v>
      </c>
      <c r="CQ1009" t="s">
        <v>749</v>
      </c>
      <c r="CR1009" t="s">
        <v>749</v>
      </c>
      <c r="CS1009" t="s">
        <v>749</v>
      </c>
      <c r="CT1009" t="s">
        <v>749</v>
      </c>
      <c r="CU1009" t="s">
        <v>749</v>
      </c>
      <c r="CV1009" t="s">
        <v>749</v>
      </c>
      <c r="CW1009" t="s">
        <v>749</v>
      </c>
      <c r="CX1009" t="s">
        <v>749</v>
      </c>
      <c r="CY1009" t="s">
        <v>749</v>
      </c>
      <c r="CZ1009" t="s">
        <v>749</v>
      </c>
      <c r="DA1009" t="s">
        <v>749</v>
      </c>
      <c r="DB1009" t="s">
        <v>749</v>
      </c>
      <c r="DC1009" t="s">
        <v>749</v>
      </c>
      <c r="DD1009" t="s">
        <v>749</v>
      </c>
      <c r="DE1009" t="s">
        <v>749</v>
      </c>
      <c r="DF1009" t="s">
        <v>749</v>
      </c>
      <c r="DG1009" t="s">
        <v>749</v>
      </c>
      <c r="DH1009" t="s">
        <v>749</v>
      </c>
      <c r="DI1009" t="s">
        <v>749</v>
      </c>
      <c r="DJ1009" t="s">
        <v>749</v>
      </c>
      <c r="DK1009" t="s">
        <v>749</v>
      </c>
      <c r="DL1009" t="s">
        <v>749</v>
      </c>
      <c r="DM1009" t="s">
        <v>749</v>
      </c>
      <c r="DN1009" t="s">
        <v>749</v>
      </c>
      <c r="DO1009" t="s">
        <v>749</v>
      </c>
      <c r="DP1009" t="s">
        <v>749</v>
      </c>
      <c r="DQ1009" t="s">
        <v>749</v>
      </c>
      <c r="DR1009" t="s">
        <v>749</v>
      </c>
      <c r="DS1009" t="s">
        <v>749</v>
      </c>
      <c r="DT1009" t="s">
        <v>749</v>
      </c>
      <c r="DU1009" t="s">
        <v>749</v>
      </c>
      <c r="DV1009" t="s">
        <v>749</v>
      </c>
      <c r="DW1009" t="s">
        <v>749</v>
      </c>
      <c r="DX1009" t="s">
        <v>749</v>
      </c>
      <c r="DY1009" t="s">
        <v>749</v>
      </c>
      <c r="DZ1009" t="s">
        <v>749</v>
      </c>
      <c r="EA1009" t="s">
        <v>749</v>
      </c>
      <c r="EB1009" t="s">
        <v>749</v>
      </c>
      <c r="EC1009" t="s">
        <v>749</v>
      </c>
      <c r="ED1009" t="s">
        <v>749</v>
      </c>
      <c r="EE1009" t="s">
        <v>749</v>
      </c>
      <c r="EF1009" t="s">
        <v>749</v>
      </c>
      <c r="EG1009" t="s">
        <v>749</v>
      </c>
      <c r="EH1009" t="s">
        <v>749</v>
      </c>
      <c r="EI1009" t="s">
        <v>749</v>
      </c>
      <c r="EJ1009" t="s">
        <v>749</v>
      </c>
      <c r="EK1009" t="s">
        <v>749</v>
      </c>
      <c r="EL1009" t="s">
        <v>749</v>
      </c>
      <c r="EM1009" t="s">
        <v>749</v>
      </c>
      <c r="EN1009" t="s">
        <v>749</v>
      </c>
      <c r="EO1009" t="s">
        <v>749</v>
      </c>
      <c r="EP1009" t="s">
        <v>749</v>
      </c>
      <c r="EQ1009" t="s">
        <v>749</v>
      </c>
      <c r="ER1009" t="s">
        <v>749</v>
      </c>
      <c r="ES1009" t="s">
        <v>749</v>
      </c>
      <c r="ET1009" t="s">
        <v>749</v>
      </c>
      <c r="EU1009" t="s">
        <v>749</v>
      </c>
      <c r="EV1009" t="s">
        <v>749</v>
      </c>
      <c r="EW1009" t="s">
        <v>749</v>
      </c>
      <c r="EX1009" t="s">
        <v>749</v>
      </c>
      <c r="EY1009" t="s">
        <v>749</v>
      </c>
      <c r="EZ1009" t="s">
        <v>749</v>
      </c>
      <c r="FA1009" t="s">
        <v>749</v>
      </c>
      <c r="FB1009" t="s">
        <v>749</v>
      </c>
      <c r="FC1009" t="s">
        <v>749</v>
      </c>
      <c r="FD1009" t="s">
        <v>749</v>
      </c>
      <c r="FE1009" t="s">
        <v>749</v>
      </c>
      <c r="FF1009" t="s">
        <v>749</v>
      </c>
      <c r="FG1009" t="s">
        <v>749</v>
      </c>
      <c r="FH1009" t="s">
        <v>749</v>
      </c>
      <c r="FI1009" t="s">
        <v>749</v>
      </c>
      <c r="FJ1009" t="s">
        <v>749</v>
      </c>
      <c r="FK1009" t="s">
        <v>749</v>
      </c>
      <c r="FL1009" t="s">
        <v>749</v>
      </c>
      <c r="FM1009" t="s">
        <v>749</v>
      </c>
      <c r="FN1009" t="s">
        <v>749</v>
      </c>
      <c r="FO1009" t="s">
        <v>749</v>
      </c>
      <c r="FP1009" t="s">
        <v>749</v>
      </c>
      <c r="FQ1009" t="s">
        <v>749</v>
      </c>
      <c r="FR1009" t="s">
        <v>749</v>
      </c>
      <c r="FS1009" t="s">
        <v>749</v>
      </c>
      <c r="FT1009" t="s">
        <v>749</v>
      </c>
      <c r="FU1009" t="s">
        <v>749</v>
      </c>
      <c r="FV1009" t="s">
        <v>749</v>
      </c>
      <c r="FW1009" t="s">
        <v>749</v>
      </c>
      <c r="FX1009" t="s">
        <v>749</v>
      </c>
      <c r="FY1009" t="s">
        <v>749</v>
      </c>
      <c r="FZ1009" t="s">
        <v>749</v>
      </c>
      <c r="GA1009" t="s">
        <v>749</v>
      </c>
      <c r="GB1009" t="s">
        <v>749</v>
      </c>
      <c r="GC1009" t="s">
        <v>749</v>
      </c>
      <c r="GD1009" t="s">
        <v>749</v>
      </c>
      <c r="GE1009" t="s">
        <v>749</v>
      </c>
      <c r="GF1009" t="s">
        <v>749</v>
      </c>
      <c r="GG1009" t="s">
        <v>749</v>
      </c>
      <c r="GH1009" t="s">
        <v>749</v>
      </c>
      <c r="GI1009" t="s">
        <v>749</v>
      </c>
      <c r="GJ1009" t="s">
        <v>749</v>
      </c>
      <c r="GK1009" t="s">
        <v>749</v>
      </c>
      <c r="GL1009" t="s">
        <v>749</v>
      </c>
      <c r="GM1009" t="s">
        <v>749</v>
      </c>
      <c r="GN1009" t="s">
        <v>749</v>
      </c>
      <c r="GO1009" t="s">
        <v>749</v>
      </c>
      <c r="GP1009" t="s">
        <v>749</v>
      </c>
      <c r="GQ1009" t="s">
        <v>749</v>
      </c>
      <c r="GR1009" t="s">
        <v>749</v>
      </c>
      <c r="GS1009" t="s">
        <v>749</v>
      </c>
      <c r="GT1009" t="s">
        <v>749</v>
      </c>
      <c r="GU1009" t="s">
        <v>749</v>
      </c>
      <c r="GV1009" t="s">
        <v>749</v>
      </c>
      <c r="GW1009" t="s">
        <v>749</v>
      </c>
      <c r="GX1009" t="s">
        <v>749</v>
      </c>
      <c r="GY1009" t="s">
        <v>749</v>
      </c>
      <c r="GZ1009" t="s">
        <v>749</v>
      </c>
      <c r="HA1009" t="s">
        <v>749</v>
      </c>
      <c r="HB1009" t="s">
        <v>749</v>
      </c>
      <c r="HC1009" t="s">
        <v>749</v>
      </c>
      <c r="HD1009" t="s">
        <v>749</v>
      </c>
      <c r="HE1009" t="s">
        <v>749</v>
      </c>
      <c r="HF1009" t="s">
        <v>749</v>
      </c>
      <c r="HG1009" t="s">
        <v>749</v>
      </c>
      <c r="HH1009" t="s">
        <v>749</v>
      </c>
      <c r="HI1009" t="s">
        <v>749</v>
      </c>
      <c r="HJ1009" t="s">
        <v>749</v>
      </c>
      <c r="HK1009" t="s">
        <v>749</v>
      </c>
      <c r="HL1009" t="s">
        <v>749</v>
      </c>
      <c r="HM1009" t="s">
        <v>749</v>
      </c>
      <c r="HN1009" t="s">
        <v>749</v>
      </c>
      <c r="HO1009" t="s">
        <v>749</v>
      </c>
      <c r="HP1009" t="s">
        <v>749</v>
      </c>
      <c r="HQ1009" t="s">
        <v>749</v>
      </c>
      <c r="HR1009" t="s">
        <v>749</v>
      </c>
      <c r="HS1009" t="s">
        <v>749</v>
      </c>
      <c r="HT1009" t="s">
        <v>749</v>
      </c>
      <c r="HU1009" t="s">
        <v>749</v>
      </c>
      <c r="HV1009" t="s">
        <v>749</v>
      </c>
      <c r="HW1009" t="s">
        <v>749</v>
      </c>
      <c r="HX1009" t="s">
        <v>749</v>
      </c>
      <c r="HY1009" t="s">
        <v>749</v>
      </c>
      <c r="HZ1009" t="s">
        <v>749</v>
      </c>
      <c r="IA1009" t="s">
        <v>749</v>
      </c>
      <c r="IB1009" t="s">
        <v>749</v>
      </c>
      <c r="IC1009" t="s">
        <v>749</v>
      </c>
      <c r="ID1009" t="s">
        <v>749</v>
      </c>
      <c r="IE1009" t="s">
        <v>749</v>
      </c>
      <c r="IF1009" t="s">
        <v>749</v>
      </c>
      <c r="IG1009" t="s">
        <v>749</v>
      </c>
      <c r="IH1009" t="s">
        <v>749</v>
      </c>
      <c r="II1009" t="s">
        <v>749</v>
      </c>
      <c r="IJ1009" t="s">
        <v>749</v>
      </c>
      <c r="IK1009" t="s">
        <v>749</v>
      </c>
      <c r="IL1009" t="s">
        <v>749</v>
      </c>
      <c r="IM1009" t="s">
        <v>749</v>
      </c>
      <c r="IN1009" t="s">
        <v>749</v>
      </c>
      <c r="IO1009" t="s">
        <v>749</v>
      </c>
      <c r="IP1009" t="s">
        <v>749</v>
      </c>
      <c r="IQ1009" t="s">
        <v>749</v>
      </c>
      <c r="IR1009" t="s">
        <v>749</v>
      </c>
      <c r="IS1009" t="s">
        <v>749</v>
      </c>
      <c r="IT1009" t="s">
        <v>749</v>
      </c>
      <c r="IU1009" t="s">
        <v>749</v>
      </c>
      <c r="IV1009" t="s">
        <v>749</v>
      </c>
      <c r="IW1009" t="s">
        <v>749</v>
      </c>
      <c r="IX1009" t="s">
        <v>749</v>
      </c>
      <c r="IY1009" t="s">
        <v>749</v>
      </c>
      <c r="IZ1009" t="s">
        <v>749</v>
      </c>
      <c r="JA1009" t="s">
        <v>749</v>
      </c>
      <c r="JB1009" t="s">
        <v>749</v>
      </c>
      <c r="JC1009" t="s">
        <v>749</v>
      </c>
      <c r="JD1009" t="s">
        <v>749</v>
      </c>
      <c r="JE1009" t="s">
        <v>749</v>
      </c>
      <c r="JF1009" t="s">
        <v>749</v>
      </c>
      <c r="JG1009" t="s">
        <v>749</v>
      </c>
      <c r="JH1009" t="s">
        <v>749</v>
      </c>
      <c r="JI1009" t="s">
        <v>749</v>
      </c>
      <c r="JJ1009" t="s">
        <v>749</v>
      </c>
      <c r="JK1009" t="s">
        <v>749</v>
      </c>
      <c r="JL1009" t="s">
        <v>749</v>
      </c>
      <c r="JM1009" t="s">
        <v>749</v>
      </c>
      <c r="JN1009" t="s">
        <v>749</v>
      </c>
      <c r="JO1009" t="s">
        <v>749</v>
      </c>
      <c r="JP1009" t="s">
        <v>749</v>
      </c>
      <c r="JQ1009" t="s">
        <v>749</v>
      </c>
      <c r="JR1009" t="s">
        <v>749</v>
      </c>
      <c r="JS1009" t="s">
        <v>749</v>
      </c>
      <c r="JT1009" t="s">
        <v>749</v>
      </c>
      <c r="JU1009" t="s">
        <v>749</v>
      </c>
      <c r="JV1009" t="s">
        <v>749</v>
      </c>
      <c r="JW1009" t="s">
        <v>749</v>
      </c>
      <c r="JX1009" t="s">
        <v>749</v>
      </c>
      <c r="JY1009" t="s">
        <v>749</v>
      </c>
      <c r="JZ1009" t="s">
        <v>749</v>
      </c>
      <c r="KA1009" t="s">
        <v>749</v>
      </c>
      <c r="KB1009" t="s">
        <v>749</v>
      </c>
      <c r="KC1009" t="s">
        <v>749</v>
      </c>
      <c r="KD1009" t="s">
        <v>749</v>
      </c>
      <c r="KE1009" t="s">
        <v>749</v>
      </c>
      <c r="KF1009" t="s">
        <v>749</v>
      </c>
      <c r="KG1009" t="s">
        <v>749</v>
      </c>
      <c r="KH1009" t="s">
        <v>749</v>
      </c>
      <c r="KI1009" t="s">
        <v>749</v>
      </c>
      <c r="KJ1009" t="s">
        <v>749</v>
      </c>
      <c r="KK1009" t="s">
        <v>749</v>
      </c>
      <c r="KL1009" t="s">
        <v>749</v>
      </c>
      <c r="KM1009" t="s">
        <v>749</v>
      </c>
      <c r="KN1009" t="s">
        <v>749</v>
      </c>
      <c r="KO1009" t="s">
        <v>749</v>
      </c>
      <c r="KP1009" t="s">
        <v>749</v>
      </c>
      <c r="KQ1009" t="s">
        <v>749</v>
      </c>
      <c r="KR1009" t="s">
        <v>749</v>
      </c>
      <c r="KS1009" t="s">
        <v>749</v>
      </c>
      <c r="KT1009" t="s">
        <v>749</v>
      </c>
      <c r="KU1009" t="s">
        <v>749</v>
      </c>
      <c r="KV1009" t="s">
        <v>749</v>
      </c>
      <c r="KW1009" t="s">
        <v>749</v>
      </c>
      <c r="KX1009" t="s">
        <v>749</v>
      </c>
      <c r="KY1009" t="s">
        <v>749</v>
      </c>
      <c r="KZ1009" t="s">
        <v>749</v>
      </c>
      <c r="LA1009" t="s">
        <v>749</v>
      </c>
      <c r="LB1009" t="s">
        <v>749</v>
      </c>
      <c r="LC1009" t="s">
        <v>749</v>
      </c>
      <c r="LD1009" t="s">
        <v>749</v>
      </c>
      <c r="LE1009" t="s">
        <v>749</v>
      </c>
      <c r="LF1009" t="s">
        <v>749</v>
      </c>
      <c r="LG1009" t="s">
        <v>749</v>
      </c>
      <c r="LH1009" t="s">
        <v>749</v>
      </c>
      <c r="LI1009" t="s">
        <v>749</v>
      </c>
      <c r="LJ1009" t="s">
        <v>749</v>
      </c>
      <c r="LK1009" t="s">
        <v>749</v>
      </c>
      <c r="LL1009" t="s">
        <v>749</v>
      </c>
      <c r="LM1009" t="s">
        <v>749</v>
      </c>
      <c r="LN1009" t="s">
        <v>749</v>
      </c>
      <c r="LO1009" t="s">
        <v>749</v>
      </c>
      <c r="LP1009" t="s">
        <v>749</v>
      </c>
      <c r="LQ1009" t="s">
        <v>749</v>
      </c>
      <c r="LR1009" t="s">
        <v>749</v>
      </c>
      <c r="LS1009" t="s">
        <v>749</v>
      </c>
      <c r="LT1009" t="s">
        <v>749</v>
      </c>
      <c r="LU1009" t="s">
        <v>749</v>
      </c>
      <c r="LV1009" t="s">
        <v>749</v>
      </c>
      <c r="LW1009" t="s">
        <v>749</v>
      </c>
      <c r="LX1009" t="s">
        <v>749</v>
      </c>
      <c r="LY1009" t="s">
        <v>749</v>
      </c>
      <c r="LZ1009" t="s">
        <v>749</v>
      </c>
      <c r="MA1009" t="s">
        <v>749</v>
      </c>
      <c r="MB1009" t="s">
        <v>749</v>
      </c>
      <c r="MC1009" t="s">
        <v>749</v>
      </c>
      <c r="MD1009" t="s">
        <v>749</v>
      </c>
      <c r="ME1009" t="s">
        <v>749</v>
      </c>
      <c r="MF1009" t="s">
        <v>749</v>
      </c>
      <c r="MG1009" t="s">
        <v>749</v>
      </c>
      <c r="MH1009" t="s">
        <v>749</v>
      </c>
      <c r="MI1009" t="s">
        <v>749</v>
      </c>
      <c r="MJ1009" t="s">
        <v>749</v>
      </c>
      <c r="MK1009" t="s">
        <v>749</v>
      </c>
      <c r="ML1009" t="s">
        <v>749</v>
      </c>
      <c r="MM1009" t="s">
        <v>749</v>
      </c>
      <c r="MN1009" t="s">
        <v>749</v>
      </c>
      <c r="MO1009" t="s">
        <v>749</v>
      </c>
      <c r="MP1009" t="s">
        <v>749</v>
      </c>
      <c r="MQ1009" t="s">
        <v>749</v>
      </c>
      <c r="MR1009" t="s">
        <v>749</v>
      </c>
      <c r="MS1009" t="s">
        <v>749</v>
      </c>
      <c r="MT1009" t="s">
        <v>749</v>
      </c>
      <c r="MU1009" t="s">
        <v>749</v>
      </c>
      <c r="MV1009" t="s">
        <v>749</v>
      </c>
      <c r="MW1009" t="s">
        <v>749</v>
      </c>
      <c r="MX1009" t="s">
        <v>749</v>
      </c>
      <c r="MY1009" t="s">
        <v>749</v>
      </c>
      <c r="MZ1009" t="s">
        <v>749</v>
      </c>
      <c r="NA1009" t="s">
        <v>749</v>
      </c>
      <c r="NB1009" t="s">
        <v>749</v>
      </c>
      <c r="NC1009" t="s">
        <v>749</v>
      </c>
      <c r="ND1009" t="s">
        <v>749</v>
      </c>
      <c r="NE1009" t="s">
        <v>749</v>
      </c>
      <c r="NF1009" t="s">
        <v>749</v>
      </c>
      <c r="NG1009" t="s">
        <v>749</v>
      </c>
      <c r="NH1009" t="s">
        <v>749</v>
      </c>
      <c r="NI1009" t="s">
        <v>749</v>
      </c>
      <c r="NJ1009" t="s">
        <v>749</v>
      </c>
      <c r="NK1009" t="s">
        <v>749</v>
      </c>
      <c r="NL1009" t="s">
        <v>749</v>
      </c>
      <c r="NM1009" t="s">
        <v>749</v>
      </c>
      <c r="NN1009" t="s">
        <v>749</v>
      </c>
      <c r="NO1009" t="s">
        <v>749</v>
      </c>
      <c r="NP1009" t="s">
        <v>749</v>
      </c>
      <c r="NQ1009" t="s">
        <v>749</v>
      </c>
      <c r="NR1009" t="s">
        <v>749</v>
      </c>
      <c r="NS1009" t="s">
        <v>749</v>
      </c>
      <c r="NT1009" t="s">
        <v>749</v>
      </c>
      <c r="NU1009" t="s">
        <v>749</v>
      </c>
      <c r="NV1009" t="s">
        <v>749</v>
      </c>
      <c r="NW1009" t="s">
        <v>749</v>
      </c>
      <c r="NX1009" t="s">
        <v>749</v>
      </c>
      <c r="NY1009" t="s">
        <v>749</v>
      </c>
      <c r="NZ1009" t="s">
        <v>749</v>
      </c>
      <c r="OA1009" t="s">
        <v>749</v>
      </c>
      <c r="OB1009" t="s">
        <v>749</v>
      </c>
      <c r="OC1009" t="s">
        <v>749</v>
      </c>
      <c r="OD1009" t="s">
        <v>749</v>
      </c>
      <c r="OE1009" t="s">
        <v>749</v>
      </c>
      <c r="OF1009" t="s">
        <v>749</v>
      </c>
      <c r="OG1009" t="s">
        <v>749</v>
      </c>
      <c r="OH1009" t="s">
        <v>749</v>
      </c>
      <c r="OI1009" t="s">
        <v>749</v>
      </c>
      <c r="OJ1009" t="s">
        <v>749</v>
      </c>
      <c r="OK1009" t="s">
        <v>749</v>
      </c>
      <c r="OL1009" t="s">
        <v>749</v>
      </c>
      <c r="OM1009" t="s">
        <v>749</v>
      </c>
      <c r="ON1009" t="s">
        <v>749</v>
      </c>
      <c r="OO1009" t="s">
        <v>749</v>
      </c>
      <c r="OP1009" t="s">
        <v>749</v>
      </c>
      <c r="OQ1009" t="s">
        <v>749</v>
      </c>
      <c r="OR1009" t="s">
        <v>749</v>
      </c>
      <c r="OS1009" t="s">
        <v>749</v>
      </c>
      <c r="OT1009" t="s">
        <v>749</v>
      </c>
      <c r="OU1009" t="s">
        <v>749</v>
      </c>
      <c r="OV1009" t="s">
        <v>749</v>
      </c>
      <c r="OW1009" t="s">
        <v>749</v>
      </c>
      <c r="OX1009" t="s">
        <v>749</v>
      </c>
      <c r="OY1009" t="s">
        <v>749</v>
      </c>
      <c r="OZ1009" t="s">
        <v>749</v>
      </c>
      <c r="PA1009" t="s">
        <v>749</v>
      </c>
      <c r="PB1009" t="s">
        <v>749</v>
      </c>
      <c r="PC1009" t="s">
        <v>749</v>
      </c>
      <c r="PD1009" t="s">
        <v>749</v>
      </c>
      <c r="PE1009" t="s">
        <v>749</v>
      </c>
      <c r="PF1009" t="s">
        <v>749</v>
      </c>
      <c r="PG1009" t="s">
        <v>749</v>
      </c>
      <c r="PH1009" t="s">
        <v>749</v>
      </c>
      <c r="PI1009" t="s">
        <v>749</v>
      </c>
      <c r="PJ1009" t="s">
        <v>749</v>
      </c>
      <c r="PK1009" t="s">
        <v>749</v>
      </c>
      <c r="PL1009" t="s">
        <v>749</v>
      </c>
      <c r="PM1009" t="s">
        <v>749</v>
      </c>
      <c r="PN1009" t="s">
        <v>749</v>
      </c>
      <c r="PO1009" t="s">
        <v>749</v>
      </c>
      <c r="PP1009" t="s">
        <v>749</v>
      </c>
      <c r="PQ1009" t="s">
        <v>749</v>
      </c>
      <c r="PR1009" t="s">
        <v>749</v>
      </c>
      <c r="PS1009" t="s">
        <v>749</v>
      </c>
      <c r="PT1009" t="s">
        <v>749</v>
      </c>
      <c r="PU1009" t="s">
        <v>749</v>
      </c>
      <c r="PV1009" t="s">
        <v>749</v>
      </c>
      <c r="PW1009" t="s">
        <v>749</v>
      </c>
      <c r="PX1009" t="s">
        <v>749</v>
      </c>
      <c r="PY1009" t="s">
        <v>749</v>
      </c>
      <c r="PZ1009" t="s">
        <v>749</v>
      </c>
      <c r="QA1009" t="s">
        <v>749</v>
      </c>
      <c r="QB1009" t="s">
        <v>749</v>
      </c>
      <c r="QC1009" t="s">
        <v>749</v>
      </c>
      <c r="QD1009" t="s">
        <v>749</v>
      </c>
      <c r="QE1009" t="s">
        <v>749</v>
      </c>
      <c r="QF1009" t="s">
        <v>749</v>
      </c>
      <c r="QG1009" t="s">
        <v>749</v>
      </c>
      <c r="QH1009" t="s">
        <v>749</v>
      </c>
      <c r="QI1009" t="s">
        <v>749</v>
      </c>
      <c r="QJ1009" t="s">
        <v>749</v>
      </c>
      <c r="QK1009" t="s">
        <v>749</v>
      </c>
      <c r="QL1009" t="s">
        <v>749</v>
      </c>
      <c r="QM1009" t="s">
        <v>749</v>
      </c>
      <c r="QN1009" t="s">
        <v>749</v>
      </c>
      <c r="QO1009" t="s">
        <v>749</v>
      </c>
      <c r="QP1009" t="s">
        <v>749</v>
      </c>
      <c r="QQ1009" t="s">
        <v>749</v>
      </c>
      <c r="QR1009" t="s">
        <v>749</v>
      </c>
      <c r="QS1009" t="s">
        <v>749</v>
      </c>
      <c r="QT1009" t="s">
        <v>749</v>
      </c>
      <c r="QU1009" t="s">
        <v>749</v>
      </c>
      <c r="QV1009" t="s">
        <v>749</v>
      </c>
      <c r="QW1009" t="s">
        <v>749</v>
      </c>
      <c r="QX1009" t="s">
        <v>749</v>
      </c>
      <c r="QY1009" t="s">
        <v>749</v>
      </c>
      <c r="QZ1009" t="s">
        <v>749</v>
      </c>
      <c r="RA1009" t="s">
        <v>749</v>
      </c>
      <c r="RB1009" t="s">
        <v>749</v>
      </c>
      <c r="RC1009" t="s">
        <v>749</v>
      </c>
      <c r="RD1009" t="s">
        <v>749</v>
      </c>
      <c r="RE1009" t="s">
        <v>749</v>
      </c>
      <c r="RF1009" t="s">
        <v>749</v>
      </c>
      <c r="RG1009" t="s">
        <v>749</v>
      </c>
      <c r="RH1009" t="s">
        <v>749</v>
      </c>
      <c r="RI1009" t="s">
        <v>749</v>
      </c>
      <c r="RJ1009" t="s">
        <v>749</v>
      </c>
      <c r="RK1009" t="s">
        <v>749</v>
      </c>
      <c r="RL1009" t="s">
        <v>749</v>
      </c>
      <c r="RM1009" t="s">
        <v>749</v>
      </c>
      <c r="RN1009" t="s">
        <v>749</v>
      </c>
      <c r="RO1009" t="s">
        <v>749</v>
      </c>
      <c r="RP1009" t="s">
        <v>749</v>
      </c>
      <c r="RQ1009" t="s">
        <v>749</v>
      </c>
      <c r="RR1009" t="s">
        <v>749</v>
      </c>
      <c r="RS1009" t="s">
        <v>749</v>
      </c>
      <c r="RT1009" t="s">
        <v>749</v>
      </c>
      <c r="RU1009" t="s">
        <v>749</v>
      </c>
      <c r="RV1009" t="s">
        <v>749</v>
      </c>
      <c r="RW1009" t="s">
        <v>749</v>
      </c>
      <c r="RX1009" t="s">
        <v>749</v>
      </c>
      <c r="RY1009" t="s">
        <v>749</v>
      </c>
      <c r="RZ1009" t="s">
        <v>749</v>
      </c>
      <c r="SA1009" t="s">
        <v>749</v>
      </c>
      <c r="SB1009" t="s">
        <v>749</v>
      </c>
      <c r="SC1009" t="s">
        <v>749</v>
      </c>
      <c r="SD1009" t="s">
        <v>749</v>
      </c>
      <c r="SE1009" t="s">
        <v>749</v>
      </c>
      <c r="SF1009" t="s">
        <v>749</v>
      </c>
      <c r="SG1009" t="s">
        <v>749</v>
      </c>
      <c r="SH1009" t="s">
        <v>749</v>
      </c>
      <c r="SI1009" t="s">
        <v>749</v>
      </c>
      <c r="SJ1009" t="s">
        <v>749</v>
      </c>
      <c r="SK1009" t="s">
        <v>749</v>
      </c>
      <c r="SL1009" t="s">
        <v>749</v>
      </c>
      <c r="SM1009" t="s">
        <v>749</v>
      </c>
      <c r="SN1009" t="s">
        <v>749</v>
      </c>
      <c r="SO1009" t="s">
        <v>749</v>
      </c>
      <c r="SP1009" t="s">
        <v>749</v>
      </c>
      <c r="SQ1009" t="s">
        <v>749</v>
      </c>
      <c r="SR1009" t="s">
        <v>749</v>
      </c>
      <c r="SS1009" t="s">
        <v>749</v>
      </c>
      <c r="ST1009" t="s">
        <v>749</v>
      </c>
      <c r="SU1009" t="s">
        <v>749</v>
      </c>
      <c r="SV1009" t="s">
        <v>749</v>
      </c>
      <c r="SW1009" t="s">
        <v>749</v>
      </c>
      <c r="SX1009" t="s">
        <v>749</v>
      </c>
      <c r="SY1009" t="s">
        <v>749</v>
      </c>
      <c r="SZ1009" t="s">
        <v>749</v>
      </c>
      <c r="TA1009" t="s">
        <v>749</v>
      </c>
      <c r="TB1009" t="s">
        <v>749</v>
      </c>
      <c r="TC1009" t="s">
        <v>749</v>
      </c>
      <c r="TD1009" t="s">
        <v>749</v>
      </c>
      <c r="TE1009" t="s">
        <v>749</v>
      </c>
      <c r="TF1009" t="s">
        <v>749</v>
      </c>
      <c r="TG1009" t="s">
        <v>749</v>
      </c>
      <c r="TH1009" t="s">
        <v>749</v>
      </c>
      <c r="TI1009" t="s">
        <v>749</v>
      </c>
      <c r="TJ1009" t="s">
        <v>749</v>
      </c>
      <c r="TK1009" t="s">
        <v>749</v>
      </c>
      <c r="TL1009" t="s">
        <v>749</v>
      </c>
      <c r="TM1009" t="s">
        <v>749</v>
      </c>
      <c r="TN1009" t="s">
        <v>749</v>
      </c>
      <c r="TO1009" t="s">
        <v>749</v>
      </c>
      <c r="TP1009" t="s">
        <v>749</v>
      </c>
      <c r="TQ1009" t="s">
        <v>749</v>
      </c>
      <c r="TR1009" t="s">
        <v>749</v>
      </c>
      <c r="TS1009" t="s">
        <v>749</v>
      </c>
      <c r="TT1009" t="s">
        <v>749</v>
      </c>
      <c r="TU1009" t="s">
        <v>749</v>
      </c>
      <c r="TV1009" t="s">
        <v>749</v>
      </c>
      <c r="TW1009" t="s">
        <v>749</v>
      </c>
      <c r="TX1009" t="s">
        <v>749</v>
      </c>
      <c r="TY1009" t="s">
        <v>749</v>
      </c>
      <c r="TZ1009" t="s">
        <v>749</v>
      </c>
      <c r="UA1009" t="s">
        <v>749</v>
      </c>
      <c r="UB1009" t="s">
        <v>749</v>
      </c>
      <c r="UC1009" t="s">
        <v>749</v>
      </c>
      <c r="UD1009" t="s">
        <v>749</v>
      </c>
      <c r="UE1009" t="s">
        <v>749</v>
      </c>
      <c r="UF1009" t="s">
        <v>749</v>
      </c>
      <c r="UG1009" t="s">
        <v>749</v>
      </c>
      <c r="UH1009" t="s">
        <v>749</v>
      </c>
      <c r="UI1009" t="s">
        <v>749</v>
      </c>
      <c r="UJ1009" t="s">
        <v>749</v>
      </c>
      <c r="UK1009" t="s">
        <v>749</v>
      </c>
      <c r="UL1009" t="s">
        <v>749</v>
      </c>
      <c r="UM1009" t="s">
        <v>749</v>
      </c>
      <c r="UN1009" t="s">
        <v>749</v>
      </c>
      <c r="UO1009" t="s">
        <v>749</v>
      </c>
      <c r="UP1009" t="s">
        <v>749</v>
      </c>
      <c r="UQ1009" t="s">
        <v>749</v>
      </c>
      <c r="UR1009" t="s">
        <v>749</v>
      </c>
      <c r="US1009" t="s">
        <v>749</v>
      </c>
      <c r="UT1009" t="s">
        <v>749</v>
      </c>
      <c r="UU1009" t="s">
        <v>749</v>
      </c>
      <c r="UV1009" t="s">
        <v>749</v>
      </c>
      <c r="UW1009" t="s">
        <v>749</v>
      </c>
      <c r="UX1009" t="s">
        <v>749</v>
      </c>
      <c r="UY1009" t="s">
        <v>749</v>
      </c>
      <c r="UZ1009" t="s">
        <v>749</v>
      </c>
      <c r="VA1009" t="s">
        <v>749</v>
      </c>
      <c r="VB1009" t="s">
        <v>749</v>
      </c>
      <c r="VC1009" t="s">
        <v>749</v>
      </c>
      <c r="VD1009" t="s">
        <v>749</v>
      </c>
      <c r="VE1009" t="s">
        <v>749</v>
      </c>
      <c r="VF1009" t="s">
        <v>749</v>
      </c>
      <c r="VG1009" t="s">
        <v>749</v>
      </c>
      <c r="VH1009" t="s">
        <v>749</v>
      </c>
      <c r="VI1009" t="s">
        <v>749</v>
      </c>
      <c r="VJ1009" t="s">
        <v>749</v>
      </c>
      <c r="VK1009" t="s">
        <v>749</v>
      </c>
      <c r="VL1009" t="s">
        <v>749</v>
      </c>
      <c r="VM1009" t="s">
        <v>749</v>
      </c>
      <c r="VN1009" t="s">
        <v>749</v>
      </c>
      <c r="VO1009" t="s">
        <v>749</v>
      </c>
      <c r="VP1009" t="s">
        <v>749</v>
      </c>
      <c r="VQ1009" t="s">
        <v>749</v>
      </c>
      <c r="VR1009" t="s">
        <v>749</v>
      </c>
      <c r="VS1009" t="s">
        <v>749</v>
      </c>
      <c r="VT1009" t="s">
        <v>749</v>
      </c>
      <c r="VU1009" t="s">
        <v>749</v>
      </c>
      <c r="VV1009" t="s">
        <v>749</v>
      </c>
      <c r="VW1009" t="s">
        <v>749</v>
      </c>
      <c r="VX1009" t="s">
        <v>749</v>
      </c>
      <c r="VY1009" t="s">
        <v>749</v>
      </c>
      <c r="VZ1009" t="s">
        <v>749</v>
      </c>
      <c r="WA1009" t="s">
        <v>749</v>
      </c>
      <c r="WB1009" t="s">
        <v>749</v>
      </c>
      <c r="WC1009" t="s">
        <v>749</v>
      </c>
      <c r="WD1009" t="s">
        <v>749</v>
      </c>
      <c r="WE1009" t="s">
        <v>749</v>
      </c>
      <c r="WF1009" t="s">
        <v>749</v>
      </c>
      <c r="WG1009" t="s">
        <v>749</v>
      </c>
      <c r="WH1009" t="s">
        <v>749</v>
      </c>
      <c r="WI1009" t="s">
        <v>749</v>
      </c>
      <c r="WJ1009" t="s">
        <v>749</v>
      </c>
      <c r="WK1009" t="s">
        <v>749</v>
      </c>
      <c r="WL1009" t="s">
        <v>749</v>
      </c>
      <c r="WM1009" t="s">
        <v>749</v>
      </c>
      <c r="WN1009" t="s">
        <v>749</v>
      </c>
      <c r="WO1009" t="s">
        <v>749</v>
      </c>
      <c r="WP1009" t="s">
        <v>749</v>
      </c>
      <c r="WQ1009" t="s">
        <v>749</v>
      </c>
      <c r="WR1009" t="s">
        <v>749</v>
      </c>
      <c r="WS1009" t="s">
        <v>749</v>
      </c>
      <c r="WT1009" t="s">
        <v>749</v>
      </c>
      <c r="WU1009" t="s">
        <v>749</v>
      </c>
      <c r="WV1009" t="s">
        <v>749</v>
      </c>
      <c r="WW1009" t="s">
        <v>749</v>
      </c>
      <c r="WX1009" t="s">
        <v>749</v>
      </c>
      <c r="WY1009" t="s">
        <v>749</v>
      </c>
      <c r="WZ1009" t="s">
        <v>749</v>
      </c>
      <c r="XA1009" t="s">
        <v>749</v>
      </c>
      <c r="XB1009" t="s">
        <v>749</v>
      </c>
      <c r="XC1009" t="s">
        <v>749</v>
      </c>
      <c r="XD1009" t="s">
        <v>749</v>
      </c>
      <c r="XE1009" t="s">
        <v>749</v>
      </c>
      <c r="XF1009" t="s">
        <v>749</v>
      </c>
      <c r="XG1009" t="s">
        <v>749</v>
      </c>
      <c r="XH1009" t="s">
        <v>749</v>
      </c>
      <c r="XI1009" t="s">
        <v>749</v>
      </c>
      <c r="XJ1009" t="s">
        <v>749</v>
      </c>
      <c r="XK1009" t="s">
        <v>749</v>
      </c>
      <c r="XL1009" t="s">
        <v>749</v>
      </c>
      <c r="XM1009" t="s">
        <v>749</v>
      </c>
      <c r="XN1009" t="s">
        <v>749</v>
      </c>
      <c r="XO1009" t="s">
        <v>749</v>
      </c>
      <c r="XP1009" t="s">
        <v>749</v>
      </c>
      <c r="XQ1009" t="s">
        <v>749</v>
      </c>
      <c r="XR1009" t="s">
        <v>749</v>
      </c>
      <c r="XS1009" t="s">
        <v>749</v>
      </c>
      <c r="XT1009" t="s">
        <v>749</v>
      </c>
      <c r="XU1009" t="s">
        <v>749</v>
      </c>
      <c r="XV1009" t="s">
        <v>749</v>
      </c>
      <c r="XW1009" t="s">
        <v>749</v>
      </c>
      <c r="XX1009" t="s">
        <v>749</v>
      </c>
      <c r="XY1009" t="s">
        <v>749</v>
      </c>
      <c r="XZ1009" t="s">
        <v>749</v>
      </c>
      <c r="YA1009" t="s">
        <v>749</v>
      </c>
      <c r="YB1009" t="s">
        <v>749</v>
      </c>
      <c r="YC1009" t="s">
        <v>749</v>
      </c>
      <c r="YD1009" t="s">
        <v>749</v>
      </c>
      <c r="YE1009" t="s">
        <v>749</v>
      </c>
      <c r="YF1009" t="s">
        <v>749</v>
      </c>
      <c r="YG1009" t="s">
        <v>749</v>
      </c>
      <c r="YH1009" t="s">
        <v>749</v>
      </c>
      <c r="YI1009" t="s">
        <v>749</v>
      </c>
      <c r="YJ1009" t="s">
        <v>749</v>
      </c>
      <c r="YK1009" t="s">
        <v>749</v>
      </c>
      <c r="YL1009" t="s">
        <v>749</v>
      </c>
      <c r="YM1009" t="s">
        <v>749</v>
      </c>
      <c r="YN1009" t="s">
        <v>749</v>
      </c>
      <c r="YO1009" t="s">
        <v>749</v>
      </c>
      <c r="YP1009" t="s">
        <v>749</v>
      </c>
      <c r="YQ1009" t="s">
        <v>749</v>
      </c>
      <c r="YR1009" t="s">
        <v>749</v>
      </c>
      <c r="YS1009" t="s">
        <v>749</v>
      </c>
      <c r="YT1009" t="s">
        <v>749</v>
      </c>
      <c r="YU1009" t="s">
        <v>749</v>
      </c>
      <c r="YV1009" t="s">
        <v>749</v>
      </c>
      <c r="YW1009" t="s">
        <v>749</v>
      </c>
      <c r="YX1009" t="s">
        <v>749</v>
      </c>
      <c r="YY1009" t="s">
        <v>749</v>
      </c>
      <c r="YZ1009" t="s">
        <v>749</v>
      </c>
      <c r="ZA1009" t="s">
        <v>749</v>
      </c>
      <c r="ZB1009" t="s">
        <v>749</v>
      </c>
      <c r="ZC1009" t="s">
        <v>749</v>
      </c>
      <c r="ZD1009" t="s">
        <v>749</v>
      </c>
      <c r="ZE1009" t="s">
        <v>749</v>
      </c>
      <c r="ZF1009" t="s">
        <v>749</v>
      </c>
      <c r="ZG1009" t="s">
        <v>749</v>
      </c>
      <c r="ZH1009" t="s">
        <v>749</v>
      </c>
      <c r="ZI1009" t="s">
        <v>749</v>
      </c>
      <c r="ZJ1009" t="s">
        <v>749</v>
      </c>
      <c r="ZK1009" t="s">
        <v>749</v>
      </c>
      <c r="ZL1009" t="s">
        <v>749</v>
      </c>
      <c r="ZM1009" t="s">
        <v>749</v>
      </c>
      <c r="ZN1009" t="s">
        <v>749</v>
      </c>
      <c r="ZO1009" t="s">
        <v>749</v>
      </c>
      <c r="ZP1009" t="s">
        <v>749</v>
      </c>
      <c r="ZQ1009" t="s">
        <v>749</v>
      </c>
      <c r="ZR1009" t="s">
        <v>749</v>
      </c>
      <c r="ZS1009" t="s">
        <v>749</v>
      </c>
      <c r="ZT1009" t="s">
        <v>749</v>
      </c>
      <c r="ZU1009" t="s">
        <v>749</v>
      </c>
      <c r="ZV1009" t="s">
        <v>749</v>
      </c>
      <c r="ZW1009" t="s">
        <v>749</v>
      </c>
      <c r="ZX1009" t="s">
        <v>749</v>
      </c>
      <c r="ZY1009" t="s">
        <v>749</v>
      </c>
      <c r="ZZ1009" t="s">
        <v>749</v>
      </c>
      <c r="AAA1009" t="s">
        <v>749</v>
      </c>
      <c r="AAB1009" t="s">
        <v>749</v>
      </c>
      <c r="AAC1009" t="s">
        <v>749</v>
      </c>
      <c r="AAD1009" t="s">
        <v>749</v>
      </c>
      <c r="AAE1009" t="s">
        <v>749</v>
      </c>
      <c r="AAF1009" t="s">
        <v>749</v>
      </c>
      <c r="AAG1009" t="s">
        <v>749</v>
      </c>
      <c r="AAH1009" t="s">
        <v>749</v>
      </c>
      <c r="AAI1009" t="s">
        <v>749</v>
      </c>
      <c r="AAJ1009" t="s">
        <v>749</v>
      </c>
      <c r="AAK1009" t="s">
        <v>749</v>
      </c>
      <c r="AAL1009" t="s">
        <v>749</v>
      </c>
      <c r="AAM1009" t="s">
        <v>749</v>
      </c>
      <c r="AAN1009" t="s">
        <v>749</v>
      </c>
      <c r="AAO1009" t="s">
        <v>749</v>
      </c>
      <c r="AAP1009" t="s">
        <v>749</v>
      </c>
      <c r="AAQ1009" t="s">
        <v>749</v>
      </c>
      <c r="AAR1009" t="s">
        <v>749</v>
      </c>
      <c r="AAS1009" t="s">
        <v>749</v>
      </c>
      <c r="AAT1009" t="s">
        <v>749</v>
      </c>
      <c r="AAU1009" t="s">
        <v>749</v>
      </c>
      <c r="AAV1009" t="s">
        <v>749</v>
      </c>
      <c r="AAW1009" t="s">
        <v>749</v>
      </c>
      <c r="AAX1009" t="s">
        <v>749</v>
      </c>
      <c r="AAY1009" t="s">
        <v>749</v>
      </c>
      <c r="AAZ1009" t="s">
        <v>749</v>
      </c>
      <c r="ABA1009" t="s">
        <v>749</v>
      </c>
      <c r="ABB1009" t="s">
        <v>749</v>
      </c>
      <c r="ABC1009" t="s">
        <v>749</v>
      </c>
      <c r="ABD1009" t="s">
        <v>749</v>
      </c>
      <c r="ABE1009" t="s">
        <v>749</v>
      </c>
      <c r="ABF1009" t="s">
        <v>749</v>
      </c>
      <c r="ABG1009" t="s">
        <v>749</v>
      </c>
      <c r="ABH1009" t="s">
        <v>749</v>
      </c>
      <c r="ABI1009" t="s">
        <v>749</v>
      </c>
      <c r="ABJ1009" t="s">
        <v>749</v>
      </c>
      <c r="ABK1009" t="s">
        <v>749</v>
      </c>
      <c r="ABL1009" t="s">
        <v>749</v>
      </c>
    </row>
    <row r="1010" spans="1:740">
      <c r="A1010" t="s">
        <v>3953</v>
      </c>
      <c r="B1010" t="s">
        <v>3954</v>
      </c>
      <c r="C1010" t="s">
        <v>2805</v>
      </c>
      <c r="D1010" t="s">
        <v>3955</v>
      </c>
      <c r="E1010" t="s">
        <v>837</v>
      </c>
      <c r="F1010" t="s">
        <v>749</v>
      </c>
      <c r="G1010" t="s">
        <v>3956</v>
      </c>
      <c r="H1010" t="s">
        <v>749</v>
      </c>
      <c r="I1010" t="s">
        <v>747</v>
      </c>
      <c r="J1010" s="1">
        <v>0</v>
      </c>
      <c r="K1010" t="s">
        <v>3932</v>
      </c>
      <c r="L1010" t="s">
        <v>1168</v>
      </c>
      <c r="M1010" s="1">
        <v>0</v>
      </c>
      <c r="N1010" t="s">
        <v>749</v>
      </c>
      <c r="O1010" t="s">
        <v>750</v>
      </c>
      <c r="P1010" t="s">
        <v>751</v>
      </c>
      <c r="Q1010" t="s">
        <v>752</v>
      </c>
      <c r="R1010" t="s">
        <v>1156</v>
      </c>
      <c r="S1010" t="s">
        <v>1029</v>
      </c>
      <c r="T1010" t="s">
        <v>1169</v>
      </c>
      <c r="U1010" t="s">
        <v>749</v>
      </c>
      <c r="V1010" t="s">
        <v>749</v>
      </c>
      <c r="W1010" t="s">
        <v>749</v>
      </c>
      <c r="X1010" t="s">
        <v>749</v>
      </c>
      <c r="Y1010" t="s">
        <v>749</v>
      </c>
      <c r="Z1010" t="s">
        <v>749</v>
      </c>
      <c r="AA1010" t="s">
        <v>749</v>
      </c>
      <c r="AB1010" t="s">
        <v>749</v>
      </c>
      <c r="AC1010" t="s">
        <v>749</v>
      </c>
      <c r="AD1010" t="s">
        <v>749</v>
      </c>
      <c r="AE1010" t="s">
        <v>749</v>
      </c>
      <c r="AF1010" t="s">
        <v>749</v>
      </c>
      <c r="AG1010" t="s">
        <v>749</v>
      </c>
      <c r="AH1010" t="s">
        <v>749</v>
      </c>
      <c r="AI1010" t="s">
        <v>749</v>
      </c>
      <c r="AJ1010" t="s">
        <v>749</v>
      </c>
      <c r="AK1010" t="s">
        <v>749</v>
      </c>
      <c r="AL1010" t="s">
        <v>749</v>
      </c>
      <c r="AM1010" t="s">
        <v>749</v>
      </c>
      <c r="AN1010" t="s">
        <v>749</v>
      </c>
      <c r="AO1010" t="s">
        <v>749</v>
      </c>
      <c r="AP1010" t="s">
        <v>749</v>
      </c>
      <c r="AQ1010" t="s">
        <v>749</v>
      </c>
      <c r="AR1010" t="s">
        <v>749</v>
      </c>
      <c r="AS1010" t="s">
        <v>749</v>
      </c>
      <c r="AT1010" t="s">
        <v>749</v>
      </c>
      <c r="AU1010" t="s">
        <v>749</v>
      </c>
      <c r="AV1010" t="s">
        <v>749</v>
      </c>
      <c r="AW1010" t="s">
        <v>749</v>
      </c>
      <c r="AX1010" t="s">
        <v>749</v>
      </c>
      <c r="AY1010" t="s">
        <v>749</v>
      </c>
      <c r="AZ1010" t="s">
        <v>749</v>
      </c>
      <c r="BA1010" t="s">
        <v>749</v>
      </c>
      <c r="BB1010" t="s">
        <v>749</v>
      </c>
      <c r="BC1010" t="s">
        <v>749</v>
      </c>
      <c r="BD1010" t="s">
        <v>749</v>
      </c>
      <c r="BE1010" t="s">
        <v>749</v>
      </c>
      <c r="BF1010" t="s">
        <v>749</v>
      </c>
      <c r="BG1010" t="s">
        <v>749</v>
      </c>
      <c r="BH1010" t="s">
        <v>749</v>
      </c>
      <c r="BI1010" t="s">
        <v>749</v>
      </c>
      <c r="BJ1010" t="s">
        <v>749</v>
      </c>
      <c r="BK1010" t="s">
        <v>749</v>
      </c>
      <c r="BL1010" t="s">
        <v>749</v>
      </c>
      <c r="BM1010" t="s">
        <v>749</v>
      </c>
      <c r="BN1010" t="s">
        <v>749</v>
      </c>
      <c r="BO1010" t="s">
        <v>749</v>
      </c>
      <c r="BP1010" t="s">
        <v>749</v>
      </c>
      <c r="BQ1010" t="s">
        <v>749</v>
      </c>
      <c r="BR1010" t="s">
        <v>749</v>
      </c>
      <c r="BS1010" t="s">
        <v>749</v>
      </c>
      <c r="BT1010" t="s">
        <v>749</v>
      </c>
      <c r="BU1010" t="s">
        <v>749</v>
      </c>
      <c r="BV1010" t="s">
        <v>749</v>
      </c>
      <c r="BW1010" t="s">
        <v>749</v>
      </c>
      <c r="BX1010" t="s">
        <v>749</v>
      </c>
      <c r="BY1010" t="s">
        <v>749</v>
      </c>
      <c r="BZ1010" t="s">
        <v>749</v>
      </c>
      <c r="CA1010" t="s">
        <v>749</v>
      </c>
      <c r="CB1010" t="s">
        <v>749</v>
      </c>
      <c r="CC1010" t="s">
        <v>749</v>
      </c>
      <c r="CD1010" t="s">
        <v>749</v>
      </c>
      <c r="CE1010" t="s">
        <v>749</v>
      </c>
      <c r="CF1010" t="s">
        <v>749</v>
      </c>
      <c r="CG1010" t="s">
        <v>749</v>
      </c>
      <c r="CH1010" t="s">
        <v>749</v>
      </c>
      <c r="CI1010" t="s">
        <v>749</v>
      </c>
      <c r="CJ1010" t="s">
        <v>749</v>
      </c>
      <c r="CK1010" t="s">
        <v>749</v>
      </c>
      <c r="CL1010" t="s">
        <v>749</v>
      </c>
      <c r="CM1010" t="s">
        <v>749</v>
      </c>
      <c r="CN1010" t="s">
        <v>749</v>
      </c>
      <c r="CO1010" t="s">
        <v>749</v>
      </c>
      <c r="CP1010" t="s">
        <v>749</v>
      </c>
      <c r="CQ1010" t="s">
        <v>749</v>
      </c>
      <c r="CR1010" t="s">
        <v>749</v>
      </c>
      <c r="CS1010" t="s">
        <v>749</v>
      </c>
      <c r="CT1010" t="s">
        <v>749</v>
      </c>
      <c r="CU1010" t="s">
        <v>749</v>
      </c>
      <c r="CV1010" t="s">
        <v>749</v>
      </c>
      <c r="CW1010" t="s">
        <v>749</v>
      </c>
      <c r="CX1010" t="s">
        <v>749</v>
      </c>
      <c r="CY1010" t="s">
        <v>749</v>
      </c>
      <c r="CZ1010" t="s">
        <v>749</v>
      </c>
      <c r="DA1010" t="s">
        <v>749</v>
      </c>
      <c r="DB1010" t="s">
        <v>749</v>
      </c>
      <c r="DC1010" t="s">
        <v>749</v>
      </c>
      <c r="DD1010" t="s">
        <v>749</v>
      </c>
      <c r="DE1010" t="s">
        <v>749</v>
      </c>
      <c r="DF1010" t="s">
        <v>749</v>
      </c>
      <c r="DG1010" t="s">
        <v>749</v>
      </c>
      <c r="DH1010" t="s">
        <v>749</v>
      </c>
      <c r="DI1010" t="s">
        <v>749</v>
      </c>
      <c r="DJ1010" t="s">
        <v>749</v>
      </c>
      <c r="DK1010" t="s">
        <v>749</v>
      </c>
      <c r="DL1010" t="s">
        <v>749</v>
      </c>
      <c r="DM1010" t="s">
        <v>749</v>
      </c>
      <c r="DN1010" t="s">
        <v>749</v>
      </c>
      <c r="DO1010" t="s">
        <v>749</v>
      </c>
      <c r="DP1010" t="s">
        <v>749</v>
      </c>
      <c r="DQ1010" t="s">
        <v>749</v>
      </c>
      <c r="DR1010" t="s">
        <v>749</v>
      </c>
      <c r="DS1010" t="s">
        <v>749</v>
      </c>
      <c r="DT1010" t="s">
        <v>749</v>
      </c>
      <c r="DU1010" t="s">
        <v>749</v>
      </c>
      <c r="DV1010" t="s">
        <v>749</v>
      </c>
      <c r="DW1010" t="s">
        <v>749</v>
      </c>
      <c r="DX1010" t="s">
        <v>749</v>
      </c>
      <c r="DY1010" t="s">
        <v>749</v>
      </c>
      <c r="DZ1010" t="s">
        <v>749</v>
      </c>
      <c r="EA1010" t="s">
        <v>749</v>
      </c>
      <c r="EB1010" t="s">
        <v>749</v>
      </c>
      <c r="EC1010" t="s">
        <v>749</v>
      </c>
      <c r="ED1010" t="s">
        <v>749</v>
      </c>
      <c r="EE1010" t="s">
        <v>749</v>
      </c>
      <c r="EF1010" t="s">
        <v>749</v>
      </c>
      <c r="EG1010" t="s">
        <v>749</v>
      </c>
      <c r="EH1010" t="s">
        <v>749</v>
      </c>
      <c r="EI1010" t="s">
        <v>749</v>
      </c>
      <c r="EJ1010" t="s">
        <v>749</v>
      </c>
      <c r="EK1010" t="s">
        <v>749</v>
      </c>
      <c r="EL1010" t="s">
        <v>749</v>
      </c>
      <c r="EM1010" t="s">
        <v>749</v>
      </c>
      <c r="EN1010" t="s">
        <v>749</v>
      </c>
      <c r="EO1010" t="s">
        <v>749</v>
      </c>
      <c r="EP1010" t="s">
        <v>749</v>
      </c>
      <c r="EQ1010" t="s">
        <v>749</v>
      </c>
      <c r="ER1010" t="s">
        <v>749</v>
      </c>
      <c r="ES1010" t="s">
        <v>749</v>
      </c>
      <c r="ET1010" t="s">
        <v>749</v>
      </c>
      <c r="EU1010" t="s">
        <v>749</v>
      </c>
      <c r="EV1010" t="s">
        <v>749</v>
      </c>
      <c r="EW1010" t="s">
        <v>749</v>
      </c>
      <c r="EX1010" t="s">
        <v>749</v>
      </c>
      <c r="EY1010" t="s">
        <v>749</v>
      </c>
      <c r="EZ1010" t="s">
        <v>749</v>
      </c>
      <c r="FA1010" t="s">
        <v>749</v>
      </c>
      <c r="FB1010" t="s">
        <v>749</v>
      </c>
      <c r="FC1010" t="s">
        <v>749</v>
      </c>
      <c r="FD1010" t="s">
        <v>749</v>
      </c>
      <c r="FE1010" t="s">
        <v>749</v>
      </c>
      <c r="FF1010" t="s">
        <v>749</v>
      </c>
      <c r="FG1010" t="s">
        <v>749</v>
      </c>
      <c r="FH1010" t="s">
        <v>749</v>
      </c>
      <c r="FI1010" t="s">
        <v>749</v>
      </c>
      <c r="FJ1010" t="s">
        <v>749</v>
      </c>
      <c r="FK1010" t="s">
        <v>749</v>
      </c>
      <c r="FL1010" t="s">
        <v>749</v>
      </c>
      <c r="FM1010" t="s">
        <v>749</v>
      </c>
      <c r="FN1010" t="s">
        <v>749</v>
      </c>
      <c r="FO1010" t="s">
        <v>749</v>
      </c>
      <c r="FP1010" t="s">
        <v>749</v>
      </c>
      <c r="FQ1010" t="s">
        <v>749</v>
      </c>
      <c r="FR1010" t="s">
        <v>749</v>
      </c>
      <c r="FS1010" t="s">
        <v>749</v>
      </c>
      <c r="FT1010" t="s">
        <v>749</v>
      </c>
      <c r="FU1010" t="s">
        <v>749</v>
      </c>
      <c r="FV1010" t="s">
        <v>749</v>
      </c>
      <c r="FW1010" t="s">
        <v>749</v>
      </c>
      <c r="FX1010" t="s">
        <v>749</v>
      </c>
      <c r="FY1010" t="s">
        <v>749</v>
      </c>
      <c r="FZ1010" t="s">
        <v>749</v>
      </c>
      <c r="GA1010" t="s">
        <v>749</v>
      </c>
      <c r="GB1010" t="s">
        <v>749</v>
      </c>
      <c r="GC1010" t="s">
        <v>749</v>
      </c>
      <c r="GD1010" t="s">
        <v>749</v>
      </c>
      <c r="GE1010" t="s">
        <v>749</v>
      </c>
      <c r="GF1010" t="s">
        <v>749</v>
      </c>
      <c r="GG1010" t="s">
        <v>749</v>
      </c>
      <c r="GH1010" t="s">
        <v>749</v>
      </c>
      <c r="GI1010" t="s">
        <v>749</v>
      </c>
      <c r="GJ1010" t="s">
        <v>749</v>
      </c>
      <c r="GK1010" t="s">
        <v>749</v>
      </c>
      <c r="GL1010" t="s">
        <v>749</v>
      </c>
      <c r="GM1010" t="s">
        <v>749</v>
      </c>
      <c r="GN1010" t="s">
        <v>749</v>
      </c>
      <c r="GO1010" t="s">
        <v>749</v>
      </c>
      <c r="GP1010" t="s">
        <v>749</v>
      </c>
      <c r="GQ1010" t="s">
        <v>749</v>
      </c>
      <c r="GR1010" t="s">
        <v>749</v>
      </c>
      <c r="GS1010" t="s">
        <v>749</v>
      </c>
      <c r="GT1010" t="s">
        <v>749</v>
      </c>
      <c r="GU1010" t="s">
        <v>749</v>
      </c>
      <c r="GV1010" t="s">
        <v>749</v>
      </c>
      <c r="GW1010" t="s">
        <v>749</v>
      </c>
      <c r="GX1010" t="s">
        <v>749</v>
      </c>
      <c r="GY1010" t="s">
        <v>749</v>
      </c>
      <c r="GZ1010" t="s">
        <v>749</v>
      </c>
      <c r="HA1010" t="s">
        <v>749</v>
      </c>
      <c r="HB1010" t="s">
        <v>749</v>
      </c>
      <c r="HC1010" t="s">
        <v>749</v>
      </c>
      <c r="HD1010" t="s">
        <v>749</v>
      </c>
      <c r="HE1010" t="s">
        <v>749</v>
      </c>
      <c r="HF1010" t="s">
        <v>749</v>
      </c>
      <c r="HG1010" t="s">
        <v>749</v>
      </c>
      <c r="HH1010" t="s">
        <v>749</v>
      </c>
      <c r="HI1010" t="s">
        <v>749</v>
      </c>
      <c r="HJ1010" t="s">
        <v>749</v>
      </c>
      <c r="HK1010" t="s">
        <v>749</v>
      </c>
      <c r="HL1010" t="s">
        <v>749</v>
      </c>
      <c r="HM1010" t="s">
        <v>749</v>
      </c>
      <c r="HN1010" t="s">
        <v>749</v>
      </c>
      <c r="HO1010" t="s">
        <v>749</v>
      </c>
      <c r="HP1010" t="s">
        <v>749</v>
      </c>
      <c r="HQ1010" t="s">
        <v>749</v>
      </c>
      <c r="HR1010" t="s">
        <v>749</v>
      </c>
      <c r="HS1010" t="s">
        <v>749</v>
      </c>
      <c r="HT1010" t="s">
        <v>749</v>
      </c>
      <c r="HU1010" t="s">
        <v>749</v>
      </c>
      <c r="HV1010" t="s">
        <v>749</v>
      </c>
      <c r="HW1010" t="s">
        <v>749</v>
      </c>
      <c r="HX1010" t="s">
        <v>749</v>
      </c>
      <c r="HY1010" t="s">
        <v>749</v>
      </c>
      <c r="HZ1010" t="s">
        <v>749</v>
      </c>
      <c r="IA1010" t="s">
        <v>749</v>
      </c>
      <c r="IB1010" t="s">
        <v>749</v>
      </c>
      <c r="IC1010" t="s">
        <v>749</v>
      </c>
      <c r="ID1010" t="s">
        <v>749</v>
      </c>
      <c r="IE1010" t="s">
        <v>749</v>
      </c>
      <c r="IF1010" t="s">
        <v>749</v>
      </c>
      <c r="IG1010" t="s">
        <v>749</v>
      </c>
      <c r="IH1010" t="s">
        <v>749</v>
      </c>
      <c r="II1010" t="s">
        <v>749</v>
      </c>
      <c r="IJ1010" t="s">
        <v>749</v>
      </c>
      <c r="IK1010" t="s">
        <v>749</v>
      </c>
      <c r="IL1010" t="s">
        <v>749</v>
      </c>
      <c r="IM1010" t="s">
        <v>749</v>
      </c>
      <c r="IN1010" t="s">
        <v>749</v>
      </c>
      <c r="IO1010" t="s">
        <v>749</v>
      </c>
      <c r="IP1010" t="s">
        <v>749</v>
      </c>
      <c r="IQ1010" t="s">
        <v>749</v>
      </c>
      <c r="IR1010" t="s">
        <v>749</v>
      </c>
      <c r="IS1010" t="s">
        <v>749</v>
      </c>
      <c r="IT1010" t="s">
        <v>749</v>
      </c>
      <c r="IU1010" t="s">
        <v>749</v>
      </c>
      <c r="IV1010" t="s">
        <v>749</v>
      </c>
      <c r="IW1010" t="s">
        <v>749</v>
      </c>
      <c r="IX1010" t="s">
        <v>749</v>
      </c>
      <c r="IY1010" t="s">
        <v>749</v>
      </c>
      <c r="IZ1010" t="s">
        <v>749</v>
      </c>
      <c r="JA1010" t="s">
        <v>749</v>
      </c>
      <c r="JB1010" t="s">
        <v>749</v>
      </c>
      <c r="JC1010" t="s">
        <v>749</v>
      </c>
      <c r="JD1010" t="s">
        <v>749</v>
      </c>
      <c r="JE1010" t="s">
        <v>749</v>
      </c>
      <c r="JF1010" t="s">
        <v>749</v>
      </c>
      <c r="JG1010" t="s">
        <v>749</v>
      </c>
      <c r="JH1010" t="s">
        <v>749</v>
      </c>
      <c r="JI1010" t="s">
        <v>749</v>
      </c>
      <c r="JJ1010" t="s">
        <v>749</v>
      </c>
      <c r="JK1010" t="s">
        <v>749</v>
      </c>
      <c r="JL1010" t="s">
        <v>749</v>
      </c>
      <c r="JM1010" t="s">
        <v>749</v>
      </c>
      <c r="JN1010" t="s">
        <v>749</v>
      </c>
      <c r="JO1010" t="s">
        <v>749</v>
      </c>
      <c r="JP1010" t="s">
        <v>749</v>
      </c>
      <c r="JQ1010" t="s">
        <v>749</v>
      </c>
      <c r="JR1010" t="s">
        <v>749</v>
      </c>
      <c r="JS1010" t="s">
        <v>749</v>
      </c>
      <c r="JT1010" t="s">
        <v>749</v>
      </c>
      <c r="JU1010" t="s">
        <v>749</v>
      </c>
      <c r="JV1010" t="s">
        <v>749</v>
      </c>
      <c r="JW1010" t="s">
        <v>749</v>
      </c>
      <c r="JX1010" t="s">
        <v>749</v>
      </c>
      <c r="JY1010" t="s">
        <v>749</v>
      </c>
      <c r="JZ1010" t="s">
        <v>749</v>
      </c>
      <c r="KA1010" t="s">
        <v>749</v>
      </c>
      <c r="KB1010" t="s">
        <v>749</v>
      </c>
      <c r="KC1010" t="s">
        <v>749</v>
      </c>
      <c r="KD1010" t="s">
        <v>749</v>
      </c>
      <c r="KE1010" t="s">
        <v>749</v>
      </c>
      <c r="KF1010" t="s">
        <v>749</v>
      </c>
      <c r="KG1010" t="s">
        <v>749</v>
      </c>
      <c r="KH1010" t="s">
        <v>749</v>
      </c>
      <c r="KI1010" t="s">
        <v>749</v>
      </c>
      <c r="KJ1010" t="s">
        <v>749</v>
      </c>
      <c r="KK1010" t="s">
        <v>749</v>
      </c>
      <c r="KL1010" t="s">
        <v>749</v>
      </c>
      <c r="KM1010" t="s">
        <v>749</v>
      </c>
      <c r="KN1010" t="s">
        <v>749</v>
      </c>
      <c r="KO1010" t="s">
        <v>749</v>
      </c>
      <c r="KP1010" t="s">
        <v>749</v>
      </c>
      <c r="KQ1010" t="s">
        <v>749</v>
      </c>
      <c r="KR1010" t="s">
        <v>749</v>
      </c>
      <c r="KS1010" t="s">
        <v>749</v>
      </c>
      <c r="KT1010" t="s">
        <v>749</v>
      </c>
      <c r="KU1010" t="s">
        <v>749</v>
      </c>
      <c r="KV1010" t="s">
        <v>749</v>
      </c>
      <c r="KW1010" t="s">
        <v>749</v>
      </c>
      <c r="KX1010" t="s">
        <v>749</v>
      </c>
      <c r="KY1010" t="s">
        <v>749</v>
      </c>
      <c r="KZ1010" t="s">
        <v>749</v>
      </c>
      <c r="LA1010" t="s">
        <v>749</v>
      </c>
      <c r="LB1010" t="s">
        <v>749</v>
      </c>
      <c r="LC1010" t="s">
        <v>749</v>
      </c>
      <c r="LD1010" t="s">
        <v>749</v>
      </c>
      <c r="LE1010" t="s">
        <v>749</v>
      </c>
      <c r="LF1010" t="s">
        <v>749</v>
      </c>
      <c r="LG1010" t="s">
        <v>749</v>
      </c>
      <c r="LH1010" t="s">
        <v>749</v>
      </c>
      <c r="LI1010" t="s">
        <v>749</v>
      </c>
      <c r="LJ1010" t="s">
        <v>749</v>
      </c>
      <c r="LK1010" t="s">
        <v>749</v>
      </c>
      <c r="LL1010" t="s">
        <v>749</v>
      </c>
      <c r="LM1010" t="s">
        <v>749</v>
      </c>
      <c r="LN1010" t="s">
        <v>749</v>
      </c>
      <c r="LO1010" t="s">
        <v>749</v>
      </c>
      <c r="LP1010" t="s">
        <v>749</v>
      </c>
      <c r="LQ1010" t="s">
        <v>749</v>
      </c>
      <c r="LR1010" t="s">
        <v>749</v>
      </c>
      <c r="LS1010" t="s">
        <v>749</v>
      </c>
      <c r="LT1010" t="s">
        <v>749</v>
      </c>
      <c r="LU1010" t="s">
        <v>749</v>
      </c>
      <c r="LV1010" t="s">
        <v>749</v>
      </c>
      <c r="LW1010" t="s">
        <v>749</v>
      </c>
      <c r="LX1010" t="s">
        <v>749</v>
      </c>
      <c r="LY1010" t="s">
        <v>749</v>
      </c>
      <c r="LZ1010" t="s">
        <v>749</v>
      </c>
      <c r="MA1010" t="s">
        <v>749</v>
      </c>
      <c r="MB1010" t="s">
        <v>749</v>
      </c>
      <c r="MC1010" t="s">
        <v>749</v>
      </c>
      <c r="MD1010" t="s">
        <v>749</v>
      </c>
      <c r="ME1010" t="s">
        <v>749</v>
      </c>
      <c r="MF1010" t="s">
        <v>749</v>
      </c>
      <c r="MG1010" t="s">
        <v>749</v>
      </c>
      <c r="MH1010" t="s">
        <v>749</v>
      </c>
      <c r="MI1010" t="s">
        <v>749</v>
      </c>
      <c r="MJ1010" t="s">
        <v>749</v>
      </c>
      <c r="MK1010" t="s">
        <v>749</v>
      </c>
      <c r="ML1010" t="s">
        <v>749</v>
      </c>
      <c r="MM1010" t="s">
        <v>749</v>
      </c>
      <c r="MN1010" t="s">
        <v>749</v>
      </c>
      <c r="MO1010" t="s">
        <v>749</v>
      </c>
      <c r="MP1010" t="s">
        <v>749</v>
      </c>
      <c r="MQ1010" t="s">
        <v>749</v>
      </c>
      <c r="MR1010" t="s">
        <v>749</v>
      </c>
      <c r="MS1010" t="s">
        <v>749</v>
      </c>
      <c r="MT1010" t="s">
        <v>749</v>
      </c>
      <c r="MU1010" t="s">
        <v>749</v>
      </c>
      <c r="MV1010" t="s">
        <v>749</v>
      </c>
      <c r="MW1010" t="s">
        <v>749</v>
      </c>
      <c r="MX1010" t="s">
        <v>749</v>
      </c>
      <c r="MY1010" t="s">
        <v>749</v>
      </c>
      <c r="MZ1010" t="s">
        <v>749</v>
      </c>
      <c r="NA1010" t="s">
        <v>749</v>
      </c>
      <c r="NB1010" t="s">
        <v>749</v>
      </c>
      <c r="NC1010" t="s">
        <v>749</v>
      </c>
      <c r="ND1010" t="s">
        <v>749</v>
      </c>
      <c r="NE1010" t="s">
        <v>749</v>
      </c>
      <c r="NF1010" t="s">
        <v>749</v>
      </c>
      <c r="NG1010" t="s">
        <v>749</v>
      </c>
      <c r="NH1010" t="s">
        <v>749</v>
      </c>
      <c r="NI1010" t="s">
        <v>749</v>
      </c>
      <c r="NJ1010" t="s">
        <v>749</v>
      </c>
      <c r="NK1010" t="s">
        <v>749</v>
      </c>
      <c r="NL1010" t="s">
        <v>749</v>
      </c>
      <c r="NM1010" t="s">
        <v>749</v>
      </c>
      <c r="NN1010" t="s">
        <v>749</v>
      </c>
      <c r="NO1010" t="s">
        <v>749</v>
      </c>
      <c r="NP1010" t="s">
        <v>749</v>
      </c>
      <c r="NQ1010" t="s">
        <v>749</v>
      </c>
      <c r="NR1010" t="s">
        <v>749</v>
      </c>
      <c r="NS1010" t="s">
        <v>749</v>
      </c>
      <c r="NT1010" t="s">
        <v>749</v>
      </c>
      <c r="NU1010" t="s">
        <v>749</v>
      </c>
      <c r="NV1010" t="s">
        <v>749</v>
      </c>
      <c r="NW1010" t="s">
        <v>749</v>
      </c>
      <c r="NX1010" t="s">
        <v>749</v>
      </c>
      <c r="NY1010" t="s">
        <v>749</v>
      </c>
      <c r="NZ1010" t="s">
        <v>749</v>
      </c>
      <c r="OA1010" t="s">
        <v>749</v>
      </c>
      <c r="OB1010" t="s">
        <v>749</v>
      </c>
      <c r="OC1010" t="s">
        <v>749</v>
      </c>
      <c r="OD1010" t="s">
        <v>749</v>
      </c>
      <c r="OE1010" t="s">
        <v>749</v>
      </c>
      <c r="OF1010" t="s">
        <v>749</v>
      </c>
      <c r="OG1010" t="s">
        <v>749</v>
      </c>
      <c r="OH1010" t="s">
        <v>749</v>
      </c>
      <c r="OI1010" t="s">
        <v>749</v>
      </c>
      <c r="OJ1010" t="s">
        <v>749</v>
      </c>
      <c r="OK1010" t="s">
        <v>749</v>
      </c>
      <c r="OL1010" t="s">
        <v>749</v>
      </c>
      <c r="OM1010" t="s">
        <v>749</v>
      </c>
      <c r="ON1010" t="s">
        <v>749</v>
      </c>
      <c r="OO1010" t="s">
        <v>749</v>
      </c>
      <c r="OP1010" t="s">
        <v>749</v>
      </c>
      <c r="OQ1010" t="s">
        <v>749</v>
      </c>
      <c r="OR1010" t="s">
        <v>749</v>
      </c>
      <c r="OS1010" t="s">
        <v>749</v>
      </c>
      <c r="OT1010" t="s">
        <v>749</v>
      </c>
      <c r="OU1010" t="s">
        <v>749</v>
      </c>
      <c r="OV1010" t="s">
        <v>749</v>
      </c>
      <c r="OW1010" t="s">
        <v>749</v>
      </c>
      <c r="OX1010" t="s">
        <v>749</v>
      </c>
      <c r="OY1010" t="s">
        <v>749</v>
      </c>
      <c r="OZ1010" t="s">
        <v>749</v>
      </c>
      <c r="PA1010" t="s">
        <v>749</v>
      </c>
      <c r="PB1010" t="s">
        <v>749</v>
      </c>
      <c r="PC1010" t="s">
        <v>749</v>
      </c>
      <c r="PD1010" t="s">
        <v>749</v>
      </c>
      <c r="PE1010" t="s">
        <v>749</v>
      </c>
      <c r="PF1010" t="s">
        <v>749</v>
      </c>
      <c r="PG1010" t="s">
        <v>749</v>
      </c>
      <c r="PH1010" t="s">
        <v>749</v>
      </c>
      <c r="PI1010" t="s">
        <v>749</v>
      </c>
      <c r="PJ1010" t="s">
        <v>749</v>
      </c>
      <c r="PK1010" t="s">
        <v>749</v>
      </c>
      <c r="PL1010" t="s">
        <v>749</v>
      </c>
      <c r="PM1010" t="s">
        <v>749</v>
      </c>
      <c r="PN1010" t="s">
        <v>749</v>
      </c>
      <c r="PO1010" t="s">
        <v>749</v>
      </c>
      <c r="PP1010" t="s">
        <v>749</v>
      </c>
      <c r="PQ1010" t="s">
        <v>749</v>
      </c>
      <c r="PR1010" t="s">
        <v>749</v>
      </c>
      <c r="PS1010" t="s">
        <v>749</v>
      </c>
      <c r="PT1010" t="s">
        <v>749</v>
      </c>
      <c r="PU1010" t="s">
        <v>749</v>
      </c>
      <c r="PV1010" t="s">
        <v>749</v>
      </c>
      <c r="PW1010" t="s">
        <v>749</v>
      </c>
      <c r="PX1010" t="s">
        <v>749</v>
      </c>
      <c r="PY1010" t="s">
        <v>749</v>
      </c>
      <c r="PZ1010" t="s">
        <v>749</v>
      </c>
      <c r="QA1010" t="s">
        <v>749</v>
      </c>
      <c r="QB1010" t="s">
        <v>749</v>
      </c>
      <c r="QC1010" t="s">
        <v>749</v>
      </c>
      <c r="QD1010" t="s">
        <v>749</v>
      </c>
      <c r="QE1010" t="s">
        <v>749</v>
      </c>
      <c r="QF1010" t="s">
        <v>749</v>
      </c>
      <c r="QG1010" t="s">
        <v>749</v>
      </c>
      <c r="QH1010" t="s">
        <v>749</v>
      </c>
      <c r="QI1010" t="s">
        <v>749</v>
      </c>
      <c r="QJ1010" t="s">
        <v>749</v>
      </c>
      <c r="QK1010" t="s">
        <v>749</v>
      </c>
      <c r="QL1010" t="s">
        <v>749</v>
      </c>
      <c r="QM1010" t="s">
        <v>749</v>
      </c>
      <c r="QN1010" t="s">
        <v>749</v>
      </c>
      <c r="QO1010" t="s">
        <v>749</v>
      </c>
      <c r="QP1010" t="s">
        <v>749</v>
      </c>
      <c r="QQ1010" t="s">
        <v>749</v>
      </c>
      <c r="QR1010" t="s">
        <v>749</v>
      </c>
      <c r="QS1010" t="s">
        <v>749</v>
      </c>
      <c r="QT1010" t="s">
        <v>749</v>
      </c>
      <c r="QU1010" t="s">
        <v>749</v>
      </c>
      <c r="QV1010" t="s">
        <v>749</v>
      </c>
      <c r="QW1010" t="s">
        <v>749</v>
      </c>
      <c r="QX1010" t="s">
        <v>749</v>
      </c>
      <c r="QY1010" t="s">
        <v>749</v>
      </c>
      <c r="QZ1010" t="s">
        <v>749</v>
      </c>
      <c r="RA1010" t="s">
        <v>749</v>
      </c>
      <c r="RB1010" t="s">
        <v>749</v>
      </c>
      <c r="RC1010" t="s">
        <v>749</v>
      </c>
      <c r="RD1010" t="s">
        <v>749</v>
      </c>
      <c r="RE1010" t="s">
        <v>749</v>
      </c>
      <c r="RF1010" t="s">
        <v>749</v>
      </c>
      <c r="RG1010" t="s">
        <v>749</v>
      </c>
      <c r="RH1010" t="s">
        <v>749</v>
      </c>
      <c r="RI1010" t="s">
        <v>749</v>
      </c>
      <c r="RJ1010" t="s">
        <v>749</v>
      </c>
      <c r="RK1010" t="s">
        <v>749</v>
      </c>
      <c r="RL1010" t="s">
        <v>749</v>
      </c>
      <c r="RM1010" t="s">
        <v>749</v>
      </c>
      <c r="RN1010" t="s">
        <v>749</v>
      </c>
      <c r="RO1010" t="s">
        <v>749</v>
      </c>
      <c r="RP1010" t="s">
        <v>749</v>
      </c>
      <c r="RQ1010" t="s">
        <v>749</v>
      </c>
      <c r="RR1010" t="s">
        <v>749</v>
      </c>
      <c r="RS1010" t="s">
        <v>749</v>
      </c>
      <c r="RT1010" t="s">
        <v>749</v>
      </c>
      <c r="RU1010" t="s">
        <v>749</v>
      </c>
      <c r="RV1010" t="s">
        <v>749</v>
      </c>
      <c r="RW1010" t="s">
        <v>749</v>
      </c>
      <c r="RX1010" t="s">
        <v>749</v>
      </c>
      <c r="RY1010" t="s">
        <v>749</v>
      </c>
      <c r="RZ1010" t="s">
        <v>749</v>
      </c>
      <c r="SA1010" t="s">
        <v>749</v>
      </c>
      <c r="SB1010" t="s">
        <v>749</v>
      </c>
      <c r="SC1010" t="s">
        <v>749</v>
      </c>
      <c r="SD1010" t="s">
        <v>749</v>
      </c>
      <c r="SE1010" t="s">
        <v>749</v>
      </c>
      <c r="SF1010" t="s">
        <v>749</v>
      </c>
      <c r="SG1010" t="s">
        <v>749</v>
      </c>
      <c r="SH1010" t="s">
        <v>749</v>
      </c>
      <c r="SI1010" t="s">
        <v>749</v>
      </c>
      <c r="SJ1010" t="s">
        <v>749</v>
      </c>
      <c r="SK1010" t="s">
        <v>749</v>
      </c>
      <c r="SL1010" t="s">
        <v>749</v>
      </c>
      <c r="SM1010" t="s">
        <v>749</v>
      </c>
      <c r="SN1010" t="s">
        <v>749</v>
      </c>
      <c r="SO1010" t="s">
        <v>749</v>
      </c>
      <c r="SP1010" t="s">
        <v>749</v>
      </c>
      <c r="SQ1010" t="s">
        <v>749</v>
      </c>
      <c r="SR1010" t="s">
        <v>749</v>
      </c>
      <c r="SS1010" t="s">
        <v>749</v>
      </c>
      <c r="ST1010" t="s">
        <v>749</v>
      </c>
      <c r="SU1010" t="s">
        <v>749</v>
      </c>
      <c r="SV1010" t="s">
        <v>749</v>
      </c>
      <c r="SW1010" t="s">
        <v>749</v>
      </c>
      <c r="SX1010" t="s">
        <v>749</v>
      </c>
      <c r="SY1010" t="s">
        <v>749</v>
      </c>
      <c r="SZ1010" t="s">
        <v>749</v>
      </c>
      <c r="TA1010" t="s">
        <v>749</v>
      </c>
      <c r="TB1010" t="s">
        <v>749</v>
      </c>
      <c r="TC1010" t="s">
        <v>749</v>
      </c>
      <c r="TD1010" t="s">
        <v>749</v>
      </c>
      <c r="TE1010" t="s">
        <v>749</v>
      </c>
      <c r="TF1010" t="s">
        <v>749</v>
      </c>
      <c r="TG1010" t="s">
        <v>749</v>
      </c>
      <c r="TH1010" t="s">
        <v>749</v>
      </c>
      <c r="TI1010" t="s">
        <v>749</v>
      </c>
      <c r="TJ1010" t="s">
        <v>749</v>
      </c>
      <c r="TK1010" t="s">
        <v>749</v>
      </c>
      <c r="TL1010" t="s">
        <v>749</v>
      </c>
      <c r="TM1010" t="s">
        <v>749</v>
      </c>
      <c r="TN1010" t="s">
        <v>749</v>
      </c>
      <c r="TO1010" t="s">
        <v>749</v>
      </c>
      <c r="TP1010" t="s">
        <v>749</v>
      </c>
      <c r="TQ1010" t="s">
        <v>749</v>
      </c>
      <c r="TR1010" t="s">
        <v>749</v>
      </c>
      <c r="TS1010" t="s">
        <v>749</v>
      </c>
      <c r="TT1010" t="s">
        <v>749</v>
      </c>
      <c r="TU1010" t="s">
        <v>749</v>
      </c>
      <c r="TV1010" t="s">
        <v>749</v>
      </c>
      <c r="TW1010" t="s">
        <v>749</v>
      </c>
      <c r="TX1010" t="s">
        <v>749</v>
      </c>
      <c r="TY1010" t="s">
        <v>749</v>
      </c>
      <c r="TZ1010" t="s">
        <v>749</v>
      </c>
      <c r="UA1010" t="s">
        <v>749</v>
      </c>
      <c r="UB1010" t="s">
        <v>749</v>
      </c>
      <c r="UC1010" t="s">
        <v>749</v>
      </c>
      <c r="UD1010" t="s">
        <v>749</v>
      </c>
      <c r="UE1010" t="s">
        <v>749</v>
      </c>
      <c r="UF1010" t="s">
        <v>749</v>
      </c>
      <c r="UG1010" t="s">
        <v>749</v>
      </c>
      <c r="UH1010" t="s">
        <v>749</v>
      </c>
      <c r="UI1010" t="s">
        <v>749</v>
      </c>
      <c r="UJ1010" t="s">
        <v>749</v>
      </c>
      <c r="UK1010" t="s">
        <v>749</v>
      </c>
      <c r="UL1010" t="s">
        <v>749</v>
      </c>
      <c r="UM1010" t="s">
        <v>749</v>
      </c>
      <c r="UN1010" t="s">
        <v>749</v>
      </c>
      <c r="UO1010" t="s">
        <v>749</v>
      </c>
      <c r="UP1010" t="s">
        <v>749</v>
      </c>
      <c r="UQ1010" t="s">
        <v>749</v>
      </c>
      <c r="UR1010" t="s">
        <v>749</v>
      </c>
      <c r="US1010" t="s">
        <v>749</v>
      </c>
      <c r="UT1010" t="s">
        <v>749</v>
      </c>
      <c r="UU1010" t="s">
        <v>749</v>
      </c>
      <c r="UV1010" t="s">
        <v>749</v>
      </c>
      <c r="UW1010" t="s">
        <v>749</v>
      </c>
      <c r="UX1010" t="s">
        <v>749</v>
      </c>
      <c r="UY1010" t="s">
        <v>749</v>
      </c>
      <c r="UZ1010" t="s">
        <v>749</v>
      </c>
      <c r="VA1010" t="s">
        <v>749</v>
      </c>
      <c r="VB1010" t="s">
        <v>749</v>
      </c>
      <c r="VC1010" t="s">
        <v>749</v>
      </c>
      <c r="VD1010" t="s">
        <v>749</v>
      </c>
      <c r="VE1010" t="s">
        <v>749</v>
      </c>
      <c r="VF1010" t="s">
        <v>749</v>
      </c>
      <c r="VG1010" t="s">
        <v>749</v>
      </c>
      <c r="VH1010" t="s">
        <v>749</v>
      </c>
      <c r="VI1010" t="s">
        <v>749</v>
      </c>
      <c r="VJ1010" t="s">
        <v>749</v>
      </c>
      <c r="VK1010" t="s">
        <v>749</v>
      </c>
      <c r="VL1010" t="s">
        <v>749</v>
      </c>
      <c r="VM1010" t="s">
        <v>749</v>
      </c>
      <c r="VN1010" t="s">
        <v>749</v>
      </c>
      <c r="VO1010" t="s">
        <v>749</v>
      </c>
      <c r="VP1010" t="s">
        <v>749</v>
      </c>
      <c r="VQ1010" t="s">
        <v>749</v>
      </c>
      <c r="VR1010" t="s">
        <v>749</v>
      </c>
      <c r="VS1010" t="s">
        <v>749</v>
      </c>
      <c r="VT1010" t="s">
        <v>749</v>
      </c>
      <c r="VU1010" t="s">
        <v>749</v>
      </c>
      <c r="VV1010" t="s">
        <v>749</v>
      </c>
      <c r="VW1010" t="s">
        <v>749</v>
      </c>
      <c r="VX1010" t="s">
        <v>749</v>
      </c>
      <c r="VY1010" t="s">
        <v>749</v>
      </c>
      <c r="VZ1010" t="s">
        <v>749</v>
      </c>
      <c r="WA1010" t="s">
        <v>749</v>
      </c>
      <c r="WB1010" t="s">
        <v>749</v>
      </c>
      <c r="WC1010" t="s">
        <v>749</v>
      </c>
      <c r="WD1010" t="s">
        <v>749</v>
      </c>
      <c r="WE1010" t="s">
        <v>749</v>
      </c>
      <c r="WF1010" t="s">
        <v>749</v>
      </c>
      <c r="WG1010" t="s">
        <v>749</v>
      </c>
      <c r="WH1010" t="s">
        <v>749</v>
      </c>
      <c r="WI1010" t="s">
        <v>749</v>
      </c>
      <c r="WJ1010" t="s">
        <v>749</v>
      </c>
      <c r="WK1010" t="s">
        <v>749</v>
      </c>
      <c r="WL1010" t="s">
        <v>749</v>
      </c>
      <c r="WM1010" t="s">
        <v>749</v>
      </c>
      <c r="WN1010" t="s">
        <v>749</v>
      </c>
      <c r="WO1010" t="s">
        <v>749</v>
      </c>
      <c r="WP1010" t="s">
        <v>749</v>
      </c>
      <c r="WQ1010" t="s">
        <v>749</v>
      </c>
      <c r="WR1010" t="s">
        <v>749</v>
      </c>
      <c r="WS1010" t="s">
        <v>749</v>
      </c>
      <c r="WT1010" t="s">
        <v>749</v>
      </c>
      <c r="WU1010" t="s">
        <v>749</v>
      </c>
      <c r="WV1010" t="s">
        <v>749</v>
      </c>
      <c r="WW1010" t="s">
        <v>749</v>
      </c>
      <c r="WX1010" t="s">
        <v>749</v>
      </c>
      <c r="WY1010" t="s">
        <v>749</v>
      </c>
      <c r="WZ1010" t="s">
        <v>749</v>
      </c>
      <c r="XA1010" t="s">
        <v>749</v>
      </c>
      <c r="XB1010" t="s">
        <v>749</v>
      </c>
      <c r="XC1010" t="s">
        <v>749</v>
      </c>
      <c r="XD1010" t="s">
        <v>749</v>
      </c>
      <c r="XE1010" t="s">
        <v>749</v>
      </c>
      <c r="XF1010" t="s">
        <v>749</v>
      </c>
      <c r="XG1010" t="s">
        <v>749</v>
      </c>
      <c r="XH1010" t="s">
        <v>749</v>
      </c>
      <c r="XI1010" t="s">
        <v>749</v>
      </c>
      <c r="XJ1010" t="s">
        <v>749</v>
      </c>
      <c r="XK1010" t="s">
        <v>749</v>
      </c>
      <c r="XL1010" t="s">
        <v>749</v>
      </c>
      <c r="XM1010" t="s">
        <v>749</v>
      </c>
      <c r="XN1010" t="s">
        <v>749</v>
      </c>
      <c r="XO1010" t="s">
        <v>749</v>
      </c>
      <c r="XP1010" t="s">
        <v>749</v>
      </c>
      <c r="XQ1010" t="s">
        <v>749</v>
      </c>
      <c r="XR1010" t="s">
        <v>749</v>
      </c>
      <c r="XS1010" t="s">
        <v>749</v>
      </c>
      <c r="XT1010" t="s">
        <v>749</v>
      </c>
      <c r="XU1010" t="s">
        <v>749</v>
      </c>
      <c r="XV1010" t="s">
        <v>749</v>
      </c>
      <c r="XW1010" t="s">
        <v>749</v>
      </c>
      <c r="XX1010" t="s">
        <v>749</v>
      </c>
      <c r="XY1010" t="s">
        <v>749</v>
      </c>
      <c r="XZ1010" t="s">
        <v>749</v>
      </c>
      <c r="YA1010" t="s">
        <v>749</v>
      </c>
      <c r="YB1010" t="s">
        <v>749</v>
      </c>
      <c r="YC1010" t="s">
        <v>749</v>
      </c>
      <c r="YD1010" t="s">
        <v>749</v>
      </c>
      <c r="YE1010" t="s">
        <v>749</v>
      </c>
      <c r="YF1010" t="s">
        <v>749</v>
      </c>
      <c r="YG1010" t="s">
        <v>749</v>
      </c>
      <c r="YH1010" t="s">
        <v>749</v>
      </c>
      <c r="YI1010" t="s">
        <v>749</v>
      </c>
      <c r="YJ1010" t="s">
        <v>749</v>
      </c>
      <c r="YK1010" t="s">
        <v>749</v>
      </c>
      <c r="YL1010" t="s">
        <v>749</v>
      </c>
      <c r="YM1010" t="s">
        <v>749</v>
      </c>
      <c r="YN1010" t="s">
        <v>749</v>
      </c>
      <c r="YO1010" t="s">
        <v>749</v>
      </c>
      <c r="YP1010" t="s">
        <v>749</v>
      </c>
      <c r="YQ1010" t="s">
        <v>749</v>
      </c>
      <c r="YR1010" t="s">
        <v>749</v>
      </c>
      <c r="YS1010" t="s">
        <v>749</v>
      </c>
      <c r="YT1010" t="s">
        <v>749</v>
      </c>
      <c r="YU1010" t="s">
        <v>749</v>
      </c>
      <c r="YV1010" t="s">
        <v>749</v>
      </c>
      <c r="YW1010" t="s">
        <v>749</v>
      </c>
      <c r="YX1010" t="s">
        <v>749</v>
      </c>
      <c r="YY1010" t="s">
        <v>749</v>
      </c>
      <c r="YZ1010" t="s">
        <v>749</v>
      </c>
      <c r="ZA1010" t="s">
        <v>749</v>
      </c>
      <c r="ZB1010" t="s">
        <v>749</v>
      </c>
      <c r="ZC1010" t="s">
        <v>749</v>
      </c>
      <c r="ZD1010" t="s">
        <v>749</v>
      </c>
      <c r="ZE1010" t="s">
        <v>749</v>
      </c>
      <c r="ZF1010" t="s">
        <v>749</v>
      </c>
      <c r="ZG1010" t="s">
        <v>749</v>
      </c>
      <c r="ZH1010" t="s">
        <v>749</v>
      </c>
      <c r="ZI1010" t="s">
        <v>749</v>
      </c>
      <c r="ZJ1010" t="s">
        <v>749</v>
      </c>
      <c r="ZK1010" t="s">
        <v>749</v>
      </c>
      <c r="ZL1010" t="s">
        <v>749</v>
      </c>
      <c r="ZM1010" t="s">
        <v>749</v>
      </c>
      <c r="ZN1010" t="s">
        <v>749</v>
      </c>
      <c r="ZO1010" t="s">
        <v>749</v>
      </c>
      <c r="ZP1010" t="s">
        <v>749</v>
      </c>
      <c r="ZQ1010" t="s">
        <v>749</v>
      </c>
      <c r="ZR1010" t="s">
        <v>749</v>
      </c>
      <c r="ZS1010" t="s">
        <v>749</v>
      </c>
      <c r="ZT1010" t="s">
        <v>749</v>
      </c>
      <c r="ZU1010" t="s">
        <v>749</v>
      </c>
      <c r="ZV1010" t="s">
        <v>749</v>
      </c>
      <c r="ZW1010" t="s">
        <v>749</v>
      </c>
      <c r="ZX1010" t="s">
        <v>749</v>
      </c>
      <c r="ZY1010" t="s">
        <v>749</v>
      </c>
      <c r="ZZ1010" t="s">
        <v>749</v>
      </c>
      <c r="AAA1010" t="s">
        <v>749</v>
      </c>
      <c r="AAB1010" t="s">
        <v>749</v>
      </c>
      <c r="AAC1010" t="s">
        <v>749</v>
      </c>
      <c r="AAD1010" t="s">
        <v>749</v>
      </c>
      <c r="AAE1010" t="s">
        <v>749</v>
      </c>
      <c r="AAF1010" t="s">
        <v>749</v>
      </c>
      <c r="AAG1010" t="s">
        <v>749</v>
      </c>
      <c r="AAH1010" t="s">
        <v>749</v>
      </c>
      <c r="AAI1010" t="s">
        <v>749</v>
      </c>
      <c r="AAJ1010" t="s">
        <v>749</v>
      </c>
      <c r="AAK1010" t="s">
        <v>749</v>
      </c>
      <c r="AAL1010" t="s">
        <v>749</v>
      </c>
      <c r="AAM1010" t="s">
        <v>749</v>
      </c>
      <c r="AAN1010" t="s">
        <v>749</v>
      </c>
      <c r="AAO1010" t="s">
        <v>749</v>
      </c>
      <c r="AAP1010" t="s">
        <v>749</v>
      </c>
      <c r="AAQ1010" t="s">
        <v>749</v>
      </c>
      <c r="AAR1010" t="s">
        <v>749</v>
      </c>
      <c r="AAS1010" t="s">
        <v>749</v>
      </c>
      <c r="AAT1010" t="s">
        <v>749</v>
      </c>
      <c r="AAU1010" t="s">
        <v>749</v>
      </c>
      <c r="AAV1010" t="s">
        <v>749</v>
      </c>
      <c r="AAW1010" t="s">
        <v>749</v>
      </c>
      <c r="AAX1010" t="s">
        <v>749</v>
      </c>
      <c r="AAY1010" t="s">
        <v>749</v>
      </c>
      <c r="AAZ1010" t="s">
        <v>749</v>
      </c>
      <c r="ABA1010" t="s">
        <v>749</v>
      </c>
      <c r="ABB1010" t="s">
        <v>749</v>
      </c>
      <c r="ABC1010" t="s">
        <v>749</v>
      </c>
      <c r="ABD1010" t="s">
        <v>749</v>
      </c>
      <c r="ABE1010" t="s">
        <v>749</v>
      </c>
      <c r="ABF1010" t="s">
        <v>749</v>
      </c>
      <c r="ABG1010" t="s">
        <v>749</v>
      </c>
      <c r="ABH1010" t="s">
        <v>749</v>
      </c>
      <c r="ABI1010" t="s">
        <v>749</v>
      </c>
      <c r="ABJ1010" t="s">
        <v>749</v>
      </c>
      <c r="ABK1010" t="s">
        <v>749</v>
      </c>
      <c r="ABL1010" t="s">
        <v>749</v>
      </c>
    </row>
    <row r="1011" spans="1:740">
      <c r="A1011" t="s">
        <v>3957</v>
      </c>
      <c r="B1011" t="s">
        <v>3958</v>
      </c>
      <c r="C1011" t="s">
        <v>2805</v>
      </c>
      <c r="D1011" t="s">
        <v>3959</v>
      </c>
      <c r="E1011" t="s">
        <v>837</v>
      </c>
      <c r="F1011" t="s">
        <v>749</v>
      </c>
      <c r="G1011" t="s">
        <v>3960</v>
      </c>
      <c r="H1011" t="s">
        <v>749</v>
      </c>
      <c r="I1011" t="s">
        <v>747</v>
      </c>
      <c r="J1011" s="1">
        <v>0</v>
      </c>
      <c r="K1011" t="s">
        <v>3932</v>
      </c>
      <c r="L1011" t="s">
        <v>1168</v>
      </c>
      <c r="M1011" s="1">
        <v>0</v>
      </c>
      <c r="N1011" t="s">
        <v>749</v>
      </c>
      <c r="O1011" t="s">
        <v>750</v>
      </c>
      <c r="P1011" t="s">
        <v>751</v>
      </c>
      <c r="Q1011" t="s">
        <v>752</v>
      </c>
      <c r="R1011" t="s">
        <v>1156</v>
      </c>
      <c r="S1011" t="s">
        <v>1029</v>
      </c>
      <c r="T1011" t="s">
        <v>1169</v>
      </c>
      <c r="U1011" t="s">
        <v>749</v>
      </c>
      <c r="V1011" t="s">
        <v>749</v>
      </c>
      <c r="W1011" t="s">
        <v>749</v>
      </c>
      <c r="X1011" t="s">
        <v>749</v>
      </c>
      <c r="Y1011" t="s">
        <v>749</v>
      </c>
      <c r="Z1011" t="s">
        <v>749</v>
      </c>
      <c r="AA1011" t="s">
        <v>749</v>
      </c>
      <c r="AB1011" t="s">
        <v>749</v>
      </c>
      <c r="AC1011" t="s">
        <v>749</v>
      </c>
      <c r="AD1011" t="s">
        <v>749</v>
      </c>
      <c r="AE1011" t="s">
        <v>749</v>
      </c>
      <c r="AF1011" t="s">
        <v>749</v>
      </c>
      <c r="AG1011" t="s">
        <v>749</v>
      </c>
      <c r="AH1011" t="s">
        <v>749</v>
      </c>
      <c r="AI1011" t="s">
        <v>749</v>
      </c>
      <c r="AJ1011" t="s">
        <v>749</v>
      </c>
      <c r="AK1011" t="s">
        <v>749</v>
      </c>
      <c r="AL1011" t="s">
        <v>749</v>
      </c>
      <c r="AM1011" t="s">
        <v>749</v>
      </c>
      <c r="AN1011" t="s">
        <v>749</v>
      </c>
      <c r="AO1011" t="s">
        <v>749</v>
      </c>
      <c r="AP1011" t="s">
        <v>749</v>
      </c>
      <c r="AQ1011" t="s">
        <v>749</v>
      </c>
      <c r="AR1011" t="s">
        <v>749</v>
      </c>
      <c r="AS1011" t="s">
        <v>749</v>
      </c>
      <c r="AT1011" t="s">
        <v>749</v>
      </c>
      <c r="AU1011" t="s">
        <v>749</v>
      </c>
      <c r="AV1011" t="s">
        <v>749</v>
      </c>
      <c r="AW1011" t="s">
        <v>749</v>
      </c>
      <c r="AX1011" t="s">
        <v>749</v>
      </c>
      <c r="AY1011" t="s">
        <v>749</v>
      </c>
      <c r="AZ1011" t="s">
        <v>749</v>
      </c>
      <c r="BA1011" t="s">
        <v>749</v>
      </c>
      <c r="BB1011" t="s">
        <v>749</v>
      </c>
      <c r="BC1011" t="s">
        <v>749</v>
      </c>
      <c r="BD1011" t="s">
        <v>749</v>
      </c>
      <c r="BE1011" t="s">
        <v>749</v>
      </c>
      <c r="BF1011" t="s">
        <v>749</v>
      </c>
      <c r="BG1011" t="s">
        <v>749</v>
      </c>
      <c r="BH1011" t="s">
        <v>749</v>
      </c>
      <c r="BI1011" t="s">
        <v>749</v>
      </c>
      <c r="BJ1011" t="s">
        <v>749</v>
      </c>
      <c r="BK1011" t="s">
        <v>749</v>
      </c>
      <c r="BL1011" t="s">
        <v>749</v>
      </c>
      <c r="BM1011" t="s">
        <v>749</v>
      </c>
      <c r="BN1011" t="s">
        <v>749</v>
      </c>
      <c r="BO1011" t="s">
        <v>749</v>
      </c>
      <c r="BP1011" t="s">
        <v>749</v>
      </c>
      <c r="BQ1011" t="s">
        <v>749</v>
      </c>
      <c r="BR1011" t="s">
        <v>749</v>
      </c>
      <c r="BS1011" t="s">
        <v>749</v>
      </c>
      <c r="BT1011" t="s">
        <v>749</v>
      </c>
      <c r="BU1011" t="s">
        <v>749</v>
      </c>
      <c r="BV1011" t="s">
        <v>749</v>
      </c>
      <c r="BW1011" t="s">
        <v>749</v>
      </c>
      <c r="BX1011" t="s">
        <v>749</v>
      </c>
      <c r="BY1011" t="s">
        <v>749</v>
      </c>
      <c r="BZ1011" t="s">
        <v>749</v>
      </c>
      <c r="CA1011" t="s">
        <v>749</v>
      </c>
      <c r="CB1011" t="s">
        <v>749</v>
      </c>
      <c r="CC1011" t="s">
        <v>749</v>
      </c>
      <c r="CD1011" t="s">
        <v>749</v>
      </c>
      <c r="CE1011" t="s">
        <v>749</v>
      </c>
      <c r="CF1011" t="s">
        <v>749</v>
      </c>
      <c r="CG1011" t="s">
        <v>749</v>
      </c>
      <c r="CH1011" t="s">
        <v>749</v>
      </c>
      <c r="CI1011" t="s">
        <v>749</v>
      </c>
      <c r="CJ1011" t="s">
        <v>749</v>
      </c>
      <c r="CK1011" t="s">
        <v>749</v>
      </c>
      <c r="CL1011" t="s">
        <v>749</v>
      </c>
      <c r="CM1011" t="s">
        <v>749</v>
      </c>
      <c r="CN1011" t="s">
        <v>749</v>
      </c>
      <c r="CO1011" t="s">
        <v>749</v>
      </c>
      <c r="CP1011" t="s">
        <v>749</v>
      </c>
      <c r="CQ1011" t="s">
        <v>749</v>
      </c>
      <c r="CR1011" t="s">
        <v>749</v>
      </c>
      <c r="CS1011" t="s">
        <v>749</v>
      </c>
      <c r="CT1011" t="s">
        <v>749</v>
      </c>
      <c r="CU1011" t="s">
        <v>749</v>
      </c>
      <c r="CV1011" t="s">
        <v>749</v>
      </c>
      <c r="CW1011" t="s">
        <v>749</v>
      </c>
      <c r="CX1011" t="s">
        <v>749</v>
      </c>
      <c r="CY1011" t="s">
        <v>749</v>
      </c>
      <c r="CZ1011" t="s">
        <v>749</v>
      </c>
      <c r="DA1011" t="s">
        <v>749</v>
      </c>
      <c r="DB1011" t="s">
        <v>749</v>
      </c>
      <c r="DC1011" t="s">
        <v>749</v>
      </c>
      <c r="DD1011" t="s">
        <v>749</v>
      </c>
      <c r="DE1011" t="s">
        <v>749</v>
      </c>
      <c r="DF1011" t="s">
        <v>749</v>
      </c>
      <c r="DG1011" t="s">
        <v>749</v>
      </c>
      <c r="DH1011" t="s">
        <v>749</v>
      </c>
      <c r="DI1011" t="s">
        <v>749</v>
      </c>
      <c r="DJ1011" t="s">
        <v>749</v>
      </c>
      <c r="DK1011" t="s">
        <v>749</v>
      </c>
      <c r="DL1011" t="s">
        <v>749</v>
      </c>
      <c r="DM1011" t="s">
        <v>749</v>
      </c>
      <c r="DN1011" t="s">
        <v>749</v>
      </c>
      <c r="DO1011" t="s">
        <v>749</v>
      </c>
      <c r="DP1011" t="s">
        <v>749</v>
      </c>
      <c r="DQ1011" t="s">
        <v>749</v>
      </c>
      <c r="DR1011" t="s">
        <v>749</v>
      </c>
      <c r="DS1011" t="s">
        <v>749</v>
      </c>
      <c r="DT1011" t="s">
        <v>749</v>
      </c>
      <c r="DU1011" t="s">
        <v>749</v>
      </c>
      <c r="DV1011" t="s">
        <v>749</v>
      </c>
      <c r="DW1011" t="s">
        <v>749</v>
      </c>
      <c r="DX1011" t="s">
        <v>749</v>
      </c>
      <c r="DY1011" t="s">
        <v>749</v>
      </c>
      <c r="DZ1011" t="s">
        <v>749</v>
      </c>
      <c r="EA1011" t="s">
        <v>749</v>
      </c>
      <c r="EB1011" t="s">
        <v>749</v>
      </c>
      <c r="EC1011" t="s">
        <v>749</v>
      </c>
      <c r="ED1011" t="s">
        <v>749</v>
      </c>
      <c r="EE1011" t="s">
        <v>749</v>
      </c>
      <c r="EF1011" t="s">
        <v>749</v>
      </c>
      <c r="EG1011" t="s">
        <v>749</v>
      </c>
      <c r="EH1011" t="s">
        <v>749</v>
      </c>
      <c r="EI1011" t="s">
        <v>749</v>
      </c>
      <c r="EJ1011" t="s">
        <v>749</v>
      </c>
      <c r="EK1011" t="s">
        <v>749</v>
      </c>
      <c r="EL1011" t="s">
        <v>749</v>
      </c>
      <c r="EM1011" t="s">
        <v>749</v>
      </c>
      <c r="EN1011" t="s">
        <v>749</v>
      </c>
      <c r="EO1011" t="s">
        <v>749</v>
      </c>
      <c r="EP1011" t="s">
        <v>749</v>
      </c>
      <c r="EQ1011" t="s">
        <v>749</v>
      </c>
      <c r="ER1011" t="s">
        <v>749</v>
      </c>
      <c r="ES1011" t="s">
        <v>749</v>
      </c>
      <c r="ET1011" t="s">
        <v>749</v>
      </c>
      <c r="EU1011" t="s">
        <v>749</v>
      </c>
      <c r="EV1011" t="s">
        <v>749</v>
      </c>
      <c r="EW1011" t="s">
        <v>749</v>
      </c>
      <c r="EX1011" t="s">
        <v>749</v>
      </c>
      <c r="EY1011" t="s">
        <v>749</v>
      </c>
      <c r="EZ1011" t="s">
        <v>749</v>
      </c>
      <c r="FA1011" t="s">
        <v>749</v>
      </c>
      <c r="FB1011" t="s">
        <v>749</v>
      </c>
      <c r="FC1011" t="s">
        <v>749</v>
      </c>
      <c r="FD1011" t="s">
        <v>749</v>
      </c>
      <c r="FE1011" t="s">
        <v>749</v>
      </c>
      <c r="FF1011" t="s">
        <v>749</v>
      </c>
      <c r="FG1011" t="s">
        <v>749</v>
      </c>
      <c r="FH1011" t="s">
        <v>749</v>
      </c>
      <c r="FI1011" t="s">
        <v>749</v>
      </c>
      <c r="FJ1011" t="s">
        <v>749</v>
      </c>
      <c r="FK1011" t="s">
        <v>749</v>
      </c>
      <c r="FL1011" t="s">
        <v>749</v>
      </c>
      <c r="FM1011" t="s">
        <v>749</v>
      </c>
      <c r="FN1011" t="s">
        <v>749</v>
      </c>
      <c r="FO1011" t="s">
        <v>749</v>
      </c>
      <c r="FP1011" t="s">
        <v>749</v>
      </c>
      <c r="FQ1011" t="s">
        <v>749</v>
      </c>
      <c r="FR1011" t="s">
        <v>749</v>
      </c>
      <c r="FS1011" t="s">
        <v>749</v>
      </c>
      <c r="FT1011" t="s">
        <v>749</v>
      </c>
      <c r="FU1011" t="s">
        <v>749</v>
      </c>
      <c r="FV1011" t="s">
        <v>749</v>
      </c>
      <c r="FW1011" t="s">
        <v>749</v>
      </c>
      <c r="FX1011" t="s">
        <v>749</v>
      </c>
      <c r="FY1011" t="s">
        <v>749</v>
      </c>
      <c r="FZ1011" t="s">
        <v>749</v>
      </c>
      <c r="GA1011" t="s">
        <v>749</v>
      </c>
      <c r="GB1011" t="s">
        <v>749</v>
      </c>
      <c r="GC1011" t="s">
        <v>749</v>
      </c>
      <c r="GD1011" t="s">
        <v>749</v>
      </c>
      <c r="GE1011" t="s">
        <v>749</v>
      </c>
      <c r="GF1011" t="s">
        <v>749</v>
      </c>
      <c r="GG1011" t="s">
        <v>749</v>
      </c>
      <c r="GH1011" t="s">
        <v>749</v>
      </c>
      <c r="GI1011" t="s">
        <v>749</v>
      </c>
      <c r="GJ1011" t="s">
        <v>749</v>
      </c>
      <c r="GK1011" t="s">
        <v>749</v>
      </c>
      <c r="GL1011" t="s">
        <v>749</v>
      </c>
      <c r="GM1011" t="s">
        <v>749</v>
      </c>
      <c r="GN1011" t="s">
        <v>749</v>
      </c>
      <c r="GO1011" t="s">
        <v>749</v>
      </c>
      <c r="GP1011" t="s">
        <v>749</v>
      </c>
      <c r="GQ1011" t="s">
        <v>749</v>
      </c>
      <c r="GR1011" t="s">
        <v>749</v>
      </c>
      <c r="GS1011" t="s">
        <v>749</v>
      </c>
      <c r="GT1011" t="s">
        <v>749</v>
      </c>
      <c r="GU1011" t="s">
        <v>749</v>
      </c>
      <c r="GV1011" t="s">
        <v>749</v>
      </c>
      <c r="GW1011" t="s">
        <v>749</v>
      </c>
      <c r="GX1011" t="s">
        <v>749</v>
      </c>
      <c r="GY1011" t="s">
        <v>749</v>
      </c>
      <c r="GZ1011" t="s">
        <v>749</v>
      </c>
      <c r="HA1011" t="s">
        <v>749</v>
      </c>
      <c r="HB1011" t="s">
        <v>749</v>
      </c>
      <c r="HC1011" t="s">
        <v>749</v>
      </c>
      <c r="HD1011" t="s">
        <v>749</v>
      </c>
      <c r="HE1011" t="s">
        <v>749</v>
      </c>
      <c r="HF1011" t="s">
        <v>749</v>
      </c>
      <c r="HG1011" t="s">
        <v>749</v>
      </c>
      <c r="HH1011" t="s">
        <v>749</v>
      </c>
      <c r="HI1011" t="s">
        <v>749</v>
      </c>
      <c r="HJ1011" t="s">
        <v>749</v>
      </c>
      <c r="HK1011" t="s">
        <v>749</v>
      </c>
      <c r="HL1011" t="s">
        <v>749</v>
      </c>
      <c r="HM1011" t="s">
        <v>749</v>
      </c>
      <c r="HN1011" t="s">
        <v>749</v>
      </c>
      <c r="HO1011" t="s">
        <v>749</v>
      </c>
      <c r="HP1011" t="s">
        <v>749</v>
      </c>
      <c r="HQ1011" t="s">
        <v>749</v>
      </c>
      <c r="HR1011" t="s">
        <v>749</v>
      </c>
      <c r="HS1011" t="s">
        <v>749</v>
      </c>
      <c r="HT1011" t="s">
        <v>749</v>
      </c>
      <c r="HU1011" t="s">
        <v>749</v>
      </c>
      <c r="HV1011" t="s">
        <v>749</v>
      </c>
      <c r="HW1011" t="s">
        <v>749</v>
      </c>
      <c r="HX1011" t="s">
        <v>749</v>
      </c>
      <c r="HY1011" t="s">
        <v>749</v>
      </c>
      <c r="HZ1011" t="s">
        <v>749</v>
      </c>
      <c r="IA1011" t="s">
        <v>749</v>
      </c>
      <c r="IB1011" t="s">
        <v>749</v>
      </c>
      <c r="IC1011" t="s">
        <v>749</v>
      </c>
      <c r="ID1011" t="s">
        <v>749</v>
      </c>
      <c r="IE1011" t="s">
        <v>749</v>
      </c>
      <c r="IF1011" t="s">
        <v>749</v>
      </c>
      <c r="IG1011" t="s">
        <v>749</v>
      </c>
      <c r="IH1011" t="s">
        <v>749</v>
      </c>
      <c r="II1011" t="s">
        <v>749</v>
      </c>
      <c r="IJ1011" t="s">
        <v>749</v>
      </c>
      <c r="IK1011" t="s">
        <v>749</v>
      </c>
      <c r="IL1011" t="s">
        <v>749</v>
      </c>
      <c r="IM1011" t="s">
        <v>749</v>
      </c>
      <c r="IN1011" t="s">
        <v>749</v>
      </c>
      <c r="IO1011" t="s">
        <v>749</v>
      </c>
      <c r="IP1011" t="s">
        <v>749</v>
      </c>
      <c r="IQ1011" t="s">
        <v>749</v>
      </c>
      <c r="IR1011" t="s">
        <v>749</v>
      </c>
      <c r="IS1011" t="s">
        <v>749</v>
      </c>
      <c r="IT1011" t="s">
        <v>749</v>
      </c>
      <c r="IU1011" t="s">
        <v>749</v>
      </c>
      <c r="IV1011" t="s">
        <v>749</v>
      </c>
      <c r="IW1011" t="s">
        <v>749</v>
      </c>
      <c r="IX1011" t="s">
        <v>749</v>
      </c>
      <c r="IY1011" t="s">
        <v>749</v>
      </c>
      <c r="IZ1011" t="s">
        <v>749</v>
      </c>
      <c r="JA1011" t="s">
        <v>749</v>
      </c>
      <c r="JB1011" t="s">
        <v>749</v>
      </c>
      <c r="JC1011" t="s">
        <v>749</v>
      </c>
      <c r="JD1011" t="s">
        <v>749</v>
      </c>
      <c r="JE1011" t="s">
        <v>749</v>
      </c>
      <c r="JF1011" t="s">
        <v>749</v>
      </c>
      <c r="JG1011" t="s">
        <v>749</v>
      </c>
      <c r="JH1011" t="s">
        <v>749</v>
      </c>
      <c r="JI1011" t="s">
        <v>749</v>
      </c>
      <c r="JJ1011" t="s">
        <v>749</v>
      </c>
      <c r="JK1011" t="s">
        <v>749</v>
      </c>
      <c r="JL1011" t="s">
        <v>749</v>
      </c>
      <c r="JM1011" t="s">
        <v>749</v>
      </c>
      <c r="JN1011" t="s">
        <v>749</v>
      </c>
      <c r="JO1011" t="s">
        <v>749</v>
      </c>
      <c r="JP1011" t="s">
        <v>749</v>
      </c>
      <c r="JQ1011" t="s">
        <v>749</v>
      </c>
      <c r="JR1011" t="s">
        <v>749</v>
      </c>
      <c r="JS1011" t="s">
        <v>749</v>
      </c>
      <c r="JT1011" t="s">
        <v>749</v>
      </c>
      <c r="JU1011" t="s">
        <v>749</v>
      </c>
      <c r="JV1011" t="s">
        <v>749</v>
      </c>
      <c r="JW1011" t="s">
        <v>749</v>
      </c>
      <c r="JX1011" t="s">
        <v>749</v>
      </c>
      <c r="JY1011" t="s">
        <v>749</v>
      </c>
      <c r="JZ1011" t="s">
        <v>749</v>
      </c>
      <c r="KA1011" t="s">
        <v>749</v>
      </c>
      <c r="KB1011" t="s">
        <v>749</v>
      </c>
      <c r="KC1011" t="s">
        <v>749</v>
      </c>
      <c r="KD1011" t="s">
        <v>749</v>
      </c>
      <c r="KE1011" t="s">
        <v>749</v>
      </c>
      <c r="KF1011" t="s">
        <v>749</v>
      </c>
      <c r="KG1011" t="s">
        <v>749</v>
      </c>
      <c r="KH1011" t="s">
        <v>749</v>
      </c>
      <c r="KI1011" t="s">
        <v>749</v>
      </c>
      <c r="KJ1011" t="s">
        <v>749</v>
      </c>
      <c r="KK1011" t="s">
        <v>749</v>
      </c>
      <c r="KL1011" t="s">
        <v>749</v>
      </c>
      <c r="KM1011" t="s">
        <v>749</v>
      </c>
      <c r="KN1011" t="s">
        <v>749</v>
      </c>
      <c r="KO1011" t="s">
        <v>749</v>
      </c>
      <c r="KP1011" t="s">
        <v>749</v>
      </c>
      <c r="KQ1011" t="s">
        <v>749</v>
      </c>
      <c r="KR1011" t="s">
        <v>749</v>
      </c>
      <c r="KS1011" t="s">
        <v>749</v>
      </c>
      <c r="KT1011" t="s">
        <v>749</v>
      </c>
      <c r="KU1011" t="s">
        <v>749</v>
      </c>
      <c r="KV1011" t="s">
        <v>749</v>
      </c>
      <c r="KW1011" t="s">
        <v>749</v>
      </c>
      <c r="KX1011" t="s">
        <v>749</v>
      </c>
      <c r="KY1011" t="s">
        <v>749</v>
      </c>
      <c r="KZ1011" t="s">
        <v>749</v>
      </c>
      <c r="LA1011" t="s">
        <v>749</v>
      </c>
      <c r="LB1011" t="s">
        <v>749</v>
      </c>
      <c r="LC1011" t="s">
        <v>749</v>
      </c>
      <c r="LD1011" t="s">
        <v>749</v>
      </c>
      <c r="LE1011" t="s">
        <v>749</v>
      </c>
      <c r="LF1011" t="s">
        <v>749</v>
      </c>
      <c r="LG1011" t="s">
        <v>749</v>
      </c>
      <c r="LH1011" t="s">
        <v>749</v>
      </c>
      <c r="LI1011" t="s">
        <v>749</v>
      </c>
      <c r="LJ1011" t="s">
        <v>749</v>
      </c>
      <c r="LK1011" t="s">
        <v>749</v>
      </c>
      <c r="LL1011" t="s">
        <v>749</v>
      </c>
      <c r="LM1011" t="s">
        <v>749</v>
      </c>
      <c r="LN1011" t="s">
        <v>749</v>
      </c>
      <c r="LO1011" t="s">
        <v>749</v>
      </c>
      <c r="LP1011" t="s">
        <v>749</v>
      </c>
      <c r="LQ1011" t="s">
        <v>749</v>
      </c>
      <c r="LR1011" t="s">
        <v>749</v>
      </c>
      <c r="LS1011" t="s">
        <v>749</v>
      </c>
      <c r="LT1011" t="s">
        <v>749</v>
      </c>
      <c r="LU1011" t="s">
        <v>749</v>
      </c>
      <c r="LV1011" t="s">
        <v>749</v>
      </c>
      <c r="LW1011" t="s">
        <v>749</v>
      </c>
      <c r="LX1011" t="s">
        <v>749</v>
      </c>
      <c r="LY1011" t="s">
        <v>749</v>
      </c>
      <c r="LZ1011" t="s">
        <v>749</v>
      </c>
      <c r="MA1011" t="s">
        <v>749</v>
      </c>
      <c r="MB1011" t="s">
        <v>749</v>
      </c>
      <c r="MC1011" t="s">
        <v>749</v>
      </c>
      <c r="MD1011" t="s">
        <v>749</v>
      </c>
      <c r="ME1011" t="s">
        <v>749</v>
      </c>
      <c r="MF1011" t="s">
        <v>749</v>
      </c>
      <c r="MG1011" t="s">
        <v>749</v>
      </c>
      <c r="MH1011" t="s">
        <v>749</v>
      </c>
      <c r="MI1011" t="s">
        <v>749</v>
      </c>
      <c r="MJ1011" t="s">
        <v>749</v>
      </c>
      <c r="MK1011" t="s">
        <v>749</v>
      </c>
      <c r="ML1011" t="s">
        <v>749</v>
      </c>
      <c r="MM1011" t="s">
        <v>749</v>
      </c>
      <c r="MN1011" t="s">
        <v>749</v>
      </c>
      <c r="MO1011" t="s">
        <v>749</v>
      </c>
      <c r="MP1011" t="s">
        <v>749</v>
      </c>
      <c r="MQ1011" t="s">
        <v>749</v>
      </c>
      <c r="MR1011" t="s">
        <v>749</v>
      </c>
      <c r="MS1011" t="s">
        <v>749</v>
      </c>
      <c r="MT1011" t="s">
        <v>749</v>
      </c>
      <c r="MU1011" t="s">
        <v>749</v>
      </c>
      <c r="MV1011" t="s">
        <v>749</v>
      </c>
      <c r="MW1011" t="s">
        <v>749</v>
      </c>
      <c r="MX1011" t="s">
        <v>749</v>
      </c>
      <c r="MY1011" t="s">
        <v>749</v>
      </c>
      <c r="MZ1011" t="s">
        <v>749</v>
      </c>
      <c r="NA1011" t="s">
        <v>749</v>
      </c>
      <c r="NB1011" t="s">
        <v>749</v>
      </c>
      <c r="NC1011" t="s">
        <v>749</v>
      </c>
      <c r="ND1011" t="s">
        <v>749</v>
      </c>
      <c r="NE1011" t="s">
        <v>749</v>
      </c>
      <c r="NF1011" t="s">
        <v>749</v>
      </c>
      <c r="NG1011" t="s">
        <v>749</v>
      </c>
      <c r="NH1011" t="s">
        <v>749</v>
      </c>
      <c r="NI1011" t="s">
        <v>749</v>
      </c>
      <c r="NJ1011" t="s">
        <v>749</v>
      </c>
      <c r="NK1011" t="s">
        <v>749</v>
      </c>
      <c r="NL1011" t="s">
        <v>749</v>
      </c>
      <c r="NM1011" t="s">
        <v>749</v>
      </c>
      <c r="NN1011" t="s">
        <v>749</v>
      </c>
      <c r="NO1011" t="s">
        <v>749</v>
      </c>
      <c r="NP1011" t="s">
        <v>749</v>
      </c>
      <c r="NQ1011" t="s">
        <v>749</v>
      </c>
      <c r="NR1011" t="s">
        <v>749</v>
      </c>
      <c r="NS1011" t="s">
        <v>749</v>
      </c>
      <c r="NT1011" t="s">
        <v>749</v>
      </c>
      <c r="NU1011" t="s">
        <v>749</v>
      </c>
      <c r="NV1011" t="s">
        <v>749</v>
      </c>
      <c r="NW1011" t="s">
        <v>749</v>
      </c>
      <c r="NX1011" t="s">
        <v>749</v>
      </c>
      <c r="NY1011" t="s">
        <v>749</v>
      </c>
      <c r="NZ1011" t="s">
        <v>749</v>
      </c>
      <c r="OA1011" t="s">
        <v>749</v>
      </c>
      <c r="OB1011" t="s">
        <v>749</v>
      </c>
      <c r="OC1011" t="s">
        <v>749</v>
      </c>
      <c r="OD1011" t="s">
        <v>749</v>
      </c>
      <c r="OE1011" t="s">
        <v>749</v>
      </c>
      <c r="OF1011" t="s">
        <v>749</v>
      </c>
      <c r="OG1011" t="s">
        <v>749</v>
      </c>
      <c r="OH1011" t="s">
        <v>749</v>
      </c>
      <c r="OI1011" t="s">
        <v>749</v>
      </c>
      <c r="OJ1011" t="s">
        <v>749</v>
      </c>
      <c r="OK1011" t="s">
        <v>749</v>
      </c>
      <c r="OL1011" t="s">
        <v>749</v>
      </c>
      <c r="OM1011" t="s">
        <v>749</v>
      </c>
      <c r="ON1011" t="s">
        <v>749</v>
      </c>
      <c r="OO1011" t="s">
        <v>749</v>
      </c>
      <c r="OP1011" t="s">
        <v>749</v>
      </c>
      <c r="OQ1011" t="s">
        <v>749</v>
      </c>
      <c r="OR1011" t="s">
        <v>749</v>
      </c>
      <c r="OS1011" t="s">
        <v>749</v>
      </c>
      <c r="OT1011" t="s">
        <v>749</v>
      </c>
      <c r="OU1011" t="s">
        <v>749</v>
      </c>
      <c r="OV1011" t="s">
        <v>749</v>
      </c>
      <c r="OW1011" t="s">
        <v>749</v>
      </c>
      <c r="OX1011" t="s">
        <v>749</v>
      </c>
      <c r="OY1011" t="s">
        <v>749</v>
      </c>
      <c r="OZ1011" t="s">
        <v>749</v>
      </c>
      <c r="PA1011" t="s">
        <v>749</v>
      </c>
      <c r="PB1011" t="s">
        <v>749</v>
      </c>
      <c r="PC1011" t="s">
        <v>749</v>
      </c>
      <c r="PD1011" t="s">
        <v>749</v>
      </c>
      <c r="PE1011" t="s">
        <v>749</v>
      </c>
      <c r="PF1011" t="s">
        <v>749</v>
      </c>
      <c r="PG1011" t="s">
        <v>749</v>
      </c>
      <c r="PH1011" t="s">
        <v>749</v>
      </c>
      <c r="PI1011" t="s">
        <v>749</v>
      </c>
      <c r="PJ1011" t="s">
        <v>749</v>
      </c>
      <c r="PK1011" t="s">
        <v>749</v>
      </c>
      <c r="PL1011" t="s">
        <v>749</v>
      </c>
      <c r="PM1011" t="s">
        <v>749</v>
      </c>
      <c r="PN1011" t="s">
        <v>749</v>
      </c>
      <c r="PO1011" t="s">
        <v>749</v>
      </c>
      <c r="PP1011" t="s">
        <v>749</v>
      </c>
      <c r="PQ1011" t="s">
        <v>749</v>
      </c>
      <c r="PR1011" t="s">
        <v>749</v>
      </c>
      <c r="PS1011" t="s">
        <v>749</v>
      </c>
      <c r="PT1011" t="s">
        <v>749</v>
      </c>
      <c r="PU1011" t="s">
        <v>749</v>
      </c>
      <c r="PV1011" t="s">
        <v>749</v>
      </c>
      <c r="PW1011" t="s">
        <v>749</v>
      </c>
      <c r="PX1011" t="s">
        <v>749</v>
      </c>
      <c r="PY1011" t="s">
        <v>749</v>
      </c>
      <c r="PZ1011" t="s">
        <v>749</v>
      </c>
      <c r="QA1011" t="s">
        <v>749</v>
      </c>
      <c r="QB1011" t="s">
        <v>749</v>
      </c>
      <c r="QC1011" t="s">
        <v>749</v>
      </c>
      <c r="QD1011" t="s">
        <v>749</v>
      </c>
      <c r="QE1011" t="s">
        <v>749</v>
      </c>
      <c r="QF1011" t="s">
        <v>749</v>
      </c>
      <c r="QG1011" t="s">
        <v>749</v>
      </c>
      <c r="QH1011" t="s">
        <v>749</v>
      </c>
      <c r="QI1011" t="s">
        <v>749</v>
      </c>
      <c r="QJ1011" t="s">
        <v>749</v>
      </c>
      <c r="QK1011" t="s">
        <v>749</v>
      </c>
      <c r="QL1011" t="s">
        <v>749</v>
      </c>
      <c r="QM1011" t="s">
        <v>749</v>
      </c>
      <c r="QN1011" t="s">
        <v>749</v>
      </c>
      <c r="QO1011" t="s">
        <v>749</v>
      </c>
      <c r="QP1011" t="s">
        <v>749</v>
      </c>
      <c r="QQ1011" t="s">
        <v>749</v>
      </c>
      <c r="QR1011" t="s">
        <v>749</v>
      </c>
      <c r="QS1011" t="s">
        <v>749</v>
      </c>
      <c r="QT1011" t="s">
        <v>749</v>
      </c>
      <c r="QU1011" t="s">
        <v>749</v>
      </c>
      <c r="QV1011" t="s">
        <v>749</v>
      </c>
      <c r="QW1011" t="s">
        <v>749</v>
      </c>
      <c r="QX1011" t="s">
        <v>749</v>
      </c>
      <c r="QY1011" t="s">
        <v>749</v>
      </c>
      <c r="QZ1011" t="s">
        <v>749</v>
      </c>
      <c r="RA1011" t="s">
        <v>749</v>
      </c>
      <c r="RB1011" t="s">
        <v>749</v>
      </c>
      <c r="RC1011" t="s">
        <v>749</v>
      </c>
      <c r="RD1011" t="s">
        <v>749</v>
      </c>
      <c r="RE1011" t="s">
        <v>749</v>
      </c>
      <c r="RF1011" t="s">
        <v>749</v>
      </c>
      <c r="RG1011" t="s">
        <v>749</v>
      </c>
      <c r="RH1011" t="s">
        <v>749</v>
      </c>
      <c r="RI1011" t="s">
        <v>749</v>
      </c>
      <c r="RJ1011" t="s">
        <v>749</v>
      </c>
      <c r="RK1011" t="s">
        <v>749</v>
      </c>
      <c r="RL1011" t="s">
        <v>749</v>
      </c>
      <c r="RM1011" t="s">
        <v>749</v>
      </c>
      <c r="RN1011" t="s">
        <v>749</v>
      </c>
      <c r="RO1011" t="s">
        <v>749</v>
      </c>
      <c r="RP1011" t="s">
        <v>749</v>
      </c>
      <c r="RQ1011" t="s">
        <v>749</v>
      </c>
      <c r="RR1011" t="s">
        <v>749</v>
      </c>
      <c r="RS1011" t="s">
        <v>749</v>
      </c>
      <c r="RT1011" t="s">
        <v>749</v>
      </c>
      <c r="RU1011" t="s">
        <v>749</v>
      </c>
      <c r="RV1011" t="s">
        <v>749</v>
      </c>
      <c r="RW1011" t="s">
        <v>749</v>
      </c>
      <c r="RX1011" t="s">
        <v>749</v>
      </c>
      <c r="RY1011" t="s">
        <v>749</v>
      </c>
      <c r="RZ1011" t="s">
        <v>749</v>
      </c>
      <c r="SA1011" t="s">
        <v>749</v>
      </c>
      <c r="SB1011" t="s">
        <v>749</v>
      </c>
      <c r="SC1011" t="s">
        <v>749</v>
      </c>
      <c r="SD1011" t="s">
        <v>749</v>
      </c>
      <c r="SE1011" t="s">
        <v>749</v>
      </c>
      <c r="SF1011" t="s">
        <v>749</v>
      </c>
      <c r="SG1011" t="s">
        <v>749</v>
      </c>
      <c r="SH1011" t="s">
        <v>749</v>
      </c>
      <c r="SI1011" t="s">
        <v>749</v>
      </c>
      <c r="SJ1011" t="s">
        <v>749</v>
      </c>
      <c r="SK1011" t="s">
        <v>749</v>
      </c>
      <c r="SL1011" t="s">
        <v>749</v>
      </c>
      <c r="SM1011" t="s">
        <v>749</v>
      </c>
      <c r="SN1011" t="s">
        <v>749</v>
      </c>
      <c r="SO1011" t="s">
        <v>749</v>
      </c>
      <c r="SP1011" t="s">
        <v>749</v>
      </c>
      <c r="SQ1011" t="s">
        <v>749</v>
      </c>
      <c r="SR1011" t="s">
        <v>749</v>
      </c>
      <c r="SS1011" t="s">
        <v>749</v>
      </c>
      <c r="ST1011" t="s">
        <v>749</v>
      </c>
      <c r="SU1011" t="s">
        <v>749</v>
      </c>
      <c r="SV1011" t="s">
        <v>749</v>
      </c>
      <c r="SW1011" t="s">
        <v>749</v>
      </c>
      <c r="SX1011" t="s">
        <v>749</v>
      </c>
      <c r="SY1011" t="s">
        <v>749</v>
      </c>
      <c r="SZ1011" t="s">
        <v>749</v>
      </c>
      <c r="TA1011" t="s">
        <v>749</v>
      </c>
      <c r="TB1011" t="s">
        <v>749</v>
      </c>
      <c r="TC1011" t="s">
        <v>749</v>
      </c>
      <c r="TD1011" t="s">
        <v>749</v>
      </c>
      <c r="TE1011" t="s">
        <v>749</v>
      </c>
      <c r="TF1011" t="s">
        <v>749</v>
      </c>
      <c r="TG1011" t="s">
        <v>749</v>
      </c>
      <c r="TH1011" t="s">
        <v>749</v>
      </c>
      <c r="TI1011" t="s">
        <v>749</v>
      </c>
      <c r="TJ1011" t="s">
        <v>749</v>
      </c>
      <c r="TK1011" t="s">
        <v>749</v>
      </c>
      <c r="TL1011" t="s">
        <v>749</v>
      </c>
      <c r="TM1011" t="s">
        <v>749</v>
      </c>
      <c r="TN1011" t="s">
        <v>749</v>
      </c>
      <c r="TO1011" t="s">
        <v>749</v>
      </c>
      <c r="TP1011" t="s">
        <v>749</v>
      </c>
      <c r="TQ1011" t="s">
        <v>749</v>
      </c>
      <c r="TR1011" t="s">
        <v>749</v>
      </c>
      <c r="TS1011" t="s">
        <v>749</v>
      </c>
      <c r="TT1011" t="s">
        <v>749</v>
      </c>
      <c r="TU1011" t="s">
        <v>749</v>
      </c>
      <c r="TV1011" t="s">
        <v>749</v>
      </c>
      <c r="TW1011" t="s">
        <v>749</v>
      </c>
      <c r="TX1011" t="s">
        <v>749</v>
      </c>
      <c r="TY1011" t="s">
        <v>749</v>
      </c>
      <c r="TZ1011" t="s">
        <v>749</v>
      </c>
      <c r="UA1011" t="s">
        <v>749</v>
      </c>
      <c r="UB1011" t="s">
        <v>749</v>
      </c>
      <c r="UC1011" t="s">
        <v>749</v>
      </c>
      <c r="UD1011" t="s">
        <v>749</v>
      </c>
      <c r="UE1011" t="s">
        <v>749</v>
      </c>
      <c r="UF1011" t="s">
        <v>749</v>
      </c>
      <c r="UG1011" t="s">
        <v>749</v>
      </c>
      <c r="UH1011" t="s">
        <v>749</v>
      </c>
      <c r="UI1011" t="s">
        <v>749</v>
      </c>
      <c r="UJ1011" t="s">
        <v>749</v>
      </c>
      <c r="UK1011" t="s">
        <v>749</v>
      </c>
      <c r="UL1011" t="s">
        <v>749</v>
      </c>
      <c r="UM1011" t="s">
        <v>749</v>
      </c>
      <c r="UN1011" t="s">
        <v>749</v>
      </c>
      <c r="UO1011" t="s">
        <v>749</v>
      </c>
      <c r="UP1011" t="s">
        <v>749</v>
      </c>
      <c r="UQ1011" t="s">
        <v>749</v>
      </c>
      <c r="UR1011" t="s">
        <v>749</v>
      </c>
      <c r="US1011" t="s">
        <v>749</v>
      </c>
      <c r="UT1011" t="s">
        <v>749</v>
      </c>
      <c r="UU1011" t="s">
        <v>749</v>
      </c>
      <c r="UV1011" t="s">
        <v>749</v>
      </c>
      <c r="UW1011" t="s">
        <v>749</v>
      </c>
      <c r="UX1011" t="s">
        <v>749</v>
      </c>
      <c r="UY1011" t="s">
        <v>749</v>
      </c>
      <c r="UZ1011" t="s">
        <v>749</v>
      </c>
      <c r="VA1011" t="s">
        <v>749</v>
      </c>
      <c r="VB1011" t="s">
        <v>749</v>
      </c>
      <c r="VC1011" t="s">
        <v>749</v>
      </c>
      <c r="VD1011" t="s">
        <v>749</v>
      </c>
      <c r="VE1011" t="s">
        <v>749</v>
      </c>
      <c r="VF1011" t="s">
        <v>749</v>
      </c>
      <c r="VG1011" t="s">
        <v>749</v>
      </c>
      <c r="VH1011" t="s">
        <v>749</v>
      </c>
      <c r="VI1011" t="s">
        <v>749</v>
      </c>
      <c r="VJ1011" t="s">
        <v>749</v>
      </c>
      <c r="VK1011" t="s">
        <v>749</v>
      </c>
      <c r="VL1011" t="s">
        <v>749</v>
      </c>
      <c r="VM1011" t="s">
        <v>749</v>
      </c>
      <c r="VN1011" t="s">
        <v>749</v>
      </c>
      <c r="VO1011" t="s">
        <v>749</v>
      </c>
      <c r="VP1011" t="s">
        <v>749</v>
      </c>
      <c r="VQ1011" t="s">
        <v>749</v>
      </c>
      <c r="VR1011" t="s">
        <v>749</v>
      </c>
      <c r="VS1011" t="s">
        <v>749</v>
      </c>
      <c r="VT1011" t="s">
        <v>749</v>
      </c>
      <c r="VU1011" t="s">
        <v>749</v>
      </c>
      <c r="VV1011" t="s">
        <v>749</v>
      </c>
      <c r="VW1011" t="s">
        <v>749</v>
      </c>
      <c r="VX1011" t="s">
        <v>749</v>
      </c>
      <c r="VY1011" t="s">
        <v>749</v>
      </c>
      <c r="VZ1011" t="s">
        <v>749</v>
      </c>
      <c r="WA1011" t="s">
        <v>749</v>
      </c>
      <c r="WB1011" t="s">
        <v>749</v>
      </c>
      <c r="WC1011" t="s">
        <v>749</v>
      </c>
      <c r="WD1011" t="s">
        <v>749</v>
      </c>
      <c r="WE1011" t="s">
        <v>749</v>
      </c>
      <c r="WF1011" t="s">
        <v>749</v>
      </c>
      <c r="WG1011" t="s">
        <v>749</v>
      </c>
      <c r="WH1011" t="s">
        <v>749</v>
      </c>
      <c r="WI1011" t="s">
        <v>749</v>
      </c>
      <c r="WJ1011" t="s">
        <v>749</v>
      </c>
      <c r="WK1011" t="s">
        <v>749</v>
      </c>
      <c r="WL1011" t="s">
        <v>749</v>
      </c>
      <c r="WM1011" t="s">
        <v>749</v>
      </c>
      <c r="WN1011" t="s">
        <v>749</v>
      </c>
      <c r="WO1011" t="s">
        <v>749</v>
      </c>
      <c r="WP1011" t="s">
        <v>749</v>
      </c>
      <c r="WQ1011" t="s">
        <v>749</v>
      </c>
      <c r="WR1011" t="s">
        <v>749</v>
      </c>
      <c r="WS1011" t="s">
        <v>749</v>
      </c>
      <c r="WT1011" t="s">
        <v>749</v>
      </c>
      <c r="WU1011" t="s">
        <v>749</v>
      </c>
      <c r="WV1011" t="s">
        <v>749</v>
      </c>
      <c r="WW1011" t="s">
        <v>749</v>
      </c>
      <c r="WX1011" t="s">
        <v>749</v>
      </c>
      <c r="WY1011" t="s">
        <v>749</v>
      </c>
      <c r="WZ1011" t="s">
        <v>749</v>
      </c>
      <c r="XA1011" t="s">
        <v>749</v>
      </c>
      <c r="XB1011" t="s">
        <v>749</v>
      </c>
      <c r="XC1011" t="s">
        <v>749</v>
      </c>
      <c r="XD1011" t="s">
        <v>749</v>
      </c>
      <c r="XE1011" t="s">
        <v>749</v>
      </c>
      <c r="XF1011" t="s">
        <v>749</v>
      </c>
      <c r="XG1011" t="s">
        <v>749</v>
      </c>
      <c r="XH1011" t="s">
        <v>749</v>
      </c>
      <c r="XI1011" t="s">
        <v>749</v>
      </c>
      <c r="XJ1011" t="s">
        <v>749</v>
      </c>
      <c r="XK1011" t="s">
        <v>749</v>
      </c>
      <c r="XL1011" t="s">
        <v>749</v>
      </c>
      <c r="XM1011" t="s">
        <v>749</v>
      </c>
      <c r="XN1011" t="s">
        <v>749</v>
      </c>
      <c r="XO1011" t="s">
        <v>749</v>
      </c>
      <c r="XP1011" t="s">
        <v>749</v>
      </c>
      <c r="XQ1011" t="s">
        <v>749</v>
      </c>
      <c r="XR1011" t="s">
        <v>749</v>
      </c>
      <c r="XS1011" t="s">
        <v>749</v>
      </c>
      <c r="XT1011" t="s">
        <v>749</v>
      </c>
      <c r="XU1011" t="s">
        <v>749</v>
      </c>
      <c r="XV1011" t="s">
        <v>749</v>
      </c>
      <c r="XW1011" t="s">
        <v>749</v>
      </c>
      <c r="XX1011" t="s">
        <v>749</v>
      </c>
      <c r="XY1011" t="s">
        <v>749</v>
      </c>
      <c r="XZ1011" t="s">
        <v>749</v>
      </c>
      <c r="YA1011" t="s">
        <v>749</v>
      </c>
      <c r="YB1011" t="s">
        <v>749</v>
      </c>
      <c r="YC1011" t="s">
        <v>749</v>
      </c>
      <c r="YD1011" t="s">
        <v>749</v>
      </c>
      <c r="YE1011" t="s">
        <v>749</v>
      </c>
      <c r="YF1011" t="s">
        <v>749</v>
      </c>
      <c r="YG1011" t="s">
        <v>749</v>
      </c>
      <c r="YH1011" t="s">
        <v>749</v>
      </c>
      <c r="YI1011" t="s">
        <v>749</v>
      </c>
      <c r="YJ1011" t="s">
        <v>749</v>
      </c>
      <c r="YK1011" t="s">
        <v>749</v>
      </c>
      <c r="YL1011" t="s">
        <v>749</v>
      </c>
      <c r="YM1011" t="s">
        <v>749</v>
      </c>
      <c r="YN1011" t="s">
        <v>749</v>
      </c>
      <c r="YO1011" t="s">
        <v>749</v>
      </c>
      <c r="YP1011" t="s">
        <v>749</v>
      </c>
      <c r="YQ1011" t="s">
        <v>749</v>
      </c>
      <c r="YR1011" t="s">
        <v>749</v>
      </c>
      <c r="YS1011" t="s">
        <v>749</v>
      </c>
      <c r="YT1011" t="s">
        <v>749</v>
      </c>
      <c r="YU1011" t="s">
        <v>749</v>
      </c>
      <c r="YV1011" t="s">
        <v>749</v>
      </c>
      <c r="YW1011" t="s">
        <v>749</v>
      </c>
      <c r="YX1011" t="s">
        <v>749</v>
      </c>
      <c r="YY1011" t="s">
        <v>749</v>
      </c>
      <c r="YZ1011" t="s">
        <v>749</v>
      </c>
      <c r="ZA1011" t="s">
        <v>749</v>
      </c>
      <c r="ZB1011" t="s">
        <v>749</v>
      </c>
      <c r="ZC1011" t="s">
        <v>749</v>
      </c>
      <c r="ZD1011" t="s">
        <v>749</v>
      </c>
      <c r="ZE1011" t="s">
        <v>749</v>
      </c>
      <c r="ZF1011" t="s">
        <v>749</v>
      </c>
      <c r="ZG1011" t="s">
        <v>749</v>
      </c>
      <c r="ZH1011" t="s">
        <v>749</v>
      </c>
      <c r="ZI1011" t="s">
        <v>749</v>
      </c>
      <c r="ZJ1011" t="s">
        <v>749</v>
      </c>
      <c r="ZK1011" t="s">
        <v>749</v>
      </c>
      <c r="ZL1011" t="s">
        <v>749</v>
      </c>
      <c r="ZM1011" t="s">
        <v>749</v>
      </c>
      <c r="ZN1011" t="s">
        <v>749</v>
      </c>
      <c r="ZO1011" t="s">
        <v>749</v>
      </c>
      <c r="ZP1011" t="s">
        <v>749</v>
      </c>
      <c r="ZQ1011" t="s">
        <v>749</v>
      </c>
      <c r="ZR1011" t="s">
        <v>749</v>
      </c>
      <c r="ZS1011" t="s">
        <v>749</v>
      </c>
      <c r="ZT1011" t="s">
        <v>749</v>
      </c>
      <c r="ZU1011" t="s">
        <v>749</v>
      </c>
      <c r="ZV1011" t="s">
        <v>749</v>
      </c>
      <c r="ZW1011" t="s">
        <v>749</v>
      </c>
      <c r="ZX1011" t="s">
        <v>749</v>
      </c>
      <c r="ZY1011" t="s">
        <v>749</v>
      </c>
      <c r="ZZ1011" t="s">
        <v>749</v>
      </c>
      <c r="AAA1011" t="s">
        <v>749</v>
      </c>
      <c r="AAB1011" t="s">
        <v>749</v>
      </c>
      <c r="AAC1011" t="s">
        <v>749</v>
      </c>
      <c r="AAD1011" t="s">
        <v>749</v>
      </c>
      <c r="AAE1011" t="s">
        <v>749</v>
      </c>
      <c r="AAF1011" t="s">
        <v>749</v>
      </c>
      <c r="AAG1011" t="s">
        <v>749</v>
      </c>
      <c r="AAH1011" t="s">
        <v>749</v>
      </c>
      <c r="AAI1011" t="s">
        <v>749</v>
      </c>
      <c r="AAJ1011" t="s">
        <v>749</v>
      </c>
      <c r="AAK1011" t="s">
        <v>749</v>
      </c>
      <c r="AAL1011" t="s">
        <v>749</v>
      </c>
      <c r="AAM1011" t="s">
        <v>749</v>
      </c>
      <c r="AAN1011" t="s">
        <v>749</v>
      </c>
      <c r="AAO1011" t="s">
        <v>749</v>
      </c>
      <c r="AAP1011" t="s">
        <v>749</v>
      </c>
      <c r="AAQ1011" t="s">
        <v>749</v>
      </c>
      <c r="AAR1011" t="s">
        <v>749</v>
      </c>
      <c r="AAS1011" t="s">
        <v>749</v>
      </c>
      <c r="AAT1011" t="s">
        <v>749</v>
      </c>
      <c r="AAU1011" t="s">
        <v>749</v>
      </c>
      <c r="AAV1011" t="s">
        <v>749</v>
      </c>
      <c r="AAW1011" t="s">
        <v>749</v>
      </c>
      <c r="AAX1011" t="s">
        <v>749</v>
      </c>
      <c r="AAY1011" t="s">
        <v>749</v>
      </c>
      <c r="AAZ1011" t="s">
        <v>749</v>
      </c>
      <c r="ABA1011" t="s">
        <v>749</v>
      </c>
      <c r="ABB1011" t="s">
        <v>749</v>
      </c>
      <c r="ABC1011" t="s">
        <v>749</v>
      </c>
      <c r="ABD1011" t="s">
        <v>749</v>
      </c>
      <c r="ABE1011" t="s">
        <v>749</v>
      </c>
      <c r="ABF1011" t="s">
        <v>749</v>
      </c>
      <c r="ABG1011" t="s">
        <v>749</v>
      </c>
      <c r="ABH1011" t="s">
        <v>749</v>
      </c>
      <c r="ABI1011" t="s">
        <v>749</v>
      </c>
      <c r="ABJ1011" t="s">
        <v>749</v>
      </c>
      <c r="ABK1011" t="s">
        <v>749</v>
      </c>
      <c r="ABL1011" t="s">
        <v>749</v>
      </c>
    </row>
    <row r="1012" spans="1:740">
      <c r="A1012" t="s">
        <v>3961</v>
      </c>
      <c r="B1012" t="s">
        <v>3962</v>
      </c>
      <c r="C1012" t="s">
        <v>2805</v>
      </c>
      <c r="D1012" t="s">
        <v>3963</v>
      </c>
      <c r="E1012" t="s">
        <v>837</v>
      </c>
      <c r="F1012" t="s">
        <v>749</v>
      </c>
      <c r="G1012" t="s">
        <v>3964</v>
      </c>
      <c r="H1012" t="s">
        <v>749</v>
      </c>
      <c r="I1012" t="s">
        <v>747</v>
      </c>
      <c r="J1012" s="1">
        <v>0</v>
      </c>
      <c r="K1012" t="s">
        <v>3932</v>
      </c>
      <c r="L1012" t="s">
        <v>1168</v>
      </c>
      <c r="M1012" s="1">
        <v>0</v>
      </c>
      <c r="N1012" t="s">
        <v>749</v>
      </c>
      <c r="O1012" t="s">
        <v>750</v>
      </c>
      <c r="P1012" t="s">
        <v>751</v>
      </c>
      <c r="Q1012" t="s">
        <v>752</v>
      </c>
      <c r="R1012" t="s">
        <v>1156</v>
      </c>
      <c r="S1012" t="s">
        <v>1029</v>
      </c>
      <c r="T1012" t="s">
        <v>1169</v>
      </c>
      <c r="U1012" t="s">
        <v>749</v>
      </c>
      <c r="V1012" t="s">
        <v>749</v>
      </c>
      <c r="W1012" t="s">
        <v>749</v>
      </c>
      <c r="X1012" t="s">
        <v>749</v>
      </c>
      <c r="Y1012" t="s">
        <v>749</v>
      </c>
      <c r="Z1012" t="s">
        <v>749</v>
      </c>
      <c r="AA1012" t="s">
        <v>749</v>
      </c>
      <c r="AB1012" t="s">
        <v>749</v>
      </c>
      <c r="AC1012" t="s">
        <v>749</v>
      </c>
      <c r="AD1012" t="s">
        <v>749</v>
      </c>
      <c r="AE1012" t="s">
        <v>749</v>
      </c>
      <c r="AF1012" t="s">
        <v>749</v>
      </c>
      <c r="AG1012" t="s">
        <v>749</v>
      </c>
      <c r="AH1012" t="s">
        <v>749</v>
      </c>
      <c r="AI1012" t="s">
        <v>749</v>
      </c>
      <c r="AJ1012" t="s">
        <v>749</v>
      </c>
      <c r="AK1012" t="s">
        <v>749</v>
      </c>
      <c r="AL1012" t="s">
        <v>749</v>
      </c>
      <c r="AM1012" t="s">
        <v>749</v>
      </c>
      <c r="AN1012" t="s">
        <v>749</v>
      </c>
      <c r="AO1012" t="s">
        <v>749</v>
      </c>
      <c r="AP1012" t="s">
        <v>749</v>
      </c>
      <c r="AQ1012" t="s">
        <v>749</v>
      </c>
      <c r="AR1012" t="s">
        <v>749</v>
      </c>
      <c r="AS1012" t="s">
        <v>749</v>
      </c>
      <c r="AT1012" t="s">
        <v>749</v>
      </c>
      <c r="AU1012" t="s">
        <v>749</v>
      </c>
      <c r="AV1012" t="s">
        <v>749</v>
      </c>
      <c r="AW1012" t="s">
        <v>749</v>
      </c>
      <c r="AX1012" t="s">
        <v>749</v>
      </c>
      <c r="AY1012" t="s">
        <v>749</v>
      </c>
      <c r="AZ1012" t="s">
        <v>749</v>
      </c>
      <c r="BA1012" t="s">
        <v>749</v>
      </c>
      <c r="BB1012" t="s">
        <v>749</v>
      </c>
      <c r="BC1012" t="s">
        <v>749</v>
      </c>
      <c r="BD1012" t="s">
        <v>749</v>
      </c>
      <c r="BE1012" t="s">
        <v>749</v>
      </c>
      <c r="BF1012" t="s">
        <v>749</v>
      </c>
      <c r="BG1012" t="s">
        <v>749</v>
      </c>
      <c r="BH1012" t="s">
        <v>749</v>
      </c>
      <c r="BI1012" t="s">
        <v>749</v>
      </c>
      <c r="BJ1012" t="s">
        <v>749</v>
      </c>
      <c r="BK1012" t="s">
        <v>749</v>
      </c>
      <c r="BL1012" t="s">
        <v>749</v>
      </c>
      <c r="BM1012" t="s">
        <v>749</v>
      </c>
      <c r="BN1012" t="s">
        <v>749</v>
      </c>
      <c r="BO1012" t="s">
        <v>749</v>
      </c>
      <c r="BP1012" t="s">
        <v>749</v>
      </c>
      <c r="BQ1012" t="s">
        <v>749</v>
      </c>
      <c r="BR1012" t="s">
        <v>749</v>
      </c>
      <c r="BS1012" t="s">
        <v>749</v>
      </c>
      <c r="BT1012" t="s">
        <v>749</v>
      </c>
      <c r="BU1012" t="s">
        <v>749</v>
      </c>
      <c r="BV1012" t="s">
        <v>749</v>
      </c>
      <c r="BW1012" t="s">
        <v>749</v>
      </c>
      <c r="BX1012" t="s">
        <v>749</v>
      </c>
      <c r="BY1012" t="s">
        <v>749</v>
      </c>
      <c r="BZ1012" t="s">
        <v>749</v>
      </c>
      <c r="CA1012" t="s">
        <v>749</v>
      </c>
      <c r="CB1012" t="s">
        <v>749</v>
      </c>
      <c r="CC1012" t="s">
        <v>749</v>
      </c>
      <c r="CD1012" t="s">
        <v>749</v>
      </c>
      <c r="CE1012" t="s">
        <v>749</v>
      </c>
      <c r="CF1012" t="s">
        <v>749</v>
      </c>
      <c r="CG1012" t="s">
        <v>749</v>
      </c>
      <c r="CH1012" t="s">
        <v>749</v>
      </c>
      <c r="CI1012" t="s">
        <v>749</v>
      </c>
      <c r="CJ1012" t="s">
        <v>749</v>
      </c>
      <c r="CK1012" t="s">
        <v>749</v>
      </c>
      <c r="CL1012" t="s">
        <v>749</v>
      </c>
      <c r="CM1012" t="s">
        <v>749</v>
      </c>
      <c r="CN1012" t="s">
        <v>749</v>
      </c>
      <c r="CO1012" t="s">
        <v>749</v>
      </c>
      <c r="CP1012" t="s">
        <v>749</v>
      </c>
      <c r="CQ1012" t="s">
        <v>749</v>
      </c>
      <c r="CR1012" t="s">
        <v>749</v>
      </c>
      <c r="CS1012" t="s">
        <v>749</v>
      </c>
      <c r="CT1012" t="s">
        <v>749</v>
      </c>
      <c r="CU1012" t="s">
        <v>749</v>
      </c>
      <c r="CV1012" t="s">
        <v>749</v>
      </c>
      <c r="CW1012" t="s">
        <v>749</v>
      </c>
      <c r="CX1012" t="s">
        <v>749</v>
      </c>
      <c r="CY1012" t="s">
        <v>749</v>
      </c>
      <c r="CZ1012" t="s">
        <v>749</v>
      </c>
      <c r="DA1012" t="s">
        <v>749</v>
      </c>
      <c r="DB1012" t="s">
        <v>749</v>
      </c>
      <c r="DC1012" t="s">
        <v>749</v>
      </c>
      <c r="DD1012" t="s">
        <v>749</v>
      </c>
      <c r="DE1012" t="s">
        <v>749</v>
      </c>
      <c r="DF1012" t="s">
        <v>749</v>
      </c>
      <c r="DG1012" t="s">
        <v>749</v>
      </c>
      <c r="DH1012" t="s">
        <v>749</v>
      </c>
      <c r="DI1012" t="s">
        <v>749</v>
      </c>
      <c r="DJ1012" t="s">
        <v>749</v>
      </c>
      <c r="DK1012" t="s">
        <v>749</v>
      </c>
      <c r="DL1012" t="s">
        <v>749</v>
      </c>
      <c r="DM1012" t="s">
        <v>749</v>
      </c>
      <c r="DN1012" t="s">
        <v>749</v>
      </c>
      <c r="DO1012" t="s">
        <v>749</v>
      </c>
      <c r="DP1012" t="s">
        <v>749</v>
      </c>
      <c r="DQ1012" t="s">
        <v>749</v>
      </c>
      <c r="DR1012" t="s">
        <v>749</v>
      </c>
      <c r="DS1012" t="s">
        <v>749</v>
      </c>
      <c r="DT1012" t="s">
        <v>749</v>
      </c>
      <c r="DU1012" t="s">
        <v>749</v>
      </c>
      <c r="DV1012" t="s">
        <v>749</v>
      </c>
      <c r="DW1012" t="s">
        <v>749</v>
      </c>
      <c r="DX1012" t="s">
        <v>749</v>
      </c>
      <c r="DY1012" t="s">
        <v>749</v>
      </c>
      <c r="DZ1012" t="s">
        <v>749</v>
      </c>
      <c r="EA1012" t="s">
        <v>749</v>
      </c>
      <c r="EB1012" t="s">
        <v>749</v>
      </c>
      <c r="EC1012" t="s">
        <v>749</v>
      </c>
      <c r="ED1012" t="s">
        <v>749</v>
      </c>
      <c r="EE1012" t="s">
        <v>749</v>
      </c>
      <c r="EF1012" t="s">
        <v>749</v>
      </c>
      <c r="EG1012" t="s">
        <v>749</v>
      </c>
      <c r="EH1012" t="s">
        <v>749</v>
      </c>
      <c r="EI1012" t="s">
        <v>749</v>
      </c>
      <c r="EJ1012" t="s">
        <v>749</v>
      </c>
      <c r="EK1012" t="s">
        <v>749</v>
      </c>
      <c r="EL1012" t="s">
        <v>749</v>
      </c>
      <c r="EM1012" t="s">
        <v>749</v>
      </c>
      <c r="EN1012" t="s">
        <v>749</v>
      </c>
      <c r="EO1012" t="s">
        <v>749</v>
      </c>
      <c r="EP1012" t="s">
        <v>749</v>
      </c>
      <c r="EQ1012" t="s">
        <v>749</v>
      </c>
      <c r="ER1012" t="s">
        <v>749</v>
      </c>
      <c r="ES1012" t="s">
        <v>749</v>
      </c>
      <c r="ET1012" t="s">
        <v>749</v>
      </c>
      <c r="EU1012" t="s">
        <v>749</v>
      </c>
      <c r="EV1012" t="s">
        <v>749</v>
      </c>
      <c r="EW1012" t="s">
        <v>749</v>
      </c>
      <c r="EX1012" t="s">
        <v>749</v>
      </c>
      <c r="EY1012" t="s">
        <v>749</v>
      </c>
      <c r="EZ1012" t="s">
        <v>749</v>
      </c>
      <c r="FA1012" t="s">
        <v>749</v>
      </c>
      <c r="FB1012" t="s">
        <v>749</v>
      </c>
      <c r="FC1012" t="s">
        <v>749</v>
      </c>
      <c r="FD1012" t="s">
        <v>749</v>
      </c>
      <c r="FE1012" t="s">
        <v>749</v>
      </c>
      <c r="FF1012" t="s">
        <v>749</v>
      </c>
      <c r="FG1012" t="s">
        <v>749</v>
      </c>
      <c r="FH1012" t="s">
        <v>749</v>
      </c>
      <c r="FI1012" t="s">
        <v>749</v>
      </c>
      <c r="FJ1012" t="s">
        <v>749</v>
      </c>
      <c r="FK1012" t="s">
        <v>749</v>
      </c>
      <c r="FL1012" t="s">
        <v>749</v>
      </c>
      <c r="FM1012" t="s">
        <v>749</v>
      </c>
      <c r="FN1012" t="s">
        <v>749</v>
      </c>
      <c r="FO1012" t="s">
        <v>749</v>
      </c>
      <c r="FP1012" t="s">
        <v>749</v>
      </c>
      <c r="FQ1012" t="s">
        <v>749</v>
      </c>
      <c r="FR1012" t="s">
        <v>749</v>
      </c>
      <c r="FS1012" t="s">
        <v>749</v>
      </c>
      <c r="FT1012" t="s">
        <v>749</v>
      </c>
      <c r="FU1012" t="s">
        <v>749</v>
      </c>
      <c r="FV1012" t="s">
        <v>749</v>
      </c>
      <c r="FW1012" t="s">
        <v>749</v>
      </c>
      <c r="FX1012" t="s">
        <v>749</v>
      </c>
      <c r="FY1012" t="s">
        <v>749</v>
      </c>
      <c r="FZ1012" t="s">
        <v>749</v>
      </c>
      <c r="GA1012" t="s">
        <v>749</v>
      </c>
      <c r="GB1012" t="s">
        <v>749</v>
      </c>
      <c r="GC1012" t="s">
        <v>749</v>
      </c>
      <c r="GD1012" t="s">
        <v>749</v>
      </c>
      <c r="GE1012" t="s">
        <v>749</v>
      </c>
      <c r="GF1012" t="s">
        <v>749</v>
      </c>
      <c r="GG1012" t="s">
        <v>749</v>
      </c>
      <c r="GH1012" t="s">
        <v>749</v>
      </c>
      <c r="GI1012" t="s">
        <v>749</v>
      </c>
      <c r="GJ1012" t="s">
        <v>749</v>
      </c>
      <c r="GK1012" t="s">
        <v>749</v>
      </c>
      <c r="GL1012" t="s">
        <v>749</v>
      </c>
      <c r="GM1012" t="s">
        <v>749</v>
      </c>
      <c r="GN1012" t="s">
        <v>749</v>
      </c>
      <c r="GO1012" t="s">
        <v>749</v>
      </c>
      <c r="GP1012" t="s">
        <v>749</v>
      </c>
      <c r="GQ1012" t="s">
        <v>749</v>
      </c>
      <c r="GR1012" t="s">
        <v>749</v>
      </c>
      <c r="GS1012" t="s">
        <v>749</v>
      </c>
      <c r="GT1012" t="s">
        <v>749</v>
      </c>
      <c r="GU1012" t="s">
        <v>749</v>
      </c>
      <c r="GV1012" t="s">
        <v>749</v>
      </c>
      <c r="GW1012" t="s">
        <v>749</v>
      </c>
      <c r="GX1012" t="s">
        <v>749</v>
      </c>
      <c r="GY1012" t="s">
        <v>749</v>
      </c>
      <c r="GZ1012" t="s">
        <v>749</v>
      </c>
      <c r="HA1012" t="s">
        <v>749</v>
      </c>
      <c r="HB1012" t="s">
        <v>749</v>
      </c>
      <c r="HC1012" t="s">
        <v>749</v>
      </c>
      <c r="HD1012" t="s">
        <v>749</v>
      </c>
      <c r="HE1012" t="s">
        <v>749</v>
      </c>
      <c r="HF1012" t="s">
        <v>749</v>
      </c>
      <c r="HG1012" t="s">
        <v>749</v>
      </c>
      <c r="HH1012" t="s">
        <v>749</v>
      </c>
      <c r="HI1012" t="s">
        <v>749</v>
      </c>
      <c r="HJ1012" t="s">
        <v>749</v>
      </c>
      <c r="HK1012" t="s">
        <v>749</v>
      </c>
      <c r="HL1012" t="s">
        <v>749</v>
      </c>
      <c r="HM1012" t="s">
        <v>749</v>
      </c>
      <c r="HN1012" t="s">
        <v>749</v>
      </c>
      <c r="HO1012" t="s">
        <v>749</v>
      </c>
      <c r="HP1012" t="s">
        <v>749</v>
      </c>
      <c r="HQ1012" t="s">
        <v>749</v>
      </c>
      <c r="HR1012" t="s">
        <v>749</v>
      </c>
      <c r="HS1012" t="s">
        <v>749</v>
      </c>
      <c r="HT1012" t="s">
        <v>749</v>
      </c>
      <c r="HU1012" t="s">
        <v>749</v>
      </c>
      <c r="HV1012" t="s">
        <v>749</v>
      </c>
      <c r="HW1012" t="s">
        <v>749</v>
      </c>
      <c r="HX1012" t="s">
        <v>749</v>
      </c>
      <c r="HY1012" t="s">
        <v>749</v>
      </c>
      <c r="HZ1012" t="s">
        <v>749</v>
      </c>
      <c r="IA1012" t="s">
        <v>749</v>
      </c>
      <c r="IB1012" t="s">
        <v>749</v>
      </c>
      <c r="IC1012" t="s">
        <v>749</v>
      </c>
      <c r="ID1012" t="s">
        <v>749</v>
      </c>
      <c r="IE1012" t="s">
        <v>749</v>
      </c>
      <c r="IF1012" t="s">
        <v>749</v>
      </c>
      <c r="IG1012" t="s">
        <v>749</v>
      </c>
      <c r="IH1012" t="s">
        <v>749</v>
      </c>
      <c r="II1012" t="s">
        <v>749</v>
      </c>
      <c r="IJ1012" t="s">
        <v>749</v>
      </c>
      <c r="IK1012" t="s">
        <v>749</v>
      </c>
      <c r="IL1012" t="s">
        <v>749</v>
      </c>
      <c r="IM1012" t="s">
        <v>749</v>
      </c>
      <c r="IN1012" t="s">
        <v>749</v>
      </c>
      <c r="IO1012" t="s">
        <v>749</v>
      </c>
      <c r="IP1012" t="s">
        <v>749</v>
      </c>
      <c r="IQ1012" t="s">
        <v>749</v>
      </c>
      <c r="IR1012" t="s">
        <v>749</v>
      </c>
      <c r="IS1012" t="s">
        <v>749</v>
      </c>
      <c r="IT1012" t="s">
        <v>749</v>
      </c>
      <c r="IU1012" t="s">
        <v>749</v>
      </c>
      <c r="IV1012" t="s">
        <v>749</v>
      </c>
      <c r="IW1012" t="s">
        <v>749</v>
      </c>
      <c r="IX1012" t="s">
        <v>749</v>
      </c>
      <c r="IY1012" t="s">
        <v>749</v>
      </c>
      <c r="IZ1012" t="s">
        <v>749</v>
      </c>
      <c r="JA1012" t="s">
        <v>749</v>
      </c>
      <c r="JB1012" t="s">
        <v>749</v>
      </c>
      <c r="JC1012" t="s">
        <v>749</v>
      </c>
      <c r="JD1012" t="s">
        <v>749</v>
      </c>
      <c r="JE1012" t="s">
        <v>749</v>
      </c>
      <c r="JF1012" t="s">
        <v>749</v>
      </c>
      <c r="JG1012" t="s">
        <v>749</v>
      </c>
      <c r="JH1012" t="s">
        <v>749</v>
      </c>
      <c r="JI1012" t="s">
        <v>749</v>
      </c>
      <c r="JJ1012" t="s">
        <v>749</v>
      </c>
      <c r="JK1012" t="s">
        <v>749</v>
      </c>
      <c r="JL1012" t="s">
        <v>749</v>
      </c>
      <c r="JM1012" t="s">
        <v>749</v>
      </c>
      <c r="JN1012" t="s">
        <v>749</v>
      </c>
      <c r="JO1012" t="s">
        <v>749</v>
      </c>
      <c r="JP1012" t="s">
        <v>749</v>
      </c>
      <c r="JQ1012" t="s">
        <v>749</v>
      </c>
      <c r="JR1012" t="s">
        <v>749</v>
      </c>
      <c r="JS1012" t="s">
        <v>749</v>
      </c>
      <c r="JT1012" t="s">
        <v>749</v>
      </c>
      <c r="JU1012" t="s">
        <v>749</v>
      </c>
      <c r="JV1012" t="s">
        <v>749</v>
      </c>
      <c r="JW1012" t="s">
        <v>749</v>
      </c>
      <c r="JX1012" t="s">
        <v>749</v>
      </c>
      <c r="JY1012" t="s">
        <v>749</v>
      </c>
      <c r="JZ1012" t="s">
        <v>749</v>
      </c>
      <c r="KA1012" t="s">
        <v>749</v>
      </c>
      <c r="KB1012" t="s">
        <v>749</v>
      </c>
      <c r="KC1012" t="s">
        <v>749</v>
      </c>
      <c r="KD1012" t="s">
        <v>749</v>
      </c>
      <c r="KE1012" t="s">
        <v>749</v>
      </c>
      <c r="KF1012" t="s">
        <v>749</v>
      </c>
      <c r="KG1012" t="s">
        <v>749</v>
      </c>
      <c r="KH1012" t="s">
        <v>749</v>
      </c>
      <c r="KI1012" t="s">
        <v>749</v>
      </c>
      <c r="KJ1012" t="s">
        <v>749</v>
      </c>
      <c r="KK1012" t="s">
        <v>749</v>
      </c>
      <c r="KL1012" t="s">
        <v>749</v>
      </c>
      <c r="KM1012" t="s">
        <v>749</v>
      </c>
      <c r="KN1012" t="s">
        <v>749</v>
      </c>
      <c r="KO1012" t="s">
        <v>749</v>
      </c>
      <c r="KP1012" t="s">
        <v>749</v>
      </c>
      <c r="KQ1012" t="s">
        <v>749</v>
      </c>
      <c r="KR1012" t="s">
        <v>749</v>
      </c>
      <c r="KS1012" t="s">
        <v>749</v>
      </c>
      <c r="KT1012" t="s">
        <v>749</v>
      </c>
      <c r="KU1012" t="s">
        <v>749</v>
      </c>
      <c r="KV1012" t="s">
        <v>749</v>
      </c>
      <c r="KW1012" t="s">
        <v>749</v>
      </c>
      <c r="KX1012" t="s">
        <v>749</v>
      </c>
      <c r="KY1012" t="s">
        <v>749</v>
      </c>
      <c r="KZ1012" t="s">
        <v>749</v>
      </c>
      <c r="LA1012" t="s">
        <v>749</v>
      </c>
      <c r="LB1012" t="s">
        <v>749</v>
      </c>
      <c r="LC1012" t="s">
        <v>749</v>
      </c>
      <c r="LD1012" t="s">
        <v>749</v>
      </c>
      <c r="LE1012" t="s">
        <v>749</v>
      </c>
      <c r="LF1012" t="s">
        <v>749</v>
      </c>
      <c r="LG1012" t="s">
        <v>749</v>
      </c>
      <c r="LH1012" t="s">
        <v>749</v>
      </c>
      <c r="LI1012" t="s">
        <v>749</v>
      </c>
      <c r="LJ1012" t="s">
        <v>749</v>
      </c>
      <c r="LK1012" t="s">
        <v>749</v>
      </c>
      <c r="LL1012" t="s">
        <v>749</v>
      </c>
      <c r="LM1012" t="s">
        <v>749</v>
      </c>
      <c r="LN1012" t="s">
        <v>749</v>
      </c>
      <c r="LO1012" t="s">
        <v>749</v>
      </c>
      <c r="LP1012" t="s">
        <v>749</v>
      </c>
      <c r="LQ1012" t="s">
        <v>749</v>
      </c>
      <c r="LR1012" t="s">
        <v>749</v>
      </c>
      <c r="LS1012" t="s">
        <v>749</v>
      </c>
      <c r="LT1012" t="s">
        <v>749</v>
      </c>
      <c r="LU1012" t="s">
        <v>749</v>
      </c>
      <c r="LV1012" t="s">
        <v>749</v>
      </c>
      <c r="LW1012" t="s">
        <v>749</v>
      </c>
      <c r="LX1012" t="s">
        <v>749</v>
      </c>
      <c r="LY1012" t="s">
        <v>749</v>
      </c>
      <c r="LZ1012" t="s">
        <v>749</v>
      </c>
      <c r="MA1012" t="s">
        <v>749</v>
      </c>
      <c r="MB1012" t="s">
        <v>749</v>
      </c>
      <c r="MC1012" t="s">
        <v>749</v>
      </c>
      <c r="MD1012" t="s">
        <v>749</v>
      </c>
      <c r="ME1012" t="s">
        <v>749</v>
      </c>
      <c r="MF1012" t="s">
        <v>749</v>
      </c>
      <c r="MG1012" t="s">
        <v>749</v>
      </c>
      <c r="MH1012" t="s">
        <v>749</v>
      </c>
      <c r="MI1012" t="s">
        <v>749</v>
      </c>
      <c r="MJ1012" t="s">
        <v>749</v>
      </c>
      <c r="MK1012" t="s">
        <v>749</v>
      </c>
      <c r="ML1012" t="s">
        <v>749</v>
      </c>
      <c r="MM1012" t="s">
        <v>749</v>
      </c>
      <c r="MN1012" t="s">
        <v>749</v>
      </c>
      <c r="MO1012" t="s">
        <v>749</v>
      </c>
      <c r="MP1012" t="s">
        <v>749</v>
      </c>
      <c r="MQ1012" t="s">
        <v>749</v>
      </c>
      <c r="MR1012" t="s">
        <v>749</v>
      </c>
      <c r="MS1012" t="s">
        <v>749</v>
      </c>
      <c r="MT1012" t="s">
        <v>749</v>
      </c>
      <c r="MU1012" t="s">
        <v>749</v>
      </c>
      <c r="MV1012" t="s">
        <v>749</v>
      </c>
      <c r="MW1012" t="s">
        <v>749</v>
      </c>
      <c r="MX1012" t="s">
        <v>749</v>
      </c>
      <c r="MY1012" t="s">
        <v>749</v>
      </c>
      <c r="MZ1012" t="s">
        <v>749</v>
      </c>
      <c r="NA1012" t="s">
        <v>749</v>
      </c>
      <c r="NB1012" t="s">
        <v>749</v>
      </c>
      <c r="NC1012" t="s">
        <v>749</v>
      </c>
      <c r="ND1012" t="s">
        <v>749</v>
      </c>
      <c r="NE1012" t="s">
        <v>749</v>
      </c>
      <c r="NF1012" t="s">
        <v>749</v>
      </c>
      <c r="NG1012" t="s">
        <v>749</v>
      </c>
      <c r="NH1012" t="s">
        <v>749</v>
      </c>
      <c r="NI1012" t="s">
        <v>749</v>
      </c>
      <c r="NJ1012" t="s">
        <v>749</v>
      </c>
      <c r="NK1012" t="s">
        <v>749</v>
      </c>
      <c r="NL1012" t="s">
        <v>749</v>
      </c>
      <c r="NM1012" t="s">
        <v>749</v>
      </c>
      <c r="NN1012" t="s">
        <v>749</v>
      </c>
      <c r="NO1012" t="s">
        <v>749</v>
      </c>
      <c r="NP1012" t="s">
        <v>749</v>
      </c>
      <c r="NQ1012" t="s">
        <v>749</v>
      </c>
      <c r="NR1012" t="s">
        <v>749</v>
      </c>
      <c r="NS1012" t="s">
        <v>749</v>
      </c>
      <c r="NT1012" t="s">
        <v>749</v>
      </c>
      <c r="NU1012" t="s">
        <v>749</v>
      </c>
      <c r="NV1012" t="s">
        <v>749</v>
      </c>
      <c r="NW1012" t="s">
        <v>749</v>
      </c>
      <c r="NX1012" t="s">
        <v>749</v>
      </c>
      <c r="NY1012" t="s">
        <v>749</v>
      </c>
      <c r="NZ1012" t="s">
        <v>749</v>
      </c>
      <c r="OA1012" t="s">
        <v>749</v>
      </c>
      <c r="OB1012" t="s">
        <v>749</v>
      </c>
      <c r="OC1012" t="s">
        <v>749</v>
      </c>
      <c r="OD1012" t="s">
        <v>749</v>
      </c>
      <c r="OE1012" t="s">
        <v>749</v>
      </c>
      <c r="OF1012" t="s">
        <v>749</v>
      </c>
      <c r="OG1012" t="s">
        <v>749</v>
      </c>
      <c r="OH1012" t="s">
        <v>749</v>
      </c>
      <c r="OI1012" t="s">
        <v>749</v>
      </c>
      <c r="OJ1012" t="s">
        <v>749</v>
      </c>
      <c r="OK1012" t="s">
        <v>749</v>
      </c>
      <c r="OL1012" t="s">
        <v>749</v>
      </c>
      <c r="OM1012" t="s">
        <v>749</v>
      </c>
      <c r="ON1012" t="s">
        <v>749</v>
      </c>
      <c r="OO1012" t="s">
        <v>749</v>
      </c>
      <c r="OP1012" t="s">
        <v>749</v>
      </c>
      <c r="OQ1012" t="s">
        <v>749</v>
      </c>
      <c r="OR1012" t="s">
        <v>749</v>
      </c>
      <c r="OS1012" t="s">
        <v>749</v>
      </c>
      <c r="OT1012" t="s">
        <v>749</v>
      </c>
      <c r="OU1012" t="s">
        <v>749</v>
      </c>
      <c r="OV1012" t="s">
        <v>749</v>
      </c>
      <c r="OW1012" t="s">
        <v>749</v>
      </c>
      <c r="OX1012" t="s">
        <v>749</v>
      </c>
      <c r="OY1012" t="s">
        <v>749</v>
      </c>
      <c r="OZ1012" t="s">
        <v>749</v>
      </c>
      <c r="PA1012" t="s">
        <v>749</v>
      </c>
      <c r="PB1012" t="s">
        <v>749</v>
      </c>
      <c r="PC1012" t="s">
        <v>749</v>
      </c>
      <c r="PD1012" t="s">
        <v>749</v>
      </c>
      <c r="PE1012" t="s">
        <v>749</v>
      </c>
      <c r="PF1012" t="s">
        <v>749</v>
      </c>
      <c r="PG1012" t="s">
        <v>749</v>
      </c>
      <c r="PH1012" t="s">
        <v>749</v>
      </c>
      <c r="PI1012" t="s">
        <v>749</v>
      </c>
      <c r="PJ1012" t="s">
        <v>749</v>
      </c>
      <c r="PK1012" t="s">
        <v>749</v>
      </c>
      <c r="PL1012" t="s">
        <v>749</v>
      </c>
      <c r="PM1012" t="s">
        <v>749</v>
      </c>
      <c r="PN1012" t="s">
        <v>749</v>
      </c>
      <c r="PO1012" t="s">
        <v>749</v>
      </c>
      <c r="PP1012" t="s">
        <v>749</v>
      </c>
      <c r="PQ1012" t="s">
        <v>749</v>
      </c>
      <c r="PR1012" t="s">
        <v>749</v>
      </c>
      <c r="PS1012" t="s">
        <v>749</v>
      </c>
      <c r="PT1012" t="s">
        <v>749</v>
      </c>
      <c r="PU1012" t="s">
        <v>749</v>
      </c>
      <c r="PV1012" t="s">
        <v>749</v>
      </c>
      <c r="PW1012" t="s">
        <v>749</v>
      </c>
      <c r="PX1012" t="s">
        <v>749</v>
      </c>
      <c r="PY1012" t="s">
        <v>749</v>
      </c>
      <c r="PZ1012" t="s">
        <v>749</v>
      </c>
      <c r="QA1012" t="s">
        <v>749</v>
      </c>
      <c r="QB1012" t="s">
        <v>749</v>
      </c>
      <c r="QC1012" t="s">
        <v>749</v>
      </c>
      <c r="QD1012" t="s">
        <v>749</v>
      </c>
      <c r="QE1012" t="s">
        <v>749</v>
      </c>
      <c r="QF1012" t="s">
        <v>749</v>
      </c>
      <c r="QG1012" t="s">
        <v>749</v>
      </c>
      <c r="QH1012" t="s">
        <v>749</v>
      </c>
      <c r="QI1012" t="s">
        <v>749</v>
      </c>
      <c r="QJ1012" t="s">
        <v>749</v>
      </c>
      <c r="QK1012" t="s">
        <v>749</v>
      </c>
      <c r="QL1012" t="s">
        <v>749</v>
      </c>
      <c r="QM1012" t="s">
        <v>749</v>
      </c>
      <c r="QN1012" t="s">
        <v>749</v>
      </c>
      <c r="QO1012" t="s">
        <v>749</v>
      </c>
      <c r="QP1012" t="s">
        <v>749</v>
      </c>
      <c r="QQ1012" t="s">
        <v>749</v>
      </c>
      <c r="QR1012" t="s">
        <v>749</v>
      </c>
      <c r="QS1012" t="s">
        <v>749</v>
      </c>
      <c r="QT1012" t="s">
        <v>749</v>
      </c>
      <c r="QU1012" t="s">
        <v>749</v>
      </c>
      <c r="QV1012" t="s">
        <v>749</v>
      </c>
      <c r="QW1012" t="s">
        <v>749</v>
      </c>
      <c r="QX1012" t="s">
        <v>749</v>
      </c>
      <c r="QY1012" t="s">
        <v>749</v>
      </c>
      <c r="QZ1012" t="s">
        <v>749</v>
      </c>
      <c r="RA1012" t="s">
        <v>749</v>
      </c>
      <c r="RB1012" t="s">
        <v>749</v>
      </c>
      <c r="RC1012" t="s">
        <v>749</v>
      </c>
      <c r="RD1012" t="s">
        <v>749</v>
      </c>
      <c r="RE1012" t="s">
        <v>749</v>
      </c>
      <c r="RF1012" t="s">
        <v>749</v>
      </c>
      <c r="RG1012" t="s">
        <v>749</v>
      </c>
      <c r="RH1012" t="s">
        <v>749</v>
      </c>
      <c r="RI1012" t="s">
        <v>749</v>
      </c>
      <c r="RJ1012" t="s">
        <v>749</v>
      </c>
      <c r="RK1012" t="s">
        <v>749</v>
      </c>
      <c r="RL1012" t="s">
        <v>749</v>
      </c>
      <c r="RM1012" t="s">
        <v>749</v>
      </c>
      <c r="RN1012" t="s">
        <v>749</v>
      </c>
      <c r="RO1012" t="s">
        <v>749</v>
      </c>
      <c r="RP1012" t="s">
        <v>749</v>
      </c>
      <c r="RQ1012" t="s">
        <v>749</v>
      </c>
      <c r="RR1012" t="s">
        <v>749</v>
      </c>
      <c r="RS1012" t="s">
        <v>749</v>
      </c>
      <c r="RT1012" t="s">
        <v>749</v>
      </c>
      <c r="RU1012" t="s">
        <v>749</v>
      </c>
      <c r="RV1012" t="s">
        <v>749</v>
      </c>
      <c r="RW1012" t="s">
        <v>749</v>
      </c>
      <c r="RX1012" t="s">
        <v>749</v>
      </c>
      <c r="RY1012" t="s">
        <v>749</v>
      </c>
      <c r="RZ1012" t="s">
        <v>749</v>
      </c>
      <c r="SA1012" t="s">
        <v>749</v>
      </c>
      <c r="SB1012" t="s">
        <v>749</v>
      </c>
      <c r="SC1012" t="s">
        <v>749</v>
      </c>
      <c r="SD1012" t="s">
        <v>749</v>
      </c>
      <c r="SE1012" t="s">
        <v>749</v>
      </c>
      <c r="SF1012" t="s">
        <v>749</v>
      </c>
      <c r="SG1012" t="s">
        <v>749</v>
      </c>
      <c r="SH1012" t="s">
        <v>749</v>
      </c>
      <c r="SI1012" t="s">
        <v>749</v>
      </c>
      <c r="SJ1012" t="s">
        <v>749</v>
      </c>
      <c r="SK1012" t="s">
        <v>749</v>
      </c>
      <c r="SL1012" t="s">
        <v>749</v>
      </c>
      <c r="SM1012" t="s">
        <v>749</v>
      </c>
      <c r="SN1012" t="s">
        <v>749</v>
      </c>
      <c r="SO1012" t="s">
        <v>749</v>
      </c>
      <c r="SP1012" t="s">
        <v>749</v>
      </c>
      <c r="SQ1012" t="s">
        <v>749</v>
      </c>
      <c r="SR1012" t="s">
        <v>749</v>
      </c>
      <c r="SS1012" t="s">
        <v>749</v>
      </c>
      <c r="ST1012" t="s">
        <v>749</v>
      </c>
      <c r="SU1012" t="s">
        <v>749</v>
      </c>
      <c r="SV1012" t="s">
        <v>749</v>
      </c>
      <c r="SW1012" t="s">
        <v>749</v>
      </c>
      <c r="SX1012" t="s">
        <v>749</v>
      </c>
      <c r="SY1012" t="s">
        <v>749</v>
      </c>
      <c r="SZ1012" t="s">
        <v>749</v>
      </c>
      <c r="TA1012" t="s">
        <v>749</v>
      </c>
      <c r="TB1012" t="s">
        <v>749</v>
      </c>
      <c r="TC1012" t="s">
        <v>749</v>
      </c>
      <c r="TD1012" t="s">
        <v>749</v>
      </c>
      <c r="TE1012" t="s">
        <v>749</v>
      </c>
      <c r="TF1012" t="s">
        <v>749</v>
      </c>
      <c r="TG1012" t="s">
        <v>749</v>
      </c>
      <c r="TH1012" t="s">
        <v>749</v>
      </c>
      <c r="TI1012" t="s">
        <v>749</v>
      </c>
      <c r="TJ1012" t="s">
        <v>749</v>
      </c>
      <c r="TK1012" t="s">
        <v>749</v>
      </c>
      <c r="TL1012" t="s">
        <v>749</v>
      </c>
      <c r="TM1012" t="s">
        <v>749</v>
      </c>
      <c r="TN1012" t="s">
        <v>749</v>
      </c>
      <c r="TO1012" t="s">
        <v>749</v>
      </c>
      <c r="TP1012" t="s">
        <v>749</v>
      </c>
      <c r="TQ1012" t="s">
        <v>749</v>
      </c>
      <c r="TR1012" t="s">
        <v>749</v>
      </c>
      <c r="TS1012" t="s">
        <v>749</v>
      </c>
      <c r="TT1012" t="s">
        <v>749</v>
      </c>
      <c r="TU1012" t="s">
        <v>749</v>
      </c>
      <c r="TV1012" t="s">
        <v>749</v>
      </c>
      <c r="TW1012" t="s">
        <v>749</v>
      </c>
      <c r="TX1012" t="s">
        <v>749</v>
      </c>
      <c r="TY1012" t="s">
        <v>749</v>
      </c>
      <c r="TZ1012" t="s">
        <v>749</v>
      </c>
      <c r="UA1012" t="s">
        <v>749</v>
      </c>
      <c r="UB1012" t="s">
        <v>749</v>
      </c>
      <c r="UC1012" t="s">
        <v>749</v>
      </c>
      <c r="UD1012" t="s">
        <v>749</v>
      </c>
      <c r="UE1012" t="s">
        <v>749</v>
      </c>
      <c r="UF1012" t="s">
        <v>749</v>
      </c>
      <c r="UG1012" t="s">
        <v>749</v>
      </c>
      <c r="UH1012" t="s">
        <v>749</v>
      </c>
      <c r="UI1012" t="s">
        <v>749</v>
      </c>
      <c r="UJ1012" t="s">
        <v>749</v>
      </c>
      <c r="UK1012" t="s">
        <v>749</v>
      </c>
      <c r="UL1012" t="s">
        <v>749</v>
      </c>
      <c r="UM1012" t="s">
        <v>749</v>
      </c>
      <c r="UN1012" t="s">
        <v>749</v>
      </c>
      <c r="UO1012" t="s">
        <v>749</v>
      </c>
      <c r="UP1012" t="s">
        <v>749</v>
      </c>
      <c r="UQ1012" t="s">
        <v>749</v>
      </c>
      <c r="UR1012" t="s">
        <v>749</v>
      </c>
      <c r="US1012" t="s">
        <v>749</v>
      </c>
      <c r="UT1012" t="s">
        <v>749</v>
      </c>
      <c r="UU1012" t="s">
        <v>749</v>
      </c>
      <c r="UV1012" t="s">
        <v>749</v>
      </c>
      <c r="UW1012" t="s">
        <v>749</v>
      </c>
      <c r="UX1012" t="s">
        <v>749</v>
      </c>
      <c r="UY1012" t="s">
        <v>749</v>
      </c>
      <c r="UZ1012" t="s">
        <v>749</v>
      </c>
      <c r="VA1012" t="s">
        <v>749</v>
      </c>
      <c r="VB1012" t="s">
        <v>749</v>
      </c>
      <c r="VC1012" t="s">
        <v>749</v>
      </c>
      <c r="VD1012" t="s">
        <v>749</v>
      </c>
      <c r="VE1012" t="s">
        <v>749</v>
      </c>
      <c r="VF1012" t="s">
        <v>749</v>
      </c>
      <c r="VG1012" t="s">
        <v>749</v>
      </c>
      <c r="VH1012" t="s">
        <v>749</v>
      </c>
      <c r="VI1012" t="s">
        <v>749</v>
      </c>
      <c r="VJ1012" t="s">
        <v>749</v>
      </c>
      <c r="VK1012" t="s">
        <v>749</v>
      </c>
      <c r="VL1012" t="s">
        <v>749</v>
      </c>
      <c r="VM1012" t="s">
        <v>749</v>
      </c>
      <c r="VN1012" t="s">
        <v>749</v>
      </c>
      <c r="VO1012" t="s">
        <v>749</v>
      </c>
      <c r="VP1012" t="s">
        <v>749</v>
      </c>
      <c r="VQ1012" t="s">
        <v>749</v>
      </c>
      <c r="VR1012" t="s">
        <v>749</v>
      </c>
      <c r="VS1012" t="s">
        <v>749</v>
      </c>
      <c r="VT1012" t="s">
        <v>749</v>
      </c>
      <c r="VU1012" t="s">
        <v>749</v>
      </c>
      <c r="VV1012" t="s">
        <v>749</v>
      </c>
      <c r="VW1012" t="s">
        <v>749</v>
      </c>
      <c r="VX1012" t="s">
        <v>749</v>
      </c>
      <c r="VY1012" t="s">
        <v>749</v>
      </c>
      <c r="VZ1012" t="s">
        <v>749</v>
      </c>
      <c r="WA1012" t="s">
        <v>749</v>
      </c>
      <c r="WB1012" t="s">
        <v>749</v>
      </c>
      <c r="WC1012" t="s">
        <v>749</v>
      </c>
      <c r="WD1012" t="s">
        <v>749</v>
      </c>
      <c r="WE1012" t="s">
        <v>749</v>
      </c>
      <c r="WF1012" t="s">
        <v>749</v>
      </c>
      <c r="WG1012" t="s">
        <v>749</v>
      </c>
      <c r="WH1012" t="s">
        <v>749</v>
      </c>
      <c r="WI1012" t="s">
        <v>749</v>
      </c>
      <c r="WJ1012" t="s">
        <v>749</v>
      </c>
      <c r="WK1012" t="s">
        <v>749</v>
      </c>
      <c r="WL1012" t="s">
        <v>749</v>
      </c>
      <c r="WM1012" t="s">
        <v>749</v>
      </c>
      <c r="WN1012" t="s">
        <v>749</v>
      </c>
      <c r="WO1012" t="s">
        <v>749</v>
      </c>
      <c r="WP1012" t="s">
        <v>749</v>
      </c>
      <c r="WQ1012" t="s">
        <v>749</v>
      </c>
      <c r="WR1012" t="s">
        <v>749</v>
      </c>
      <c r="WS1012" t="s">
        <v>749</v>
      </c>
      <c r="WT1012" t="s">
        <v>749</v>
      </c>
      <c r="WU1012" t="s">
        <v>749</v>
      </c>
      <c r="WV1012" t="s">
        <v>749</v>
      </c>
      <c r="WW1012" t="s">
        <v>749</v>
      </c>
      <c r="WX1012" t="s">
        <v>749</v>
      </c>
      <c r="WY1012" t="s">
        <v>749</v>
      </c>
      <c r="WZ1012" t="s">
        <v>749</v>
      </c>
      <c r="XA1012" t="s">
        <v>749</v>
      </c>
      <c r="XB1012" t="s">
        <v>749</v>
      </c>
      <c r="XC1012" t="s">
        <v>749</v>
      </c>
      <c r="XD1012" t="s">
        <v>749</v>
      </c>
      <c r="XE1012" t="s">
        <v>749</v>
      </c>
      <c r="XF1012" t="s">
        <v>749</v>
      </c>
      <c r="XG1012" t="s">
        <v>749</v>
      </c>
      <c r="XH1012" t="s">
        <v>749</v>
      </c>
      <c r="XI1012" t="s">
        <v>749</v>
      </c>
      <c r="XJ1012" t="s">
        <v>749</v>
      </c>
      <c r="XK1012" t="s">
        <v>749</v>
      </c>
      <c r="XL1012" t="s">
        <v>749</v>
      </c>
      <c r="XM1012" t="s">
        <v>749</v>
      </c>
      <c r="XN1012" t="s">
        <v>749</v>
      </c>
      <c r="XO1012" t="s">
        <v>749</v>
      </c>
      <c r="XP1012" t="s">
        <v>749</v>
      </c>
      <c r="XQ1012" t="s">
        <v>749</v>
      </c>
      <c r="XR1012" t="s">
        <v>749</v>
      </c>
      <c r="XS1012" t="s">
        <v>749</v>
      </c>
      <c r="XT1012" t="s">
        <v>749</v>
      </c>
      <c r="XU1012" t="s">
        <v>749</v>
      </c>
      <c r="XV1012" t="s">
        <v>749</v>
      </c>
      <c r="XW1012" t="s">
        <v>749</v>
      </c>
      <c r="XX1012" t="s">
        <v>749</v>
      </c>
      <c r="XY1012" t="s">
        <v>749</v>
      </c>
      <c r="XZ1012" t="s">
        <v>749</v>
      </c>
      <c r="YA1012" t="s">
        <v>749</v>
      </c>
      <c r="YB1012" t="s">
        <v>749</v>
      </c>
      <c r="YC1012" t="s">
        <v>749</v>
      </c>
      <c r="YD1012" t="s">
        <v>749</v>
      </c>
      <c r="YE1012" t="s">
        <v>749</v>
      </c>
      <c r="YF1012" t="s">
        <v>749</v>
      </c>
      <c r="YG1012" t="s">
        <v>749</v>
      </c>
      <c r="YH1012" t="s">
        <v>749</v>
      </c>
      <c r="YI1012" t="s">
        <v>749</v>
      </c>
      <c r="YJ1012" t="s">
        <v>749</v>
      </c>
      <c r="YK1012" t="s">
        <v>749</v>
      </c>
      <c r="YL1012" t="s">
        <v>749</v>
      </c>
      <c r="YM1012" t="s">
        <v>749</v>
      </c>
      <c r="YN1012" t="s">
        <v>749</v>
      </c>
      <c r="YO1012" t="s">
        <v>749</v>
      </c>
      <c r="YP1012" t="s">
        <v>749</v>
      </c>
      <c r="YQ1012" t="s">
        <v>749</v>
      </c>
      <c r="YR1012" t="s">
        <v>749</v>
      </c>
      <c r="YS1012" t="s">
        <v>749</v>
      </c>
      <c r="YT1012" t="s">
        <v>749</v>
      </c>
      <c r="YU1012" t="s">
        <v>749</v>
      </c>
      <c r="YV1012" t="s">
        <v>749</v>
      </c>
      <c r="YW1012" t="s">
        <v>749</v>
      </c>
      <c r="YX1012" t="s">
        <v>749</v>
      </c>
      <c r="YY1012" t="s">
        <v>749</v>
      </c>
      <c r="YZ1012" t="s">
        <v>749</v>
      </c>
      <c r="ZA1012" t="s">
        <v>749</v>
      </c>
      <c r="ZB1012" t="s">
        <v>749</v>
      </c>
      <c r="ZC1012" t="s">
        <v>749</v>
      </c>
      <c r="ZD1012" t="s">
        <v>749</v>
      </c>
      <c r="ZE1012" t="s">
        <v>749</v>
      </c>
      <c r="ZF1012" t="s">
        <v>749</v>
      </c>
      <c r="ZG1012" t="s">
        <v>749</v>
      </c>
      <c r="ZH1012" t="s">
        <v>749</v>
      </c>
      <c r="ZI1012" t="s">
        <v>749</v>
      </c>
      <c r="ZJ1012" t="s">
        <v>749</v>
      </c>
      <c r="ZK1012" t="s">
        <v>749</v>
      </c>
      <c r="ZL1012" t="s">
        <v>749</v>
      </c>
      <c r="ZM1012" t="s">
        <v>749</v>
      </c>
      <c r="ZN1012" t="s">
        <v>749</v>
      </c>
      <c r="ZO1012" t="s">
        <v>749</v>
      </c>
      <c r="ZP1012" t="s">
        <v>749</v>
      </c>
      <c r="ZQ1012" t="s">
        <v>749</v>
      </c>
      <c r="ZR1012" t="s">
        <v>749</v>
      </c>
      <c r="ZS1012" t="s">
        <v>749</v>
      </c>
      <c r="ZT1012" t="s">
        <v>749</v>
      </c>
      <c r="ZU1012" t="s">
        <v>749</v>
      </c>
      <c r="ZV1012" t="s">
        <v>749</v>
      </c>
      <c r="ZW1012" t="s">
        <v>749</v>
      </c>
      <c r="ZX1012" t="s">
        <v>749</v>
      </c>
      <c r="ZY1012" t="s">
        <v>749</v>
      </c>
      <c r="ZZ1012" t="s">
        <v>749</v>
      </c>
      <c r="AAA1012" t="s">
        <v>749</v>
      </c>
      <c r="AAB1012" t="s">
        <v>749</v>
      </c>
      <c r="AAC1012" t="s">
        <v>749</v>
      </c>
      <c r="AAD1012" t="s">
        <v>749</v>
      </c>
      <c r="AAE1012" t="s">
        <v>749</v>
      </c>
      <c r="AAF1012" t="s">
        <v>749</v>
      </c>
      <c r="AAG1012" t="s">
        <v>749</v>
      </c>
      <c r="AAH1012" t="s">
        <v>749</v>
      </c>
      <c r="AAI1012" t="s">
        <v>749</v>
      </c>
      <c r="AAJ1012" t="s">
        <v>749</v>
      </c>
      <c r="AAK1012" t="s">
        <v>749</v>
      </c>
      <c r="AAL1012" t="s">
        <v>749</v>
      </c>
      <c r="AAM1012" t="s">
        <v>749</v>
      </c>
      <c r="AAN1012" t="s">
        <v>749</v>
      </c>
      <c r="AAO1012" t="s">
        <v>749</v>
      </c>
      <c r="AAP1012" t="s">
        <v>749</v>
      </c>
      <c r="AAQ1012" t="s">
        <v>749</v>
      </c>
      <c r="AAR1012" t="s">
        <v>749</v>
      </c>
      <c r="AAS1012" t="s">
        <v>749</v>
      </c>
      <c r="AAT1012" t="s">
        <v>749</v>
      </c>
      <c r="AAU1012" t="s">
        <v>749</v>
      </c>
      <c r="AAV1012" t="s">
        <v>749</v>
      </c>
      <c r="AAW1012" t="s">
        <v>749</v>
      </c>
      <c r="AAX1012" t="s">
        <v>749</v>
      </c>
      <c r="AAY1012" t="s">
        <v>749</v>
      </c>
      <c r="AAZ1012" t="s">
        <v>749</v>
      </c>
      <c r="ABA1012" t="s">
        <v>749</v>
      </c>
      <c r="ABB1012" t="s">
        <v>749</v>
      </c>
      <c r="ABC1012" t="s">
        <v>749</v>
      </c>
      <c r="ABD1012" t="s">
        <v>749</v>
      </c>
      <c r="ABE1012" t="s">
        <v>749</v>
      </c>
      <c r="ABF1012" t="s">
        <v>749</v>
      </c>
      <c r="ABG1012" t="s">
        <v>749</v>
      </c>
      <c r="ABH1012" t="s">
        <v>749</v>
      </c>
      <c r="ABI1012" t="s">
        <v>749</v>
      </c>
      <c r="ABJ1012" t="s">
        <v>749</v>
      </c>
      <c r="ABK1012" t="s">
        <v>749</v>
      </c>
      <c r="ABL1012" t="s">
        <v>749</v>
      </c>
    </row>
    <row r="1013" spans="1:740">
      <c r="A1013" t="s">
        <v>3965</v>
      </c>
      <c r="B1013" t="s">
        <v>3966</v>
      </c>
      <c r="C1013" t="s">
        <v>2805</v>
      </c>
      <c r="D1013" t="s">
        <v>3967</v>
      </c>
      <c r="E1013" t="s">
        <v>837</v>
      </c>
      <c r="F1013" t="s">
        <v>749</v>
      </c>
      <c r="G1013" t="s">
        <v>3968</v>
      </c>
      <c r="H1013" t="s">
        <v>749</v>
      </c>
      <c r="I1013" t="s">
        <v>3566</v>
      </c>
      <c r="J1013" s="1">
        <v>1</v>
      </c>
      <c r="K1013" t="s">
        <v>749</v>
      </c>
      <c r="L1013" t="s">
        <v>749</v>
      </c>
      <c r="M1013" s="1">
        <v>0</v>
      </c>
      <c r="N1013" t="s">
        <v>749</v>
      </c>
      <c r="O1013" t="s">
        <v>837</v>
      </c>
      <c r="P1013" t="s">
        <v>749</v>
      </c>
      <c r="Q1013" t="s">
        <v>749</v>
      </c>
      <c r="R1013" t="s">
        <v>749</v>
      </c>
      <c r="S1013" t="s">
        <v>749</v>
      </c>
      <c r="T1013" t="s">
        <v>749</v>
      </c>
      <c r="U1013" t="s">
        <v>749</v>
      </c>
      <c r="V1013" t="s">
        <v>749</v>
      </c>
      <c r="W1013" t="s">
        <v>749</v>
      </c>
      <c r="X1013" t="s">
        <v>749</v>
      </c>
      <c r="Y1013" t="s">
        <v>749</v>
      </c>
      <c r="Z1013" t="s">
        <v>749</v>
      </c>
      <c r="AA1013" t="s">
        <v>749</v>
      </c>
      <c r="AB1013" t="s">
        <v>749</v>
      </c>
      <c r="AC1013" t="s">
        <v>749</v>
      </c>
      <c r="AD1013" t="s">
        <v>749</v>
      </c>
      <c r="AE1013" t="s">
        <v>749</v>
      </c>
      <c r="AF1013" t="s">
        <v>749</v>
      </c>
      <c r="AG1013" t="s">
        <v>749</v>
      </c>
      <c r="AH1013" t="s">
        <v>749</v>
      </c>
      <c r="AI1013" t="s">
        <v>749</v>
      </c>
      <c r="AJ1013" t="s">
        <v>749</v>
      </c>
      <c r="AK1013" t="s">
        <v>749</v>
      </c>
      <c r="AL1013" t="s">
        <v>749</v>
      </c>
      <c r="AM1013" t="s">
        <v>749</v>
      </c>
      <c r="AN1013" t="s">
        <v>749</v>
      </c>
      <c r="AO1013" t="s">
        <v>749</v>
      </c>
      <c r="AP1013" t="s">
        <v>749</v>
      </c>
      <c r="AQ1013" t="s">
        <v>749</v>
      </c>
      <c r="AR1013" t="s">
        <v>749</v>
      </c>
      <c r="AS1013" t="s">
        <v>749</v>
      </c>
      <c r="AT1013" t="s">
        <v>749</v>
      </c>
      <c r="AU1013" t="s">
        <v>749</v>
      </c>
      <c r="AV1013" t="s">
        <v>749</v>
      </c>
      <c r="AW1013" t="s">
        <v>749</v>
      </c>
      <c r="AX1013" t="s">
        <v>749</v>
      </c>
      <c r="AY1013" t="s">
        <v>749</v>
      </c>
      <c r="AZ1013" t="s">
        <v>749</v>
      </c>
      <c r="BA1013" t="s">
        <v>749</v>
      </c>
      <c r="BB1013" t="s">
        <v>749</v>
      </c>
      <c r="BC1013" t="s">
        <v>749</v>
      </c>
      <c r="BD1013" t="s">
        <v>749</v>
      </c>
      <c r="BE1013" t="s">
        <v>749</v>
      </c>
      <c r="BF1013" t="s">
        <v>749</v>
      </c>
      <c r="BG1013" t="s">
        <v>749</v>
      </c>
      <c r="BH1013" t="s">
        <v>749</v>
      </c>
      <c r="BI1013" t="s">
        <v>749</v>
      </c>
      <c r="BJ1013" t="s">
        <v>749</v>
      </c>
      <c r="BK1013" t="s">
        <v>749</v>
      </c>
      <c r="BL1013" t="s">
        <v>749</v>
      </c>
      <c r="BM1013" t="s">
        <v>749</v>
      </c>
      <c r="BN1013" t="s">
        <v>749</v>
      </c>
      <c r="BO1013" t="s">
        <v>749</v>
      </c>
      <c r="BP1013" t="s">
        <v>749</v>
      </c>
      <c r="BQ1013" t="s">
        <v>749</v>
      </c>
      <c r="BR1013" t="s">
        <v>749</v>
      </c>
      <c r="BS1013" t="s">
        <v>749</v>
      </c>
      <c r="BT1013" t="s">
        <v>749</v>
      </c>
      <c r="BU1013" t="s">
        <v>749</v>
      </c>
      <c r="BV1013" t="s">
        <v>749</v>
      </c>
      <c r="BW1013" t="s">
        <v>749</v>
      </c>
      <c r="BX1013" t="s">
        <v>749</v>
      </c>
      <c r="BY1013" t="s">
        <v>749</v>
      </c>
      <c r="BZ1013" t="s">
        <v>749</v>
      </c>
      <c r="CA1013" t="s">
        <v>749</v>
      </c>
      <c r="CB1013" t="s">
        <v>749</v>
      </c>
      <c r="CC1013" t="s">
        <v>749</v>
      </c>
      <c r="CD1013" t="s">
        <v>749</v>
      </c>
      <c r="CE1013" t="s">
        <v>749</v>
      </c>
      <c r="CF1013" t="s">
        <v>749</v>
      </c>
      <c r="CG1013" t="s">
        <v>749</v>
      </c>
      <c r="CH1013" t="s">
        <v>749</v>
      </c>
      <c r="CI1013" t="s">
        <v>749</v>
      </c>
      <c r="CJ1013" t="s">
        <v>749</v>
      </c>
      <c r="CK1013" t="s">
        <v>749</v>
      </c>
      <c r="CL1013" t="s">
        <v>749</v>
      </c>
      <c r="CM1013" t="s">
        <v>749</v>
      </c>
      <c r="CN1013" t="s">
        <v>749</v>
      </c>
      <c r="CO1013" t="s">
        <v>749</v>
      </c>
      <c r="CP1013" t="s">
        <v>749</v>
      </c>
      <c r="CQ1013" t="s">
        <v>749</v>
      </c>
      <c r="CR1013" t="s">
        <v>749</v>
      </c>
      <c r="CS1013" t="s">
        <v>749</v>
      </c>
      <c r="CT1013" t="s">
        <v>749</v>
      </c>
      <c r="CU1013" t="s">
        <v>749</v>
      </c>
      <c r="CV1013" t="s">
        <v>749</v>
      </c>
      <c r="CW1013" t="s">
        <v>749</v>
      </c>
      <c r="CX1013" t="s">
        <v>749</v>
      </c>
      <c r="CY1013" t="s">
        <v>749</v>
      </c>
      <c r="CZ1013" t="s">
        <v>749</v>
      </c>
      <c r="DA1013" t="s">
        <v>749</v>
      </c>
      <c r="DB1013" t="s">
        <v>749</v>
      </c>
      <c r="DC1013" t="s">
        <v>749</v>
      </c>
      <c r="DD1013" t="s">
        <v>749</v>
      </c>
      <c r="DE1013" t="s">
        <v>749</v>
      </c>
      <c r="DF1013" t="s">
        <v>749</v>
      </c>
      <c r="DG1013" t="s">
        <v>749</v>
      </c>
      <c r="DH1013" t="s">
        <v>749</v>
      </c>
      <c r="DI1013" t="s">
        <v>749</v>
      </c>
      <c r="DJ1013" t="s">
        <v>749</v>
      </c>
      <c r="DK1013" t="s">
        <v>749</v>
      </c>
      <c r="DL1013" t="s">
        <v>749</v>
      </c>
      <c r="DM1013" t="s">
        <v>749</v>
      </c>
      <c r="DN1013" t="s">
        <v>749</v>
      </c>
      <c r="DO1013" t="s">
        <v>749</v>
      </c>
      <c r="DP1013" t="s">
        <v>749</v>
      </c>
      <c r="DQ1013" t="s">
        <v>749</v>
      </c>
      <c r="DR1013" t="s">
        <v>749</v>
      </c>
      <c r="DS1013" t="s">
        <v>749</v>
      </c>
      <c r="DT1013" t="s">
        <v>749</v>
      </c>
      <c r="DU1013" t="s">
        <v>749</v>
      </c>
      <c r="DV1013" t="s">
        <v>749</v>
      </c>
      <c r="DW1013" t="s">
        <v>749</v>
      </c>
      <c r="DX1013" t="s">
        <v>749</v>
      </c>
      <c r="DY1013" t="s">
        <v>749</v>
      </c>
      <c r="DZ1013" t="s">
        <v>749</v>
      </c>
      <c r="EA1013" t="s">
        <v>749</v>
      </c>
      <c r="EB1013" t="s">
        <v>749</v>
      </c>
      <c r="EC1013" t="s">
        <v>749</v>
      </c>
      <c r="ED1013" t="s">
        <v>749</v>
      </c>
      <c r="EE1013" t="s">
        <v>749</v>
      </c>
      <c r="EF1013" t="s">
        <v>749</v>
      </c>
      <c r="EG1013" t="s">
        <v>749</v>
      </c>
      <c r="EH1013" t="s">
        <v>749</v>
      </c>
      <c r="EI1013" t="s">
        <v>749</v>
      </c>
      <c r="EJ1013" t="s">
        <v>749</v>
      </c>
      <c r="EK1013" t="s">
        <v>749</v>
      </c>
      <c r="EL1013" t="s">
        <v>749</v>
      </c>
      <c r="EM1013" t="s">
        <v>749</v>
      </c>
      <c r="EN1013" t="s">
        <v>749</v>
      </c>
      <c r="EO1013" t="s">
        <v>749</v>
      </c>
      <c r="EP1013" t="s">
        <v>749</v>
      </c>
      <c r="EQ1013" t="s">
        <v>749</v>
      </c>
      <c r="ER1013" t="s">
        <v>749</v>
      </c>
      <c r="ES1013" t="s">
        <v>749</v>
      </c>
      <c r="ET1013" t="s">
        <v>749</v>
      </c>
      <c r="EU1013" t="s">
        <v>749</v>
      </c>
      <c r="EV1013" t="s">
        <v>749</v>
      </c>
      <c r="EW1013" t="s">
        <v>749</v>
      </c>
      <c r="EX1013" t="s">
        <v>749</v>
      </c>
      <c r="EY1013" t="s">
        <v>749</v>
      </c>
      <c r="EZ1013" t="s">
        <v>749</v>
      </c>
      <c r="FA1013" t="s">
        <v>749</v>
      </c>
      <c r="FB1013" t="s">
        <v>749</v>
      </c>
      <c r="FC1013" t="s">
        <v>749</v>
      </c>
      <c r="FD1013" t="s">
        <v>749</v>
      </c>
      <c r="FE1013" t="s">
        <v>749</v>
      </c>
      <c r="FF1013" t="s">
        <v>749</v>
      </c>
      <c r="FG1013" t="s">
        <v>749</v>
      </c>
      <c r="FH1013" t="s">
        <v>749</v>
      </c>
      <c r="FI1013" t="s">
        <v>749</v>
      </c>
      <c r="FJ1013" t="s">
        <v>749</v>
      </c>
      <c r="FK1013" t="s">
        <v>749</v>
      </c>
      <c r="FL1013" t="s">
        <v>749</v>
      </c>
      <c r="FM1013" t="s">
        <v>749</v>
      </c>
      <c r="FN1013" t="s">
        <v>749</v>
      </c>
      <c r="FO1013" t="s">
        <v>749</v>
      </c>
      <c r="FP1013" t="s">
        <v>749</v>
      </c>
      <c r="FQ1013" t="s">
        <v>749</v>
      </c>
      <c r="FR1013" t="s">
        <v>749</v>
      </c>
      <c r="FS1013" t="s">
        <v>749</v>
      </c>
      <c r="FT1013" t="s">
        <v>749</v>
      </c>
      <c r="FU1013" t="s">
        <v>749</v>
      </c>
      <c r="FV1013" t="s">
        <v>749</v>
      </c>
      <c r="FW1013" t="s">
        <v>749</v>
      </c>
      <c r="FX1013" t="s">
        <v>749</v>
      </c>
      <c r="FY1013" t="s">
        <v>749</v>
      </c>
      <c r="FZ1013" t="s">
        <v>749</v>
      </c>
      <c r="GA1013" t="s">
        <v>749</v>
      </c>
      <c r="GB1013" t="s">
        <v>749</v>
      </c>
      <c r="GC1013" t="s">
        <v>749</v>
      </c>
      <c r="GD1013" t="s">
        <v>749</v>
      </c>
      <c r="GE1013" t="s">
        <v>749</v>
      </c>
      <c r="GF1013" t="s">
        <v>749</v>
      </c>
      <c r="GG1013" t="s">
        <v>749</v>
      </c>
      <c r="GH1013" t="s">
        <v>749</v>
      </c>
      <c r="GI1013" t="s">
        <v>749</v>
      </c>
      <c r="GJ1013" t="s">
        <v>749</v>
      </c>
      <c r="GK1013" t="s">
        <v>749</v>
      </c>
      <c r="GL1013" t="s">
        <v>749</v>
      </c>
      <c r="GM1013" t="s">
        <v>749</v>
      </c>
      <c r="GN1013" t="s">
        <v>749</v>
      </c>
      <c r="GO1013" t="s">
        <v>749</v>
      </c>
      <c r="GP1013" t="s">
        <v>749</v>
      </c>
      <c r="GQ1013" t="s">
        <v>749</v>
      </c>
      <c r="GR1013" t="s">
        <v>749</v>
      </c>
      <c r="GS1013" t="s">
        <v>749</v>
      </c>
      <c r="GT1013" t="s">
        <v>749</v>
      </c>
      <c r="GU1013" t="s">
        <v>749</v>
      </c>
      <c r="GV1013" t="s">
        <v>749</v>
      </c>
      <c r="GW1013" t="s">
        <v>749</v>
      </c>
      <c r="GX1013" t="s">
        <v>749</v>
      </c>
      <c r="GY1013" t="s">
        <v>749</v>
      </c>
      <c r="GZ1013" t="s">
        <v>749</v>
      </c>
      <c r="HA1013" t="s">
        <v>749</v>
      </c>
      <c r="HB1013" t="s">
        <v>749</v>
      </c>
      <c r="HC1013" t="s">
        <v>749</v>
      </c>
      <c r="HD1013" t="s">
        <v>749</v>
      </c>
      <c r="HE1013" t="s">
        <v>749</v>
      </c>
      <c r="HF1013" t="s">
        <v>749</v>
      </c>
      <c r="HG1013" t="s">
        <v>749</v>
      </c>
      <c r="HH1013" t="s">
        <v>749</v>
      </c>
      <c r="HI1013" t="s">
        <v>749</v>
      </c>
      <c r="HJ1013" t="s">
        <v>749</v>
      </c>
      <c r="HK1013" t="s">
        <v>749</v>
      </c>
      <c r="HL1013" t="s">
        <v>749</v>
      </c>
      <c r="HM1013" t="s">
        <v>749</v>
      </c>
      <c r="HN1013" t="s">
        <v>749</v>
      </c>
      <c r="HO1013" t="s">
        <v>749</v>
      </c>
      <c r="HP1013" t="s">
        <v>749</v>
      </c>
      <c r="HQ1013" t="s">
        <v>749</v>
      </c>
      <c r="HR1013" t="s">
        <v>749</v>
      </c>
      <c r="HS1013" t="s">
        <v>749</v>
      </c>
      <c r="HT1013" t="s">
        <v>749</v>
      </c>
      <c r="HU1013" t="s">
        <v>749</v>
      </c>
      <c r="HV1013" t="s">
        <v>749</v>
      </c>
      <c r="HW1013" t="s">
        <v>749</v>
      </c>
      <c r="HX1013" t="s">
        <v>749</v>
      </c>
      <c r="HY1013" t="s">
        <v>749</v>
      </c>
      <c r="HZ1013" t="s">
        <v>749</v>
      </c>
      <c r="IA1013" t="s">
        <v>749</v>
      </c>
      <c r="IB1013" t="s">
        <v>749</v>
      </c>
      <c r="IC1013" t="s">
        <v>749</v>
      </c>
      <c r="ID1013" t="s">
        <v>749</v>
      </c>
      <c r="IE1013" t="s">
        <v>749</v>
      </c>
      <c r="IF1013" t="s">
        <v>749</v>
      </c>
      <c r="IG1013" t="s">
        <v>749</v>
      </c>
      <c r="IH1013" t="s">
        <v>749</v>
      </c>
      <c r="II1013" t="s">
        <v>749</v>
      </c>
      <c r="IJ1013" t="s">
        <v>749</v>
      </c>
      <c r="IK1013" t="s">
        <v>749</v>
      </c>
      <c r="IL1013" t="s">
        <v>749</v>
      </c>
      <c r="IM1013" t="s">
        <v>749</v>
      </c>
      <c r="IN1013" t="s">
        <v>749</v>
      </c>
      <c r="IO1013" t="s">
        <v>749</v>
      </c>
      <c r="IP1013" t="s">
        <v>749</v>
      </c>
      <c r="IQ1013" t="s">
        <v>749</v>
      </c>
      <c r="IR1013" t="s">
        <v>749</v>
      </c>
      <c r="IS1013" t="s">
        <v>749</v>
      </c>
      <c r="IT1013" t="s">
        <v>749</v>
      </c>
      <c r="IU1013" t="s">
        <v>749</v>
      </c>
      <c r="IV1013" t="s">
        <v>749</v>
      </c>
      <c r="IW1013" t="s">
        <v>749</v>
      </c>
      <c r="IX1013" t="s">
        <v>749</v>
      </c>
      <c r="IY1013" t="s">
        <v>749</v>
      </c>
      <c r="IZ1013" t="s">
        <v>749</v>
      </c>
      <c r="JA1013" t="s">
        <v>749</v>
      </c>
      <c r="JB1013" t="s">
        <v>749</v>
      </c>
      <c r="JC1013" t="s">
        <v>749</v>
      </c>
      <c r="JD1013" t="s">
        <v>749</v>
      </c>
      <c r="JE1013" t="s">
        <v>749</v>
      </c>
      <c r="JF1013" t="s">
        <v>749</v>
      </c>
      <c r="JG1013" t="s">
        <v>749</v>
      </c>
      <c r="JH1013" t="s">
        <v>749</v>
      </c>
      <c r="JI1013" t="s">
        <v>749</v>
      </c>
      <c r="JJ1013" t="s">
        <v>749</v>
      </c>
      <c r="JK1013" t="s">
        <v>749</v>
      </c>
      <c r="JL1013" t="s">
        <v>749</v>
      </c>
      <c r="JM1013" t="s">
        <v>749</v>
      </c>
      <c r="JN1013" t="s">
        <v>749</v>
      </c>
      <c r="JO1013" t="s">
        <v>749</v>
      </c>
      <c r="JP1013" t="s">
        <v>749</v>
      </c>
      <c r="JQ1013" t="s">
        <v>749</v>
      </c>
      <c r="JR1013" t="s">
        <v>749</v>
      </c>
      <c r="JS1013" t="s">
        <v>749</v>
      </c>
      <c r="JT1013" t="s">
        <v>749</v>
      </c>
      <c r="JU1013" t="s">
        <v>749</v>
      </c>
      <c r="JV1013" t="s">
        <v>749</v>
      </c>
      <c r="JW1013" t="s">
        <v>749</v>
      </c>
      <c r="JX1013" t="s">
        <v>749</v>
      </c>
      <c r="JY1013" t="s">
        <v>749</v>
      </c>
      <c r="JZ1013" t="s">
        <v>749</v>
      </c>
      <c r="KA1013" t="s">
        <v>749</v>
      </c>
      <c r="KB1013" t="s">
        <v>749</v>
      </c>
      <c r="KC1013" t="s">
        <v>749</v>
      </c>
      <c r="KD1013" t="s">
        <v>749</v>
      </c>
      <c r="KE1013" t="s">
        <v>749</v>
      </c>
      <c r="KF1013" t="s">
        <v>749</v>
      </c>
      <c r="KG1013" t="s">
        <v>749</v>
      </c>
      <c r="KH1013" t="s">
        <v>749</v>
      </c>
      <c r="KI1013" t="s">
        <v>749</v>
      </c>
      <c r="KJ1013" t="s">
        <v>749</v>
      </c>
      <c r="KK1013" t="s">
        <v>749</v>
      </c>
      <c r="KL1013" t="s">
        <v>749</v>
      </c>
      <c r="KM1013" t="s">
        <v>749</v>
      </c>
      <c r="KN1013" t="s">
        <v>749</v>
      </c>
      <c r="KO1013" t="s">
        <v>749</v>
      </c>
      <c r="KP1013" t="s">
        <v>749</v>
      </c>
      <c r="KQ1013" t="s">
        <v>749</v>
      </c>
      <c r="KR1013" t="s">
        <v>749</v>
      </c>
      <c r="KS1013" t="s">
        <v>749</v>
      </c>
      <c r="KT1013" t="s">
        <v>749</v>
      </c>
      <c r="KU1013" t="s">
        <v>749</v>
      </c>
      <c r="KV1013" t="s">
        <v>749</v>
      </c>
      <c r="KW1013" t="s">
        <v>749</v>
      </c>
      <c r="KX1013" t="s">
        <v>749</v>
      </c>
      <c r="KY1013" t="s">
        <v>749</v>
      </c>
      <c r="KZ1013" t="s">
        <v>749</v>
      </c>
      <c r="LA1013" t="s">
        <v>749</v>
      </c>
      <c r="LB1013" t="s">
        <v>749</v>
      </c>
      <c r="LC1013" t="s">
        <v>749</v>
      </c>
      <c r="LD1013" t="s">
        <v>749</v>
      </c>
      <c r="LE1013" t="s">
        <v>749</v>
      </c>
      <c r="LF1013" t="s">
        <v>749</v>
      </c>
      <c r="LG1013" t="s">
        <v>749</v>
      </c>
      <c r="LH1013" t="s">
        <v>749</v>
      </c>
      <c r="LI1013" t="s">
        <v>749</v>
      </c>
      <c r="LJ1013" t="s">
        <v>749</v>
      </c>
      <c r="LK1013" t="s">
        <v>749</v>
      </c>
      <c r="LL1013" t="s">
        <v>749</v>
      </c>
      <c r="LM1013" t="s">
        <v>749</v>
      </c>
      <c r="LN1013" t="s">
        <v>749</v>
      </c>
      <c r="LO1013" t="s">
        <v>749</v>
      </c>
      <c r="LP1013" t="s">
        <v>749</v>
      </c>
      <c r="LQ1013" t="s">
        <v>749</v>
      </c>
      <c r="LR1013" t="s">
        <v>749</v>
      </c>
      <c r="LS1013" t="s">
        <v>749</v>
      </c>
      <c r="LT1013" t="s">
        <v>749</v>
      </c>
      <c r="LU1013" t="s">
        <v>749</v>
      </c>
      <c r="LV1013" t="s">
        <v>749</v>
      </c>
      <c r="LW1013" t="s">
        <v>749</v>
      </c>
      <c r="LX1013" t="s">
        <v>749</v>
      </c>
      <c r="LY1013" t="s">
        <v>749</v>
      </c>
      <c r="LZ1013" t="s">
        <v>749</v>
      </c>
      <c r="MA1013" t="s">
        <v>749</v>
      </c>
      <c r="MB1013" t="s">
        <v>749</v>
      </c>
      <c r="MC1013" t="s">
        <v>749</v>
      </c>
      <c r="MD1013" t="s">
        <v>749</v>
      </c>
      <c r="ME1013" t="s">
        <v>749</v>
      </c>
      <c r="MF1013" t="s">
        <v>749</v>
      </c>
      <c r="MG1013" t="s">
        <v>749</v>
      </c>
      <c r="MH1013" t="s">
        <v>749</v>
      </c>
      <c r="MI1013" t="s">
        <v>749</v>
      </c>
      <c r="MJ1013" t="s">
        <v>749</v>
      </c>
      <c r="MK1013" t="s">
        <v>749</v>
      </c>
      <c r="ML1013" t="s">
        <v>749</v>
      </c>
      <c r="MM1013" t="s">
        <v>749</v>
      </c>
      <c r="MN1013" t="s">
        <v>749</v>
      </c>
      <c r="MO1013" t="s">
        <v>749</v>
      </c>
      <c r="MP1013" t="s">
        <v>749</v>
      </c>
      <c r="MQ1013" t="s">
        <v>749</v>
      </c>
      <c r="MR1013" t="s">
        <v>749</v>
      </c>
      <c r="MS1013" t="s">
        <v>749</v>
      </c>
      <c r="MT1013" t="s">
        <v>749</v>
      </c>
      <c r="MU1013" t="s">
        <v>749</v>
      </c>
      <c r="MV1013" t="s">
        <v>749</v>
      </c>
      <c r="MW1013" t="s">
        <v>749</v>
      </c>
      <c r="MX1013" t="s">
        <v>749</v>
      </c>
      <c r="MY1013" t="s">
        <v>749</v>
      </c>
      <c r="MZ1013" t="s">
        <v>749</v>
      </c>
      <c r="NA1013" t="s">
        <v>749</v>
      </c>
      <c r="NB1013" t="s">
        <v>749</v>
      </c>
      <c r="NC1013" t="s">
        <v>749</v>
      </c>
      <c r="ND1013" t="s">
        <v>749</v>
      </c>
      <c r="NE1013" t="s">
        <v>749</v>
      </c>
      <c r="NF1013" t="s">
        <v>749</v>
      </c>
      <c r="NG1013" t="s">
        <v>749</v>
      </c>
      <c r="NH1013" t="s">
        <v>749</v>
      </c>
      <c r="NI1013" t="s">
        <v>749</v>
      </c>
      <c r="NJ1013" t="s">
        <v>749</v>
      </c>
      <c r="NK1013" t="s">
        <v>749</v>
      </c>
      <c r="NL1013" t="s">
        <v>749</v>
      </c>
      <c r="NM1013" t="s">
        <v>749</v>
      </c>
      <c r="NN1013" t="s">
        <v>749</v>
      </c>
      <c r="NO1013" t="s">
        <v>749</v>
      </c>
      <c r="NP1013" t="s">
        <v>749</v>
      </c>
      <c r="NQ1013" t="s">
        <v>749</v>
      </c>
      <c r="NR1013" t="s">
        <v>749</v>
      </c>
      <c r="NS1013" t="s">
        <v>749</v>
      </c>
      <c r="NT1013" t="s">
        <v>749</v>
      </c>
      <c r="NU1013" t="s">
        <v>749</v>
      </c>
      <c r="NV1013" t="s">
        <v>749</v>
      </c>
      <c r="NW1013" t="s">
        <v>749</v>
      </c>
      <c r="NX1013" t="s">
        <v>749</v>
      </c>
      <c r="NY1013" t="s">
        <v>749</v>
      </c>
      <c r="NZ1013" t="s">
        <v>749</v>
      </c>
      <c r="OA1013" t="s">
        <v>749</v>
      </c>
      <c r="OB1013" t="s">
        <v>749</v>
      </c>
      <c r="OC1013" t="s">
        <v>749</v>
      </c>
      <c r="OD1013" t="s">
        <v>749</v>
      </c>
      <c r="OE1013" t="s">
        <v>749</v>
      </c>
      <c r="OF1013" t="s">
        <v>749</v>
      </c>
      <c r="OG1013" t="s">
        <v>749</v>
      </c>
      <c r="OH1013" t="s">
        <v>749</v>
      </c>
      <c r="OI1013" t="s">
        <v>749</v>
      </c>
      <c r="OJ1013" t="s">
        <v>749</v>
      </c>
      <c r="OK1013" t="s">
        <v>749</v>
      </c>
      <c r="OL1013" t="s">
        <v>749</v>
      </c>
      <c r="OM1013" t="s">
        <v>749</v>
      </c>
      <c r="ON1013" t="s">
        <v>749</v>
      </c>
      <c r="OO1013" t="s">
        <v>749</v>
      </c>
      <c r="OP1013" t="s">
        <v>749</v>
      </c>
      <c r="OQ1013" t="s">
        <v>749</v>
      </c>
      <c r="OR1013" t="s">
        <v>749</v>
      </c>
      <c r="OS1013" t="s">
        <v>749</v>
      </c>
      <c r="OT1013" t="s">
        <v>749</v>
      </c>
      <c r="OU1013" t="s">
        <v>749</v>
      </c>
      <c r="OV1013" t="s">
        <v>749</v>
      </c>
      <c r="OW1013" t="s">
        <v>749</v>
      </c>
      <c r="OX1013" t="s">
        <v>749</v>
      </c>
      <c r="OY1013" t="s">
        <v>749</v>
      </c>
      <c r="OZ1013" t="s">
        <v>749</v>
      </c>
      <c r="PA1013" t="s">
        <v>749</v>
      </c>
      <c r="PB1013" t="s">
        <v>749</v>
      </c>
      <c r="PC1013" t="s">
        <v>749</v>
      </c>
      <c r="PD1013" t="s">
        <v>749</v>
      </c>
      <c r="PE1013" t="s">
        <v>749</v>
      </c>
      <c r="PF1013" t="s">
        <v>749</v>
      </c>
      <c r="PG1013" t="s">
        <v>749</v>
      </c>
      <c r="PH1013" t="s">
        <v>749</v>
      </c>
      <c r="PI1013" t="s">
        <v>749</v>
      </c>
      <c r="PJ1013" t="s">
        <v>749</v>
      </c>
      <c r="PK1013" t="s">
        <v>749</v>
      </c>
      <c r="PL1013" t="s">
        <v>749</v>
      </c>
      <c r="PM1013" t="s">
        <v>749</v>
      </c>
      <c r="PN1013" t="s">
        <v>749</v>
      </c>
      <c r="PO1013" t="s">
        <v>749</v>
      </c>
      <c r="PP1013" t="s">
        <v>749</v>
      </c>
      <c r="PQ1013" t="s">
        <v>749</v>
      </c>
      <c r="PR1013" t="s">
        <v>749</v>
      </c>
      <c r="PS1013" t="s">
        <v>749</v>
      </c>
      <c r="PT1013" t="s">
        <v>749</v>
      </c>
      <c r="PU1013" t="s">
        <v>749</v>
      </c>
      <c r="PV1013" t="s">
        <v>749</v>
      </c>
      <c r="PW1013" t="s">
        <v>749</v>
      </c>
      <c r="PX1013" t="s">
        <v>749</v>
      </c>
      <c r="PY1013" t="s">
        <v>749</v>
      </c>
      <c r="PZ1013" t="s">
        <v>749</v>
      </c>
      <c r="QA1013" t="s">
        <v>749</v>
      </c>
      <c r="QB1013" t="s">
        <v>749</v>
      </c>
      <c r="QC1013" t="s">
        <v>749</v>
      </c>
      <c r="QD1013" t="s">
        <v>749</v>
      </c>
      <c r="QE1013" t="s">
        <v>749</v>
      </c>
      <c r="QF1013" t="s">
        <v>749</v>
      </c>
      <c r="QG1013" t="s">
        <v>749</v>
      </c>
      <c r="QH1013" t="s">
        <v>749</v>
      </c>
      <c r="QI1013" t="s">
        <v>749</v>
      </c>
      <c r="QJ1013" t="s">
        <v>749</v>
      </c>
      <c r="QK1013" t="s">
        <v>749</v>
      </c>
      <c r="QL1013" t="s">
        <v>749</v>
      </c>
      <c r="QM1013" t="s">
        <v>749</v>
      </c>
      <c r="QN1013" t="s">
        <v>749</v>
      </c>
      <c r="QO1013" t="s">
        <v>749</v>
      </c>
      <c r="QP1013" t="s">
        <v>749</v>
      </c>
      <c r="QQ1013" t="s">
        <v>749</v>
      </c>
      <c r="QR1013" t="s">
        <v>749</v>
      </c>
      <c r="QS1013" t="s">
        <v>749</v>
      </c>
      <c r="QT1013" t="s">
        <v>749</v>
      </c>
      <c r="QU1013" t="s">
        <v>749</v>
      </c>
      <c r="QV1013" t="s">
        <v>749</v>
      </c>
      <c r="QW1013" t="s">
        <v>749</v>
      </c>
      <c r="QX1013" t="s">
        <v>749</v>
      </c>
      <c r="QY1013" t="s">
        <v>749</v>
      </c>
      <c r="QZ1013" t="s">
        <v>749</v>
      </c>
      <c r="RA1013" t="s">
        <v>749</v>
      </c>
      <c r="RB1013" t="s">
        <v>749</v>
      </c>
      <c r="RC1013" t="s">
        <v>749</v>
      </c>
      <c r="RD1013" t="s">
        <v>749</v>
      </c>
      <c r="RE1013" t="s">
        <v>749</v>
      </c>
      <c r="RF1013" t="s">
        <v>749</v>
      </c>
      <c r="RG1013" t="s">
        <v>749</v>
      </c>
      <c r="RH1013" t="s">
        <v>749</v>
      </c>
      <c r="RI1013" t="s">
        <v>749</v>
      </c>
      <c r="RJ1013" t="s">
        <v>749</v>
      </c>
      <c r="RK1013" t="s">
        <v>749</v>
      </c>
      <c r="RL1013" t="s">
        <v>749</v>
      </c>
      <c r="RM1013" t="s">
        <v>749</v>
      </c>
      <c r="RN1013" t="s">
        <v>749</v>
      </c>
      <c r="RO1013" t="s">
        <v>749</v>
      </c>
      <c r="RP1013" t="s">
        <v>749</v>
      </c>
      <c r="RQ1013" t="s">
        <v>749</v>
      </c>
      <c r="RR1013" t="s">
        <v>749</v>
      </c>
      <c r="RS1013" t="s">
        <v>749</v>
      </c>
      <c r="RT1013" t="s">
        <v>749</v>
      </c>
      <c r="RU1013" t="s">
        <v>749</v>
      </c>
      <c r="RV1013" t="s">
        <v>749</v>
      </c>
      <c r="RW1013" t="s">
        <v>749</v>
      </c>
      <c r="RX1013" t="s">
        <v>749</v>
      </c>
      <c r="RY1013" t="s">
        <v>749</v>
      </c>
      <c r="RZ1013" t="s">
        <v>749</v>
      </c>
      <c r="SA1013" t="s">
        <v>749</v>
      </c>
      <c r="SB1013" t="s">
        <v>749</v>
      </c>
      <c r="SC1013" t="s">
        <v>749</v>
      </c>
      <c r="SD1013" t="s">
        <v>749</v>
      </c>
      <c r="SE1013" t="s">
        <v>749</v>
      </c>
      <c r="SF1013" t="s">
        <v>749</v>
      </c>
      <c r="SG1013" t="s">
        <v>749</v>
      </c>
      <c r="SH1013" t="s">
        <v>749</v>
      </c>
      <c r="SI1013" t="s">
        <v>749</v>
      </c>
      <c r="SJ1013" t="s">
        <v>749</v>
      </c>
      <c r="SK1013" t="s">
        <v>749</v>
      </c>
      <c r="SL1013" t="s">
        <v>749</v>
      </c>
      <c r="SM1013" t="s">
        <v>749</v>
      </c>
      <c r="SN1013" t="s">
        <v>749</v>
      </c>
      <c r="SO1013" t="s">
        <v>749</v>
      </c>
      <c r="SP1013" t="s">
        <v>749</v>
      </c>
      <c r="SQ1013" t="s">
        <v>749</v>
      </c>
      <c r="SR1013" t="s">
        <v>749</v>
      </c>
      <c r="SS1013" t="s">
        <v>749</v>
      </c>
      <c r="ST1013" t="s">
        <v>749</v>
      </c>
      <c r="SU1013" t="s">
        <v>749</v>
      </c>
      <c r="SV1013" t="s">
        <v>749</v>
      </c>
      <c r="SW1013" t="s">
        <v>749</v>
      </c>
      <c r="SX1013" t="s">
        <v>749</v>
      </c>
      <c r="SY1013" t="s">
        <v>749</v>
      </c>
      <c r="SZ1013" t="s">
        <v>749</v>
      </c>
      <c r="TA1013" t="s">
        <v>749</v>
      </c>
      <c r="TB1013" t="s">
        <v>749</v>
      </c>
      <c r="TC1013" t="s">
        <v>749</v>
      </c>
      <c r="TD1013" t="s">
        <v>749</v>
      </c>
      <c r="TE1013" t="s">
        <v>749</v>
      </c>
      <c r="TF1013" t="s">
        <v>749</v>
      </c>
      <c r="TG1013" t="s">
        <v>749</v>
      </c>
      <c r="TH1013" t="s">
        <v>749</v>
      </c>
      <c r="TI1013" t="s">
        <v>749</v>
      </c>
      <c r="TJ1013" t="s">
        <v>749</v>
      </c>
      <c r="TK1013" t="s">
        <v>749</v>
      </c>
      <c r="TL1013" t="s">
        <v>749</v>
      </c>
      <c r="TM1013" t="s">
        <v>749</v>
      </c>
      <c r="TN1013" t="s">
        <v>749</v>
      </c>
      <c r="TO1013" t="s">
        <v>749</v>
      </c>
      <c r="TP1013" t="s">
        <v>749</v>
      </c>
      <c r="TQ1013" t="s">
        <v>749</v>
      </c>
      <c r="TR1013" t="s">
        <v>749</v>
      </c>
      <c r="TS1013" t="s">
        <v>749</v>
      </c>
      <c r="TT1013" t="s">
        <v>749</v>
      </c>
      <c r="TU1013" t="s">
        <v>749</v>
      </c>
      <c r="TV1013" t="s">
        <v>749</v>
      </c>
      <c r="TW1013" t="s">
        <v>749</v>
      </c>
      <c r="TX1013" t="s">
        <v>749</v>
      </c>
      <c r="TY1013" t="s">
        <v>749</v>
      </c>
      <c r="TZ1013" t="s">
        <v>749</v>
      </c>
      <c r="UA1013" t="s">
        <v>749</v>
      </c>
      <c r="UB1013" t="s">
        <v>749</v>
      </c>
      <c r="UC1013" t="s">
        <v>749</v>
      </c>
      <c r="UD1013" t="s">
        <v>749</v>
      </c>
      <c r="UE1013" t="s">
        <v>749</v>
      </c>
      <c r="UF1013" t="s">
        <v>749</v>
      </c>
      <c r="UG1013" t="s">
        <v>749</v>
      </c>
      <c r="UH1013" t="s">
        <v>749</v>
      </c>
      <c r="UI1013" t="s">
        <v>749</v>
      </c>
      <c r="UJ1013" t="s">
        <v>749</v>
      </c>
      <c r="UK1013" t="s">
        <v>749</v>
      </c>
      <c r="UL1013" t="s">
        <v>749</v>
      </c>
      <c r="UM1013" t="s">
        <v>749</v>
      </c>
      <c r="UN1013" t="s">
        <v>749</v>
      </c>
      <c r="UO1013" t="s">
        <v>749</v>
      </c>
      <c r="UP1013" t="s">
        <v>749</v>
      </c>
      <c r="UQ1013" t="s">
        <v>749</v>
      </c>
      <c r="UR1013" t="s">
        <v>749</v>
      </c>
      <c r="US1013" t="s">
        <v>749</v>
      </c>
      <c r="UT1013" t="s">
        <v>749</v>
      </c>
      <c r="UU1013" t="s">
        <v>749</v>
      </c>
      <c r="UV1013" t="s">
        <v>749</v>
      </c>
      <c r="UW1013" t="s">
        <v>749</v>
      </c>
      <c r="UX1013" t="s">
        <v>749</v>
      </c>
      <c r="UY1013" t="s">
        <v>749</v>
      </c>
      <c r="UZ1013" t="s">
        <v>749</v>
      </c>
      <c r="VA1013" t="s">
        <v>749</v>
      </c>
      <c r="VB1013" t="s">
        <v>749</v>
      </c>
      <c r="VC1013" t="s">
        <v>749</v>
      </c>
      <c r="VD1013" t="s">
        <v>749</v>
      </c>
      <c r="VE1013" t="s">
        <v>749</v>
      </c>
      <c r="VF1013" t="s">
        <v>749</v>
      </c>
      <c r="VG1013" t="s">
        <v>749</v>
      </c>
      <c r="VH1013" t="s">
        <v>749</v>
      </c>
      <c r="VI1013" t="s">
        <v>749</v>
      </c>
      <c r="VJ1013" t="s">
        <v>749</v>
      </c>
      <c r="VK1013" t="s">
        <v>749</v>
      </c>
      <c r="VL1013" t="s">
        <v>749</v>
      </c>
      <c r="VM1013" t="s">
        <v>749</v>
      </c>
      <c r="VN1013" t="s">
        <v>749</v>
      </c>
      <c r="VO1013" t="s">
        <v>749</v>
      </c>
      <c r="VP1013" t="s">
        <v>749</v>
      </c>
      <c r="VQ1013" t="s">
        <v>749</v>
      </c>
      <c r="VR1013" t="s">
        <v>749</v>
      </c>
      <c r="VS1013" t="s">
        <v>749</v>
      </c>
      <c r="VT1013" t="s">
        <v>749</v>
      </c>
      <c r="VU1013" t="s">
        <v>749</v>
      </c>
      <c r="VV1013" t="s">
        <v>749</v>
      </c>
      <c r="VW1013" t="s">
        <v>749</v>
      </c>
      <c r="VX1013" t="s">
        <v>749</v>
      </c>
      <c r="VY1013" t="s">
        <v>749</v>
      </c>
      <c r="VZ1013" t="s">
        <v>749</v>
      </c>
      <c r="WA1013" t="s">
        <v>749</v>
      </c>
      <c r="WB1013" t="s">
        <v>749</v>
      </c>
      <c r="WC1013" t="s">
        <v>749</v>
      </c>
      <c r="WD1013" t="s">
        <v>749</v>
      </c>
      <c r="WE1013" t="s">
        <v>749</v>
      </c>
      <c r="WF1013" t="s">
        <v>749</v>
      </c>
      <c r="WG1013" t="s">
        <v>749</v>
      </c>
      <c r="WH1013" t="s">
        <v>749</v>
      </c>
      <c r="WI1013" t="s">
        <v>749</v>
      </c>
      <c r="WJ1013" t="s">
        <v>749</v>
      </c>
      <c r="WK1013" t="s">
        <v>749</v>
      </c>
      <c r="WL1013" t="s">
        <v>749</v>
      </c>
      <c r="WM1013" t="s">
        <v>749</v>
      </c>
      <c r="WN1013" t="s">
        <v>749</v>
      </c>
      <c r="WO1013" t="s">
        <v>749</v>
      </c>
      <c r="WP1013" t="s">
        <v>749</v>
      </c>
      <c r="WQ1013" t="s">
        <v>749</v>
      </c>
      <c r="WR1013" t="s">
        <v>749</v>
      </c>
      <c r="WS1013" t="s">
        <v>749</v>
      </c>
      <c r="WT1013" t="s">
        <v>749</v>
      </c>
      <c r="WU1013" t="s">
        <v>749</v>
      </c>
      <c r="WV1013" t="s">
        <v>749</v>
      </c>
      <c r="WW1013" t="s">
        <v>749</v>
      </c>
      <c r="WX1013" t="s">
        <v>749</v>
      </c>
      <c r="WY1013" t="s">
        <v>749</v>
      </c>
      <c r="WZ1013" t="s">
        <v>749</v>
      </c>
      <c r="XA1013" t="s">
        <v>749</v>
      </c>
      <c r="XB1013" t="s">
        <v>749</v>
      </c>
      <c r="XC1013" t="s">
        <v>749</v>
      </c>
      <c r="XD1013" t="s">
        <v>749</v>
      </c>
      <c r="XE1013" t="s">
        <v>749</v>
      </c>
      <c r="XF1013" t="s">
        <v>749</v>
      </c>
      <c r="XG1013" t="s">
        <v>749</v>
      </c>
      <c r="XH1013" t="s">
        <v>749</v>
      </c>
      <c r="XI1013" t="s">
        <v>749</v>
      </c>
      <c r="XJ1013" t="s">
        <v>749</v>
      </c>
      <c r="XK1013" t="s">
        <v>749</v>
      </c>
      <c r="XL1013" t="s">
        <v>749</v>
      </c>
      <c r="XM1013" t="s">
        <v>749</v>
      </c>
      <c r="XN1013" t="s">
        <v>749</v>
      </c>
      <c r="XO1013" t="s">
        <v>749</v>
      </c>
      <c r="XP1013" t="s">
        <v>749</v>
      </c>
      <c r="XQ1013" t="s">
        <v>749</v>
      </c>
      <c r="XR1013" t="s">
        <v>749</v>
      </c>
      <c r="XS1013" t="s">
        <v>749</v>
      </c>
      <c r="XT1013" t="s">
        <v>749</v>
      </c>
      <c r="XU1013" t="s">
        <v>749</v>
      </c>
      <c r="XV1013" t="s">
        <v>749</v>
      </c>
      <c r="XW1013" t="s">
        <v>749</v>
      </c>
      <c r="XX1013" t="s">
        <v>749</v>
      </c>
      <c r="XY1013" t="s">
        <v>749</v>
      </c>
      <c r="XZ1013" t="s">
        <v>749</v>
      </c>
      <c r="YA1013" t="s">
        <v>749</v>
      </c>
      <c r="YB1013" t="s">
        <v>749</v>
      </c>
      <c r="YC1013" t="s">
        <v>749</v>
      </c>
      <c r="YD1013" t="s">
        <v>749</v>
      </c>
      <c r="YE1013" t="s">
        <v>749</v>
      </c>
      <c r="YF1013" t="s">
        <v>749</v>
      </c>
      <c r="YG1013" t="s">
        <v>749</v>
      </c>
      <c r="YH1013" t="s">
        <v>749</v>
      </c>
      <c r="YI1013" t="s">
        <v>749</v>
      </c>
      <c r="YJ1013" t="s">
        <v>749</v>
      </c>
      <c r="YK1013" t="s">
        <v>749</v>
      </c>
      <c r="YL1013" t="s">
        <v>749</v>
      </c>
      <c r="YM1013" t="s">
        <v>749</v>
      </c>
      <c r="YN1013" t="s">
        <v>749</v>
      </c>
      <c r="YO1013" t="s">
        <v>749</v>
      </c>
      <c r="YP1013" t="s">
        <v>749</v>
      </c>
      <c r="YQ1013" t="s">
        <v>749</v>
      </c>
      <c r="YR1013" t="s">
        <v>749</v>
      </c>
      <c r="YS1013" t="s">
        <v>749</v>
      </c>
      <c r="YT1013" t="s">
        <v>749</v>
      </c>
      <c r="YU1013" t="s">
        <v>749</v>
      </c>
      <c r="YV1013" t="s">
        <v>749</v>
      </c>
      <c r="YW1013" t="s">
        <v>749</v>
      </c>
      <c r="YX1013" t="s">
        <v>749</v>
      </c>
      <c r="YY1013" t="s">
        <v>749</v>
      </c>
      <c r="YZ1013" t="s">
        <v>749</v>
      </c>
      <c r="ZA1013" t="s">
        <v>749</v>
      </c>
      <c r="ZB1013" t="s">
        <v>749</v>
      </c>
      <c r="ZC1013" t="s">
        <v>749</v>
      </c>
      <c r="ZD1013" t="s">
        <v>749</v>
      </c>
      <c r="ZE1013" t="s">
        <v>749</v>
      </c>
      <c r="ZF1013" t="s">
        <v>749</v>
      </c>
      <c r="ZG1013" t="s">
        <v>749</v>
      </c>
      <c r="ZH1013" t="s">
        <v>749</v>
      </c>
      <c r="ZI1013" t="s">
        <v>749</v>
      </c>
      <c r="ZJ1013" t="s">
        <v>749</v>
      </c>
      <c r="ZK1013" t="s">
        <v>749</v>
      </c>
      <c r="ZL1013" t="s">
        <v>749</v>
      </c>
      <c r="ZM1013" t="s">
        <v>749</v>
      </c>
      <c r="ZN1013" t="s">
        <v>749</v>
      </c>
      <c r="ZO1013" t="s">
        <v>749</v>
      </c>
      <c r="ZP1013" t="s">
        <v>749</v>
      </c>
      <c r="ZQ1013" t="s">
        <v>749</v>
      </c>
      <c r="ZR1013" t="s">
        <v>749</v>
      </c>
      <c r="ZS1013" t="s">
        <v>749</v>
      </c>
      <c r="ZT1013" t="s">
        <v>749</v>
      </c>
      <c r="ZU1013" t="s">
        <v>749</v>
      </c>
      <c r="ZV1013" t="s">
        <v>749</v>
      </c>
      <c r="ZW1013" t="s">
        <v>749</v>
      </c>
      <c r="ZX1013" t="s">
        <v>749</v>
      </c>
      <c r="ZY1013" t="s">
        <v>749</v>
      </c>
      <c r="ZZ1013" t="s">
        <v>749</v>
      </c>
      <c r="AAA1013" t="s">
        <v>749</v>
      </c>
      <c r="AAB1013" t="s">
        <v>749</v>
      </c>
      <c r="AAC1013" t="s">
        <v>749</v>
      </c>
      <c r="AAD1013" t="s">
        <v>749</v>
      </c>
      <c r="AAE1013" t="s">
        <v>749</v>
      </c>
      <c r="AAF1013" t="s">
        <v>749</v>
      </c>
      <c r="AAG1013" t="s">
        <v>749</v>
      </c>
      <c r="AAH1013" t="s">
        <v>749</v>
      </c>
      <c r="AAI1013" t="s">
        <v>749</v>
      </c>
      <c r="AAJ1013" t="s">
        <v>749</v>
      </c>
      <c r="AAK1013" t="s">
        <v>749</v>
      </c>
      <c r="AAL1013" t="s">
        <v>749</v>
      </c>
      <c r="AAM1013" t="s">
        <v>749</v>
      </c>
      <c r="AAN1013" t="s">
        <v>749</v>
      </c>
      <c r="AAO1013" t="s">
        <v>749</v>
      </c>
      <c r="AAP1013" t="s">
        <v>749</v>
      </c>
      <c r="AAQ1013" t="s">
        <v>749</v>
      </c>
      <c r="AAR1013" t="s">
        <v>749</v>
      </c>
      <c r="AAS1013" t="s">
        <v>749</v>
      </c>
      <c r="AAT1013" t="s">
        <v>749</v>
      </c>
      <c r="AAU1013" t="s">
        <v>749</v>
      </c>
      <c r="AAV1013" t="s">
        <v>749</v>
      </c>
      <c r="AAW1013" t="s">
        <v>749</v>
      </c>
      <c r="AAX1013" t="s">
        <v>749</v>
      </c>
      <c r="AAY1013" t="s">
        <v>749</v>
      </c>
      <c r="AAZ1013" t="s">
        <v>749</v>
      </c>
      <c r="ABA1013" t="s">
        <v>749</v>
      </c>
      <c r="ABB1013" t="s">
        <v>749</v>
      </c>
      <c r="ABC1013" t="s">
        <v>749</v>
      </c>
      <c r="ABD1013" t="s">
        <v>749</v>
      </c>
      <c r="ABE1013" t="s">
        <v>749</v>
      </c>
      <c r="ABF1013" t="s">
        <v>749</v>
      </c>
      <c r="ABG1013" t="s">
        <v>749</v>
      </c>
      <c r="ABH1013" t="s">
        <v>749</v>
      </c>
      <c r="ABI1013" t="s">
        <v>749</v>
      </c>
      <c r="ABJ1013" t="s">
        <v>749</v>
      </c>
      <c r="ABK1013" t="s">
        <v>749</v>
      </c>
      <c r="ABL1013" t="s">
        <v>749</v>
      </c>
    </row>
    <row r="1014" spans="1:740">
      <c r="A1014" t="s">
        <v>3969</v>
      </c>
      <c r="B1014" t="s">
        <v>3970</v>
      </c>
      <c r="C1014" t="s">
        <v>2805</v>
      </c>
      <c r="D1014" t="s">
        <v>3971</v>
      </c>
      <c r="E1014" t="s">
        <v>837</v>
      </c>
      <c r="F1014" t="s">
        <v>749</v>
      </c>
      <c r="G1014" t="s">
        <v>3972</v>
      </c>
      <c r="H1014" t="s">
        <v>749</v>
      </c>
      <c r="I1014" t="s">
        <v>3566</v>
      </c>
      <c r="J1014" s="1">
        <v>1</v>
      </c>
      <c r="K1014" t="s">
        <v>749</v>
      </c>
      <c r="L1014" t="s">
        <v>749</v>
      </c>
      <c r="M1014" s="1">
        <v>0</v>
      </c>
      <c r="N1014" t="s">
        <v>749</v>
      </c>
      <c r="O1014" t="s">
        <v>837</v>
      </c>
      <c r="P1014" t="s">
        <v>749</v>
      </c>
      <c r="Q1014" t="s">
        <v>749</v>
      </c>
      <c r="R1014" t="s">
        <v>749</v>
      </c>
      <c r="S1014" t="s">
        <v>749</v>
      </c>
      <c r="T1014" t="s">
        <v>749</v>
      </c>
      <c r="U1014" t="s">
        <v>749</v>
      </c>
      <c r="V1014" t="s">
        <v>749</v>
      </c>
      <c r="W1014" t="s">
        <v>749</v>
      </c>
      <c r="X1014" t="s">
        <v>749</v>
      </c>
      <c r="Y1014" t="s">
        <v>749</v>
      </c>
      <c r="Z1014" t="s">
        <v>749</v>
      </c>
      <c r="AA1014" t="s">
        <v>749</v>
      </c>
      <c r="AB1014" t="s">
        <v>749</v>
      </c>
      <c r="AC1014" t="s">
        <v>749</v>
      </c>
      <c r="AD1014" t="s">
        <v>749</v>
      </c>
      <c r="AE1014" t="s">
        <v>749</v>
      </c>
      <c r="AF1014" t="s">
        <v>749</v>
      </c>
      <c r="AG1014" t="s">
        <v>749</v>
      </c>
      <c r="AH1014" t="s">
        <v>749</v>
      </c>
      <c r="AI1014" t="s">
        <v>749</v>
      </c>
      <c r="AJ1014" t="s">
        <v>749</v>
      </c>
      <c r="AK1014" t="s">
        <v>749</v>
      </c>
      <c r="AL1014" t="s">
        <v>749</v>
      </c>
      <c r="AM1014" t="s">
        <v>749</v>
      </c>
      <c r="AN1014" t="s">
        <v>749</v>
      </c>
      <c r="AO1014" t="s">
        <v>749</v>
      </c>
      <c r="AP1014" t="s">
        <v>749</v>
      </c>
      <c r="AQ1014" t="s">
        <v>749</v>
      </c>
      <c r="AR1014" t="s">
        <v>749</v>
      </c>
      <c r="AS1014" t="s">
        <v>749</v>
      </c>
      <c r="AT1014" t="s">
        <v>749</v>
      </c>
      <c r="AU1014" t="s">
        <v>749</v>
      </c>
      <c r="AV1014" t="s">
        <v>749</v>
      </c>
      <c r="AW1014" t="s">
        <v>749</v>
      </c>
      <c r="AX1014" t="s">
        <v>749</v>
      </c>
      <c r="AY1014" t="s">
        <v>749</v>
      </c>
      <c r="AZ1014" t="s">
        <v>749</v>
      </c>
      <c r="BA1014" t="s">
        <v>749</v>
      </c>
      <c r="BB1014" t="s">
        <v>749</v>
      </c>
      <c r="BC1014" t="s">
        <v>749</v>
      </c>
      <c r="BD1014" t="s">
        <v>749</v>
      </c>
      <c r="BE1014" t="s">
        <v>749</v>
      </c>
      <c r="BF1014" t="s">
        <v>749</v>
      </c>
      <c r="BG1014" t="s">
        <v>749</v>
      </c>
      <c r="BH1014" t="s">
        <v>749</v>
      </c>
      <c r="BI1014" t="s">
        <v>749</v>
      </c>
      <c r="BJ1014" t="s">
        <v>749</v>
      </c>
      <c r="BK1014" t="s">
        <v>749</v>
      </c>
      <c r="BL1014" t="s">
        <v>749</v>
      </c>
      <c r="BM1014" t="s">
        <v>749</v>
      </c>
      <c r="BN1014" t="s">
        <v>749</v>
      </c>
      <c r="BO1014" t="s">
        <v>749</v>
      </c>
      <c r="BP1014" t="s">
        <v>749</v>
      </c>
      <c r="BQ1014" t="s">
        <v>749</v>
      </c>
      <c r="BR1014" t="s">
        <v>749</v>
      </c>
      <c r="BS1014" t="s">
        <v>749</v>
      </c>
      <c r="BT1014" t="s">
        <v>749</v>
      </c>
      <c r="BU1014" t="s">
        <v>749</v>
      </c>
      <c r="BV1014" t="s">
        <v>749</v>
      </c>
      <c r="BW1014" t="s">
        <v>749</v>
      </c>
      <c r="BX1014" t="s">
        <v>749</v>
      </c>
      <c r="BY1014" t="s">
        <v>749</v>
      </c>
      <c r="BZ1014" t="s">
        <v>749</v>
      </c>
      <c r="CA1014" t="s">
        <v>749</v>
      </c>
      <c r="CB1014" t="s">
        <v>749</v>
      </c>
      <c r="CC1014" t="s">
        <v>749</v>
      </c>
      <c r="CD1014" t="s">
        <v>749</v>
      </c>
      <c r="CE1014" t="s">
        <v>749</v>
      </c>
      <c r="CF1014" t="s">
        <v>749</v>
      </c>
      <c r="CG1014" t="s">
        <v>749</v>
      </c>
      <c r="CH1014" t="s">
        <v>749</v>
      </c>
      <c r="CI1014" t="s">
        <v>749</v>
      </c>
      <c r="CJ1014" t="s">
        <v>749</v>
      </c>
      <c r="CK1014" t="s">
        <v>749</v>
      </c>
      <c r="CL1014" t="s">
        <v>749</v>
      </c>
      <c r="CM1014" t="s">
        <v>749</v>
      </c>
      <c r="CN1014" t="s">
        <v>749</v>
      </c>
      <c r="CO1014" t="s">
        <v>749</v>
      </c>
      <c r="CP1014" t="s">
        <v>749</v>
      </c>
      <c r="CQ1014" t="s">
        <v>749</v>
      </c>
      <c r="CR1014" t="s">
        <v>749</v>
      </c>
      <c r="CS1014" t="s">
        <v>749</v>
      </c>
      <c r="CT1014" t="s">
        <v>749</v>
      </c>
      <c r="CU1014" t="s">
        <v>749</v>
      </c>
      <c r="CV1014" t="s">
        <v>749</v>
      </c>
      <c r="CW1014" t="s">
        <v>749</v>
      </c>
      <c r="CX1014" t="s">
        <v>749</v>
      </c>
      <c r="CY1014" t="s">
        <v>749</v>
      </c>
      <c r="CZ1014" t="s">
        <v>749</v>
      </c>
      <c r="DA1014" t="s">
        <v>749</v>
      </c>
      <c r="DB1014" t="s">
        <v>749</v>
      </c>
      <c r="DC1014" t="s">
        <v>749</v>
      </c>
      <c r="DD1014" t="s">
        <v>749</v>
      </c>
      <c r="DE1014" t="s">
        <v>749</v>
      </c>
      <c r="DF1014" t="s">
        <v>749</v>
      </c>
      <c r="DG1014" t="s">
        <v>749</v>
      </c>
      <c r="DH1014" t="s">
        <v>749</v>
      </c>
      <c r="DI1014" t="s">
        <v>749</v>
      </c>
      <c r="DJ1014" t="s">
        <v>749</v>
      </c>
      <c r="DK1014" t="s">
        <v>749</v>
      </c>
      <c r="DL1014" t="s">
        <v>749</v>
      </c>
      <c r="DM1014" t="s">
        <v>749</v>
      </c>
      <c r="DN1014" t="s">
        <v>749</v>
      </c>
      <c r="DO1014" t="s">
        <v>749</v>
      </c>
      <c r="DP1014" t="s">
        <v>749</v>
      </c>
      <c r="DQ1014" t="s">
        <v>749</v>
      </c>
      <c r="DR1014" t="s">
        <v>749</v>
      </c>
      <c r="DS1014" t="s">
        <v>749</v>
      </c>
      <c r="DT1014" t="s">
        <v>749</v>
      </c>
      <c r="DU1014" t="s">
        <v>749</v>
      </c>
      <c r="DV1014" t="s">
        <v>749</v>
      </c>
      <c r="DW1014" t="s">
        <v>749</v>
      </c>
      <c r="DX1014" t="s">
        <v>749</v>
      </c>
      <c r="DY1014" t="s">
        <v>749</v>
      </c>
      <c r="DZ1014" t="s">
        <v>749</v>
      </c>
      <c r="EA1014" t="s">
        <v>749</v>
      </c>
      <c r="EB1014" t="s">
        <v>749</v>
      </c>
      <c r="EC1014" t="s">
        <v>749</v>
      </c>
      <c r="ED1014" t="s">
        <v>749</v>
      </c>
      <c r="EE1014" t="s">
        <v>749</v>
      </c>
      <c r="EF1014" t="s">
        <v>749</v>
      </c>
      <c r="EG1014" t="s">
        <v>749</v>
      </c>
      <c r="EH1014" t="s">
        <v>749</v>
      </c>
      <c r="EI1014" t="s">
        <v>749</v>
      </c>
      <c r="EJ1014" t="s">
        <v>749</v>
      </c>
      <c r="EK1014" t="s">
        <v>749</v>
      </c>
      <c r="EL1014" t="s">
        <v>749</v>
      </c>
      <c r="EM1014" t="s">
        <v>749</v>
      </c>
      <c r="EN1014" t="s">
        <v>749</v>
      </c>
      <c r="EO1014" t="s">
        <v>749</v>
      </c>
      <c r="EP1014" t="s">
        <v>749</v>
      </c>
      <c r="EQ1014" t="s">
        <v>749</v>
      </c>
      <c r="ER1014" t="s">
        <v>749</v>
      </c>
      <c r="ES1014" t="s">
        <v>749</v>
      </c>
      <c r="ET1014" t="s">
        <v>749</v>
      </c>
      <c r="EU1014" t="s">
        <v>749</v>
      </c>
      <c r="EV1014" t="s">
        <v>749</v>
      </c>
      <c r="EW1014" t="s">
        <v>749</v>
      </c>
      <c r="EX1014" t="s">
        <v>749</v>
      </c>
      <c r="EY1014" t="s">
        <v>749</v>
      </c>
      <c r="EZ1014" t="s">
        <v>749</v>
      </c>
      <c r="FA1014" t="s">
        <v>749</v>
      </c>
      <c r="FB1014" t="s">
        <v>749</v>
      </c>
      <c r="FC1014" t="s">
        <v>749</v>
      </c>
      <c r="FD1014" t="s">
        <v>749</v>
      </c>
      <c r="FE1014" t="s">
        <v>749</v>
      </c>
      <c r="FF1014" t="s">
        <v>749</v>
      </c>
      <c r="FG1014" t="s">
        <v>749</v>
      </c>
      <c r="FH1014" t="s">
        <v>749</v>
      </c>
      <c r="FI1014" t="s">
        <v>749</v>
      </c>
      <c r="FJ1014" t="s">
        <v>749</v>
      </c>
      <c r="FK1014" t="s">
        <v>749</v>
      </c>
      <c r="FL1014" t="s">
        <v>749</v>
      </c>
      <c r="FM1014" t="s">
        <v>749</v>
      </c>
      <c r="FN1014" t="s">
        <v>749</v>
      </c>
      <c r="FO1014" t="s">
        <v>749</v>
      </c>
      <c r="FP1014" t="s">
        <v>749</v>
      </c>
      <c r="FQ1014" t="s">
        <v>749</v>
      </c>
      <c r="FR1014" t="s">
        <v>749</v>
      </c>
      <c r="FS1014" t="s">
        <v>749</v>
      </c>
      <c r="FT1014" t="s">
        <v>749</v>
      </c>
      <c r="FU1014" t="s">
        <v>749</v>
      </c>
      <c r="FV1014" t="s">
        <v>749</v>
      </c>
      <c r="FW1014" t="s">
        <v>749</v>
      </c>
      <c r="FX1014" t="s">
        <v>749</v>
      </c>
      <c r="FY1014" t="s">
        <v>749</v>
      </c>
      <c r="FZ1014" t="s">
        <v>749</v>
      </c>
      <c r="GA1014" t="s">
        <v>749</v>
      </c>
      <c r="GB1014" t="s">
        <v>749</v>
      </c>
      <c r="GC1014" t="s">
        <v>749</v>
      </c>
      <c r="GD1014" t="s">
        <v>749</v>
      </c>
      <c r="GE1014" t="s">
        <v>749</v>
      </c>
      <c r="GF1014" t="s">
        <v>749</v>
      </c>
      <c r="GG1014" t="s">
        <v>749</v>
      </c>
      <c r="GH1014" t="s">
        <v>749</v>
      </c>
      <c r="GI1014" t="s">
        <v>749</v>
      </c>
      <c r="GJ1014" t="s">
        <v>749</v>
      </c>
      <c r="GK1014" t="s">
        <v>749</v>
      </c>
      <c r="GL1014" t="s">
        <v>749</v>
      </c>
      <c r="GM1014" t="s">
        <v>749</v>
      </c>
      <c r="GN1014" t="s">
        <v>749</v>
      </c>
      <c r="GO1014" t="s">
        <v>749</v>
      </c>
      <c r="GP1014" t="s">
        <v>749</v>
      </c>
      <c r="GQ1014" t="s">
        <v>749</v>
      </c>
      <c r="GR1014" t="s">
        <v>749</v>
      </c>
      <c r="GS1014" t="s">
        <v>749</v>
      </c>
      <c r="GT1014" t="s">
        <v>749</v>
      </c>
      <c r="GU1014" t="s">
        <v>749</v>
      </c>
      <c r="GV1014" t="s">
        <v>749</v>
      </c>
      <c r="GW1014" t="s">
        <v>749</v>
      </c>
      <c r="GX1014" t="s">
        <v>749</v>
      </c>
      <c r="GY1014" t="s">
        <v>749</v>
      </c>
      <c r="GZ1014" t="s">
        <v>749</v>
      </c>
      <c r="HA1014" t="s">
        <v>749</v>
      </c>
      <c r="HB1014" t="s">
        <v>749</v>
      </c>
      <c r="HC1014" t="s">
        <v>749</v>
      </c>
      <c r="HD1014" t="s">
        <v>749</v>
      </c>
      <c r="HE1014" t="s">
        <v>749</v>
      </c>
      <c r="HF1014" t="s">
        <v>749</v>
      </c>
      <c r="HG1014" t="s">
        <v>749</v>
      </c>
      <c r="HH1014" t="s">
        <v>749</v>
      </c>
      <c r="HI1014" t="s">
        <v>749</v>
      </c>
      <c r="HJ1014" t="s">
        <v>749</v>
      </c>
      <c r="HK1014" t="s">
        <v>749</v>
      </c>
      <c r="HL1014" t="s">
        <v>749</v>
      </c>
      <c r="HM1014" t="s">
        <v>749</v>
      </c>
      <c r="HN1014" t="s">
        <v>749</v>
      </c>
      <c r="HO1014" t="s">
        <v>749</v>
      </c>
      <c r="HP1014" t="s">
        <v>749</v>
      </c>
      <c r="HQ1014" t="s">
        <v>749</v>
      </c>
      <c r="HR1014" t="s">
        <v>749</v>
      </c>
      <c r="HS1014" t="s">
        <v>749</v>
      </c>
      <c r="HT1014" t="s">
        <v>749</v>
      </c>
      <c r="HU1014" t="s">
        <v>749</v>
      </c>
      <c r="HV1014" t="s">
        <v>749</v>
      </c>
      <c r="HW1014" t="s">
        <v>749</v>
      </c>
      <c r="HX1014" t="s">
        <v>749</v>
      </c>
      <c r="HY1014" t="s">
        <v>749</v>
      </c>
      <c r="HZ1014" t="s">
        <v>749</v>
      </c>
      <c r="IA1014" t="s">
        <v>749</v>
      </c>
      <c r="IB1014" t="s">
        <v>749</v>
      </c>
      <c r="IC1014" t="s">
        <v>749</v>
      </c>
      <c r="ID1014" t="s">
        <v>749</v>
      </c>
      <c r="IE1014" t="s">
        <v>749</v>
      </c>
      <c r="IF1014" t="s">
        <v>749</v>
      </c>
      <c r="IG1014" t="s">
        <v>749</v>
      </c>
      <c r="IH1014" t="s">
        <v>749</v>
      </c>
      <c r="II1014" t="s">
        <v>749</v>
      </c>
      <c r="IJ1014" t="s">
        <v>749</v>
      </c>
      <c r="IK1014" t="s">
        <v>749</v>
      </c>
      <c r="IL1014" t="s">
        <v>749</v>
      </c>
      <c r="IM1014" t="s">
        <v>749</v>
      </c>
      <c r="IN1014" t="s">
        <v>749</v>
      </c>
      <c r="IO1014" t="s">
        <v>749</v>
      </c>
      <c r="IP1014" t="s">
        <v>749</v>
      </c>
      <c r="IQ1014" t="s">
        <v>749</v>
      </c>
      <c r="IR1014" t="s">
        <v>749</v>
      </c>
      <c r="IS1014" t="s">
        <v>749</v>
      </c>
      <c r="IT1014" t="s">
        <v>749</v>
      </c>
      <c r="IU1014" t="s">
        <v>749</v>
      </c>
      <c r="IV1014" t="s">
        <v>749</v>
      </c>
      <c r="IW1014" t="s">
        <v>749</v>
      </c>
      <c r="IX1014" t="s">
        <v>749</v>
      </c>
      <c r="IY1014" t="s">
        <v>749</v>
      </c>
      <c r="IZ1014" t="s">
        <v>749</v>
      </c>
      <c r="JA1014" t="s">
        <v>749</v>
      </c>
      <c r="JB1014" t="s">
        <v>749</v>
      </c>
      <c r="JC1014" t="s">
        <v>749</v>
      </c>
      <c r="JD1014" t="s">
        <v>749</v>
      </c>
      <c r="JE1014" t="s">
        <v>749</v>
      </c>
      <c r="JF1014" t="s">
        <v>749</v>
      </c>
      <c r="JG1014" t="s">
        <v>749</v>
      </c>
      <c r="JH1014" t="s">
        <v>749</v>
      </c>
      <c r="JI1014" t="s">
        <v>749</v>
      </c>
      <c r="JJ1014" t="s">
        <v>749</v>
      </c>
      <c r="JK1014" t="s">
        <v>749</v>
      </c>
      <c r="JL1014" t="s">
        <v>749</v>
      </c>
      <c r="JM1014" t="s">
        <v>749</v>
      </c>
      <c r="JN1014" t="s">
        <v>749</v>
      </c>
      <c r="JO1014" t="s">
        <v>749</v>
      </c>
      <c r="JP1014" t="s">
        <v>749</v>
      </c>
      <c r="JQ1014" t="s">
        <v>749</v>
      </c>
      <c r="JR1014" t="s">
        <v>749</v>
      </c>
      <c r="JS1014" t="s">
        <v>749</v>
      </c>
      <c r="JT1014" t="s">
        <v>749</v>
      </c>
      <c r="JU1014" t="s">
        <v>749</v>
      </c>
      <c r="JV1014" t="s">
        <v>749</v>
      </c>
      <c r="JW1014" t="s">
        <v>749</v>
      </c>
      <c r="JX1014" t="s">
        <v>749</v>
      </c>
      <c r="JY1014" t="s">
        <v>749</v>
      </c>
      <c r="JZ1014" t="s">
        <v>749</v>
      </c>
      <c r="KA1014" t="s">
        <v>749</v>
      </c>
      <c r="KB1014" t="s">
        <v>749</v>
      </c>
      <c r="KC1014" t="s">
        <v>749</v>
      </c>
      <c r="KD1014" t="s">
        <v>749</v>
      </c>
      <c r="KE1014" t="s">
        <v>749</v>
      </c>
      <c r="KF1014" t="s">
        <v>749</v>
      </c>
      <c r="KG1014" t="s">
        <v>749</v>
      </c>
      <c r="KH1014" t="s">
        <v>749</v>
      </c>
      <c r="KI1014" t="s">
        <v>749</v>
      </c>
      <c r="KJ1014" t="s">
        <v>749</v>
      </c>
      <c r="KK1014" t="s">
        <v>749</v>
      </c>
      <c r="KL1014" t="s">
        <v>749</v>
      </c>
      <c r="KM1014" t="s">
        <v>749</v>
      </c>
      <c r="KN1014" t="s">
        <v>749</v>
      </c>
      <c r="KO1014" t="s">
        <v>749</v>
      </c>
      <c r="KP1014" t="s">
        <v>749</v>
      </c>
      <c r="KQ1014" t="s">
        <v>749</v>
      </c>
      <c r="KR1014" t="s">
        <v>749</v>
      </c>
      <c r="KS1014" t="s">
        <v>749</v>
      </c>
      <c r="KT1014" t="s">
        <v>749</v>
      </c>
      <c r="KU1014" t="s">
        <v>749</v>
      </c>
      <c r="KV1014" t="s">
        <v>749</v>
      </c>
      <c r="KW1014" t="s">
        <v>749</v>
      </c>
      <c r="KX1014" t="s">
        <v>749</v>
      </c>
      <c r="KY1014" t="s">
        <v>749</v>
      </c>
      <c r="KZ1014" t="s">
        <v>749</v>
      </c>
      <c r="LA1014" t="s">
        <v>749</v>
      </c>
      <c r="LB1014" t="s">
        <v>749</v>
      </c>
      <c r="LC1014" t="s">
        <v>749</v>
      </c>
      <c r="LD1014" t="s">
        <v>749</v>
      </c>
      <c r="LE1014" t="s">
        <v>749</v>
      </c>
      <c r="LF1014" t="s">
        <v>749</v>
      </c>
      <c r="LG1014" t="s">
        <v>749</v>
      </c>
      <c r="LH1014" t="s">
        <v>749</v>
      </c>
      <c r="LI1014" t="s">
        <v>749</v>
      </c>
      <c r="LJ1014" t="s">
        <v>749</v>
      </c>
      <c r="LK1014" t="s">
        <v>749</v>
      </c>
      <c r="LL1014" t="s">
        <v>749</v>
      </c>
      <c r="LM1014" t="s">
        <v>749</v>
      </c>
      <c r="LN1014" t="s">
        <v>749</v>
      </c>
      <c r="LO1014" t="s">
        <v>749</v>
      </c>
      <c r="LP1014" t="s">
        <v>749</v>
      </c>
      <c r="LQ1014" t="s">
        <v>749</v>
      </c>
      <c r="LR1014" t="s">
        <v>749</v>
      </c>
      <c r="LS1014" t="s">
        <v>749</v>
      </c>
      <c r="LT1014" t="s">
        <v>749</v>
      </c>
      <c r="LU1014" t="s">
        <v>749</v>
      </c>
      <c r="LV1014" t="s">
        <v>749</v>
      </c>
      <c r="LW1014" t="s">
        <v>749</v>
      </c>
      <c r="LX1014" t="s">
        <v>749</v>
      </c>
      <c r="LY1014" t="s">
        <v>749</v>
      </c>
      <c r="LZ1014" t="s">
        <v>749</v>
      </c>
      <c r="MA1014" t="s">
        <v>749</v>
      </c>
      <c r="MB1014" t="s">
        <v>749</v>
      </c>
      <c r="MC1014" t="s">
        <v>749</v>
      </c>
      <c r="MD1014" t="s">
        <v>749</v>
      </c>
      <c r="ME1014" t="s">
        <v>749</v>
      </c>
      <c r="MF1014" t="s">
        <v>749</v>
      </c>
      <c r="MG1014" t="s">
        <v>749</v>
      </c>
      <c r="MH1014" t="s">
        <v>749</v>
      </c>
      <c r="MI1014" t="s">
        <v>749</v>
      </c>
      <c r="MJ1014" t="s">
        <v>749</v>
      </c>
      <c r="MK1014" t="s">
        <v>749</v>
      </c>
      <c r="ML1014" t="s">
        <v>749</v>
      </c>
      <c r="MM1014" t="s">
        <v>749</v>
      </c>
      <c r="MN1014" t="s">
        <v>749</v>
      </c>
      <c r="MO1014" t="s">
        <v>749</v>
      </c>
      <c r="MP1014" t="s">
        <v>749</v>
      </c>
      <c r="MQ1014" t="s">
        <v>749</v>
      </c>
      <c r="MR1014" t="s">
        <v>749</v>
      </c>
      <c r="MS1014" t="s">
        <v>749</v>
      </c>
      <c r="MT1014" t="s">
        <v>749</v>
      </c>
      <c r="MU1014" t="s">
        <v>749</v>
      </c>
      <c r="MV1014" t="s">
        <v>749</v>
      </c>
      <c r="MW1014" t="s">
        <v>749</v>
      </c>
      <c r="MX1014" t="s">
        <v>749</v>
      </c>
      <c r="MY1014" t="s">
        <v>749</v>
      </c>
      <c r="MZ1014" t="s">
        <v>749</v>
      </c>
      <c r="NA1014" t="s">
        <v>749</v>
      </c>
      <c r="NB1014" t="s">
        <v>749</v>
      </c>
      <c r="NC1014" t="s">
        <v>749</v>
      </c>
      <c r="ND1014" t="s">
        <v>749</v>
      </c>
      <c r="NE1014" t="s">
        <v>749</v>
      </c>
      <c r="NF1014" t="s">
        <v>749</v>
      </c>
      <c r="NG1014" t="s">
        <v>749</v>
      </c>
      <c r="NH1014" t="s">
        <v>749</v>
      </c>
      <c r="NI1014" t="s">
        <v>749</v>
      </c>
      <c r="NJ1014" t="s">
        <v>749</v>
      </c>
      <c r="NK1014" t="s">
        <v>749</v>
      </c>
      <c r="NL1014" t="s">
        <v>749</v>
      </c>
      <c r="NM1014" t="s">
        <v>749</v>
      </c>
      <c r="NN1014" t="s">
        <v>749</v>
      </c>
      <c r="NO1014" t="s">
        <v>749</v>
      </c>
      <c r="NP1014" t="s">
        <v>749</v>
      </c>
      <c r="NQ1014" t="s">
        <v>749</v>
      </c>
      <c r="NR1014" t="s">
        <v>749</v>
      </c>
      <c r="NS1014" t="s">
        <v>749</v>
      </c>
      <c r="NT1014" t="s">
        <v>749</v>
      </c>
      <c r="NU1014" t="s">
        <v>749</v>
      </c>
      <c r="NV1014" t="s">
        <v>749</v>
      </c>
      <c r="NW1014" t="s">
        <v>749</v>
      </c>
      <c r="NX1014" t="s">
        <v>749</v>
      </c>
      <c r="NY1014" t="s">
        <v>749</v>
      </c>
      <c r="NZ1014" t="s">
        <v>749</v>
      </c>
      <c r="OA1014" t="s">
        <v>749</v>
      </c>
      <c r="OB1014" t="s">
        <v>749</v>
      </c>
      <c r="OC1014" t="s">
        <v>749</v>
      </c>
      <c r="OD1014" t="s">
        <v>749</v>
      </c>
      <c r="OE1014" t="s">
        <v>749</v>
      </c>
      <c r="OF1014" t="s">
        <v>749</v>
      </c>
      <c r="OG1014" t="s">
        <v>749</v>
      </c>
      <c r="OH1014" t="s">
        <v>749</v>
      </c>
      <c r="OI1014" t="s">
        <v>749</v>
      </c>
      <c r="OJ1014" t="s">
        <v>749</v>
      </c>
      <c r="OK1014" t="s">
        <v>749</v>
      </c>
      <c r="OL1014" t="s">
        <v>749</v>
      </c>
      <c r="OM1014" t="s">
        <v>749</v>
      </c>
      <c r="ON1014" t="s">
        <v>749</v>
      </c>
      <c r="OO1014" t="s">
        <v>749</v>
      </c>
      <c r="OP1014" t="s">
        <v>749</v>
      </c>
      <c r="OQ1014" t="s">
        <v>749</v>
      </c>
      <c r="OR1014" t="s">
        <v>749</v>
      </c>
      <c r="OS1014" t="s">
        <v>749</v>
      </c>
      <c r="OT1014" t="s">
        <v>749</v>
      </c>
      <c r="OU1014" t="s">
        <v>749</v>
      </c>
      <c r="OV1014" t="s">
        <v>749</v>
      </c>
      <c r="OW1014" t="s">
        <v>749</v>
      </c>
      <c r="OX1014" t="s">
        <v>749</v>
      </c>
      <c r="OY1014" t="s">
        <v>749</v>
      </c>
      <c r="OZ1014" t="s">
        <v>749</v>
      </c>
      <c r="PA1014" t="s">
        <v>749</v>
      </c>
      <c r="PB1014" t="s">
        <v>749</v>
      </c>
      <c r="PC1014" t="s">
        <v>749</v>
      </c>
      <c r="PD1014" t="s">
        <v>749</v>
      </c>
      <c r="PE1014" t="s">
        <v>749</v>
      </c>
      <c r="PF1014" t="s">
        <v>749</v>
      </c>
      <c r="PG1014" t="s">
        <v>749</v>
      </c>
      <c r="PH1014" t="s">
        <v>749</v>
      </c>
      <c r="PI1014" t="s">
        <v>749</v>
      </c>
      <c r="PJ1014" t="s">
        <v>749</v>
      </c>
      <c r="PK1014" t="s">
        <v>749</v>
      </c>
      <c r="PL1014" t="s">
        <v>749</v>
      </c>
      <c r="PM1014" t="s">
        <v>749</v>
      </c>
      <c r="PN1014" t="s">
        <v>749</v>
      </c>
      <c r="PO1014" t="s">
        <v>749</v>
      </c>
      <c r="PP1014" t="s">
        <v>749</v>
      </c>
      <c r="PQ1014" t="s">
        <v>749</v>
      </c>
      <c r="PR1014" t="s">
        <v>749</v>
      </c>
      <c r="PS1014" t="s">
        <v>749</v>
      </c>
      <c r="PT1014" t="s">
        <v>749</v>
      </c>
      <c r="PU1014" t="s">
        <v>749</v>
      </c>
      <c r="PV1014" t="s">
        <v>749</v>
      </c>
      <c r="PW1014" t="s">
        <v>749</v>
      </c>
      <c r="PX1014" t="s">
        <v>749</v>
      </c>
      <c r="PY1014" t="s">
        <v>749</v>
      </c>
      <c r="PZ1014" t="s">
        <v>749</v>
      </c>
      <c r="QA1014" t="s">
        <v>749</v>
      </c>
      <c r="QB1014" t="s">
        <v>749</v>
      </c>
      <c r="QC1014" t="s">
        <v>749</v>
      </c>
      <c r="QD1014" t="s">
        <v>749</v>
      </c>
      <c r="QE1014" t="s">
        <v>749</v>
      </c>
      <c r="QF1014" t="s">
        <v>749</v>
      </c>
      <c r="QG1014" t="s">
        <v>749</v>
      </c>
      <c r="QH1014" t="s">
        <v>749</v>
      </c>
      <c r="QI1014" t="s">
        <v>749</v>
      </c>
      <c r="QJ1014" t="s">
        <v>749</v>
      </c>
      <c r="QK1014" t="s">
        <v>749</v>
      </c>
      <c r="QL1014" t="s">
        <v>749</v>
      </c>
      <c r="QM1014" t="s">
        <v>749</v>
      </c>
      <c r="QN1014" t="s">
        <v>749</v>
      </c>
      <c r="QO1014" t="s">
        <v>749</v>
      </c>
      <c r="QP1014" t="s">
        <v>749</v>
      </c>
      <c r="QQ1014" t="s">
        <v>749</v>
      </c>
      <c r="QR1014" t="s">
        <v>749</v>
      </c>
      <c r="QS1014" t="s">
        <v>749</v>
      </c>
      <c r="QT1014" t="s">
        <v>749</v>
      </c>
      <c r="QU1014" t="s">
        <v>749</v>
      </c>
      <c r="QV1014" t="s">
        <v>749</v>
      </c>
      <c r="QW1014" t="s">
        <v>749</v>
      </c>
      <c r="QX1014" t="s">
        <v>749</v>
      </c>
      <c r="QY1014" t="s">
        <v>749</v>
      </c>
      <c r="QZ1014" t="s">
        <v>749</v>
      </c>
      <c r="RA1014" t="s">
        <v>749</v>
      </c>
      <c r="RB1014" t="s">
        <v>749</v>
      </c>
      <c r="RC1014" t="s">
        <v>749</v>
      </c>
      <c r="RD1014" t="s">
        <v>749</v>
      </c>
      <c r="RE1014" t="s">
        <v>749</v>
      </c>
      <c r="RF1014" t="s">
        <v>749</v>
      </c>
      <c r="RG1014" t="s">
        <v>749</v>
      </c>
      <c r="RH1014" t="s">
        <v>749</v>
      </c>
      <c r="RI1014" t="s">
        <v>749</v>
      </c>
      <c r="RJ1014" t="s">
        <v>749</v>
      </c>
      <c r="RK1014" t="s">
        <v>749</v>
      </c>
      <c r="RL1014" t="s">
        <v>749</v>
      </c>
      <c r="RM1014" t="s">
        <v>749</v>
      </c>
      <c r="RN1014" t="s">
        <v>749</v>
      </c>
      <c r="RO1014" t="s">
        <v>749</v>
      </c>
      <c r="RP1014" t="s">
        <v>749</v>
      </c>
      <c r="RQ1014" t="s">
        <v>749</v>
      </c>
      <c r="RR1014" t="s">
        <v>749</v>
      </c>
      <c r="RS1014" t="s">
        <v>749</v>
      </c>
      <c r="RT1014" t="s">
        <v>749</v>
      </c>
      <c r="RU1014" t="s">
        <v>749</v>
      </c>
      <c r="RV1014" t="s">
        <v>749</v>
      </c>
      <c r="RW1014" t="s">
        <v>749</v>
      </c>
      <c r="RX1014" t="s">
        <v>749</v>
      </c>
      <c r="RY1014" t="s">
        <v>749</v>
      </c>
      <c r="RZ1014" t="s">
        <v>749</v>
      </c>
      <c r="SA1014" t="s">
        <v>749</v>
      </c>
      <c r="SB1014" t="s">
        <v>749</v>
      </c>
      <c r="SC1014" t="s">
        <v>749</v>
      </c>
      <c r="SD1014" t="s">
        <v>749</v>
      </c>
      <c r="SE1014" t="s">
        <v>749</v>
      </c>
      <c r="SF1014" t="s">
        <v>749</v>
      </c>
      <c r="SG1014" t="s">
        <v>749</v>
      </c>
      <c r="SH1014" t="s">
        <v>749</v>
      </c>
      <c r="SI1014" t="s">
        <v>749</v>
      </c>
      <c r="SJ1014" t="s">
        <v>749</v>
      </c>
      <c r="SK1014" t="s">
        <v>749</v>
      </c>
      <c r="SL1014" t="s">
        <v>749</v>
      </c>
      <c r="SM1014" t="s">
        <v>749</v>
      </c>
      <c r="SN1014" t="s">
        <v>749</v>
      </c>
      <c r="SO1014" t="s">
        <v>749</v>
      </c>
      <c r="SP1014" t="s">
        <v>749</v>
      </c>
      <c r="SQ1014" t="s">
        <v>749</v>
      </c>
      <c r="SR1014" t="s">
        <v>749</v>
      </c>
      <c r="SS1014" t="s">
        <v>749</v>
      </c>
      <c r="ST1014" t="s">
        <v>749</v>
      </c>
      <c r="SU1014" t="s">
        <v>749</v>
      </c>
      <c r="SV1014" t="s">
        <v>749</v>
      </c>
      <c r="SW1014" t="s">
        <v>749</v>
      </c>
      <c r="SX1014" t="s">
        <v>749</v>
      </c>
      <c r="SY1014" t="s">
        <v>749</v>
      </c>
      <c r="SZ1014" t="s">
        <v>749</v>
      </c>
      <c r="TA1014" t="s">
        <v>749</v>
      </c>
      <c r="TB1014" t="s">
        <v>749</v>
      </c>
      <c r="TC1014" t="s">
        <v>749</v>
      </c>
      <c r="TD1014" t="s">
        <v>749</v>
      </c>
      <c r="TE1014" t="s">
        <v>749</v>
      </c>
      <c r="TF1014" t="s">
        <v>749</v>
      </c>
      <c r="TG1014" t="s">
        <v>749</v>
      </c>
      <c r="TH1014" t="s">
        <v>749</v>
      </c>
      <c r="TI1014" t="s">
        <v>749</v>
      </c>
      <c r="TJ1014" t="s">
        <v>749</v>
      </c>
      <c r="TK1014" t="s">
        <v>749</v>
      </c>
      <c r="TL1014" t="s">
        <v>749</v>
      </c>
      <c r="TM1014" t="s">
        <v>749</v>
      </c>
      <c r="TN1014" t="s">
        <v>749</v>
      </c>
      <c r="TO1014" t="s">
        <v>749</v>
      </c>
      <c r="TP1014" t="s">
        <v>749</v>
      </c>
      <c r="TQ1014" t="s">
        <v>749</v>
      </c>
      <c r="TR1014" t="s">
        <v>749</v>
      </c>
      <c r="TS1014" t="s">
        <v>749</v>
      </c>
      <c r="TT1014" t="s">
        <v>749</v>
      </c>
      <c r="TU1014" t="s">
        <v>749</v>
      </c>
      <c r="TV1014" t="s">
        <v>749</v>
      </c>
      <c r="TW1014" t="s">
        <v>749</v>
      </c>
      <c r="TX1014" t="s">
        <v>749</v>
      </c>
      <c r="TY1014" t="s">
        <v>749</v>
      </c>
      <c r="TZ1014" t="s">
        <v>749</v>
      </c>
      <c r="UA1014" t="s">
        <v>749</v>
      </c>
      <c r="UB1014" t="s">
        <v>749</v>
      </c>
      <c r="UC1014" t="s">
        <v>749</v>
      </c>
      <c r="UD1014" t="s">
        <v>749</v>
      </c>
      <c r="UE1014" t="s">
        <v>749</v>
      </c>
      <c r="UF1014" t="s">
        <v>749</v>
      </c>
      <c r="UG1014" t="s">
        <v>749</v>
      </c>
      <c r="UH1014" t="s">
        <v>749</v>
      </c>
      <c r="UI1014" t="s">
        <v>749</v>
      </c>
      <c r="UJ1014" t="s">
        <v>749</v>
      </c>
      <c r="UK1014" t="s">
        <v>749</v>
      </c>
      <c r="UL1014" t="s">
        <v>749</v>
      </c>
      <c r="UM1014" t="s">
        <v>749</v>
      </c>
      <c r="UN1014" t="s">
        <v>749</v>
      </c>
      <c r="UO1014" t="s">
        <v>749</v>
      </c>
      <c r="UP1014" t="s">
        <v>749</v>
      </c>
      <c r="UQ1014" t="s">
        <v>749</v>
      </c>
      <c r="UR1014" t="s">
        <v>749</v>
      </c>
      <c r="US1014" t="s">
        <v>749</v>
      </c>
      <c r="UT1014" t="s">
        <v>749</v>
      </c>
      <c r="UU1014" t="s">
        <v>749</v>
      </c>
      <c r="UV1014" t="s">
        <v>749</v>
      </c>
      <c r="UW1014" t="s">
        <v>749</v>
      </c>
      <c r="UX1014" t="s">
        <v>749</v>
      </c>
      <c r="UY1014" t="s">
        <v>749</v>
      </c>
      <c r="UZ1014" t="s">
        <v>749</v>
      </c>
      <c r="VA1014" t="s">
        <v>749</v>
      </c>
      <c r="VB1014" t="s">
        <v>749</v>
      </c>
      <c r="VC1014" t="s">
        <v>749</v>
      </c>
      <c r="VD1014" t="s">
        <v>749</v>
      </c>
      <c r="VE1014" t="s">
        <v>749</v>
      </c>
      <c r="VF1014" t="s">
        <v>749</v>
      </c>
      <c r="VG1014" t="s">
        <v>749</v>
      </c>
      <c r="VH1014" t="s">
        <v>749</v>
      </c>
      <c r="VI1014" t="s">
        <v>749</v>
      </c>
      <c r="VJ1014" t="s">
        <v>749</v>
      </c>
      <c r="VK1014" t="s">
        <v>749</v>
      </c>
      <c r="VL1014" t="s">
        <v>749</v>
      </c>
      <c r="VM1014" t="s">
        <v>749</v>
      </c>
      <c r="VN1014" t="s">
        <v>749</v>
      </c>
      <c r="VO1014" t="s">
        <v>749</v>
      </c>
      <c r="VP1014" t="s">
        <v>749</v>
      </c>
      <c r="VQ1014" t="s">
        <v>749</v>
      </c>
      <c r="VR1014" t="s">
        <v>749</v>
      </c>
      <c r="VS1014" t="s">
        <v>749</v>
      </c>
      <c r="VT1014" t="s">
        <v>749</v>
      </c>
      <c r="VU1014" t="s">
        <v>749</v>
      </c>
      <c r="VV1014" t="s">
        <v>749</v>
      </c>
      <c r="VW1014" t="s">
        <v>749</v>
      </c>
      <c r="VX1014" t="s">
        <v>749</v>
      </c>
      <c r="VY1014" t="s">
        <v>749</v>
      </c>
      <c r="VZ1014" t="s">
        <v>749</v>
      </c>
      <c r="WA1014" t="s">
        <v>749</v>
      </c>
      <c r="WB1014" t="s">
        <v>749</v>
      </c>
      <c r="WC1014" t="s">
        <v>749</v>
      </c>
      <c r="WD1014" t="s">
        <v>749</v>
      </c>
      <c r="WE1014" t="s">
        <v>749</v>
      </c>
      <c r="WF1014" t="s">
        <v>749</v>
      </c>
      <c r="WG1014" t="s">
        <v>749</v>
      </c>
      <c r="WH1014" t="s">
        <v>749</v>
      </c>
      <c r="WI1014" t="s">
        <v>749</v>
      </c>
      <c r="WJ1014" t="s">
        <v>749</v>
      </c>
      <c r="WK1014" t="s">
        <v>749</v>
      </c>
      <c r="WL1014" t="s">
        <v>749</v>
      </c>
      <c r="WM1014" t="s">
        <v>749</v>
      </c>
      <c r="WN1014" t="s">
        <v>749</v>
      </c>
      <c r="WO1014" t="s">
        <v>749</v>
      </c>
      <c r="WP1014" t="s">
        <v>749</v>
      </c>
      <c r="WQ1014" t="s">
        <v>749</v>
      </c>
      <c r="WR1014" t="s">
        <v>749</v>
      </c>
      <c r="WS1014" t="s">
        <v>749</v>
      </c>
      <c r="WT1014" t="s">
        <v>749</v>
      </c>
      <c r="WU1014" t="s">
        <v>749</v>
      </c>
      <c r="WV1014" t="s">
        <v>749</v>
      </c>
      <c r="WW1014" t="s">
        <v>749</v>
      </c>
      <c r="WX1014" t="s">
        <v>749</v>
      </c>
      <c r="WY1014" t="s">
        <v>749</v>
      </c>
      <c r="WZ1014" t="s">
        <v>749</v>
      </c>
      <c r="XA1014" t="s">
        <v>749</v>
      </c>
      <c r="XB1014" t="s">
        <v>749</v>
      </c>
      <c r="XC1014" t="s">
        <v>749</v>
      </c>
      <c r="XD1014" t="s">
        <v>749</v>
      </c>
      <c r="XE1014" t="s">
        <v>749</v>
      </c>
      <c r="XF1014" t="s">
        <v>749</v>
      </c>
      <c r="XG1014" t="s">
        <v>749</v>
      </c>
      <c r="XH1014" t="s">
        <v>749</v>
      </c>
      <c r="XI1014" t="s">
        <v>749</v>
      </c>
      <c r="XJ1014" t="s">
        <v>749</v>
      </c>
      <c r="XK1014" t="s">
        <v>749</v>
      </c>
      <c r="XL1014" t="s">
        <v>749</v>
      </c>
      <c r="XM1014" t="s">
        <v>749</v>
      </c>
      <c r="XN1014" t="s">
        <v>749</v>
      </c>
      <c r="XO1014" t="s">
        <v>749</v>
      </c>
      <c r="XP1014" t="s">
        <v>749</v>
      </c>
      <c r="XQ1014" t="s">
        <v>749</v>
      </c>
      <c r="XR1014" t="s">
        <v>749</v>
      </c>
      <c r="XS1014" t="s">
        <v>749</v>
      </c>
      <c r="XT1014" t="s">
        <v>749</v>
      </c>
      <c r="XU1014" t="s">
        <v>749</v>
      </c>
      <c r="XV1014" t="s">
        <v>749</v>
      </c>
      <c r="XW1014" t="s">
        <v>749</v>
      </c>
      <c r="XX1014" t="s">
        <v>749</v>
      </c>
      <c r="XY1014" t="s">
        <v>749</v>
      </c>
      <c r="XZ1014" t="s">
        <v>749</v>
      </c>
      <c r="YA1014" t="s">
        <v>749</v>
      </c>
      <c r="YB1014" t="s">
        <v>749</v>
      </c>
      <c r="YC1014" t="s">
        <v>749</v>
      </c>
      <c r="YD1014" t="s">
        <v>749</v>
      </c>
      <c r="YE1014" t="s">
        <v>749</v>
      </c>
      <c r="YF1014" t="s">
        <v>749</v>
      </c>
      <c r="YG1014" t="s">
        <v>749</v>
      </c>
      <c r="YH1014" t="s">
        <v>749</v>
      </c>
      <c r="YI1014" t="s">
        <v>749</v>
      </c>
      <c r="YJ1014" t="s">
        <v>749</v>
      </c>
      <c r="YK1014" t="s">
        <v>749</v>
      </c>
      <c r="YL1014" t="s">
        <v>749</v>
      </c>
      <c r="YM1014" t="s">
        <v>749</v>
      </c>
      <c r="YN1014" t="s">
        <v>749</v>
      </c>
      <c r="YO1014" t="s">
        <v>749</v>
      </c>
      <c r="YP1014" t="s">
        <v>749</v>
      </c>
      <c r="YQ1014" t="s">
        <v>749</v>
      </c>
      <c r="YR1014" t="s">
        <v>749</v>
      </c>
      <c r="YS1014" t="s">
        <v>749</v>
      </c>
      <c r="YT1014" t="s">
        <v>749</v>
      </c>
      <c r="YU1014" t="s">
        <v>749</v>
      </c>
      <c r="YV1014" t="s">
        <v>749</v>
      </c>
      <c r="YW1014" t="s">
        <v>749</v>
      </c>
      <c r="YX1014" t="s">
        <v>749</v>
      </c>
      <c r="YY1014" t="s">
        <v>749</v>
      </c>
      <c r="YZ1014" t="s">
        <v>749</v>
      </c>
      <c r="ZA1014" t="s">
        <v>749</v>
      </c>
      <c r="ZB1014" t="s">
        <v>749</v>
      </c>
      <c r="ZC1014" t="s">
        <v>749</v>
      </c>
      <c r="ZD1014" t="s">
        <v>749</v>
      </c>
      <c r="ZE1014" t="s">
        <v>749</v>
      </c>
      <c r="ZF1014" t="s">
        <v>749</v>
      </c>
      <c r="ZG1014" t="s">
        <v>749</v>
      </c>
      <c r="ZH1014" t="s">
        <v>749</v>
      </c>
      <c r="ZI1014" t="s">
        <v>749</v>
      </c>
      <c r="ZJ1014" t="s">
        <v>749</v>
      </c>
      <c r="ZK1014" t="s">
        <v>749</v>
      </c>
      <c r="ZL1014" t="s">
        <v>749</v>
      </c>
      <c r="ZM1014" t="s">
        <v>749</v>
      </c>
      <c r="ZN1014" t="s">
        <v>749</v>
      </c>
      <c r="ZO1014" t="s">
        <v>749</v>
      </c>
      <c r="ZP1014" t="s">
        <v>749</v>
      </c>
      <c r="ZQ1014" t="s">
        <v>749</v>
      </c>
      <c r="ZR1014" t="s">
        <v>749</v>
      </c>
      <c r="ZS1014" t="s">
        <v>749</v>
      </c>
      <c r="ZT1014" t="s">
        <v>749</v>
      </c>
      <c r="ZU1014" t="s">
        <v>749</v>
      </c>
      <c r="ZV1014" t="s">
        <v>749</v>
      </c>
      <c r="ZW1014" t="s">
        <v>749</v>
      </c>
      <c r="ZX1014" t="s">
        <v>749</v>
      </c>
      <c r="ZY1014" t="s">
        <v>749</v>
      </c>
      <c r="ZZ1014" t="s">
        <v>749</v>
      </c>
      <c r="AAA1014" t="s">
        <v>749</v>
      </c>
      <c r="AAB1014" t="s">
        <v>749</v>
      </c>
      <c r="AAC1014" t="s">
        <v>749</v>
      </c>
      <c r="AAD1014" t="s">
        <v>749</v>
      </c>
      <c r="AAE1014" t="s">
        <v>749</v>
      </c>
      <c r="AAF1014" t="s">
        <v>749</v>
      </c>
      <c r="AAG1014" t="s">
        <v>749</v>
      </c>
      <c r="AAH1014" t="s">
        <v>749</v>
      </c>
      <c r="AAI1014" t="s">
        <v>749</v>
      </c>
      <c r="AAJ1014" t="s">
        <v>749</v>
      </c>
      <c r="AAK1014" t="s">
        <v>749</v>
      </c>
      <c r="AAL1014" t="s">
        <v>749</v>
      </c>
      <c r="AAM1014" t="s">
        <v>749</v>
      </c>
      <c r="AAN1014" t="s">
        <v>749</v>
      </c>
      <c r="AAO1014" t="s">
        <v>749</v>
      </c>
      <c r="AAP1014" t="s">
        <v>749</v>
      </c>
      <c r="AAQ1014" t="s">
        <v>749</v>
      </c>
      <c r="AAR1014" t="s">
        <v>749</v>
      </c>
      <c r="AAS1014" t="s">
        <v>749</v>
      </c>
      <c r="AAT1014" t="s">
        <v>749</v>
      </c>
      <c r="AAU1014" t="s">
        <v>749</v>
      </c>
      <c r="AAV1014" t="s">
        <v>749</v>
      </c>
      <c r="AAW1014" t="s">
        <v>749</v>
      </c>
      <c r="AAX1014" t="s">
        <v>749</v>
      </c>
      <c r="AAY1014" t="s">
        <v>749</v>
      </c>
      <c r="AAZ1014" t="s">
        <v>749</v>
      </c>
      <c r="ABA1014" t="s">
        <v>749</v>
      </c>
      <c r="ABB1014" t="s">
        <v>749</v>
      </c>
      <c r="ABC1014" t="s">
        <v>749</v>
      </c>
      <c r="ABD1014" t="s">
        <v>749</v>
      </c>
      <c r="ABE1014" t="s">
        <v>749</v>
      </c>
      <c r="ABF1014" t="s">
        <v>749</v>
      </c>
      <c r="ABG1014" t="s">
        <v>749</v>
      </c>
      <c r="ABH1014" t="s">
        <v>749</v>
      </c>
      <c r="ABI1014" t="s">
        <v>749</v>
      </c>
      <c r="ABJ1014" t="s">
        <v>749</v>
      </c>
      <c r="ABK1014" t="s">
        <v>749</v>
      </c>
      <c r="ABL1014" t="s">
        <v>749</v>
      </c>
    </row>
    <row r="1015" spans="1:740">
      <c r="A1015" t="s">
        <v>3973</v>
      </c>
      <c r="B1015" t="s">
        <v>3974</v>
      </c>
      <c r="C1015" t="s">
        <v>2805</v>
      </c>
      <c r="D1015" t="s">
        <v>3975</v>
      </c>
      <c r="E1015" t="s">
        <v>837</v>
      </c>
      <c r="F1015" t="s">
        <v>749</v>
      </c>
      <c r="G1015" t="s">
        <v>3976</v>
      </c>
      <c r="H1015" t="s">
        <v>749</v>
      </c>
      <c r="I1015" t="s">
        <v>3566</v>
      </c>
      <c r="J1015" s="1">
        <v>1</v>
      </c>
      <c r="K1015" t="s">
        <v>749</v>
      </c>
      <c r="L1015" t="s">
        <v>749</v>
      </c>
      <c r="M1015" s="1">
        <v>0</v>
      </c>
      <c r="N1015" t="s">
        <v>749</v>
      </c>
      <c r="O1015" t="s">
        <v>837</v>
      </c>
      <c r="P1015" t="s">
        <v>749</v>
      </c>
      <c r="Q1015" t="s">
        <v>749</v>
      </c>
      <c r="R1015" t="s">
        <v>749</v>
      </c>
      <c r="S1015" t="s">
        <v>749</v>
      </c>
      <c r="T1015" t="s">
        <v>749</v>
      </c>
      <c r="U1015" t="s">
        <v>749</v>
      </c>
      <c r="V1015" t="s">
        <v>749</v>
      </c>
      <c r="W1015" t="s">
        <v>749</v>
      </c>
      <c r="X1015" t="s">
        <v>749</v>
      </c>
      <c r="Y1015" t="s">
        <v>749</v>
      </c>
      <c r="Z1015" t="s">
        <v>749</v>
      </c>
      <c r="AA1015" t="s">
        <v>749</v>
      </c>
      <c r="AB1015" t="s">
        <v>749</v>
      </c>
      <c r="AC1015" t="s">
        <v>749</v>
      </c>
      <c r="AD1015" t="s">
        <v>749</v>
      </c>
      <c r="AE1015" t="s">
        <v>749</v>
      </c>
      <c r="AF1015" t="s">
        <v>749</v>
      </c>
      <c r="AG1015" t="s">
        <v>749</v>
      </c>
      <c r="AH1015" t="s">
        <v>749</v>
      </c>
      <c r="AI1015" t="s">
        <v>749</v>
      </c>
      <c r="AJ1015" t="s">
        <v>749</v>
      </c>
      <c r="AK1015" t="s">
        <v>749</v>
      </c>
      <c r="AL1015" t="s">
        <v>749</v>
      </c>
      <c r="AM1015" t="s">
        <v>749</v>
      </c>
      <c r="AN1015" t="s">
        <v>749</v>
      </c>
      <c r="AO1015" t="s">
        <v>749</v>
      </c>
      <c r="AP1015" t="s">
        <v>749</v>
      </c>
      <c r="AQ1015" t="s">
        <v>749</v>
      </c>
      <c r="AR1015" t="s">
        <v>749</v>
      </c>
      <c r="AS1015" t="s">
        <v>749</v>
      </c>
      <c r="AT1015" t="s">
        <v>749</v>
      </c>
      <c r="AU1015" t="s">
        <v>749</v>
      </c>
      <c r="AV1015" t="s">
        <v>749</v>
      </c>
      <c r="AW1015" t="s">
        <v>749</v>
      </c>
      <c r="AX1015" t="s">
        <v>749</v>
      </c>
      <c r="AY1015" t="s">
        <v>749</v>
      </c>
      <c r="AZ1015" t="s">
        <v>749</v>
      </c>
      <c r="BA1015" t="s">
        <v>749</v>
      </c>
      <c r="BB1015" t="s">
        <v>749</v>
      </c>
      <c r="BC1015" t="s">
        <v>749</v>
      </c>
      <c r="BD1015" t="s">
        <v>749</v>
      </c>
      <c r="BE1015" t="s">
        <v>749</v>
      </c>
      <c r="BF1015" t="s">
        <v>749</v>
      </c>
      <c r="BG1015" t="s">
        <v>749</v>
      </c>
      <c r="BH1015" t="s">
        <v>749</v>
      </c>
      <c r="BI1015" t="s">
        <v>749</v>
      </c>
      <c r="BJ1015" t="s">
        <v>749</v>
      </c>
      <c r="BK1015" t="s">
        <v>749</v>
      </c>
      <c r="BL1015" t="s">
        <v>749</v>
      </c>
      <c r="BM1015" t="s">
        <v>749</v>
      </c>
      <c r="BN1015" t="s">
        <v>749</v>
      </c>
      <c r="BO1015" t="s">
        <v>749</v>
      </c>
      <c r="BP1015" t="s">
        <v>749</v>
      </c>
      <c r="BQ1015" t="s">
        <v>749</v>
      </c>
      <c r="BR1015" t="s">
        <v>749</v>
      </c>
      <c r="BS1015" t="s">
        <v>749</v>
      </c>
      <c r="BT1015" t="s">
        <v>749</v>
      </c>
      <c r="BU1015" t="s">
        <v>749</v>
      </c>
      <c r="BV1015" t="s">
        <v>749</v>
      </c>
      <c r="BW1015" t="s">
        <v>749</v>
      </c>
      <c r="BX1015" t="s">
        <v>749</v>
      </c>
      <c r="BY1015" t="s">
        <v>749</v>
      </c>
      <c r="BZ1015" t="s">
        <v>749</v>
      </c>
      <c r="CA1015" t="s">
        <v>749</v>
      </c>
      <c r="CB1015" t="s">
        <v>749</v>
      </c>
      <c r="CC1015" t="s">
        <v>749</v>
      </c>
      <c r="CD1015" t="s">
        <v>749</v>
      </c>
      <c r="CE1015" t="s">
        <v>749</v>
      </c>
      <c r="CF1015" t="s">
        <v>749</v>
      </c>
      <c r="CG1015" t="s">
        <v>749</v>
      </c>
      <c r="CH1015" t="s">
        <v>749</v>
      </c>
      <c r="CI1015" t="s">
        <v>749</v>
      </c>
      <c r="CJ1015" t="s">
        <v>749</v>
      </c>
      <c r="CK1015" t="s">
        <v>749</v>
      </c>
      <c r="CL1015" t="s">
        <v>749</v>
      </c>
      <c r="CM1015" t="s">
        <v>749</v>
      </c>
      <c r="CN1015" t="s">
        <v>749</v>
      </c>
      <c r="CO1015" t="s">
        <v>749</v>
      </c>
      <c r="CP1015" t="s">
        <v>749</v>
      </c>
      <c r="CQ1015" t="s">
        <v>749</v>
      </c>
      <c r="CR1015" t="s">
        <v>749</v>
      </c>
      <c r="CS1015" t="s">
        <v>749</v>
      </c>
      <c r="CT1015" t="s">
        <v>749</v>
      </c>
      <c r="CU1015" t="s">
        <v>749</v>
      </c>
      <c r="CV1015" t="s">
        <v>749</v>
      </c>
      <c r="CW1015" t="s">
        <v>749</v>
      </c>
      <c r="CX1015" t="s">
        <v>749</v>
      </c>
      <c r="CY1015" t="s">
        <v>749</v>
      </c>
      <c r="CZ1015" t="s">
        <v>749</v>
      </c>
      <c r="DA1015" t="s">
        <v>749</v>
      </c>
      <c r="DB1015" t="s">
        <v>749</v>
      </c>
      <c r="DC1015" t="s">
        <v>749</v>
      </c>
      <c r="DD1015" t="s">
        <v>749</v>
      </c>
      <c r="DE1015" t="s">
        <v>749</v>
      </c>
      <c r="DF1015" t="s">
        <v>749</v>
      </c>
      <c r="DG1015" t="s">
        <v>749</v>
      </c>
      <c r="DH1015" t="s">
        <v>749</v>
      </c>
      <c r="DI1015" t="s">
        <v>749</v>
      </c>
      <c r="DJ1015" t="s">
        <v>749</v>
      </c>
      <c r="DK1015" t="s">
        <v>749</v>
      </c>
      <c r="DL1015" t="s">
        <v>749</v>
      </c>
      <c r="DM1015" t="s">
        <v>749</v>
      </c>
      <c r="DN1015" t="s">
        <v>749</v>
      </c>
      <c r="DO1015" t="s">
        <v>749</v>
      </c>
      <c r="DP1015" t="s">
        <v>749</v>
      </c>
      <c r="DQ1015" t="s">
        <v>749</v>
      </c>
      <c r="DR1015" t="s">
        <v>749</v>
      </c>
      <c r="DS1015" t="s">
        <v>749</v>
      </c>
      <c r="DT1015" t="s">
        <v>749</v>
      </c>
      <c r="DU1015" t="s">
        <v>749</v>
      </c>
      <c r="DV1015" t="s">
        <v>749</v>
      </c>
      <c r="DW1015" t="s">
        <v>749</v>
      </c>
      <c r="DX1015" t="s">
        <v>749</v>
      </c>
      <c r="DY1015" t="s">
        <v>749</v>
      </c>
      <c r="DZ1015" t="s">
        <v>749</v>
      </c>
      <c r="EA1015" t="s">
        <v>749</v>
      </c>
      <c r="EB1015" t="s">
        <v>749</v>
      </c>
      <c r="EC1015" t="s">
        <v>749</v>
      </c>
      <c r="ED1015" t="s">
        <v>749</v>
      </c>
      <c r="EE1015" t="s">
        <v>749</v>
      </c>
      <c r="EF1015" t="s">
        <v>749</v>
      </c>
      <c r="EG1015" t="s">
        <v>749</v>
      </c>
      <c r="EH1015" t="s">
        <v>749</v>
      </c>
      <c r="EI1015" t="s">
        <v>749</v>
      </c>
      <c r="EJ1015" t="s">
        <v>749</v>
      </c>
      <c r="EK1015" t="s">
        <v>749</v>
      </c>
      <c r="EL1015" t="s">
        <v>749</v>
      </c>
      <c r="EM1015" t="s">
        <v>749</v>
      </c>
      <c r="EN1015" t="s">
        <v>749</v>
      </c>
      <c r="EO1015" t="s">
        <v>749</v>
      </c>
      <c r="EP1015" t="s">
        <v>749</v>
      </c>
      <c r="EQ1015" t="s">
        <v>749</v>
      </c>
      <c r="ER1015" t="s">
        <v>749</v>
      </c>
      <c r="ES1015" t="s">
        <v>749</v>
      </c>
      <c r="ET1015" t="s">
        <v>749</v>
      </c>
      <c r="EU1015" t="s">
        <v>749</v>
      </c>
      <c r="EV1015" t="s">
        <v>749</v>
      </c>
      <c r="EW1015" t="s">
        <v>749</v>
      </c>
      <c r="EX1015" t="s">
        <v>749</v>
      </c>
      <c r="EY1015" t="s">
        <v>749</v>
      </c>
      <c r="EZ1015" t="s">
        <v>749</v>
      </c>
      <c r="FA1015" t="s">
        <v>749</v>
      </c>
      <c r="FB1015" t="s">
        <v>749</v>
      </c>
      <c r="FC1015" t="s">
        <v>749</v>
      </c>
      <c r="FD1015" t="s">
        <v>749</v>
      </c>
      <c r="FE1015" t="s">
        <v>749</v>
      </c>
      <c r="FF1015" t="s">
        <v>749</v>
      </c>
      <c r="FG1015" t="s">
        <v>749</v>
      </c>
      <c r="FH1015" t="s">
        <v>749</v>
      </c>
      <c r="FI1015" t="s">
        <v>749</v>
      </c>
      <c r="FJ1015" t="s">
        <v>749</v>
      </c>
      <c r="FK1015" t="s">
        <v>749</v>
      </c>
      <c r="FL1015" t="s">
        <v>749</v>
      </c>
      <c r="FM1015" t="s">
        <v>749</v>
      </c>
      <c r="FN1015" t="s">
        <v>749</v>
      </c>
      <c r="FO1015" t="s">
        <v>749</v>
      </c>
      <c r="FP1015" t="s">
        <v>749</v>
      </c>
      <c r="FQ1015" t="s">
        <v>749</v>
      </c>
      <c r="FR1015" t="s">
        <v>749</v>
      </c>
      <c r="FS1015" t="s">
        <v>749</v>
      </c>
      <c r="FT1015" t="s">
        <v>749</v>
      </c>
      <c r="FU1015" t="s">
        <v>749</v>
      </c>
      <c r="FV1015" t="s">
        <v>749</v>
      </c>
      <c r="FW1015" t="s">
        <v>749</v>
      </c>
      <c r="FX1015" t="s">
        <v>749</v>
      </c>
      <c r="FY1015" t="s">
        <v>749</v>
      </c>
      <c r="FZ1015" t="s">
        <v>749</v>
      </c>
      <c r="GA1015" t="s">
        <v>749</v>
      </c>
      <c r="GB1015" t="s">
        <v>749</v>
      </c>
      <c r="GC1015" t="s">
        <v>749</v>
      </c>
      <c r="GD1015" t="s">
        <v>749</v>
      </c>
      <c r="GE1015" t="s">
        <v>749</v>
      </c>
      <c r="GF1015" t="s">
        <v>749</v>
      </c>
      <c r="GG1015" t="s">
        <v>749</v>
      </c>
      <c r="GH1015" t="s">
        <v>749</v>
      </c>
      <c r="GI1015" t="s">
        <v>749</v>
      </c>
      <c r="GJ1015" t="s">
        <v>749</v>
      </c>
      <c r="GK1015" t="s">
        <v>749</v>
      </c>
      <c r="GL1015" t="s">
        <v>749</v>
      </c>
      <c r="GM1015" t="s">
        <v>749</v>
      </c>
      <c r="GN1015" t="s">
        <v>749</v>
      </c>
      <c r="GO1015" t="s">
        <v>749</v>
      </c>
      <c r="GP1015" t="s">
        <v>749</v>
      </c>
      <c r="GQ1015" t="s">
        <v>749</v>
      </c>
      <c r="GR1015" t="s">
        <v>749</v>
      </c>
      <c r="GS1015" t="s">
        <v>749</v>
      </c>
      <c r="GT1015" t="s">
        <v>749</v>
      </c>
      <c r="GU1015" t="s">
        <v>749</v>
      </c>
      <c r="GV1015" t="s">
        <v>749</v>
      </c>
      <c r="GW1015" t="s">
        <v>749</v>
      </c>
      <c r="GX1015" t="s">
        <v>749</v>
      </c>
      <c r="GY1015" t="s">
        <v>749</v>
      </c>
      <c r="GZ1015" t="s">
        <v>749</v>
      </c>
      <c r="HA1015" t="s">
        <v>749</v>
      </c>
      <c r="HB1015" t="s">
        <v>749</v>
      </c>
      <c r="HC1015" t="s">
        <v>749</v>
      </c>
      <c r="HD1015" t="s">
        <v>749</v>
      </c>
      <c r="HE1015" t="s">
        <v>749</v>
      </c>
      <c r="HF1015" t="s">
        <v>749</v>
      </c>
      <c r="HG1015" t="s">
        <v>749</v>
      </c>
      <c r="HH1015" t="s">
        <v>749</v>
      </c>
      <c r="HI1015" t="s">
        <v>749</v>
      </c>
      <c r="HJ1015" t="s">
        <v>749</v>
      </c>
      <c r="HK1015" t="s">
        <v>749</v>
      </c>
      <c r="HL1015" t="s">
        <v>749</v>
      </c>
      <c r="HM1015" t="s">
        <v>749</v>
      </c>
      <c r="HN1015" t="s">
        <v>749</v>
      </c>
      <c r="HO1015" t="s">
        <v>749</v>
      </c>
      <c r="HP1015" t="s">
        <v>749</v>
      </c>
      <c r="HQ1015" t="s">
        <v>749</v>
      </c>
      <c r="HR1015" t="s">
        <v>749</v>
      </c>
      <c r="HS1015" t="s">
        <v>749</v>
      </c>
      <c r="HT1015" t="s">
        <v>749</v>
      </c>
      <c r="HU1015" t="s">
        <v>749</v>
      </c>
      <c r="HV1015" t="s">
        <v>749</v>
      </c>
      <c r="HW1015" t="s">
        <v>749</v>
      </c>
      <c r="HX1015" t="s">
        <v>749</v>
      </c>
      <c r="HY1015" t="s">
        <v>749</v>
      </c>
      <c r="HZ1015" t="s">
        <v>749</v>
      </c>
      <c r="IA1015" t="s">
        <v>749</v>
      </c>
      <c r="IB1015" t="s">
        <v>749</v>
      </c>
      <c r="IC1015" t="s">
        <v>749</v>
      </c>
      <c r="ID1015" t="s">
        <v>749</v>
      </c>
      <c r="IE1015" t="s">
        <v>749</v>
      </c>
      <c r="IF1015" t="s">
        <v>749</v>
      </c>
      <c r="IG1015" t="s">
        <v>749</v>
      </c>
      <c r="IH1015" t="s">
        <v>749</v>
      </c>
      <c r="II1015" t="s">
        <v>749</v>
      </c>
      <c r="IJ1015" t="s">
        <v>749</v>
      </c>
      <c r="IK1015" t="s">
        <v>749</v>
      </c>
      <c r="IL1015" t="s">
        <v>749</v>
      </c>
      <c r="IM1015" t="s">
        <v>749</v>
      </c>
      <c r="IN1015" t="s">
        <v>749</v>
      </c>
      <c r="IO1015" t="s">
        <v>749</v>
      </c>
      <c r="IP1015" t="s">
        <v>749</v>
      </c>
      <c r="IQ1015" t="s">
        <v>749</v>
      </c>
      <c r="IR1015" t="s">
        <v>749</v>
      </c>
      <c r="IS1015" t="s">
        <v>749</v>
      </c>
      <c r="IT1015" t="s">
        <v>749</v>
      </c>
      <c r="IU1015" t="s">
        <v>749</v>
      </c>
      <c r="IV1015" t="s">
        <v>749</v>
      </c>
      <c r="IW1015" t="s">
        <v>749</v>
      </c>
      <c r="IX1015" t="s">
        <v>749</v>
      </c>
      <c r="IY1015" t="s">
        <v>749</v>
      </c>
      <c r="IZ1015" t="s">
        <v>749</v>
      </c>
      <c r="JA1015" t="s">
        <v>749</v>
      </c>
      <c r="JB1015" t="s">
        <v>749</v>
      </c>
      <c r="JC1015" t="s">
        <v>749</v>
      </c>
      <c r="JD1015" t="s">
        <v>749</v>
      </c>
      <c r="JE1015" t="s">
        <v>749</v>
      </c>
      <c r="JF1015" t="s">
        <v>749</v>
      </c>
      <c r="JG1015" t="s">
        <v>749</v>
      </c>
      <c r="JH1015" t="s">
        <v>749</v>
      </c>
      <c r="JI1015" t="s">
        <v>749</v>
      </c>
      <c r="JJ1015" t="s">
        <v>749</v>
      </c>
      <c r="JK1015" t="s">
        <v>749</v>
      </c>
      <c r="JL1015" t="s">
        <v>749</v>
      </c>
      <c r="JM1015" t="s">
        <v>749</v>
      </c>
      <c r="JN1015" t="s">
        <v>749</v>
      </c>
      <c r="JO1015" t="s">
        <v>749</v>
      </c>
      <c r="JP1015" t="s">
        <v>749</v>
      </c>
      <c r="JQ1015" t="s">
        <v>749</v>
      </c>
      <c r="JR1015" t="s">
        <v>749</v>
      </c>
      <c r="JS1015" t="s">
        <v>749</v>
      </c>
      <c r="JT1015" t="s">
        <v>749</v>
      </c>
      <c r="JU1015" t="s">
        <v>749</v>
      </c>
      <c r="JV1015" t="s">
        <v>749</v>
      </c>
      <c r="JW1015" t="s">
        <v>749</v>
      </c>
      <c r="JX1015" t="s">
        <v>749</v>
      </c>
      <c r="JY1015" t="s">
        <v>749</v>
      </c>
      <c r="JZ1015" t="s">
        <v>749</v>
      </c>
      <c r="KA1015" t="s">
        <v>749</v>
      </c>
      <c r="KB1015" t="s">
        <v>749</v>
      </c>
      <c r="KC1015" t="s">
        <v>749</v>
      </c>
      <c r="KD1015" t="s">
        <v>749</v>
      </c>
      <c r="KE1015" t="s">
        <v>749</v>
      </c>
      <c r="KF1015" t="s">
        <v>749</v>
      </c>
      <c r="KG1015" t="s">
        <v>749</v>
      </c>
      <c r="KH1015" t="s">
        <v>749</v>
      </c>
      <c r="KI1015" t="s">
        <v>749</v>
      </c>
      <c r="KJ1015" t="s">
        <v>749</v>
      </c>
      <c r="KK1015" t="s">
        <v>749</v>
      </c>
      <c r="KL1015" t="s">
        <v>749</v>
      </c>
      <c r="KM1015" t="s">
        <v>749</v>
      </c>
      <c r="KN1015" t="s">
        <v>749</v>
      </c>
      <c r="KO1015" t="s">
        <v>749</v>
      </c>
      <c r="KP1015" t="s">
        <v>749</v>
      </c>
      <c r="KQ1015" t="s">
        <v>749</v>
      </c>
      <c r="KR1015" t="s">
        <v>749</v>
      </c>
      <c r="KS1015" t="s">
        <v>749</v>
      </c>
      <c r="KT1015" t="s">
        <v>749</v>
      </c>
      <c r="KU1015" t="s">
        <v>749</v>
      </c>
      <c r="KV1015" t="s">
        <v>749</v>
      </c>
      <c r="KW1015" t="s">
        <v>749</v>
      </c>
      <c r="KX1015" t="s">
        <v>749</v>
      </c>
      <c r="KY1015" t="s">
        <v>749</v>
      </c>
      <c r="KZ1015" t="s">
        <v>749</v>
      </c>
      <c r="LA1015" t="s">
        <v>749</v>
      </c>
      <c r="LB1015" t="s">
        <v>749</v>
      </c>
      <c r="LC1015" t="s">
        <v>749</v>
      </c>
      <c r="LD1015" t="s">
        <v>749</v>
      </c>
      <c r="LE1015" t="s">
        <v>749</v>
      </c>
      <c r="LF1015" t="s">
        <v>749</v>
      </c>
      <c r="LG1015" t="s">
        <v>749</v>
      </c>
      <c r="LH1015" t="s">
        <v>749</v>
      </c>
      <c r="LI1015" t="s">
        <v>749</v>
      </c>
      <c r="LJ1015" t="s">
        <v>749</v>
      </c>
      <c r="LK1015" t="s">
        <v>749</v>
      </c>
      <c r="LL1015" t="s">
        <v>749</v>
      </c>
      <c r="LM1015" t="s">
        <v>749</v>
      </c>
      <c r="LN1015" t="s">
        <v>749</v>
      </c>
      <c r="LO1015" t="s">
        <v>749</v>
      </c>
      <c r="LP1015" t="s">
        <v>749</v>
      </c>
      <c r="LQ1015" t="s">
        <v>749</v>
      </c>
      <c r="LR1015" t="s">
        <v>749</v>
      </c>
      <c r="LS1015" t="s">
        <v>749</v>
      </c>
      <c r="LT1015" t="s">
        <v>749</v>
      </c>
      <c r="LU1015" t="s">
        <v>749</v>
      </c>
      <c r="LV1015" t="s">
        <v>749</v>
      </c>
      <c r="LW1015" t="s">
        <v>749</v>
      </c>
      <c r="LX1015" t="s">
        <v>749</v>
      </c>
      <c r="LY1015" t="s">
        <v>749</v>
      </c>
      <c r="LZ1015" t="s">
        <v>749</v>
      </c>
      <c r="MA1015" t="s">
        <v>749</v>
      </c>
      <c r="MB1015" t="s">
        <v>749</v>
      </c>
      <c r="MC1015" t="s">
        <v>749</v>
      </c>
      <c r="MD1015" t="s">
        <v>749</v>
      </c>
      <c r="ME1015" t="s">
        <v>749</v>
      </c>
      <c r="MF1015" t="s">
        <v>749</v>
      </c>
      <c r="MG1015" t="s">
        <v>749</v>
      </c>
      <c r="MH1015" t="s">
        <v>749</v>
      </c>
      <c r="MI1015" t="s">
        <v>749</v>
      </c>
      <c r="MJ1015" t="s">
        <v>749</v>
      </c>
      <c r="MK1015" t="s">
        <v>749</v>
      </c>
      <c r="ML1015" t="s">
        <v>749</v>
      </c>
      <c r="MM1015" t="s">
        <v>749</v>
      </c>
      <c r="MN1015" t="s">
        <v>749</v>
      </c>
      <c r="MO1015" t="s">
        <v>749</v>
      </c>
      <c r="MP1015" t="s">
        <v>749</v>
      </c>
      <c r="MQ1015" t="s">
        <v>749</v>
      </c>
      <c r="MR1015" t="s">
        <v>749</v>
      </c>
      <c r="MS1015" t="s">
        <v>749</v>
      </c>
      <c r="MT1015" t="s">
        <v>749</v>
      </c>
      <c r="MU1015" t="s">
        <v>749</v>
      </c>
      <c r="MV1015" t="s">
        <v>749</v>
      </c>
      <c r="MW1015" t="s">
        <v>749</v>
      </c>
      <c r="MX1015" t="s">
        <v>749</v>
      </c>
      <c r="MY1015" t="s">
        <v>749</v>
      </c>
      <c r="MZ1015" t="s">
        <v>749</v>
      </c>
      <c r="NA1015" t="s">
        <v>749</v>
      </c>
      <c r="NB1015" t="s">
        <v>749</v>
      </c>
      <c r="NC1015" t="s">
        <v>749</v>
      </c>
      <c r="ND1015" t="s">
        <v>749</v>
      </c>
      <c r="NE1015" t="s">
        <v>749</v>
      </c>
      <c r="NF1015" t="s">
        <v>749</v>
      </c>
      <c r="NG1015" t="s">
        <v>749</v>
      </c>
      <c r="NH1015" t="s">
        <v>749</v>
      </c>
      <c r="NI1015" t="s">
        <v>749</v>
      </c>
      <c r="NJ1015" t="s">
        <v>749</v>
      </c>
      <c r="NK1015" t="s">
        <v>749</v>
      </c>
      <c r="NL1015" t="s">
        <v>749</v>
      </c>
      <c r="NM1015" t="s">
        <v>749</v>
      </c>
      <c r="NN1015" t="s">
        <v>749</v>
      </c>
      <c r="NO1015" t="s">
        <v>749</v>
      </c>
      <c r="NP1015" t="s">
        <v>749</v>
      </c>
      <c r="NQ1015" t="s">
        <v>749</v>
      </c>
      <c r="NR1015" t="s">
        <v>749</v>
      </c>
      <c r="NS1015" t="s">
        <v>749</v>
      </c>
      <c r="NT1015" t="s">
        <v>749</v>
      </c>
      <c r="NU1015" t="s">
        <v>749</v>
      </c>
      <c r="NV1015" t="s">
        <v>749</v>
      </c>
      <c r="NW1015" t="s">
        <v>749</v>
      </c>
      <c r="NX1015" t="s">
        <v>749</v>
      </c>
      <c r="NY1015" t="s">
        <v>749</v>
      </c>
      <c r="NZ1015" t="s">
        <v>749</v>
      </c>
      <c r="OA1015" t="s">
        <v>749</v>
      </c>
      <c r="OB1015" t="s">
        <v>749</v>
      </c>
      <c r="OC1015" t="s">
        <v>749</v>
      </c>
      <c r="OD1015" t="s">
        <v>749</v>
      </c>
      <c r="OE1015" t="s">
        <v>749</v>
      </c>
      <c r="OF1015" t="s">
        <v>749</v>
      </c>
      <c r="OG1015" t="s">
        <v>749</v>
      </c>
      <c r="OH1015" t="s">
        <v>749</v>
      </c>
      <c r="OI1015" t="s">
        <v>749</v>
      </c>
      <c r="OJ1015" t="s">
        <v>749</v>
      </c>
      <c r="OK1015" t="s">
        <v>749</v>
      </c>
      <c r="OL1015" t="s">
        <v>749</v>
      </c>
      <c r="OM1015" t="s">
        <v>749</v>
      </c>
      <c r="ON1015" t="s">
        <v>749</v>
      </c>
      <c r="OO1015" t="s">
        <v>749</v>
      </c>
      <c r="OP1015" t="s">
        <v>749</v>
      </c>
      <c r="OQ1015" t="s">
        <v>749</v>
      </c>
      <c r="OR1015" t="s">
        <v>749</v>
      </c>
      <c r="OS1015" t="s">
        <v>749</v>
      </c>
      <c r="OT1015" t="s">
        <v>749</v>
      </c>
      <c r="OU1015" t="s">
        <v>749</v>
      </c>
      <c r="OV1015" t="s">
        <v>749</v>
      </c>
      <c r="OW1015" t="s">
        <v>749</v>
      </c>
      <c r="OX1015" t="s">
        <v>749</v>
      </c>
      <c r="OY1015" t="s">
        <v>749</v>
      </c>
      <c r="OZ1015" t="s">
        <v>749</v>
      </c>
      <c r="PA1015" t="s">
        <v>749</v>
      </c>
      <c r="PB1015" t="s">
        <v>749</v>
      </c>
      <c r="PC1015" t="s">
        <v>749</v>
      </c>
      <c r="PD1015" t="s">
        <v>749</v>
      </c>
      <c r="PE1015" t="s">
        <v>749</v>
      </c>
      <c r="PF1015" t="s">
        <v>749</v>
      </c>
      <c r="PG1015" t="s">
        <v>749</v>
      </c>
      <c r="PH1015" t="s">
        <v>749</v>
      </c>
      <c r="PI1015" t="s">
        <v>749</v>
      </c>
      <c r="PJ1015" t="s">
        <v>749</v>
      </c>
      <c r="PK1015" t="s">
        <v>749</v>
      </c>
      <c r="PL1015" t="s">
        <v>749</v>
      </c>
      <c r="PM1015" t="s">
        <v>749</v>
      </c>
      <c r="PN1015" t="s">
        <v>749</v>
      </c>
      <c r="PO1015" t="s">
        <v>749</v>
      </c>
      <c r="PP1015" t="s">
        <v>749</v>
      </c>
      <c r="PQ1015" t="s">
        <v>749</v>
      </c>
      <c r="PR1015" t="s">
        <v>749</v>
      </c>
      <c r="PS1015" t="s">
        <v>749</v>
      </c>
      <c r="PT1015" t="s">
        <v>749</v>
      </c>
      <c r="PU1015" t="s">
        <v>749</v>
      </c>
      <c r="PV1015" t="s">
        <v>749</v>
      </c>
      <c r="PW1015" t="s">
        <v>749</v>
      </c>
      <c r="PX1015" t="s">
        <v>749</v>
      </c>
      <c r="PY1015" t="s">
        <v>749</v>
      </c>
      <c r="PZ1015" t="s">
        <v>749</v>
      </c>
      <c r="QA1015" t="s">
        <v>749</v>
      </c>
      <c r="QB1015" t="s">
        <v>749</v>
      </c>
      <c r="QC1015" t="s">
        <v>749</v>
      </c>
      <c r="QD1015" t="s">
        <v>749</v>
      </c>
      <c r="QE1015" t="s">
        <v>749</v>
      </c>
      <c r="QF1015" t="s">
        <v>749</v>
      </c>
      <c r="QG1015" t="s">
        <v>749</v>
      </c>
      <c r="QH1015" t="s">
        <v>749</v>
      </c>
      <c r="QI1015" t="s">
        <v>749</v>
      </c>
      <c r="QJ1015" t="s">
        <v>749</v>
      </c>
      <c r="QK1015" t="s">
        <v>749</v>
      </c>
      <c r="QL1015" t="s">
        <v>749</v>
      </c>
      <c r="QM1015" t="s">
        <v>749</v>
      </c>
      <c r="QN1015" t="s">
        <v>749</v>
      </c>
      <c r="QO1015" t="s">
        <v>749</v>
      </c>
      <c r="QP1015" t="s">
        <v>749</v>
      </c>
      <c r="QQ1015" t="s">
        <v>749</v>
      </c>
      <c r="QR1015" t="s">
        <v>749</v>
      </c>
      <c r="QS1015" t="s">
        <v>749</v>
      </c>
      <c r="QT1015" t="s">
        <v>749</v>
      </c>
      <c r="QU1015" t="s">
        <v>749</v>
      </c>
      <c r="QV1015" t="s">
        <v>749</v>
      </c>
      <c r="QW1015" t="s">
        <v>749</v>
      </c>
      <c r="QX1015" t="s">
        <v>749</v>
      </c>
      <c r="QY1015" t="s">
        <v>749</v>
      </c>
      <c r="QZ1015" t="s">
        <v>749</v>
      </c>
      <c r="RA1015" t="s">
        <v>749</v>
      </c>
      <c r="RB1015" t="s">
        <v>749</v>
      </c>
      <c r="RC1015" t="s">
        <v>749</v>
      </c>
      <c r="RD1015" t="s">
        <v>749</v>
      </c>
      <c r="RE1015" t="s">
        <v>749</v>
      </c>
      <c r="RF1015" t="s">
        <v>749</v>
      </c>
      <c r="RG1015" t="s">
        <v>749</v>
      </c>
      <c r="RH1015" t="s">
        <v>749</v>
      </c>
      <c r="RI1015" t="s">
        <v>749</v>
      </c>
      <c r="RJ1015" t="s">
        <v>749</v>
      </c>
      <c r="RK1015" t="s">
        <v>749</v>
      </c>
      <c r="RL1015" t="s">
        <v>749</v>
      </c>
      <c r="RM1015" t="s">
        <v>749</v>
      </c>
      <c r="RN1015" t="s">
        <v>749</v>
      </c>
      <c r="RO1015" t="s">
        <v>749</v>
      </c>
      <c r="RP1015" t="s">
        <v>749</v>
      </c>
      <c r="RQ1015" t="s">
        <v>749</v>
      </c>
      <c r="RR1015" t="s">
        <v>749</v>
      </c>
      <c r="RS1015" t="s">
        <v>749</v>
      </c>
      <c r="RT1015" t="s">
        <v>749</v>
      </c>
      <c r="RU1015" t="s">
        <v>749</v>
      </c>
      <c r="RV1015" t="s">
        <v>749</v>
      </c>
      <c r="RW1015" t="s">
        <v>749</v>
      </c>
      <c r="RX1015" t="s">
        <v>749</v>
      </c>
      <c r="RY1015" t="s">
        <v>749</v>
      </c>
      <c r="RZ1015" t="s">
        <v>749</v>
      </c>
      <c r="SA1015" t="s">
        <v>749</v>
      </c>
      <c r="SB1015" t="s">
        <v>749</v>
      </c>
      <c r="SC1015" t="s">
        <v>749</v>
      </c>
      <c r="SD1015" t="s">
        <v>749</v>
      </c>
      <c r="SE1015" t="s">
        <v>749</v>
      </c>
      <c r="SF1015" t="s">
        <v>749</v>
      </c>
      <c r="SG1015" t="s">
        <v>749</v>
      </c>
      <c r="SH1015" t="s">
        <v>749</v>
      </c>
      <c r="SI1015" t="s">
        <v>749</v>
      </c>
      <c r="SJ1015" t="s">
        <v>749</v>
      </c>
      <c r="SK1015" t="s">
        <v>749</v>
      </c>
      <c r="SL1015" t="s">
        <v>749</v>
      </c>
      <c r="SM1015" t="s">
        <v>749</v>
      </c>
      <c r="SN1015" t="s">
        <v>749</v>
      </c>
      <c r="SO1015" t="s">
        <v>749</v>
      </c>
      <c r="SP1015" t="s">
        <v>749</v>
      </c>
      <c r="SQ1015" t="s">
        <v>749</v>
      </c>
      <c r="SR1015" t="s">
        <v>749</v>
      </c>
      <c r="SS1015" t="s">
        <v>749</v>
      </c>
      <c r="ST1015" t="s">
        <v>749</v>
      </c>
      <c r="SU1015" t="s">
        <v>749</v>
      </c>
      <c r="SV1015" t="s">
        <v>749</v>
      </c>
      <c r="SW1015" t="s">
        <v>749</v>
      </c>
      <c r="SX1015" t="s">
        <v>749</v>
      </c>
      <c r="SY1015" t="s">
        <v>749</v>
      </c>
      <c r="SZ1015" t="s">
        <v>749</v>
      </c>
      <c r="TA1015" t="s">
        <v>749</v>
      </c>
      <c r="TB1015" t="s">
        <v>749</v>
      </c>
      <c r="TC1015" t="s">
        <v>749</v>
      </c>
      <c r="TD1015" t="s">
        <v>749</v>
      </c>
      <c r="TE1015" t="s">
        <v>749</v>
      </c>
      <c r="TF1015" t="s">
        <v>749</v>
      </c>
      <c r="TG1015" t="s">
        <v>749</v>
      </c>
      <c r="TH1015" t="s">
        <v>749</v>
      </c>
      <c r="TI1015" t="s">
        <v>749</v>
      </c>
      <c r="TJ1015" t="s">
        <v>749</v>
      </c>
      <c r="TK1015" t="s">
        <v>749</v>
      </c>
      <c r="TL1015" t="s">
        <v>749</v>
      </c>
      <c r="TM1015" t="s">
        <v>749</v>
      </c>
      <c r="TN1015" t="s">
        <v>749</v>
      </c>
      <c r="TO1015" t="s">
        <v>749</v>
      </c>
      <c r="TP1015" t="s">
        <v>749</v>
      </c>
      <c r="TQ1015" t="s">
        <v>749</v>
      </c>
      <c r="TR1015" t="s">
        <v>749</v>
      </c>
      <c r="TS1015" t="s">
        <v>749</v>
      </c>
      <c r="TT1015" t="s">
        <v>749</v>
      </c>
      <c r="TU1015" t="s">
        <v>749</v>
      </c>
      <c r="TV1015" t="s">
        <v>749</v>
      </c>
      <c r="TW1015" t="s">
        <v>749</v>
      </c>
      <c r="TX1015" t="s">
        <v>749</v>
      </c>
      <c r="TY1015" t="s">
        <v>749</v>
      </c>
      <c r="TZ1015" t="s">
        <v>749</v>
      </c>
      <c r="UA1015" t="s">
        <v>749</v>
      </c>
      <c r="UB1015" t="s">
        <v>749</v>
      </c>
      <c r="UC1015" t="s">
        <v>749</v>
      </c>
      <c r="UD1015" t="s">
        <v>749</v>
      </c>
      <c r="UE1015" t="s">
        <v>749</v>
      </c>
      <c r="UF1015" t="s">
        <v>749</v>
      </c>
      <c r="UG1015" t="s">
        <v>749</v>
      </c>
      <c r="UH1015" t="s">
        <v>749</v>
      </c>
      <c r="UI1015" t="s">
        <v>749</v>
      </c>
      <c r="UJ1015" t="s">
        <v>749</v>
      </c>
      <c r="UK1015" t="s">
        <v>749</v>
      </c>
      <c r="UL1015" t="s">
        <v>749</v>
      </c>
      <c r="UM1015" t="s">
        <v>749</v>
      </c>
      <c r="UN1015" t="s">
        <v>749</v>
      </c>
      <c r="UO1015" t="s">
        <v>749</v>
      </c>
      <c r="UP1015" t="s">
        <v>749</v>
      </c>
      <c r="UQ1015" t="s">
        <v>749</v>
      </c>
      <c r="UR1015" t="s">
        <v>749</v>
      </c>
      <c r="US1015" t="s">
        <v>749</v>
      </c>
      <c r="UT1015" t="s">
        <v>749</v>
      </c>
      <c r="UU1015" t="s">
        <v>749</v>
      </c>
      <c r="UV1015" t="s">
        <v>749</v>
      </c>
      <c r="UW1015" t="s">
        <v>749</v>
      </c>
      <c r="UX1015" t="s">
        <v>749</v>
      </c>
      <c r="UY1015" t="s">
        <v>749</v>
      </c>
      <c r="UZ1015" t="s">
        <v>749</v>
      </c>
      <c r="VA1015" t="s">
        <v>749</v>
      </c>
      <c r="VB1015" t="s">
        <v>749</v>
      </c>
      <c r="VC1015" t="s">
        <v>749</v>
      </c>
      <c r="VD1015" t="s">
        <v>749</v>
      </c>
      <c r="VE1015" t="s">
        <v>749</v>
      </c>
      <c r="VF1015" t="s">
        <v>749</v>
      </c>
      <c r="VG1015" t="s">
        <v>749</v>
      </c>
      <c r="VH1015" t="s">
        <v>749</v>
      </c>
      <c r="VI1015" t="s">
        <v>749</v>
      </c>
      <c r="VJ1015" t="s">
        <v>749</v>
      </c>
      <c r="VK1015" t="s">
        <v>749</v>
      </c>
      <c r="VL1015" t="s">
        <v>749</v>
      </c>
      <c r="VM1015" t="s">
        <v>749</v>
      </c>
      <c r="VN1015" t="s">
        <v>749</v>
      </c>
      <c r="VO1015" t="s">
        <v>749</v>
      </c>
      <c r="VP1015" t="s">
        <v>749</v>
      </c>
      <c r="VQ1015" t="s">
        <v>749</v>
      </c>
      <c r="VR1015" t="s">
        <v>749</v>
      </c>
      <c r="VS1015" t="s">
        <v>749</v>
      </c>
      <c r="VT1015" t="s">
        <v>749</v>
      </c>
      <c r="VU1015" t="s">
        <v>749</v>
      </c>
      <c r="VV1015" t="s">
        <v>749</v>
      </c>
      <c r="VW1015" t="s">
        <v>749</v>
      </c>
      <c r="VX1015" t="s">
        <v>749</v>
      </c>
      <c r="VY1015" t="s">
        <v>749</v>
      </c>
      <c r="VZ1015" t="s">
        <v>749</v>
      </c>
      <c r="WA1015" t="s">
        <v>749</v>
      </c>
      <c r="WB1015" t="s">
        <v>749</v>
      </c>
      <c r="WC1015" t="s">
        <v>749</v>
      </c>
      <c r="WD1015" t="s">
        <v>749</v>
      </c>
      <c r="WE1015" t="s">
        <v>749</v>
      </c>
      <c r="WF1015" t="s">
        <v>749</v>
      </c>
      <c r="WG1015" t="s">
        <v>749</v>
      </c>
      <c r="WH1015" t="s">
        <v>749</v>
      </c>
      <c r="WI1015" t="s">
        <v>749</v>
      </c>
      <c r="WJ1015" t="s">
        <v>749</v>
      </c>
      <c r="WK1015" t="s">
        <v>749</v>
      </c>
      <c r="WL1015" t="s">
        <v>749</v>
      </c>
      <c r="WM1015" t="s">
        <v>749</v>
      </c>
      <c r="WN1015" t="s">
        <v>749</v>
      </c>
      <c r="WO1015" t="s">
        <v>749</v>
      </c>
      <c r="WP1015" t="s">
        <v>749</v>
      </c>
      <c r="WQ1015" t="s">
        <v>749</v>
      </c>
      <c r="WR1015" t="s">
        <v>749</v>
      </c>
      <c r="WS1015" t="s">
        <v>749</v>
      </c>
      <c r="WT1015" t="s">
        <v>749</v>
      </c>
      <c r="WU1015" t="s">
        <v>749</v>
      </c>
      <c r="WV1015" t="s">
        <v>749</v>
      </c>
      <c r="WW1015" t="s">
        <v>749</v>
      </c>
      <c r="WX1015" t="s">
        <v>749</v>
      </c>
      <c r="WY1015" t="s">
        <v>749</v>
      </c>
      <c r="WZ1015" t="s">
        <v>749</v>
      </c>
      <c r="XA1015" t="s">
        <v>749</v>
      </c>
      <c r="XB1015" t="s">
        <v>749</v>
      </c>
      <c r="XC1015" t="s">
        <v>749</v>
      </c>
      <c r="XD1015" t="s">
        <v>749</v>
      </c>
      <c r="XE1015" t="s">
        <v>749</v>
      </c>
      <c r="XF1015" t="s">
        <v>749</v>
      </c>
      <c r="XG1015" t="s">
        <v>749</v>
      </c>
      <c r="XH1015" t="s">
        <v>749</v>
      </c>
      <c r="XI1015" t="s">
        <v>749</v>
      </c>
      <c r="XJ1015" t="s">
        <v>749</v>
      </c>
      <c r="XK1015" t="s">
        <v>749</v>
      </c>
      <c r="XL1015" t="s">
        <v>749</v>
      </c>
      <c r="XM1015" t="s">
        <v>749</v>
      </c>
      <c r="XN1015" t="s">
        <v>749</v>
      </c>
      <c r="XO1015" t="s">
        <v>749</v>
      </c>
      <c r="XP1015" t="s">
        <v>749</v>
      </c>
      <c r="XQ1015" t="s">
        <v>749</v>
      </c>
      <c r="XR1015" t="s">
        <v>749</v>
      </c>
      <c r="XS1015" t="s">
        <v>749</v>
      </c>
      <c r="XT1015" t="s">
        <v>749</v>
      </c>
      <c r="XU1015" t="s">
        <v>749</v>
      </c>
      <c r="XV1015" t="s">
        <v>749</v>
      </c>
      <c r="XW1015" t="s">
        <v>749</v>
      </c>
      <c r="XX1015" t="s">
        <v>749</v>
      </c>
      <c r="XY1015" t="s">
        <v>749</v>
      </c>
      <c r="XZ1015" t="s">
        <v>749</v>
      </c>
      <c r="YA1015" t="s">
        <v>749</v>
      </c>
      <c r="YB1015" t="s">
        <v>749</v>
      </c>
      <c r="YC1015" t="s">
        <v>749</v>
      </c>
      <c r="YD1015" t="s">
        <v>749</v>
      </c>
      <c r="YE1015" t="s">
        <v>749</v>
      </c>
      <c r="YF1015" t="s">
        <v>749</v>
      </c>
      <c r="YG1015" t="s">
        <v>749</v>
      </c>
      <c r="YH1015" t="s">
        <v>749</v>
      </c>
      <c r="YI1015" t="s">
        <v>749</v>
      </c>
      <c r="YJ1015" t="s">
        <v>749</v>
      </c>
      <c r="YK1015" t="s">
        <v>749</v>
      </c>
      <c r="YL1015" t="s">
        <v>749</v>
      </c>
      <c r="YM1015" t="s">
        <v>749</v>
      </c>
      <c r="YN1015" t="s">
        <v>749</v>
      </c>
      <c r="YO1015" t="s">
        <v>749</v>
      </c>
      <c r="YP1015" t="s">
        <v>749</v>
      </c>
      <c r="YQ1015" t="s">
        <v>749</v>
      </c>
      <c r="YR1015" t="s">
        <v>749</v>
      </c>
      <c r="YS1015" t="s">
        <v>749</v>
      </c>
      <c r="YT1015" t="s">
        <v>749</v>
      </c>
      <c r="YU1015" t="s">
        <v>749</v>
      </c>
      <c r="YV1015" t="s">
        <v>749</v>
      </c>
      <c r="YW1015" t="s">
        <v>749</v>
      </c>
      <c r="YX1015" t="s">
        <v>749</v>
      </c>
      <c r="YY1015" t="s">
        <v>749</v>
      </c>
      <c r="YZ1015" t="s">
        <v>749</v>
      </c>
      <c r="ZA1015" t="s">
        <v>749</v>
      </c>
      <c r="ZB1015" t="s">
        <v>749</v>
      </c>
      <c r="ZC1015" t="s">
        <v>749</v>
      </c>
      <c r="ZD1015" t="s">
        <v>749</v>
      </c>
      <c r="ZE1015" t="s">
        <v>749</v>
      </c>
      <c r="ZF1015" t="s">
        <v>749</v>
      </c>
      <c r="ZG1015" t="s">
        <v>749</v>
      </c>
      <c r="ZH1015" t="s">
        <v>749</v>
      </c>
      <c r="ZI1015" t="s">
        <v>749</v>
      </c>
      <c r="ZJ1015" t="s">
        <v>749</v>
      </c>
      <c r="ZK1015" t="s">
        <v>749</v>
      </c>
      <c r="ZL1015" t="s">
        <v>749</v>
      </c>
      <c r="ZM1015" t="s">
        <v>749</v>
      </c>
      <c r="ZN1015" t="s">
        <v>749</v>
      </c>
      <c r="ZO1015" t="s">
        <v>749</v>
      </c>
      <c r="ZP1015" t="s">
        <v>749</v>
      </c>
      <c r="ZQ1015" t="s">
        <v>749</v>
      </c>
      <c r="ZR1015" t="s">
        <v>749</v>
      </c>
      <c r="ZS1015" t="s">
        <v>749</v>
      </c>
      <c r="ZT1015" t="s">
        <v>749</v>
      </c>
      <c r="ZU1015" t="s">
        <v>749</v>
      </c>
      <c r="ZV1015" t="s">
        <v>749</v>
      </c>
      <c r="ZW1015" t="s">
        <v>749</v>
      </c>
      <c r="ZX1015" t="s">
        <v>749</v>
      </c>
      <c r="ZY1015" t="s">
        <v>749</v>
      </c>
      <c r="ZZ1015" t="s">
        <v>749</v>
      </c>
      <c r="AAA1015" t="s">
        <v>749</v>
      </c>
      <c r="AAB1015" t="s">
        <v>749</v>
      </c>
      <c r="AAC1015" t="s">
        <v>749</v>
      </c>
      <c r="AAD1015" t="s">
        <v>749</v>
      </c>
      <c r="AAE1015" t="s">
        <v>749</v>
      </c>
      <c r="AAF1015" t="s">
        <v>749</v>
      </c>
      <c r="AAG1015" t="s">
        <v>749</v>
      </c>
      <c r="AAH1015" t="s">
        <v>749</v>
      </c>
      <c r="AAI1015" t="s">
        <v>749</v>
      </c>
      <c r="AAJ1015" t="s">
        <v>749</v>
      </c>
      <c r="AAK1015" t="s">
        <v>749</v>
      </c>
      <c r="AAL1015" t="s">
        <v>749</v>
      </c>
      <c r="AAM1015" t="s">
        <v>749</v>
      </c>
      <c r="AAN1015" t="s">
        <v>749</v>
      </c>
      <c r="AAO1015" t="s">
        <v>749</v>
      </c>
      <c r="AAP1015" t="s">
        <v>749</v>
      </c>
      <c r="AAQ1015" t="s">
        <v>749</v>
      </c>
      <c r="AAR1015" t="s">
        <v>749</v>
      </c>
      <c r="AAS1015" t="s">
        <v>749</v>
      </c>
      <c r="AAT1015" t="s">
        <v>749</v>
      </c>
      <c r="AAU1015" t="s">
        <v>749</v>
      </c>
      <c r="AAV1015" t="s">
        <v>749</v>
      </c>
      <c r="AAW1015" t="s">
        <v>749</v>
      </c>
      <c r="AAX1015" t="s">
        <v>749</v>
      </c>
      <c r="AAY1015" t="s">
        <v>749</v>
      </c>
      <c r="AAZ1015" t="s">
        <v>749</v>
      </c>
      <c r="ABA1015" t="s">
        <v>749</v>
      </c>
      <c r="ABB1015" t="s">
        <v>749</v>
      </c>
      <c r="ABC1015" t="s">
        <v>749</v>
      </c>
      <c r="ABD1015" t="s">
        <v>749</v>
      </c>
      <c r="ABE1015" t="s">
        <v>749</v>
      </c>
      <c r="ABF1015" t="s">
        <v>749</v>
      </c>
      <c r="ABG1015" t="s">
        <v>749</v>
      </c>
      <c r="ABH1015" t="s">
        <v>749</v>
      </c>
      <c r="ABI1015" t="s">
        <v>749</v>
      </c>
      <c r="ABJ1015" t="s">
        <v>749</v>
      </c>
      <c r="ABK1015" t="s">
        <v>749</v>
      </c>
      <c r="ABL1015" t="s">
        <v>749</v>
      </c>
    </row>
    <row r="1016" spans="1:740">
      <c r="A1016" t="s">
        <v>3977</v>
      </c>
      <c r="B1016" t="s">
        <v>3978</v>
      </c>
      <c r="C1016" t="s">
        <v>2805</v>
      </c>
      <c r="D1016" t="s">
        <v>3979</v>
      </c>
      <c r="E1016" t="s">
        <v>837</v>
      </c>
      <c r="F1016" t="s">
        <v>749</v>
      </c>
      <c r="G1016" t="s">
        <v>3980</v>
      </c>
      <c r="H1016" t="s">
        <v>749</v>
      </c>
      <c r="I1016" t="s">
        <v>3566</v>
      </c>
      <c r="J1016" s="1">
        <v>1</v>
      </c>
      <c r="K1016" t="s">
        <v>749</v>
      </c>
      <c r="L1016" t="s">
        <v>749</v>
      </c>
      <c r="M1016" s="1">
        <v>0</v>
      </c>
      <c r="N1016" t="s">
        <v>749</v>
      </c>
      <c r="O1016" t="s">
        <v>837</v>
      </c>
      <c r="P1016" t="s">
        <v>749</v>
      </c>
      <c r="Q1016" t="s">
        <v>749</v>
      </c>
      <c r="R1016" t="s">
        <v>749</v>
      </c>
      <c r="S1016" t="s">
        <v>749</v>
      </c>
      <c r="T1016" t="s">
        <v>749</v>
      </c>
      <c r="U1016" t="s">
        <v>749</v>
      </c>
      <c r="V1016" t="s">
        <v>749</v>
      </c>
      <c r="W1016" t="s">
        <v>749</v>
      </c>
      <c r="X1016" t="s">
        <v>749</v>
      </c>
      <c r="Y1016" t="s">
        <v>749</v>
      </c>
      <c r="Z1016" t="s">
        <v>749</v>
      </c>
      <c r="AA1016" t="s">
        <v>749</v>
      </c>
      <c r="AB1016" t="s">
        <v>749</v>
      </c>
      <c r="AC1016" t="s">
        <v>749</v>
      </c>
      <c r="AD1016" t="s">
        <v>749</v>
      </c>
      <c r="AE1016" t="s">
        <v>749</v>
      </c>
      <c r="AF1016" t="s">
        <v>749</v>
      </c>
      <c r="AG1016" t="s">
        <v>749</v>
      </c>
      <c r="AH1016" t="s">
        <v>749</v>
      </c>
      <c r="AI1016" t="s">
        <v>749</v>
      </c>
      <c r="AJ1016" t="s">
        <v>749</v>
      </c>
      <c r="AK1016" t="s">
        <v>749</v>
      </c>
      <c r="AL1016" t="s">
        <v>749</v>
      </c>
      <c r="AM1016" t="s">
        <v>749</v>
      </c>
      <c r="AN1016" t="s">
        <v>749</v>
      </c>
      <c r="AO1016" t="s">
        <v>749</v>
      </c>
      <c r="AP1016" t="s">
        <v>749</v>
      </c>
      <c r="AQ1016" t="s">
        <v>749</v>
      </c>
      <c r="AR1016" t="s">
        <v>749</v>
      </c>
      <c r="AS1016" t="s">
        <v>749</v>
      </c>
      <c r="AT1016" t="s">
        <v>749</v>
      </c>
      <c r="AU1016" t="s">
        <v>749</v>
      </c>
      <c r="AV1016" t="s">
        <v>749</v>
      </c>
      <c r="AW1016" t="s">
        <v>749</v>
      </c>
      <c r="AX1016" t="s">
        <v>749</v>
      </c>
      <c r="AY1016" t="s">
        <v>749</v>
      </c>
      <c r="AZ1016" t="s">
        <v>749</v>
      </c>
      <c r="BA1016" t="s">
        <v>749</v>
      </c>
      <c r="BB1016" t="s">
        <v>749</v>
      </c>
      <c r="BC1016" t="s">
        <v>749</v>
      </c>
      <c r="BD1016" t="s">
        <v>749</v>
      </c>
      <c r="BE1016" t="s">
        <v>749</v>
      </c>
      <c r="BF1016" t="s">
        <v>749</v>
      </c>
      <c r="BG1016" t="s">
        <v>749</v>
      </c>
      <c r="BH1016" t="s">
        <v>749</v>
      </c>
      <c r="BI1016" t="s">
        <v>749</v>
      </c>
      <c r="BJ1016" t="s">
        <v>749</v>
      </c>
      <c r="BK1016" t="s">
        <v>749</v>
      </c>
      <c r="BL1016" t="s">
        <v>749</v>
      </c>
      <c r="BM1016" t="s">
        <v>749</v>
      </c>
      <c r="BN1016" t="s">
        <v>749</v>
      </c>
      <c r="BO1016" t="s">
        <v>749</v>
      </c>
      <c r="BP1016" t="s">
        <v>749</v>
      </c>
      <c r="BQ1016" t="s">
        <v>749</v>
      </c>
      <c r="BR1016" t="s">
        <v>749</v>
      </c>
      <c r="BS1016" t="s">
        <v>749</v>
      </c>
      <c r="BT1016" t="s">
        <v>749</v>
      </c>
      <c r="BU1016" t="s">
        <v>749</v>
      </c>
      <c r="BV1016" t="s">
        <v>749</v>
      </c>
      <c r="BW1016" t="s">
        <v>749</v>
      </c>
      <c r="BX1016" t="s">
        <v>749</v>
      </c>
      <c r="BY1016" t="s">
        <v>749</v>
      </c>
      <c r="BZ1016" t="s">
        <v>749</v>
      </c>
      <c r="CA1016" t="s">
        <v>749</v>
      </c>
      <c r="CB1016" t="s">
        <v>749</v>
      </c>
      <c r="CC1016" t="s">
        <v>749</v>
      </c>
      <c r="CD1016" t="s">
        <v>749</v>
      </c>
      <c r="CE1016" t="s">
        <v>749</v>
      </c>
      <c r="CF1016" t="s">
        <v>749</v>
      </c>
      <c r="CG1016" t="s">
        <v>749</v>
      </c>
      <c r="CH1016" t="s">
        <v>749</v>
      </c>
      <c r="CI1016" t="s">
        <v>749</v>
      </c>
      <c r="CJ1016" t="s">
        <v>749</v>
      </c>
      <c r="CK1016" t="s">
        <v>749</v>
      </c>
      <c r="CL1016" t="s">
        <v>749</v>
      </c>
      <c r="CM1016" t="s">
        <v>749</v>
      </c>
      <c r="CN1016" t="s">
        <v>749</v>
      </c>
      <c r="CO1016" t="s">
        <v>749</v>
      </c>
      <c r="CP1016" t="s">
        <v>749</v>
      </c>
      <c r="CQ1016" t="s">
        <v>749</v>
      </c>
      <c r="CR1016" t="s">
        <v>749</v>
      </c>
      <c r="CS1016" t="s">
        <v>749</v>
      </c>
      <c r="CT1016" t="s">
        <v>749</v>
      </c>
      <c r="CU1016" t="s">
        <v>749</v>
      </c>
      <c r="CV1016" t="s">
        <v>749</v>
      </c>
      <c r="CW1016" t="s">
        <v>749</v>
      </c>
      <c r="CX1016" t="s">
        <v>749</v>
      </c>
      <c r="CY1016" t="s">
        <v>749</v>
      </c>
      <c r="CZ1016" t="s">
        <v>749</v>
      </c>
      <c r="DA1016" t="s">
        <v>749</v>
      </c>
      <c r="DB1016" t="s">
        <v>749</v>
      </c>
      <c r="DC1016" t="s">
        <v>749</v>
      </c>
      <c r="DD1016" t="s">
        <v>749</v>
      </c>
      <c r="DE1016" t="s">
        <v>749</v>
      </c>
      <c r="DF1016" t="s">
        <v>749</v>
      </c>
      <c r="DG1016" t="s">
        <v>749</v>
      </c>
      <c r="DH1016" t="s">
        <v>749</v>
      </c>
      <c r="DI1016" t="s">
        <v>749</v>
      </c>
      <c r="DJ1016" t="s">
        <v>749</v>
      </c>
      <c r="DK1016" t="s">
        <v>749</v>
      </c>
      <c r="DL1016" t="s">
        <v>749</v>
      </c>
      <c r="DM1016" t="s">
        <v>749</v>
      </c>
      <c r="DN1016" t="s">
        <v>749</v>
      </c>
      <c r="DO1016" t="s">
        <v>749</v>
      </c>
      <c r="DP1016" t="s">
        <v>749</v>
      </c>
      <c r="DQ1016" t="s">
        <v>749</v>
      </c>
      <c r="DR1016" t="s">
        <v>749</v>
      </c>
      <c r="DS1016" t="s">
        <v>749</v>
      </c>
      <c r="DT1016" t="s">
        <v>749</v>
      </c>
      <c r="DU1016" t="s">
        <v>749</v>
      </c>
      <c r="DV1016" t="s">
        <v>749</v>
      </c>
      <c r="DW1016" t="s">
        <v>749</v>
      </c>
      <c r="DX1016" t="s">
        <v>749</v>
      </c>
      <c r="DY1016" t="s">
        <v>749</v>
      </c>
      <c r="DZ1016" t="s">
        <v>749</v>
      </c>
      <c r="EA1016" t="s">
        <v>749</v>
      </c>
      <c r="EB1016" t="s">
        <v>749</v>
      </c>
      <c r="EC1016" t="s">
        <v>749</v>
      </c>
      <c r="ED1016" t="s">
        <v>749</v>
      </c>
      <c r="EE1016" t="s">
        <v>749</v>
      </c>
      <c r="EF1016" t="s">
        <v>749</v>
      </c>
      <c r="EG1016" t="s">
        <v>749</v>
      </c>
      <c r="EH1016" t="s">
        <v>749</v>
      </c>
      <c r="EI1016" t="s">
        <v>749</v>
      </c>
      <c r="EJ1016" t="s">
        <v>749</v>
      </c>
      <c r="EK1016" t="s">
        <v>749</v>
      </c>
      <c r="EL1016" t="s">
        <v>749</v>
      </c>
      <c r="EM1016" t="s">
        <v>749</v>
      </c>
      <c r="EN1016" t="s">
        <v>749</v>
      </c>
      <c r="EO1016" t="s">
        <v>749</v>
      </c>
      <c r="EP1016" t="s">
        <v>749</v>
      </c>
      <c r="EQ1016" t="s">
        <v>749</v>
      </c>
      <c r="ER1016" t="s">
        <v>749</v>
      </c>
      <c r="ES1016" t="s">
        <v>749</v>
      </c>
      <c r="ET1016" t="s">
        <v>749</v>
      </c>
      <c r="EU1016" t="s">
        <v>749</v>
      </c>
      <c r="EV1016" t="s">
        <v>749</v>
      </c>
      <c r="EW1016" t="s">
        <v>749</v>
      </c>
      <c r="EX1016" t="s">
        <v>749</v>
      </c>
      <c r="EY1016" t="s">
        <v>749</v>
      </c>
      <c r="EZ1016" t="s">
        <v>749</v>
      </c>
      <c r="FA1016" t="s">
        <v>749</v>
      </c>
      <c r="FB1016" t="s">
        <v>749</v>
      </c>
      <c r="FC1016" t="s">
        <v>749</v>
      </c>
      <c r="FD1016" t="s">
        <v>749</v>
      </c>
      <c r="FE1016" t="s">
        <v>749</v>
      </c>
      <c r="FF1016" t="s">
        <v>749</v>
      </c>
      <c r="FG1016" t="s">
        <v>749</v>
      </c>
      <c r="FH1016" t="s">
        <v>749</v>
      </c>
      <c r="FI1016" t="s">
        <v>749</v>
      </c>
      <c r="FJ1016" t="s">
        <v>749</v>
      </c>
      <c r="FK1016" t="s">
        <v>749</v>
      </c>
      <c r="FL1016" t="s">
        <v>749</v>
      </c>
      <c r="FM1016" t="s">
        <v>749</v>
      </c>
      <c r="FN1016" t="s">
        <v>749</v>
      </c>
      <c r="FO1016" t="s">
        <v>749</v>
      </c>
      <c r="FP1016" t="s">
        <v>749</v>
      </c>
      <c r="FQ1016" t="s">
        <v>749</v>
      </c>
      <c r="FR1016" t="s">
        <v>749</v>
      </c>
      <c r="FS1016" t="s">
        <v>749</v>
      </c>
      <c r="FT1016" t="s">
        <v>749</v>
      </c>
      <c r="FU1016" t="s">
        <v>749</v>
      </c>
      <c r="FV1016" t="s">
        <v>749</v>
      </c>
      <c r="FW1016" t="s">
        <v>749</v>
      </c>
      <c r="FX1016" t="s">
        <v>749</v>
      </c>
      <c r="FY1016" t="s">
        <v>749</v>
      </c>
      <c r="FZ1016" t="s">
        <v>749</v>
      </c>
      <c r="GA1016" t="s">
        <v>749</v>
      </c>
      <c r="GB1016" t="s">
        <v>749</v>
      </c>
      <c r="GC1016" t="s">
        <v>749</v>
      </c>
      <c r="GD1016" t="s">
        <v>749</v>
      </c>
      <c r="GE1016" t="s">
        <v>749</v>
      </c>
      <c r="GF1016" t="s">
        <v>749</v>
      </c>
      <c r="GG1016" t="s">
        <v>749</v>
      </c>
      <c r="GH1016" t="s">
        <v>749</v>
      </c>
      <c r="GI1016" t="s">
        <v>749</v>
      </c>
      <c r="GJ1016" t="s">
        <v>749</v>
      </c>
      <c r="GK1016" t="s">
        <v>749</v>
      </c>
      <c r="GL1016" t="s">
        <v>749</v>
      </c>
      <c r="GM1016" t="s">
        <v>749</v>
      </c>
      <c r="GN1016" t="s">
        <v>749</v>
      </c>
      <c r="GO1016" t="s">
        <v>749</v>
      </c>
      <c r="GP1016" t="s">
        <v>749</v>
      </c>
      <c r="GQ1016" t="s">
        <v>749</v>
      </c>
      <c r="GR1016" t="s">
        <v>749</v>
      </c>
      <c r="GS1016" t="s">
        <v>749</v>
      </c>
      <c r="GT1016" t="s">
        <v>749</v>
      </c>
      <c r="GU1016" t="s">
        <v>749</v>
      </c>
      <c r="GV1016" t="s">
        <v>749</v>
      </c>
      <c r="GW1016" t="s">
        <v>749</v>
      </c>
      <c r="GX1016" t="s">
        <v>749</v>
      </c>
      <c r="GY1016" t="s">
        <v>749</v>
      </c>
      <c r="GZ1016" t="s">
        <v>749</v>
      </c>
      <c r="HA1016" t="s">
        <v>749</v>
      </c>
      <c r="HB1016" t="s">
        <v>749</v>
      </c>
      <c r="HC1016" t="s">
        <v>749</v>
      </c>
      <c r="HD1016" t="s">
        <v>749</v>
      </c>
      <c r="HE1016" t="s">
        <v>749</v>
      </c>
      <c r="HF1016" t="s">
        <v>749</v>
      </c>
      <c r="HG1016" t="s">
        <v>749</v>
      </c>
      <c r="HH1016" t="s">
        <v>749</v>
      </c>
      <c r="HI1016" t="s">
        <v>749</v>
      </c>
      <c r="HJ1016" t="s">
        <v>749</v>
      </c>
      <c r="HK1016" t="s">
        <v>749</v>
      </c>
      <c r="HL1016" t="s">
        <v>749</v>
      </c>
      <c r="HM1016" t="s">
        <v>749</v>
      </c>
      <c r="HN1016" t="s">
        <v>749</v>
      </c>
      <c r="HO1016" t="s">
        <v>749</v>
      </c>
      <c r="HP1016" t="s">
        <v>749</v>
      </c>
      <c r="HQ1016" t="s">
        <v>749</v>
      </c>
      <c r="HR1016" t="s">
        <v>749</v>
      </c>
      <c r="HS1016" t="s">
        <v>749</v>
      </c>
      <c r="HT1016" t="s">
        <v>749</v>
      </c>
      <c r="HU1016" t="s">
        <v>749</v>
      </c>
      <c r="HV1016" t="s">
        <v>749</v>
      </c>
      <c r="HW1016" t="s">
        <v>749</v>
      </c>
      <c r="HX1016" t="s">
        <v>749</v>
      </c>
      <c r="HY1016" t="s">
        <v>749</v>
      </c>
      <c r="HZ1016" t="s">
        <v>749</v>
      </c>
      <c r="IA1016" t="s">
        <v>749</v>
      </c>
      <c r="IB1016" t="s">
        <v>749</v>
      </c>
      <c r="IC1016" t="s">
        <v>749</v>
      </c>
      <c r="ID1016" t="s">
        <v>749</v>
      </c>
      <c r="IE1016" t="s">
        <v>749</v>
      </c>
      <c r="IF1016" t="s">
        <v>749</v>
      </c>
      <c r="IG1016" t="s">
        <v>749</v>
      </c>
      <c r="IH1016" t="s">
        <v>749</v>
      </c>
      <c r="II1016" t="s">
        <v>749</v>
      </c>
      <c r="IJ1016" t="s">
        <v>749</v>
      </c>
      <c r="IK1016" t="s">
        <v>749</v>
      </c>
      <c r="IL1016" t="s">
        <v>749</v>
      </c>
      <c r="IM1016" t="s">
        <v>749</v>
      </c>
      <c r="IN1016" t="s">
        <v>749</v>
      </c>
      <c r="IO1016" t="s">
        <v>749</v>
      </c>
      <c r="IP1016" t="s">
        <v>749</v>
      </c>
      <c r="IQ1016" t="s">
        <v>749</v>
      </c>
      <c r="IR1016" t="s">
        <v>749</v>
      </c>
      <c r="IS1016" t="s">
        <v>749</v>
      </c>
      <c r="IT1016" t="s">
        <v>749</v>
      </c>
      <c r="IU1016" t="s">
        <v>749</v>
      </c>
      <c r="IV1016" t="s">
        <v>749</v>
      </c>
      <c r="IW1016" t="s">
        <v>749</v>
      </c>
      <c r="IX1016" t="s">
        <v>749</v>
      </c>
      <c r="IY1016" t="s">
        <v>749</v>
      </c>
      <c r="IZ1016" t="s">
        <v>749</v>
      </c>
      <c r="JA1016" t="s">
        <v>749</v>
      </c>
      <c r="JB1016" t="s">
        <v>749</v>
      </c>
      <c r="JC1016" t="s">
        <v>749</v>
      </c>
      <c r="JD1016" t="s">
        <v>749</v>
      </c>
      <c r="JE1016" t="s">
        <v>749</v>
      </c>
      <c r="JF1016" t="s">
        <v>749</v>
      </c>
      <c r="JG1016" t="s">
        <v>749</v>
      </c>
      <c r="JH1016" t="s">
        <v>749</v>
      </c>
      <c r="JI1016" t="s">
        <v>749</v>
      </c>
      <c r="JJ1016" t="s">
        <v>749</v>
      </c>
      <c r="JK1016" t="s">
        <v>749</v>
      </c>
      <c r="JL1016" t="s">
        <v>749</v>
      </c>
      <c r="JM1016" t="s">
        <v>749</v>
      </c>
      <c r="JN1016" t="s">
        <v>749</v>
      </c>
      <c r="JO1016" t="s">
        <v>749</v>
      </c>
      <c r="JP1016" t="s">
        <v>749</v>
      </c>
      <c r="JQ1016" t="s">
        <v>749</v>
      </c>
      <c r="JR1016" t="s">
        <v>749</v>
      </c>
      <c r="JS1016" t="s">
        <v>749</v>
      </c>
      <c r="JT1016" t="s">
        <v>749</v>
      </c>
      <c r="JU1016" t="s">
        <v>749</v>
      </c>
      <c r="JV1016" t="s">
        <v>749</v>
      </c>
      <c r="JW1016" t="s">
        <v>749</v>
      </c>
      <c r="JX1016" t="s">
        <v>749</v>
      </c>
      <c r="JY1016" t="s">
        <v>749</v>
      </c>
      <c r="JZ1016" t="s">
        <v>749</v>
      </c>
      <c r="KA1016" t="s">
        <v>749</v>
      </c>
      <c r="KB1016" t="s">
        <v>749</v>
      </c>
      <c r="KC1016" t="s">
        <v>749</v>
      </c>
      <c r="KD1016" t="s">
        <v>749</v>
      </c>
      <c r="KE1016" t="s">
        <v>749</v>
      </c>
      <c r="KF1016" t="s">
        <v>749</v>
      </c>
      <c r="KG1016" t="s">
        <v>749</v>
      </c>
      <c r="KH1016" t="s">
        <v>749</v>
      </c>
      <c r="KI1016" t="s">
        <v>749</v>
      </c>
      <c r="KJ1016" t="s">
        <v>749</v>
      </c>
      <c r="KK1016" t="s">
        <v>749</v>
      </c>
      <c r="KL1016" t="s">
        <v>749</v>
      </c>
      <c r="KM1016" t="s">
        <v>749</v>
      </c>
      <c r="KN1016" t="s">
        <v>749</v>
      </c>
      <c r="KO1016" t="s">
        <v>749</v>
      </c>
      <c r="KP1016" t="s">
        <v>749</v>
      </c>
      <c r="KQ1016" t="s">
        <v>749</v>
      </c>
      <c r="KR1016" t="s">
        <v>749</v>
      </c>
      <c r="KS1016" t="s">
        <v>749</v>
      </c>
      <c r="KT1016" t="s">
        <v>749</v>
      </c>
      <c r="KU1016" t="s">
        <v>749</v>
      </c>
      <c r="KV1016" t="s">
        <v>749</v>
      </c>
      <c r="KW1016" t="s">
        <v>749</v>
      </c>
      <c r="KX1016" t="s">
        <v>749</v>
      </c>
      <c r="KY1016" t="s">
        <v>749</v>
      </c>
      <c r="KZ1016" t="s">
        <v>749</v>
      </c>
      <c r="LA1016" t="s">
        <v>749</v>
      </c>
      <c r="LB1016" t="s">
        <v>749</v>
      </c>
      <c r="LC1016" t="s">
        <v>749</v>
      </c>
      <c r="LD1016" t="s">
        <v>749</v>
      </c>
      <c r="LE1016" t="s">
        <v>749</v>
      </c>
      <c r="LF1016" t="s">
        <v>749</v>
      </c>
      <c r="LG1016" t="s">
        <v>749</v>
      </c>
      <c r="LH1016" t="s">
        <v>749</v>
      </c>
      <c r="LI1016" t="s">
        <v>749</v>
      </c>
      <c r="LJ1016" t="s">
        <v>749</v>
      </c>
      <c r="LK1016" t="s">
        <v>749</v>
      </c>
      <c r="LL1016" t="s">
        <v>749</v>
      </c>
      <c r="LM1016" t="s">
        <v>749</v>
      </c>
      <c r="LN1016" t="s">
        <v>749</v>
      </c>
      <c r="LO1016" t="s">
        <v>749</v>
      </c>
      <c r="LP1016" t="s">
        <v>749</v>
      </c>
      <c r="LQ1016" t="s">
        <v>749</v>
      </c>
      <c r="LR1016" t="s">
        <v>749</v>
      </c>
      <c r="LS1016" t="s">
        <v>749</v>
      </c>
      <c r="LT1016" t="s">
        <v>749</v>
      </c>
      <c r="LU1016" t="s">
        <v>749</v>
      </c>
      <c r="LV1016" t="s">
        <v>749</v>
      </c>
      <c r="LW1016" t="s">
        <v>749</v>
      </c>
      <c r="LX1016" t="s">
        <v>749</v>
      </c>
      <c r="LY1016" t="s">
        <v>749</v>
      </c>
      <c r="LZ1016" t="s">
        <v>749</v>
      </c>
      <c r="MA1016" t="s">
        <v>749</v>
      </c>
      <c r="MB1016" t="s">
        <v>749</v>
      </c>
      <c r="MC1016" t="s">
        <v>749</v>
      </c>
      <c r="MD1016" t="s">
        <v>749</v>
      </c>
      <c r="ME1016" t="s">
        <v>749</v>
      </c>
      <c r="MF1016" t="s">
        <v>749</v>
      </c>
      <c r="MG1016" t="s">
        <v>749</v>
      </c>
      <c r="MH1016" t="s">
        <v>749</v>
      </c>
      <c r="MI1016" t="s">
        <v>749</v>
      </c>
      <c r="MJ1016" t="s">
        <v>749</v>
      </c>
      <c r="MK1016" t="s">
        <v>749</v>
      </c>
      <c r="ML1016" t="s">
        <v>749</v>
      </c>
      <c r="MM1016" t="s">
        <v>749</v>
      </c>
      <c r="MN1016" t="s">
        <v>749</v>
      </c>
      <c r="MO1016" t="s">
        <v>749</v>
      </c>
      <c r="MP1016" t="s">
        <v>749</v>
      </c>
      <c r="MQ1016" t="s">
        <v>749</v>
      </c>
      <c r="MR1016" t="s">
        <v>749</v>
      </c>
      <c r="MS1016" t="s">
        <v>749</v>
      </c>
      <c r="MT1016" t="s">
        <v>749</v>
      </c>
      <c r="MU1016" t="s">
        <v>749</v>
      </c>
      <c r="MV1016" t="s">
        <v>749</v>
      </c>
      <c r="MW1016" t="s">
        <v>749</v>
      </c>
      <c r="MX1016" t="s">
        <v>749</v>
      </c>
      <c r="MY1016" t="s">
        <v>749</v>
      </c>
      <c r="MZ1016" t="s">
        <v>749</v>
      </c>
      <c r="NA1016" t="s">
        <v>749</v>
      </c>
      <c r="NB1016" t="s">
        <v>749</v>
      </c>
      <c r="NC1016" t="s">
        <v>749</v>
      </c>
      <c r="ND1016" t="s">
        <v>749</v>
      </c>
      <c r="NE1016" t="s">
        <v>749</v>
      </c>
      <c r="NF1016" t="s">
        <v>749</v>
      </c>
      <c r="NG1016" t="s">
        <v>749</v>
      </c>
      <c r="NH1016" t="s">
        <v>749</v>
      </c>
      <c r="NI1016" t="s">
        <v>749</v>
      </c>
      <c r="NJ1016" t="s">
        <v>749</v>
      </c>
      <c r="NK1016" t="s">
        <v>749</v>
      </c>
      <c r="NL1016" t="s">
        <v>749</v>
      </c>
      <c r="NM1016" t="s">
        <v>749</v>
      </c>
      <c r="NN1016" t="s">
        <v>749</v>
      </c>
      <c r="NO1016" t="s">
        <v>749</v>
      </c>
      <c r="NP1016" t="s">
        <v>749</v>
      </c>
      <c r="NQ1016" t="s">
        <v>749</v>
      </c>
      <c r="NR1016" t="s">
        <v>749</v>
      </c>
      <c r="NS1016" t="s">
        <v>749</v>
      </c>
      <c r="NT1016" t="s">
        <v>749</v>
      </c>
      <c r="NU1016" t="s">
        <v>749</v>
      </c>
      <c r="NV1016" t="s">
        <v>749</v>
      </c>
      <c r="NW1016" t="s">
        <v>749</v>
      </c>
      <c r="NX1016" t="s">
        <v>749</v>
      </c>
      <c r="NY1016" t="s">
        <v>749</v>
      </c>
      <c r="NZ1016" t="s">
        <v>749</v>
      </c>
      <c r="OA1016" t="s">
        <v>749</v>
      </c>
      <c r="OB1016" t="s">
        <v>749</v>
      </c>
      <c r="OC1016" t="s">
        <v>749</v>
      </c>
      <c r="OD1016" t="s">
        <v>749</v>
      </c>
      <c r="OE1016" t="s">
        <v>749</v>
      </c>
      <c r="OF1016" t="s">
        <v>749</v>
      </c>
      <c r="OG1016" t="s">
        <v>749</v>
      </c>
      <c r="OH1016" t="s">
        <v>749</v>
      </c>
      <c r="OI1016" t="s">
        <v>749</v>
      </c>
      <c r="OJ1016" t="s">
        <v>749</v>
      </c>
      <c r="OK1016" t="s">
        <v>749</v>
      </c>
      <c r="OL1016" t="s">
        <v>749</v>
      </c>
      <c r="OM1016" t="s">
        <v>749</v>
      </c>
      <c r="ON1016" t="s">
        <v>749</v>
      </c>
      <c r="OO1016" t="s">
        <v>749</v>
      </c>
      <c r="OP1016" t="s">
        <v>749</v>
      </c>
      <c r="OQ1016" t="s">
        <v>749</v>
      </c>
      <c r="OR1016" t="s">
        <v>749</v>
      </c>
      <c r="OS1016" t="s">
        <v>749</v>
      </c>
      <c r="OT1016" t="s">
        <v>749</v>
      </c>
      <c r="OU1016" t="s">
        <v>749</v>
      </c>
      <c r="OV1016" t="s">
        <v>749</v>
      </c>
      <c r="OW1016" t="s">
        <v>749</v>
      </c>
      <c r="OX1016" t="s">
        <v>749</v>
      </c>
      <c r="OY1016" t="s">
        <v>749</v>
      </c>
      <c r="OZ1016" t="s">
        <v>749</v>
      </c>
      <c r="PA1016" t="s">
        <v>749</v>
      </c>
      <c r="PB1016" t="s">
        <v>749</v>
      </c>
      <c r="PC1016" t="s">
        <v>749</v>
      </c>
      <c r="PD1016" t="s">
        <v>749</v>
      </c>
      <c r="PE1016" t="s">
        <v>749</v>
      </c>
      <c r="PF1016" t="s">
        <v>749</v>
      </c>
      <c r="PG1016" t="s">
        <v>749</v>
      </c>
      <c r="PH1016" t="s">
        <v>749</v>
      </c>
      <c r="PI1016" t="s">
        <v>749</v>
      </c>
      <c r="PJ1016" t="s">
        <v>749</v>
      </c>
      <c r="PK1016" t="s">
        <v>749</v>
      </c>
      <c r="PL1016" t="s">
        <v>749</v>
      </c>
      <c r="PM1016" t="s">
        <v>749</v>
      </c>
      <c r="PN1016" t="s">
        <v>749</v>
      </c>
      <c r="PO1016" t="s">
        <v>749</v>
      </c>
      <c r="PP1016" t="s">
        <v>749</v>
      </c>
      <c r="PQ1016" t="s">
        <v>749</v>
      </c>
      <c r="PR1016" t="s">
        <v>749</v>
      </c>
      <c r="PS1016" t="s">
        <v>749</v>
      </c>
      <c r="PT1016" t="s">
        <v>749</v>
      </c>
      <c r="PU1016" t="s">
        <v>749</v>
      </c>
      <c r="PV1016" t="s">
        <v>749</v>
      </c>
      <c r="PW1016" t="s">
        <v>749</v>
      </c>
      <c r="PX1016" t="s">
        <v>749</v>
      </c>
      <c r="PY1016" t="s">
        <v>749</v>
      </c>
      <c r="PZ1016" t="s">
        <v>749</v>
      </c>
      <c r="QA1016" t="s">
        <v>749</v>
      </c>
      <c r="QB1016" t="s">
        <v>749</v>
      </c>
      <c r="QC1016" t="s">
        <v>749</v>
      </c>
      <c r="QD1016" t="s">
        <v>749</v>
      </c>
      <c r="QE1016" t="s">
        <v>749</v>
      </c>
      <c r="QF1016" t="s">
        <v>749</v>
      </c>
      <c r="QG1016" t="s">
        <v>749</v>
      </c>
      <c r="QH1016" t="s">
        <v>749</v>
      </c>
      <c r="QI1016" t="s">
        <v>749</v>
      </c>
      <c r="QJ1016" t="s">
        <v>749</v>
      </c>
      <c r="QK1016" t="s">
        <v>749</v>
      </c>
      <c r="QL1016" t="s">
        <v>749</v>
      </c>
      <c r="QM1016" t="s">
        <v>749</v>
      </c>
      <c r="QN1016" t="s">
        <v>749</v>
      </c>
      <c r="QO1016" t="s">
        <v>749</v>
      </c>
      <c r="QP1016" t="s">
        <v>749</v>
      </c>
      <c r="QQ1016" t="s">
        <v>749</v>
      </c>
      <c r="QR1016" t="s">
        <v>749</v>
      </c>
      <c r="QS1016" t="s">
        <v>749</v>
      </c>
      <c r="QT1016" t="s">
        <v>749</v>
      </c>
      <c r="QU1016" t="s">
        <v>749</v>
      </c>
      <c r="QV1016" t="s">
        <v>749</v>
      </c>
      <c r="QW1016" t="s">
        <v>749</v>
      </c>
      <c r="QX1016" t="s">
        <v>749</v>
      </c>
      <c r="QY1016" t="s">
        <v>749</v>
      </c>
      <c r="QZ1016" t="s">
        <v>749</v>
      </c>
      <c r="RA1016" t="s">
        <v>749</v>
      </c>
      <c r="RB1016" t="s">
        <v>749</v>
      </c>
      <c r="RC1016" t="s">
        <v>749</v>
      </c>
      <c r="RD1016" t="s">
        <v>749</v>
      </c>
      <c r="RE1016" t="s">
        <v>749</v>
      </c>
      <c r="RF1016" t="s">
        <v>749</v>
      </c>
      <c r="RG1016" t="s">
        <v>749</v>
      </c>
      <c r="RH1016" t="s">
        <v>749</v>
      </c>
      <c r="RI1016" t="s">
        <v>749</v>
      </c>
      <c r="RJ1016" t="s">
        <v>749</v>
      </c>
      <c r="RK1016" t="s">
        <v>749</v>
      </c>
      <c r="RL1016" t="s">
        <v>749</v>
      </c>
      <c r="RM1016" t="s">
        <v>749</v>
      </c>
      <c r="RN1016" t="s">
        <v>749</v>
      </c>
      <c r="RO1016" t="s">
        <v>749</v>
      </c>
      <c r="RP1016" t="s">
        <v>749</v>
      </c>
      <c r="RQ1016" t="s">
        <v>749</v>
      </c>
      <c r="RR1016" t="s">
        <v>749</v>
      </c>
      <c r="RS1016" t="s">
        <v>749</v>
      </c>
      <c r="RT1016" t="s">
        <v>749</v>
      </c>
      <c r="RU1016" t="s">
        <v>749</v>
      </c>
      <c r="RV1016" t="s">
        <v>749</v>
      </c>
      <c r="RW1016" t="s">
        <v>749</v>
      </c>
      <c r="RX1016" t="s">
        <v>749</v>
      </c>
      <c r="RY1016" t="s">
        <v>749</v>
      </c>
      <c r="RZ1016" t="s">
        <v>749</v>
      </c>
      <c r="SA1016" t="s">
        <v>749</v>
      </c>
      <c r="SB1016" t="s">
        <v>749</v>
      </c>
      <c r="SC1016" t="s">
        <v>749</v>
      </c>
      <c r="SD1016" t="s">
        <v>749</v>
      </c>
      <c r="SE1016" t="s">
        <v>749</v>
      </c>
      <c r="SF1016" t="s">
        <v>749</v>
      </c>
      <c r="SG1016" t="s">
        <v>749</v>
      </c>
      <c r="SH1016" t="s">
        <v>749</v>
      </c>
      <c r="SI1016" t="s">
        <v>749</v>
      </c>
      <c r="SJ1016" t="s">
        <v>749</v>
      </c>
      <c r="SK1016" t="s">
        <v>749</v>
      </c>
      <c r="SL1016" t="s">
        <v>749</v>
      </c>
      <c r="SM1016" t="s">
        <v>749</v>
      </c>
      <c r="SN1016" t="s">
        <v>749</v>
      </c>
      <c r="SO1016" t="s">
        <v>749</v>
      </c>
      <c r="SP1016" t="s">
        <v>749</v>
      </c>
      <c r="SQ1016" t="s">
        <v>749</v>
      </c>
      <c r="SR1016" t="s">
        <v>749</v>
      </c>
      <c r="SS1016" t="s">
        <v>749</v>
      </c>
      <c r="ST1016" t="s">
        <v>749</v>
      </c>
      <c r="SU1016" t="s">
        <v>749</v>
      </c>
      <c r="SV1016" t="s">
        <v>749</v>
      </c>
      <c r="SW1016" t="s">
        <v>749</v>
      </c>
      <c r="SX1016" t="s">
        <v>749</v>
      </c>
      <c r="SY1016" t="s">
        <v>749</v>
      </c>
      <c r="SZ1016" t="s">
        <v>749</v>
      </c>
      <c r="TA1016" t="s">
        <v>749</v>
      </c>
      <c r="TB1016" t="s">
        <v>749</v>
      </c>
      <c r="TC1016" t="s">
        <v>749</v>
      </c>
      <c r="TD1016" t="s">
        <v>749</v>
      </c>
      <c r="TE1016" t="s">
        <v>749</v>
      </c>
      <c r="TF1016" t="s">
        <v>749</v>
      </c>
      <c r="TG1016" t="s">
        <v>749</v>
      </c>
      <c r="TH1016" t="s">
        <v>749</v>
      </c>
      <c r="TI1016" t="s">
        <v>749</v>
      </c>
      <c r="TJ1016" t="s">
        <v>749</v>
      </c>
      <c r="TK1016" t="s">
        <v>749</v>
      </c>
      <c r="TL1016" t="s">
        <v>749</v>
      </c>
      <c r="TM1016" t="s">
        <v>749</v>
      </c>
      <c r="TN1016" t="s">
        <v>749</v>
      </c>
      <c r="TO1016" t="s">
        <v>749</v>
      </c>
      <c r="TP1016" t="s">
        <v>749</v>
      </c>
      <c r="TQ1016" t="s">
        <v>749</v>
      </c>
      <c r="TR1016" t="s">
        <v>749</v>
      </c>
      <c r="TS1016" t="s">
        <v>749</v>
      </c>
      <c r="TT1016" t="s">
        <v>749</v>
      </c>
      <c r="TU1016" t="s">
        <v>749</v>
      </c>
      <c r="TV1016" t="s">
        <v>749</v>
      </c>
      <c r="TW1016" t="s">
        <v>749</v>
      </c>
      <c r="TX1016" t="s">
        <v>749</v>
      </c>
      <c r="TY1016" t="s">
        <v>749</v>
      </c>
      <c r="TZ1016" t="s">
        <v>749</v>
      </c>
      <c r="UA1016" t="s">
        <v>749</v>
      </c>
      <c r="UB1016" t="s">
        <v>749</v>
      </c>
      <c r="UC1016" t="s">
        <v>749</v>
      </c>
      <c r="UD1016" t="s">
        <v>749</v>
      </c>
      <c r="UE1016" t="s">
        <v>749</v>
      </c>
      <c r="UF1016" t="s">
        <v>749</v>
      </c>
      <c r="UG1016" t="s">
        <v>749</v>
      </c>
      <c r="UH1016" t="s">
        <v>749</v>
      </c>
      <c r="UI1016" t="s">
        <v>749</v>
      </c>
      <c r="UJ1016" t="s">
        <v>749</v>
      </c>
      <c r="UK1016" t="s">
        <v>749</v>
      </c>
      <c r="UL1016" t="s">
        <v>749</v>
      </c>
      <c r="UM1016" t="s">
        <v>749</v>
      </c>
      <c r="UN1016" t="s">
        <v>749</v>
      </c>
      <c r="UO1016" t="s">
        <v>749</v>
      </c>
      <c r="UP1016" t="s">
        <v>749</v>
      </c>
      <c r="UQ1016" t="s">
        <v>749</v>
      </c>
      <c r="UR1016" t="s">
        <v>749</v>
      </c>
      <c r="US1016" t="s">
        <v>749</v>
      </c>
      <c r="UT1016" t="s">
        <v>749</v>
      </c>
      <c r="UU1016" t="s">
        <v>749</v>
      </c>
      <c r="UV1016" t="s">
        <v>749</v>
      </c>
      <c r="UW1016" t="s">
        <v>749</v>
      </c>
      <c r="UX1016" t="s">
        <v>749</v>
      </c>
      <c r="UY1016" t="s">
        <v>749</v>
      </c>
      <c r="UZ1016" t="s">
        <v>749</v>
      </c>
      <c r="VA1016" t="s">
        <v>749</v>
      </c>
      <c r="VB1016" t="s">
        <v>749</v>
      </c>
      <c r="VC1016" t="s">
        <v>749</v>
      </c>
      <c r="VD1016" t="s">
        <v>749</v>
      </c>
      <c r="VE1016" t="s">
        <v>749</v>
      </c>
      <c r="VF1016" t="s">
        <v>749</v>
      </c>
      <c r="VG1016" t="s">
        <v>749</v>
      </c>
      <c r="VH1016" t="s">
        <v>749</v>
      </c>
      <c r="VI1016" t="s">
        <v>749</v>
      </c>
      <c r="VJ1016" t="s">
        <v>749</v>
      </c>
      <c r="VK1016" t="s">
        <v>749</v>
      </c>
      <c r="VL1016" t="s">
        <v>749</v>
      </c>
      <c r="VM1016" t="s">
        <v>749</v>
      </c>
      <c r="VN1016" t="s">
        <v>749</v>
      </c>
      <c r="VO1016" t="s">
        <v>749</v>
      </c>
      <c r="VP1016" t="s">
        <v>749</v>
      </c>
      <c r="VQ1016" t="s">
        <v>749</v>
      </c>
      <c r="VR1016" t="s">
        <v>749</v>
      </c>
      <c r="VS1016" t="s">
        <v>749</v>
      </c>
      <c r="VT1016" t="s">
        <v>749</v>
      </c>
      <c r="VU1016" t="s">
        <v>749</v>
      </c>
      <c r="VV1016" t="s">
        <v>749</v>
      </c>
      <c r="VW1016" t="s">
        <v>749</v>
      </c>
      <c r="VX1016" t="s">
        <v>749</v>
      </c>
      <c r="VY1016" t="s">
        <v>749</v>
      </c>
      <c r="VZ1016" t="s">
        <v>749</v>
      </c>
      <c r="WA1016" t="s">
        <v>749</v>
      </c>
      <c r="WB1016" t="s">
        <v>749</v>
      </c>
      <c r="WC1016" t="s">
        <v>749</v>
      </c>
      <c r="WD1016" t="s">
        <v>749</v>
      </c>
      <c r="WE1016" t="s">
        <v>749</v>
      </c>
      <c r="WF1016" t="s">
        <v>749</v>
      </c>
      <c r="WG1016" t="s">
        <v>749</v>
      </c>
      <c r="WH1016" t="s">
        <v>749</v>
      </c>
      <c r="WI1016" t="s">
        <v>749</v>
      </c>
      <c r="WJ1016" t="s">
        <v>749</v>
      </c>
      <c r="WK1016" t="s">
        <v>749</v>
      </c>
      <c r="WL1016" t="s">
        <v>749</v>
      </c>
      <c r="WM1016" t="s">
        <v>749</v>
      </c>
      <c r="WN1016" t="s">
        <v>749</v>
      </c>
      <c r="WO1016" t="s">
        <v>749</v>
      </c>
      <c r="WP1016" t="s">
        <v>749</v>
      </c>
      <c r="WQ1016" t="s">
        <v>749</v>
      </c>
      <c r="WR1016" t="s">
        <v>749</v>
      </c>
      <c r="WS1016" t="s">
        <v>749</v>
      </c>
      <c r="WT1016" t="s">
        <v>749</v>
      </c>
      <c r="WU1016" t="s">
        <v>749</v>
      </c>
      <c r="WV1016" t="s">
        <v>749</v>
      </c>
      <c r="WW1016" t="s">
        <v>749</v>
      </c>
      <c r="WX1016" t="s">
        <v>749</v>
      </c>
      <c r="WY1016" t="s">
        <v>749</v>
      </c>
      <c r="WZ1016" t="s">
        <v>749</v>
      </c>
      <c r="XA1016" t="s">
        <v>749</v>
      </c>
      <c r="XB1016" t="s">
        <v>749</v>
      </c>
      <c r="XC1016" t="s">
        <v>749</v>
      </c>
      <c r="XD1016" t="s">
        <v>749</v>
      </c>
      <c r="XE1016" t="s">
        <v>749</v>
      </c>
      <c r="XF1016" t="s">
        <v>749</v>
      </c>
      <c r="XG1016" t="s">
        <v>749</v>
      </c>
      <c r="XH1016" t="s">
        <v>749</v>
      </c>
      <c r="XI1016" t="s">
        <v>749</v>
      </c>
      <c r="XJ1016" t="s">
        <v>749</v>
      </c>
      <c r="XK1016" t="s">
        <v>749</v>
      </c>
      <c r="XL1016" t="s">
        <v>749</v>
      </c>
      <c r="XM1016" t="s">
        <v>749</v>
      </c>
      <c r="XN1016" t="s">
        <v>749</v>
      </c>
      <c r="XO1016" t="s">
        <v>749</v>
      </c>
      <c r="XP1016" t="s">
        <v>749</v>
      </c>
      <c r="XQ1016" t="s">
        <v>749</v>
      </c>
      <c r="XR1016" t="s">
        <v>749</v>
      </c>
      <c r="XS1016" t="s">
        <v>749</v>
      </c>
      <c r="XT1016" t="s">
        <v>749</v>
      </c>
      <c r="XU1016" t="s">
        <v>749</v>
      </c>
      <c r="XV1016" t="s">
        <v>749</v>
      </c>
      <c r="XW1016" t="s">
        <v>749</v>
      </c>
      <c r="XX1016" t="s">
        <v>749</v>
      </c>
      <c r="XY1016" t="s">
        <v>749</v>
      </c>
      <c r="XZ1016" t="s">
        <v>749</v>
      </c>
      <c r="YA1016" t="s">
        <v>749</v>
      </c>
      <c r="YB1016" t="s">
        <v>749</v>
      </c>
      <c r="YC1016" t="s">
        <v>749</v>
      </c>
      <c r="YD1016" t="s">
        <v>749</v>
      </c>
      <c r="YE1016" t="s">
        <v>749</v>
      </c>
      <c r="YF1016" t="s">
        <v>749</v>
      </c>
      <c r="YG1016" t="s">
        <v>749</v>
      </c>
      <c r="YH1016" t="s">
        <v>749</v>
      </c>
      <c r="YI1016" t="s">
        <v>749</v>
      </c>
      <c r="YJ1016" t="s">
        <v>749</v>
      </c>
      <c r="YK1016" t="s">
        <v>749</v>
      </c>
      <c r="YL1016" t="s">
        <v>749</v>
      </c>
      <c r="YM1016" t="s">
        <v>749</v>
      </c>
      <c r="YN1016" t="s">
        <v>749</v>
      </c>
      <c r="YO1016" t="s">
        <v>749</v>
      </c>
      <c r="YP1016" t="s">
        <v>749</v>
      </c>
      <c r="YQ1016" t="s">
        <v>749</v>
      </c>
      <c r="YR1016" t="s">
        <v>749</v>
      </c>
      <c r="YS1016" t="s">
        <v>749</v>
      </c>
      <c r="YT1016" t="s">
        <v>749</v>
      </c>
      <c r="YU1016" t="s">
        <v>749</v>
      </c>
      <c r="YV1016" t="s">
        <v>749</v>
      </c>
      <c r="YW1016" t="s">
        <v>749</v>
      </c>
      <c r="YX1016" t="s">
        <v>749</v>
      </c>
      <c r="YY1016" t="s">
        <v>749</v>
      </c>
      <c r="YZ1016" t="s">
        <v>749</v>
      </c>
      <c r="ZA1016" t="s">
        <v>749</v>
      </c>
      <c r="ZB1016" t="s">
        <v>749</v>
      </c>
      <c r="ZC1016" t="s">
        <v>749</v>
      </c>
      <c r="ZD1016" t="s">
        <v>749</v>
      </c>
      <c r="ZE1016" t="s">
        <v>749</v>
      </c>
      <c r="ZF1016" t="s">
        <v>749</v>
      </c>
      <c r="ZG1016" t="s">
        <v>749</v>
      </c>
      <c r="ZH1016" t="s">
        <v>749</v>
      </c>
      <c r="ZI1016" t="s">
        <v>749</v>
      </c>
      <c r="ZJ1016" t="s">
        <v>749</v>
      </c>
      <c r="ZK1016" t="s">
        <v>749</v>
      </c>
      <c r="ZL1016" t="s">
        <v>749</v>
      </c>
      <c r="ZM1016" t="s">
        <v>749</v>
      </c>
      <c r="ZN1016" t="s">
        <v>749</v>
      </c>
      <c r="ZO1016" t="s">
        <v>749</v>
      </c>
      <c r="ZP1016" t="s">
        <v>749</v>
      </c>
      <c r="ZQ1016" t="s">
        <v>749</v>
      </c>
      <c r="ZR1016" t="s">
        <v>749</v>
      </c>
      <c r="ZS1016" t="s">
        <v>749</v>
      </c>
      <c r="ZT1016" t="s">
        <v>749</v>
      </c>
      <c r="ZU1016" t="s">
        <v>749</v>
      </c>
      <c r="ZV1016" t="s">
        <v>749</v>
      </c>
      <c r="ZW1016" t="s">
        <v>749</v>
      </c>
      <c r="ZX1016" t="s">
        <v>749</v>
      </c>
      <c r="ZY1016" t="s">
        <v>749</v>
      </c>
      <c r="ZZ1016" t="s">
        <v>749</v>
      </c>
      <c r="AAA1016" t="s">
        <v>749</v>
      </c>
      <c r="AAB1016" t="s">
        <v>749</v>
      </c>
      <c r="AAC1016" t="s">
        <v>749</v>
      </c>
      <c r="AAD1016" t="s">
        <v>749</v>
      </c>
      <c r="AAE1016" t="s">
        <v>749</v>
      </c>
      <c r="AAF1016" t="s">
        <v>749</v>
      </c>
      <c r="AAG1016" t="s">
        <v>749</v>
      </c>
      <c r="AAH1016" t="s">
        <v>749</v>
      </c>
      <c r="AAI1016" t="s">
        <v>749</v>
      </c>
      <c r="AAJ1016" t="s">
        <v>749</v>
      </c>
      <c r="AAK1016" t="s">
        <v>749</v>
      </c>
      <c r="AAL1016" t="s">
        <v>749</v>
      </c>
      <c r="AAM1016" t="s">
        <v>749</v>
      </c>
      <c r="AAN1016" t="s">
        <v>749</v>
      </c>
      <c r="AAO1016" t="s">
        <v>749</v>
      </c>
      <c r="AAP1016" t="s">
        <v>749</v>
      </c>
      <c r="AAQ1016" t="s">
        <v>749</v>
      </c>
      <c r="AAR1016" t="s">
        <v>749</v>
      </c>
      <c r="AAS1016" t="s">
        <v>749</v>
      </c>
      <c r="AAT1016" t="s">
        <v>749</v>
      </c>
      <c r="AAU1016" t="s">
        <v>749</v>
      </c>
      <c r="AAV1016" t="s">
        <v>749</v>
      </c>
      <c r="AAW1016" t="s">
        <v>749</v>
      </c>
      <c r="AAX1016" t="s">
        <v>749</v>
      </c>
      <c r="AAY1016" t="s">
        <v>749</v>
      </c>
      <c r="AAZ1016" t="s">
        <v>749</v>
      </c>
      <c r="ABA1016" t="s">
        <v>749</v>
      </c>
      <c r="ABB1016" t="s">
        <v>749</v>
      </c>
      <c r="ABC1016" t="s">
        <v>749</v>
      </c>
      <c r="ABD1016" t="s">
        <v>749</v>
      </c>
      <c r="ABE1016" t="s">
        <v>749</v>
      </c>
      <c r="ABF1016" t="s">
        <v>749</v>
      </c>
      <c r="ABG1016" t="s">
        <v>749</v>
      </c>
      <c r="ABH1016" t="s">
        <v>749</v>
      </c>
      <c r="ABI1016" t="s">
        <v>749</v>
      </c>
      <c r="ABJ1016" t="s">
        <v>749</v>
      </c>
      <c r="ABK1016" t="s">
        <v>749</v>
      </c>
      <c r="ABL1016" t="s">
        <v>749</v>
      </c>
    </row>
    <row r="1017" spans="1:740">
      <c r="A1017" t="s">
        <v>3981</v>
      </c>
      <c r="B1017" t="s">
        <v>3982</v>
      </c>
      <c r="C1017" t="s">
        <v>2805</v>
      </c>
      <c r="D1017" t="s">
        <v>3983</v>
      </c>
      <c r="E1017" t="s">
        <v>837</v>
      </c>
      <c r="F1017" t="s">
        <v>749</v>
      </c>
      <c r="G1017" t="s">
        <v>3984</v>
      </c>
      <c r="H1017" t="s">
        <v>749</v>
      </c>
      <c r="I1017" t="s">
        <v>3566</v>
      </c>
      <c r="J1017" s="1">
        <v>1</v>
      </c>
      <c r="K1017" t="s">
        <v>749</v>
      </c>
      <c r="L1017" t="s">
        <v>749</v>
      </c>
      <c r="M1017" s="1">
        <v>0</v>
      </c>
      <c r="N1017" t="s">
        <v>749</v>
      </c>
      <c r="O1017" t="s">
        <v>837</v>
      </c>
      <c r="P1017" t="s">
        <v>749</v>
      </c>
      <c r="Q1017" t="s">
        <v>749</v>
      </c>
      <c r="R1017" t="s">
        <v>749</v>
      </c>
      <c r="S1017" t="s">
        <v>749</v>
      </c>
      <c r="T1017" t="s">
        <v>749</v>
      </c>
      <c r="U1017" t="s">
        <v>749</v>
      </c>
      <c r="V1017" t="s">
        <v>749</v>
      </c>
      <c r="W1017" t="s">
        <v>749</v>
      </c>
      <c r="X1017" t="s">
        <v>749</v>
      </c>
      <c r="Y1017" t="s">
        <v>749</v>
      </c>
      <c r="Z1017" t="s">
        <v>749</v>
      </c>
      <c r="AA1017" t="s">
        <v>749</v>
      </c>
      <c r="AB1017" t="s">
        <v>749</v>
      </c>
      <c r="AC1017" t="s">
        <v>749</v>
      </c>
      <c r="AD1017" t="s">
        <v>749</v>
      </c>
      <c r="AE1017" t="s">
        <v>749</v>
      </c>
      <c r="AF1017" t="s">
        <v>749</v>
      </c>
      <c r="AG1017" t="s">
        <v>749</v>
      </c>
      <c r="AH1017" t="s">
        <v>749</v>
      </c>
      <c r="AI1017" t="s">
        <v>749</v>
      </c>
      <c r="AJ1017" t="s">
        <v>749</v>
      </c>
      <c r="AK1017" t="s">
        <v>749</v>
      </c>
      <c r="AL1017" t="s">
        <v>749</v>
      </c>
      <c r="AM1017" t="s">
        <v>749</v>
      </c>
      <c r="AN1017" t="s">
        <v>749</v>
      </c>
      <c r="AO1017" t="s">
        <v>749</v>
      </c>
      <c r="AP1017" t="s">
        <v>749</v>
      </c>
      <c r="AQ1017" t="s">
        <v>749</v>
      </c>
      <c r="AR1017" t="s">
        <v>749</v>
      </c>
      <c r="AS1017" t="s">
        <v>749</v>
      </c>
      <c r="AT1017" t="s">
        <v>749</v>
      </c>
      <c r="AU1017" t="s">
        <v>749</v>
      </c>
      <c r="AV1017" t="s">
        <v>749</v>
      </c>
      <c r="AW1017" t="s">
        <v>749</v>
      </c>
      <c r="AX1017" t="s">
        <v>749</v>
      </c>
      <c r="AY1017" t="s">
        <v>749</v>
      </c>
      <c r="AZ1017" t="s">
        <v>749</v>
      </c>
      <c r="BA1017" t="s">
        <v>749</v>
      </c>
      <c r="BB1017" t="s">
        <v>749</v>
      </c>
      <c r="BC1017" t="s">
        <v>749</v>
      </c>
      <c r="BD1017" t="s">
        <v>749</v>
      </c>
      <c r="BE1017" t="s">
        <v>749</v>
      </c>
      <c r="BF1017" t="s">
        <v>749</v>
      </c>
      <c r="BG1017" t="s">
        <v>749</v>
      </c>
      <c r="BH1017" t="s">
        <v>749</v>
      </c>
      <c r="BI1017" t="s">
        <v>749</v>
      </c>
      <c r="BJ1017" t="s">
        <v>749</v>
      </c>
      <c r="BK1017" t="s">
        <v>749</v>
      </c>
      <c r="BL1017" t="s">
        <v>749</v>
      </c>
      <c r="BM1017" t="s">
        <v>749</v>
      </c>
      <c r="BN1017" t="s">
        <v>749</v>
      </c>
      <c r="BO1017" t="s">
        <v>749</v>
      </c>
      <c r="BP1017" t="s">
        <v>749</v>
      </c>
      <c r="BQ1017" t="s">
        <v>749</v>
      </c>
      <c r="BR1017" t="s">
        <v>749</v>
      </c>
      <c r="BS1017" t="s">
        <v>749</v>
      </c>
      <c r="BT1017" t="s">
        <v>749</v>
      </c>
      <c r="BU1017" t="s">
        <v>749</v>
      </c>
      <c r="BV1017" t="s">
        <v>749</v>
      </c>
      <c r="BW1017" t="s">
        <v>749</v>
      </c>
      <c r="BX1017" t="s">
        <v>749</v>
      </c>
      <c r="BY1017" t="s">
        <v>749</v>
      </c>
      <c r="BZ1017" t="s">
        <v>749</v>
      </c>
      <c r="CA1017" t="s">
        <v>749</v>
      </c>
      <c r="CB1017" t="s">
        <v>749</v>
      </c>
      <c r="CC1017" t="s">
        <v>749</v>
      </c>
      <c r="CD1017" t="s">
        <v>749</v>
      </c>
      <c r="CE1017" t="s">
        <v>749</v>
      </c>
      <c r="CF1017" t="s">
        <v>749</v>
      </c>
      <c r="CG1017" t="s">
        <v>749</v>
      </c>
      <c r="CH1017" t="s">
        <v>749</v>
      </c>
      <c r="CI1017" t="s">
        <v>749</v>
      </c>
      <c r="CJ1017" t="s">
        <v>749</v>
      </c>
      <c r="CK1017" t="s">
        <v>749</v>
      </c>
      <c r="CL1017" t="s">
        <v>749</v>
      </c>
      <c r="CM1017" t="s">
        <v>749</v>
      </c>
      <c r="CN1017" t="s">
        <v>749</v>
      </c>
      <c r="CO1017" t="s">
        <v>749</v>
      </c>
      <c r="CP1017" t="s">
        <v>749</v>
      </c>
      <c r="CQ1017" t="s">
        <v>749</v>
      </c>
      <c r="CR1017" t="s">
        <v>749</v>
      </c>
      <c r="CS1017" t="s">
        <v>749</v>
      </c>
      <c r="CT1017" t="s">
        <v>749</v>
      </c>
      <c r="CU1017" t="s">
        <v>749</v>
      </c>
      <c r="CV1017" t="s">
        <v>749</v>
      </c>
      <c r="CW1017" t="s">
        <v>749</v>
      </c>
      <c r="CX1017" t="s">
        <v>749</v>
      </c>
      <c r="CY1017" t="s">
        <v>749</v>
      </c>
      <c r="CZ1017" t="s">
        <v>749</v>
      </c>
      <c r="DA1017" t="s">
        <v>749</v>
      </c>
      <c r="DB1017" t="s">
        <v>749</v>
      </c>
      <c r="DC1017" t="s">
        <v>749</v>
      </c>
      <c r="DD1017" t="s">
        <v>749</v>
      </c>
      <c r="DE1017" t="s">
        <v>749</v>
      </c>
      <c r="DF1017" t="s">
        <v>749</v>
      </c>
      <c r="DG1017" t="s">
        <v>749</v>
      </c>
      <c r="DH1017" t="s">
        <v>749</v>
      </c>
      <c r="DI1017" t="s">
        <v>749</v>
      </c>
      <c r="DJ1017" t="s">
        <v>749</v>
      </c>
      <c r="DK1017" t="s">
        <v>749</v>
      </c>
      <c r="DL1017" t="s">
        <v>749</v>
      </c>
      <c r="DM1017" t="s">
        <v>749</v>
      </c>
      <c r="DN1017" t="s">
        <v>749</v>
      </c>
      <c r="DO1017" t="s">
        <v>749</v>
      </c>
      <c r="DP1017" t="s">
        <v>749</v>
      </c>
      <c r="DQ1017" t="s">
        <v>749</v>
      </c>
      <c r="DR1017" t="s">
        <v>749</v>
      </c>
      <c r="DS1017" t="s">
        <v>749</v>
      </c>
      <c r="DT1017" t="s">
        <v>749</v>
      </c>
      <c r="DU1017" t="s">
        <v>749</v>
      </c>
      <c r="DV1017" t="s">
        <v>749</v>
      </c>
      <c r="DW1017" t="s">
        <v>749</v>
      </c>
      <c r="DX1017" t="s">
        <v>749</v>
      </c>
      <c r="DY1017" t="s">
        <v>749</v>
      </c>
      <c r="DZ1017" t="s">
        <v>749</v>
      </c>
      <c r="EA1017" t="s">
        <v>749</v>
      </c>
      <c r="EB1017" t="s">
        <v>749</v>
      </c>
      <c r="EC1017" t="s">
        <v>749</v>
      </c>
      <c r="ED1017" t="s">
        <v>749</v>
      </c>
      <c r="EE1017" t="s">
        <v>749</v>
      </c>
      <c r="EF1017" t="s">
        <v>749</v>
      </c>
      <c r="EG1017" t="s">
        <v>749</v>
      </c>
      <c r="EH1017" t="s">
        <v>749</v>
      </c>
      <c r="EI1017" t="s">
        <v>749</v>
      </c>
      <c r="EJ1017" t="s">
        <v>749</v>
      </c>
      <c r="EK1017" t="s">
        <v>749</v>
      </c>
      <c r="EL1017" t="s">
        <v>749</v>
      </c>
      <c r="EM1017" t="s">
        <v>749</v>
      </c>
      <c r="EN1017" t="s">
        <v>749</v>
      </c>
      <c r="EO1017" t="s">
        <v>749</v>
      </c>
      <c r="EP1017" t="s">
        <v>749</v>
      </c>
      <c r="EQ1017" t="s">
        <v>749</v>
      </c>
      <c r="ER1017" t="s">
        <v>749</v>
      </c>
      <c r="ES1017" t="s">
        <v>749</v>
      </c>
      <c r="ET1017" t="s">
        <v>749</v>
      </c>
      <c r="EU1017" t="s">
        <v>749</v>
      </c>
      <c r="EV1017" t="s">
        <v>749</v>
      </c>
      <c r="EW1017" t="s">
        <v>749</v>
      </c>
      <c r="EX1017" t="s">
        <v>749</v>
      </c>
      <c r="EY1017" t="s">
        <v>749</v>
      </c>
      <c r="EZ1017" t="s">
        <v>749</v>
      </c>
      <c r="FA1017" t="s">
        <v>749</v>
      </c>
      <c r="FB1017" t="s">
        <v>749</v>
      </c>
      <c r="FC1017" t="s">
        <v>749</v>
      </c>
      <c r="FD1017" t="s">
        <v>749</v>
      </c>
      <c r="FE1017" t="s">
        <v>749</v>
      </c>
      <c r="FF1017" t="s">
        <v>749</v>
      </c>
      <c r="FG1017" t="s">
        <v>749</v>
      </c>
      <c r="FH1017" t="s">
        <v>749</v>
      </c>
      <c r="FI1017" t="s">
        <v>749</v>
      </c>
      <c r="FJ1017" t="s">
        <v>749</v>
      </c>
      <c r="FK1017" t="s">
        <v>749</v>
      </c>
      <c r="FL1017" t="s">
        <v>749</v>
      </c>
      <c r="FM1017" t="s">
        <v>749</v>
      </c>
      <c r="FN1017" t="s">
        <v>749</v>
      </c>
      <c r="FO1017" t="s">
        <v>749</v>
      </c>
      <c r="FP1017" t="s">
        <v>749</v>
      </c>
      <c r="FQ1017" t="s">
        <v>749</v>
      </c>
      <c r="FR1017" t="s">
        <v>749</v>
      </c>
      <c r="FS1017" t="s">
        <v>749</v>
      </c>
      <c r="FT1017" t="s">
        <v>749</v>
      </c>
      <c r="FU1017" t="s">
        <v>749</v>
      </c>
      <c r="FV1017" t="s">
        <v>749</v>
      </c>
      <c r="FW1017" t="s">
        <v>749</v>
      </c>
      <c r="FX1017" t="s">
        <v>749</v>
      </c>
      <c r="FY1017" t="s">
        <v>749</v>
      </c>
      <c r="FZ1017" t="s">
        <v>749</v>
      </c>
      <c r="GA1017" t="s">
        <v>749</v>
      </c>
      <c r="GB1017" t="s">
        <v>749</v>
      </c>
      <c r="GC1017" t="s">
        <v>749</v>
      </c>
      <c r="GD1017" t="s">
        <v>749</v>
      </c>
      <c r="GE1017" t="s">
        <v>749</v>
      </c>
      <c r="GF1017" t="s">
        <v>749</v>
      </c>
      <c r="GG1017" t="s">
        <v>749</v>
      </c>
      <c r="GH1017" t="s">
        <v>749</v>
      </c>
      <c r="GI1017" t="s">
        <v>749</v>
      </c>
      <c r="GJ1017" t="s">
        <v>749</v>
      </c>
      <c r="GK1017" t="s">
        <v>749</v>
      </c>
      <c r="GL1017" t="s">
        <v>749</v>
      </c>
      <c r="GM1017" t="s">
        <v>749</v>
      </c>
      <c r="GN1017" t="s">
        <v>749</v>
      </c>
      <c r="GO1017" t="s">
        <v>749</v>
      </c>
      <c r="GP1017" t="s">
        <v>749</v>
      </c>
      <c r="GQ1017" t="s">
        <v>749</v>
      </c>
      <c r="GR1017" t="s">
        <v>749</v>
      </c>
      <c r="GS1017" t="s">
        <v>749</v>
      </c>
      <c r="GT1017" t="s">
        <v>749</v>
      </c>
      <c r="GU1017" t="s">
        <v>749</v>
      </c>
      <c r="GV1017" t="s">
        <v>749</v>
      </c>
      <c r="GW1017" t="s">
        <v>749</v>
      </c>
      <c r="GX1017" t="s">
        <v>749</v>
      </c>
      <c r="GY1017" t="s">
        <v>749</v>
      </c>
      <c r="GZ1017" t="s">
        <v>749</v>
      </c>
      <c r="HA1017" t="s">
        <v>749</v>
      </c>
      <c r="HB1017" t="s">
        <v>749</v>
      </c>
      <c r="HC1017" t="s">
        <v>749</v>
      </c>
      <c r="HD1017" t="s">
        <v>749</v>
      </c>
      <c r="HE1017" t="s">
        <v>749</v>
      </c>
      <c r="HF1017" t="s">
        <v>749</v>
      </c>
      <c r="HG1017" t="s">
        <v>749</v>
      </c>
      <c r="HH1017" t="s">
        <v>749</v>
      </c>
      <c r="HI1017" t="s">
        <v>749</v>
      </c>
      <c r="HJ1017" t="s">
        <v>749</v>
      </c>
      <c r="HK1017" t="s">
        <v>749</v>
      </c>
      <c r="HL1017" t="s">
        <v>749</v>
      </c>
      <c r="HM1017" t="s">
        <v>749</v>
      </c>
      <c r="HN1017" t="s">
        <v>749</v>
      </c>
      <c r="HO1017" t="s">
        <v>749</v>
      </c>
      <c r="HP1017" t="s">
        <v>749</v>
      </c>
      <c r="HQ1017" t="s">
        <v>749</v>
      </c>
      <c r="HR1017" t="s">
        <v>749</v>
      </c>
      <c r="HS1017" t="s">
        <v>749</v>
      </c>
      <c r="HT1017" t="s">
        <v>749</v>
      </c>
      <c r="HU1017" t="s">
        <v>749</v>
      </c>
      <c r="HV1017" t="s">
        <v>749</v>
      </c>
      <c r="HW1017" t="s">
        <v>749</v>
      </c>
      <c r="HX1017" t="s">
        <v>749</v>
      </c>
      <c r="HY1017" t="s">
        <v>749</v>
      </c>
      <c r="HZ1017" t="s">
        <v>749</v>
      </c>
      <c r="IA1017" t="s">
        <v>749</v>
      </c>
      <c r="IB1017" t="s">
        <v>749</v>
      </c>
      <c r="IC1017" t="s">
        <v>749</v>
      </c>
      <c r="ID1017" t="s">
        <v>749</v>
      </c>
      <c r="IE1017" t="s">
        <v>749</v>
      </c>
      <c r="IF1017" t="s">
        <v>749</v>
      </c>
      <c r="IG1017" t="s">
        <v>749</v>
      </c>
      <c r="IH1017" t="s">
        <v>749</v>
      </c>
      <c r="II1017" t="s">
        <v>749</v>
      </c>
      <c r="IJ1017" t="s">
        <v>749</v>
      </c>
      <c r="IK1017" t="s">
        <v>749</v>
      </c>
      <c r="IL1017" t="s">
        <v>749</v>
      </c>
      <c r="IM1017" t="s">
        <v>749</v>
      </c>
      <c r="IN1017" t="s">
        <v>749</v>
      </c>
      <c r="IO1017" t="s">
        <v>749</v>
      </c>
      <c r="IP1017" t="s">
        <v>749</v>
      </c>
      <c r="IQ1017" t="s">
        <v>749</v>
      </c>
      <c r="IR1017" t="s">
        <v>749</v>
      </c>
      <c r="IS1017" t="s">
        <v>749</v>
      </c>
      <c r="IT1017" t="s">
        <v>749</v>
      </c>
      <c r="IU1017" t="s">
        <v>749</v>
      </c>
      <c r="IV1017" t="s">
        <v>749</v>
      </c>
      <c r="IW1017" t="s">
        <v>749</v>
      </c>
      <c r="IX1017" t="s">
        <v>749</v>
      </c>
      <c r="IY1017" t="s">
        <v>749</v>
      </c>
      <c r="IZ1017" t="s">
        <v>749</v>
      </c>
      <c r="JA1017" t="s">
        <v>749</v>
      </c>
      <c r="JB1017" t="s">
        <v>749</v>
      </c>
      <c r="JC1017" t="s">
        <v>749</v>
      </c>
      <c r="JD1017" t="s">
        <v>749</v>
      </c>
      <c r="JE1017" t="s">
        <v>749</v>
      </c>
      <c r="JF1017" t="s">
        <v>749</v>
      </c>
      <c r="JG1017" t="s">
        <v>749</v>
      </c>
      <c r="JH1017" t="s">
        <v>749</v>
      </c>
      <c r="JI1017" t="s">
        <v>749</v>
      </c>
      <c r="JJ1017" t="s">
        <v>749</v>
      </c>
      <c r="JK1017" t="s">
        <v>749</v>
      </c>
      <c r="JL1017" t="s">
        <v>749</v>
      </c>
      <c r="JM1017" t="s">
        <v>749</v>
      </c>
      <c r="JN1017" t="s">
        <v>749</v>
      </c>
      <c r="JO1017" t="s">
        <v>749</v>
      </c>
      <c r="JP1017" t="s">
        <v>749</v>
      </c>
      <c r="JQ1017" t="s">
        <v>749</v>
      </c>
      <c r="JR1017" t="s">
        <v>749</v>
      </c>
      <c r="JS1017" t="s">
        <v>749</v>
      </c>
      <c r="JT1017" t="s">
        <v>749</v>
      </c>
      <c r="JU1017" t="s">
        <v>749</v>
      </c>
      <c r="JV1017" t="s">
        <v>749</v>
      </c>
      <c r="JW1017" t="s">
        <v>749</v>
      </c>
      <c r="JX1017" t="s">
        <v>749</v>
      </c>
      <c r="JY1017" t="s">
        <v>749</v>
      </c>
      <c r="JZ1017" t="s">
        <v>749</v>
      </c>
      <c r="KA1017" t="s">
        <v>749</v>
      </c>
      <c r="KB1017" t="s">
        <v>749</v>
      </c>
      <c r="KC1017" t="s">
        <v>749</v>
      </c>
      <c r="KD1017" t="s">
        <v>749</v>
      </c>
      <c r="KE1017" t="s">
        <v>749</v>
      </c>
      <c r="KF1017" t="s">
        <v>749</v>
      </c>
      <c r="KG1017" t="s">
        <v>749</v>
      </c>
      <c r="KH1017" t="s">
        <v>749</v>
      </c>
      <c r="KI1017" t="s">
        <v>749</v>
      </c>
      <c r="KJ1017" t="s">
        <v>749</v>
      </c>
      <c r="KK1017" t="s">
        <v>749</v>
      </c>
      <c r="KL1017" t="s">
        <v>749</v>
      </c>
      <c r="KM1017" t="s">
        <v>749</v>
      </c>
      <c r="KN1017" t="s">
        <v>749</v>
      </c>
      <c r="KO1017" t="s">
        <v>749</v>
      </c>
      <c r="KP1017" t="s">
        <v>749</v>
      </c>
      <c r="KQ1017" t="s">
        <v>749</v>
      </c>
      <c r="KR1017" t="s">
        <v>749</v>
      </c>
      <c r="KS1017" t="s">
        <v>749</v>
      </c>
      <c r="KT1017" t="s">
        <v>749</v>
      </c>
      <c r="KU1017" t="s">
        <v>749</v>
      </c>
      <c r="KV1017" t="s">
        <v>749</v>
      </c>
      <c r="KW1017" t="s">
        <v>749</v>
      </c>
      <c r="KX1017" t="s">
        <v>749</v>
      </c>
      <c r="KY1017" t="s">
        <v>749</v>
      </c>
      <c r="KZ1017" t="s">
        <v>749</v>
      </c>
      <c r="LA1017" t="s">
        <v>749</v>
      </c>
      <c r="LB1017" t="s">
        <v>749</v>
      </c>
      <c r="LC1017" t="s">
        <v>749</v>
      </c>
      <c r="LD1017" t="s">
        <v>749</v>
      </c>
      <c r="LE1017" t="s">
        <v>749</v>
      </c>
      <c r="LF1017" t="s">
        <v>749</v>
      </c>
      <c r="LG1017" t="s">
        <v>749</v>
      </c>
      <c r="LH1017" t="s">
        <v>749</v>
      </c>
      <c r="LI1017" t="s">
        <v>749</v>
      </c>
      <c r="LJ1017" t="s">
        <v>749</v>
      </c>
      <c r="LK1017" t="s">
        <v>749</v>
      </c>
      <c r="LL1017" t="s">
        <v>749</v>
      </c>
      <c r="LM1017" t="s">
        <v>749</v>
      </c>
      <c r="LN1017" t="s">
        <v>749</v>
      </c>
      <c r="LO1017" t="s">
        <v>749</v>
      </c>
      <c r="LP1017" t="s">
        <v>749</v>
      </c>
      <c r="LQ1017" t="s">
        <v>749</v>
      </c>
      <c r="LR1017" t="s">
        <v>749</v>
      </c>
      <c r="LS1017" t="s">
        <v>749</v>
      </c>
      <c r="LT1017" t="s">
        <v>749</v>
      </c>
      <c r="LU1017" t="s">
        <v>749</v>
      </c>
      <c r="LV1017" t="s">
        <v>749</v>
      </c>
      <c r="LW1017" t="s">
        <v>749</v>
      </c>
      <c r="LX1017" t="s">
        <v>749</v>
      </c>
      <c r="LY1017" t="s">
        <v>749</v>
      </c>
      <c r="LZ1017" t="s">
        <v>749</v>
      </c>
      <c r="MA1017" t="s">
        <v>749</v>
      </c>
      <c r="MB1017" t="s">
        <v>749</v>
      </c>
      <c r="MC1017" t="s">
        <v>749</v>
      </c>
      <c r="MD1017" t="s">
        <v>749</v>
      </c>
      <c r="ME1017" t="s">
        <v>749</v>
      </c>
      <c r="MF1017" t="s">
        <v>749</v>
      </c>
      <c r="MG1017" t="s">
        <v>749</v>
      </c>
      <c r="MH1017" t="s">
        <v>749</v>
      </c>
      <c r="MI1017" t="s">
        <v>749</v>
      </c>
      <c r="MJ1017" t="s">
        <v>749</v>
      </c>
      <c r="MK1017" t="s">
        <v>749</v>
      </c>
      <c r="ML1017" t="s">
        <v>749</v>
      </c>
      <c r="MM1017" t="s">
        <v>749</v>
      </c>
      <c r="MN1017" t="s">
        <v>749</v>
      </c>
      <c r="MO1017" t="s">
        <v>749</v>
      </c>
      <c r="MP1017" t="s">
        <v>749</v>
      </c>
      <c r="MQ1017" t="s">
        <v>749</v>
      </c>
      <c r="MR1017" t="s">
        <v>749</v>
      </c>
      <c r="MS1017" t="s">
        <v>749</v>
      </c>
      <c r="MT1017" t="s">
        <v>749</v>
      </c>
      <c r="MU1017" t="s">
        <v>749</v>
      </c>
      <c r="MV1017" t="s">
        <v>749</v>
      </c>
      <c r="MW1017" t="s">
        <v>749</v>
      </c>
      <c r="MX1017" t="s">
        <v>749</v>
      </c>
      <c r="MY1017" t="s">
        <v>749</v>
      </c>
      <c r="MZ1017" t="s">
        <v>749</v>
      </c>
      <c r="NA1017" t="s">
        <v>749</v>
      </c>
      <c r="NB1017" t="s">
        <v>749</v>
      </c>
      <c r="NC1017" t="s">
        <v>749</v>
      </c>
      <c r="ND1017" t="s">
        <v>749</v>
      </c>
      <c r="NE1017" t="s">
        <v>749</v>
      </c>
      <c r="NF1017" t="s">
        <v>749</v>
      </c>
      <c r="NG1017" t="s">
        <v>749</v>
      </c>
      <c r="NH1017" t="s">
        <v>749</v>
      </c>
      <c r="NI1017" t="s">
        <v>749</v>
      </c>
      <c r="NJ1017" t="s">
        <v>749</v>
      </c>
      <c r="NK1017" t="s">
        <v>749</v>
      </c>
      <c r="NL1017" t="s">
        <v>749</v>
      </c>
      <c r="NM1017" t="s">
        <v>749</v>
      </c>
      <c r="NN1017" t="s">
        <v>749</v>
      </c>
      <c r="NO1017" t="s">
        <v>749</v>
      </c>
      <c r="NP1017" t="s">
        <v>749</v>
      </c>
      <c r="NQ1017" t="s">
        <v>749</v>
      </c>
      <c r="NR1017" t="s">
        <v>749</v>
      </c>
      <c r="NS1017" t="s">
        <v>749</v>
      </c>
      <c r="NT1017" t="s">
        <v>749</v>
      </c>
      <c r="NU1017" t="s">
        <v>749</v>
      </c>
      <c r="NV1017" t="s">
        <v>749</v>
      </c>
      <c r="NW1017" t="s">
        <v>749</v>
      </c>
      <c r="NX1017" t="s">
        <v>749</v>
      </c>
      <c r="NY1017" t="s">
        <v>749</v>
      </c>
      <c r="NZ1017" t="s">
        <v>749</v>
      </c>
      <c r="OA1017" t="s">
        <v>749</v>
      </c>
      <c r="OB1017" t="s">
        <v>749</v>
      </c>
      <c r="OC1017" t="s">
        <v>749</v>
      </c>
      <c r="OD1017" t="s">
        <v>749</v>
      </c>
      <c r="OE1017" t="s">
        <v>749</v>
      </c>
      <c r="OF1017" t="s">
        <v>749</v>
      </c>
      <c r="OG1017" t="s">
        <v>749</v>
      </c>
      <c r="OH1017" t="s">
        <v>749</v>
      </c>
      <c r="OI1017" t="s">
        <v>749</v>
      </c>
      <c r="OJ1017" t="s">
        <v>749</v>
      </c>
      <c r="OK1017" t="s">
        <v>749</v>
      </c>
      <c r="OL1017" t="s">
        <v>749</v>
      </c>
      <c r="OM1017" t="s">
        <v>749</v>
      </c>
      <c r="ON1017" t="s">
        <v>749</v>
      </c>
      <c r="OO1017" t="s">
        <v>749</v>
      </c>
      <c r="OP1017" t="s">
        <v>749</v>
      </c>
      <c r="OQ1017" t="s">
        <v>749</v>
      </c>
      <c r="OR1017" t="s">
        <v>749</v>
      </c>
      <c r="OS1017" t="s">
        <v>749</v>
      </c>
      <c r="OT1017" t="s">
        <v>749</v>
      </c>
      <c r="OU1017" t="s">
        <v>749</v>
      </c>
      <c r="OV1017" t="s">
        <v>749</v>
      </c>
      <c r="OW1017" t="s">
        <v>749</v>
      </c>
      <c r="OX1017" t="s">
        <v>749</v>
      </c>
      <c r="OY1017" t="s">
        <v>749</v>
      </c>
      <c r="OZ1017" t="s">
        <v>749</v>
      </c>
      <c r="PA1017" t="s">
        <v>749</v>
      </c>
      <c r="PB1017" t="s">
        <v>749</v>
      </c>
      <c r="PC1017" t="s">
        <v>749</v>
      </c>
      <c r="PD1017" t="s">
        <v>749</v>
      </c>
      <c r="PE1017" t="s">
        <v>749</v>
      </c>
      <c r="PF1017" t="s">
        <v>749</v>
      </c>
      <c r="PG1017" t="s">
        <v>749</v>
      </c>
      <c r="PH1017" t="s">
        <v>749</v>
      </c>
      <c r="PI1017" t="s">
        <v>749</v>
      </c>
      <c r="PJ1017" t="s">
        <v>749</v>
      </c>
      <c r="PK1017" t="s">
        <v>749</v>
      </c>
      <c r="PL1017" t="s">
        <v>749</v>
      </c>
      <c r="PM1017" t="s">
        <v>749</v>
      </c>
      <c r="PN1017" t="s">
        <v>749</v>
      </c>
      <c r="PO1017" t="s">
        <v>749</v>
      </c>
      <c r="PP1017" t="s">
        <v>749</v>
      </c>
      <c r="PQ1017" t="s">
        <v>749</v>
      </c>
      <c r="PR1017" t="s">
        <v>749</v>
      </c>
      <c r="PS1017" t="s">
        <v>749</v>
      </c>
      <c r="PT1017" t="s">
        <v>749</v>
      </c>
      <c r="PU1017" t="s">
        <v>749</v>
      </c>
      <c r="PV1017" t="s">
        <v>749</v>
      </c>
      <c r="PW1017" t="s">
        <v>749</v>
      </c>
      <c r="PX1017" t="s">
        <v>749</v>
      </c>
      <c r="PY1017" t="s">
        <v>749</v>
      </c>
      <c r="PZ1017" t="s">
        <v>749</v>
      </c>
      <c r="QA1017" t="s">
        <v>749</v>
      </c>
      <c r="QB1017" t="s">
        <v>749</v>
      </c>
      <c r="QC1017" t="s">
        <v>749</v>
      </c>
      <c r="QD1017" t="s">
        <v>749</v>
      </c>
      <c r="QE1017" t="s">
        <v>749</v>
      </c>
      <c r="QF1017" t="s">
        <v>749</v>
      </c>
      <c r="QG1017" t="s">
        <v>749</v>
      </c>
      <c r="QH1017" t="s">
        <v>749</v>
      </c>
      <c r="QI1017" t="s">
        <v>749</v>
      </c>
      <c r="QJ1017" t="s">
        <v>749</v>
      </c>
      <c r="QK1017" t="s">
        <v>749</v>
      </c>
      <c r="QL1017" t="s">
        <v>749</v>
      </c>
      <c r="QM1017" t="s">
        <v>749</v>
      </c>
      <c r="QN1017" t="s">
        <v>749</v>
      </c>
      <c r="QO1017" t="s">
        <v>749</v>
      </c>
      <c r="QP1017" t="s">
        <v>749</v>
      </c>
      <c r="QQ1017" t="s">
        <v>749</v>
      </c>
      <c r="QR1017" t="s">
        <v>749</v>
      </c>
      <c r="QS1017" t="s">
        <v>749</v>
      </c>
      <c r="QT1017" t="s">
        <v>749</v>
      </c>
      <c r="QU1017" t="s">
        <v>749</v>
      </c>
      <c r="QV1017" t="s">
        <v>749</v>
      </c>
      <c r="QW1017" t="s">
        <v>749</v>
      </c>
      <c r="QX1017" t="s">
        <v>749</v>
      </c>
      <c r="QY1017" t="s">
        <v>749</v>
      </c>
      <c r="QZ1017" t="s">
        <v>749</v>
      </c>
      <c r="RA1017" t="s">
        <v>749</v>
      </c>
      <c r="RB1017" t="s">
        <v>749</v>
      </c>
      <c r="RC1017" t="s">
        <v>749</v>
      </c>
      <c r="RD1017" t="s">
        <v>749</v>
      </c>
      <c r="RE1017" t="s">
        <v>749</v>
      </c>
      <c r="RF1017" t="s">
        <v>749</v>
      </c>
      <c r="RG1017" t="s">
        <v>749</v>
      </c>
      <c r="RH1017" t="s">
        <v>749</v>
      </c>
      <c r="RI1017" t="s">
        <v>749</v>
      </c>
      <c r="RJ1017" t="s">
        <v>749</v>
      </c>
      <c r="RK1017" t="s">
        <v>749</v>
      </c>
      <c r="RL1017" t="s">
        <v>749</v>
      </c>
      <c r="RM1017" t="s">
        <v>749</v>
      </c>
      <c r="RN1017" t="s">
        <v>749</v>
      </c>
      <c r="RO1017" t="s">
        <v>749</v>
      </c>
      <c r="RP1017" t="s">
        <v>749</v>
      </c>
      <c r="RQ1017" t="s">
        <v>749</v>
      </c>
      <c r="RR1017" t="s">
        <v>749</v>
      </c>
      <c r="RS1017" t="s">
        <v>749</v>
      </c>
      <c r="RT1017" t="s">
        <v>749</v>
      </c>
      <c r="RU1017" t="s">
        <v>749</v>
      </c>
      <c r="RV1017" t="s">
        <v>749</v>
      </c>
      <c r="RW1017" t="s">
        <v>749</v>
      </c>
      <c r="RX1017" t="s">
        <v>749</v>
      </c>
      <c r="RY1017" t="s">
        <v>749</v>
      </c>
      <c r="RZ1017" t="s">
        <v>749</v>
      </c>
      <c r="SA1017" t="s">
        <v>749</v>
      </c>
      <c r="SB1017" t="s">
        <v>749</v>
      </c>
      <c r="SC1017" t="s">
        <v>749</v>
      </c>
      <c r="SD1017" t="s">
        <v>749</v>
      </c>
      <c r="SE1017" t="s">
        <v>749</v>
      </c>
      <c r="SF1017" t="s">
        <v>749</v>
      </c>
      <c r="SG1017" t="s">
        <v>749</v>
      </c>
      <c r="SH1017" t="s">
        <v>749</v>
      </c>
      <c r="SI1017" t="s">
        <v>749</v>
      </c>
      <c r="SJ1017" t="s">
        <v>749</v>
      </c>
      <c r="SK1017" t="s">
        <v>749</v>
      </c>
      <c r="SL1017" t="s">
        <v>749</v>
      </c>
      <c r="SM1017" t="s">
        <v>749</v>
      </c>
      <c r="SN1017" t="s">
        <v>749</v>
      </c>
      <c r="SO1017" t="s">
        <v>749</v>
      </c>
      <c r="SP1017" t="s">
        <v>749</v>
      </c>
      <c r="SQ1017" t="s">
        <v>749</v>
      </c>
      <c r="SR1017" t="s">
        <v>749</v>
      </c>
      <c r="SS1017" t="s">
        <v>749</v>
      </c>
      <c r="ST1017" t="s">
        <v>749</v>
      </c>
      <c r="SU1017" t="s">
        <v>749</v>
      </c>
      <c r="SV1017" t="s">
        <v>749</v>
      </c>
      <c r="SW1017" t="s">
        <v>749</v>
      </c>
      <c r="SX1017" t="s">
        <v>749</v>
      </c>
      <c r="SY1017" t="s">
        <v>749</v>
      </c>
      <c r="SZ1017" t="s">
        <v>749</v>
      </c>
      <c r="TA1017" t="s">
        <v>749</v>
      </c>
      <c r="TB1017" t="s">
        <v>749</v>
      </c>
      <c r="TC1017" t="s">
        <v>749</v>
      </c>
      <c r="TD1017" t="s">
        <v>749</v>
      </c>
      <c r="TE1017" t="s">
        <v>749</v>
      </c>
      <c r="TF1017" t="s">
        <v>749</v>
      </c>
      <c r="TG1017" t="s">
        <v>749</v>
      </c>
      <c r="TH1017" t="s">
        <v>749</v>
      </c>
      <c r="TI1017" t="s">
        <v>749</v>
      </c>
      <c r="TJ1017" t="s">
        <v>749</v>
      </c>
      <c r="TK1017" t="s">
        <v>749</v>
      </c>
      <c r="TL1017" t="s">
        <v>749</v>
      </c>
      <c r="TM1017" t="s">
        <v>749</v>
      </c>
      <c r="TN1017" t="s">
        <v>749</v>
      </c>
      <c r="TO1017" t="s">
        <v>749</v>
      </c>
      <c r="TP1017" t="s">
        <v>749</v>
      </c>
      <c r="TQ1017" t="s">
        <v>749</v>
      </c>
      <c r="TR1017" t="s">
        <v>749</v>
      </c>
      <c r="TS1017" t="s">
        <v>749</v>
      </c>
      <c r="TT1017" t="s">
        <v>749</v>
      </c>
      <c r="TU1017" t="s">
        <v>749</v>
      </c>
      <c r="TV1017" t="s">
        <v>749</v>
      </c>
      <c r="TW1017" t="s">
        <v>749</v>
      </c>
      <c r="TX1017" t="s">
        <v>749</v>
      </c>
      <c r="TY1017" t="s">
        <v>749</v>
      </c>
      <c r="TZ1017" t="s">
        <v>749</v>
      </c>
      <c r="UA1017" t="s">
        <v>749</v>
      </c>
      <c r="UB1017" t="s">
        <v>749</v>
      </c>
      <c r="UC1017" t="s">
        <v>749</v>
      </c>
      <c r="UD1017" t="s">
        <v>749</v>
      </c>
      <c r="UE1017" t="s">
        <v>749</v>
      </c>
      <c r="UF1017" t="s">
        <v>749</v>
      </c>
      <c r="UG1017" t="s">
        <v>749</v>
      </c>
      <c r="UH1017" t="s">
        <v>749</v>
      </c>
      <c r="UI1017" t="s">
        <v>749</v>
      </c>
      <c r="UJ1017" t="s">
        <v>749</v>
      </c>
      <c r="UK1017" t="s">
        <v>749</v>
      </c>
      <c r="UL1017" t="s">
        <v>749</v>
      </c>
      <c r="UM1017" t="s">
        <v>749</v>
      </c>
      <c r="UN1017" t="s">
        <v>749</v>
      </c>
      <c r="UO1017" t="s">
        <v>749</v>
      </c>
      <c r="UP1017" t="s">
        <v>749</v>
      </c>
      <c r="UQ1017" t="s">
        <v>749</v>
      </c>
      <c r="UR1017" t="s">
        <v>749</v>
      </c>
      <c r="US1017" t="s">
        <v>749</v>
      </c>
      <c r="UT1017" t="s">
        <v>749</v>
      </c>
      <c r="UU1017" t="s">
        <v>749</v>
      </c>
      <c r="UV1017" t="s">
        <v>749</v>
      </c>
      <c r="UW1017" t="s">
        <v>749</v>
      </c>
      <c r="UX1017" t="s">
        <v>749</v>
      </c>
      <c r="UY1017" t="s">
        <v>749</v>
      </c>
      <c r="UZ1017" t="s">
        <v>749</v>
      </c>
      <c r="VA1017" t="s">
        <v>749</v>
      </c>
      <c r="VB1017" t="s">
        <v>749</v>
      </c>
      <c r="VC1017" t="s">
        <v>749</v>
      </c>
      <c r="VD1017" t="s">
        <v>749</v>
      </c>
      <c r="VE1017" t="s">
        <v>749</v>
      </c>
      <c r="VF1017" t="s">
        <v>749</v>
      </c>
      <c r="VG1017" t="s">
        <v>749</v>
      </c>
      <c r="VH1017" t="s">
        <v>749</v>
      </c>
      <c r="VI1017" t="s">
        <v>749</v>
      </c>
      <c r="VJ1017" t="s">
        <v>749</v>
      </c>
      <c r="VK1017" t="s">
        <v>749</v>
      </c>
      <c r="VL1017" t="s">
        <v>749</v>
      </c>
      <c r="VM1017" t="s">
        <v>749</v>
      </c>
      <c r="VN1017" t="s">
        <v>749</v>
      </c>
      <c r="VO1017" t="s">
        <v>749</v>
      </c>
      <c r="VP1017" t="s">
        <v>749</v>
      </c>
      <c r="VQ1017" t="s">
        <v>749</v>
      </c>
      <c r="VR1017" t="s">
        <v>749</v>
      </c>
      <c r="VS1017" t="s">
        <v>749</v>
      </c>
      <c r="VT1017" t="s">
        <v>749</v>
      </c>
      <c r="VU1017" t="s">
        <v>749</v>
      </c>
      <c r="VV1017" t="s">
        <v>749</v>
      </c>
      <c r="VW1017" t="s">
        <v>749</v>
      </c>
      <c r="VX1017" t="s">
        <v>749</v>
      </c>
      <c r="VY1017" t="s">
        <v>749</v>
      </c>
      <c r="VZ1017" t="s">
        <v>749</v>
      </c>
      <c r="WA1017" t="s">
        <v>749</v>
      </c>
      <c r="WB1017" t="s">
        <v>749</v>
      </c>
      <c r="WC1017" t="s">
        <v>749</v>
      </c>
      <c r="WD1017" t="s">
        <v>749</v>
      </c>
      <c r="WE1017" t="s">
        <v>749</v>
      </c>
      <c r="WF1017" t="s">
        <v>749</v>
      </c>
      <c r="WG1017" t="s">
        <v>749</v>
      </c>
      <c r="WH1017" t="s">
        <v>749</v>
      </c>
      <c r="WI1017" t="s">
        <v>749</v>
      </c>
      <c r="WJ1017" t="s">
        <v>749</v>
      </c>
      <c r="WK1017" t="s">
        <v>749</v>
      </c>
      <c r="WL1017" t="s">
        <v>749</v>
      </c>
      <c r="WM1017" t="s">
        <v>749</v>
      </c>
      <c r="WN1017" t="s">
        <v>749</v>
      </c>
      <c r="WO1017" t="s">
        <v>749</v>
      </c>
      <c r="WP1017" t="s">
        <v>749</v>
      </c>
      <c r="WQ1017" t="s">
        <v>749</v>
      </c>
      <c r="WR1017" t="s">
        <v>749</v>
      </c>
      <c r="WS1017" t="s">
        <v>749</v>
      </c>
      <c r="WT1017" t="s">
        <v>749</v>
      </c>
      <c r="WU1017" t="s">
        <v>749</v>
      </c>
      <c r="WV1017" t="s">
        <v>749</v>
      </c>
      <c r="WW1017" t="s">
        <v>749</v>
      </c>
      <c r="WX1017" t="s">
        <v>749</v>
      </c>
      <c r="WY1017" t="s">
        <v>749</v>
      </c>
      <c r="WZ1017" t="s">
        <v>749</v>
      </c>
      <c r="XA1017" t="s">
        <v>749</v>
      </c>
      <c r="XB1017" t="s">
        <v>749</v>
      </c>
      <c r="XC1017" t="s">
        <v>749</v>
      </c>
      <c r="XD1017" t="s">
        <v>749</v>
      </c>
      <c r="XE1017" t="s">
        <v>749</v>
      </c>
      <c r="XF1017" t="s">
        <v>749</v>
      </c>
      <c r="XG1017" t="s">
        <v>749</v>
      </c>
      <c r="XH1017" t="s">
        <v>749</v>
      </c>
      <c r="XI1017" t="s">
        <v>749</v>
      </c>
      <c r="XJ1017" t="s">
        <v>749</v>
      </c>
      <c r="XK1017" t="s">
        <v>749</v>
      </c>
      <c r="XL1017" t="s">
        <v>749</v>
      </c>
      <c r="XM1017" t="s">
        <v>749</v>
      </c>
      <c r="XN1017" t="s">
        <v>749</v>
      </c>
      <c r="XO1017" t="s">
        <v>749</v>
      </c>
      <c r="XP1017" t="s">
        <v>749</v>
      </c>
      <c r="XQ1017" t="s">
        <v>749</v>
      </c>
      <c r="XR1017" t="s">
        <v>749</v>
      </c>
      <c r="XS1017" t="s">
        <v>749</v>
      </c>
      <c r="XT1017" t="s">
        <v>749</v>
      </c>
      <c r="XU1017" t="s">
        <v>749</v>
      </c>
      <c r="XV1017" t="s">
        <v>749</v>
      </c>
      <c r="XW1017" t="s">
        <v>749</v>
      </c>
      <c r="XX1017" t="s">
        <v>749</v>
      </c>
      <c r="XY1017" t="s">
        <v>749</v>
      </c>
      <c r="XZ1017" t="s">
        <v>749</v>
      </c>
      <c r="YA1017" t="s">
        <v>749</v>
      </c>
      <c r="YB1017" t="s">
        <v>749</v>
      </c>
      <c r="YC1017" t="s">
        <v>749</v>
      </c>
      <c r="YD1017" t="s">
        <v>749</v>
      </c>
      <c r="YE1017" t="s">
        <v>749</v>
      </c>
      <c r="YF1017" t="s">
        <v>749</v>
      </c>
      <c r="YG1017" t="s">
        <v>749</v>
      </c>
      <c r="YH1017" t="s">
        <v>749</v>
      </c>
      <c r="YI1017" t="s">
        <v>749</v>
      </c>
      <c r="YJ1017" t="s">
        <v>749</v>
      </c>
      <c r="YK1017" t="s">
        <v>749</v>
      </c>
      <c r="YL1017" t="s">
        <v>749</v>
      </c>
      <c r="YM1017" t="s">
        <v>749</v>
      </c>
      <c r="YN1017" t="s">
        <v>749</v>
      </c>
      <c r="YO1017" t="s">
        <v>749</v>
      </c>
      <c r="YP1017" t="s">
        <v>749</v>
      </c>
      <c r="YQ1017" t="s">
        <v>749</v>
      </c>
      <c r="YR1017" t="s">
        <v>749</v>
      </c>
      <c r="YS1017" t="s">
        <v>749</v>
      </c>
      <c r="YT1017" t="s">
        <v>749</v>
      </c>
      <c r="YU1017" t="s">
        <v>749</v>
      </c>
      <c r="YV1017" t="s">
        <v>749</v>
      </c>
      <c r="YW1017" t="s">
        <v>749</v>
      </c>
      <c r="YX1017" t="s">
        <v>749</v>
      </c>
      <c r="YY1017" t="s">
        <v>749</v>
      </c>
      <c r="YZ1017" t="s">
        <v>749</v>
      </c>
      <c r="ZA1017" t="s">
        <v>749</v>
      </c>
      <c r="ZB1017" t="s">
        <v>749</v>
      </c>
      <c r="ZC1017" t="s">
        <v>749</v>
      </c>
      <c r="ZD1017" t="s">
        <v>749</v>
      </c>
      <c r="ZE1017" t="s">
        <v>749</v>
      </c>
      <c r="ZF1017" t="s">
        <v>749</v>
      </c>
      <c r="ZG1017" t="s">
        <v>749</v>
      </c>
      <c r="ZH1017" t="s">
        <v>749</v>
      </c>
      <c r="ZI1017" t="s">
        <v>749</v>
      </c>
      <c r="ZJ1017" t="s">
        <v>749</v>
      </c>
      <c r="ZK1017" t="s">
        <v>749</v>
      </c>
      <c r="ZL1017" t="s">
        <v>749</v>
      </c>
      <c r="ZM1017" t="s">
        <v>749</v>
      </c>
      <c r="ZN1017" t="s">
        <v>749</v>
      </c>
      <c r="ZO1017" t="s">
        <v>749</v>
      </c>
      <c r="ZP1017" t="s">
        <v>749</v>
      </c>
      <c r="ZQ1017" t="s">
        <v>749</v>
      </c>
      <c r="ZR1017" t="s">
        <v>749</v>
      </c>
      <c r="ZS1017" t="s">
        <v>749</v>
      </c>
      <c r="ZT1017" t="s">
        <v>749</v>
      </c>
      <c r="ZU1017" t="s">
        <v>749</v>
      </c>
      <c r="ZV1017" t="s">
        <v>749</v>
      </c>
      <c r="ZW1017" t="s">
        <v>749</v>
      </c>
      <c r="ZX1017" t="s">
        <v>749</v>
      </c>
      <c r="ZY1017" t="s">
        <v>749</v>
      </c>
      <c r="ZZ1017" t="s">
        <v>749</v>
      </c>
      <c r="AAA1017" t="s">
        <v>749</v>
      </c>
      <c r="AAB1017" t="s">
        <v>749</v>
      </c>
      <c r="AAC1017" t="s">
        <v>749</v>
      </c>
      <c r="AAD1017" t="s">
        <v>749</v>
      </c>
      <c r="AAE1017" t="s">
        <v>749</v>
      </c>
      <c r="AAF1017" t="s">
        <v>749</v>
      </c>
      <c r="AAG1017" t="s">
        <v>749</v>
      </c>
      <c r="AAH1017" t="s">
        <v>749</v>
      </c>
      <c r="AAI1017" t="s">
        <v>749</v>
      </c>
      <c r="AAJ1017" t="s">
        <v>749</v>
      </c>
      <c r="AAK1017" t="s">
        <v>749</v>
      </c>
      <c r="AAL1017" t="s">
        <v>749</v>
      </c>
      <c r="AAM1017" t="s">
        <v>749</v>
      </c>
      <c r="AAN1017" t="s">
        <v>749</v>
      </c>
      <c r="AAO1017" t="s">
        <v>749</v>
      </c>
      <c r="AAP1017" t="s">
        <v>749</v>
      </c>
      <c r="AAQ1017" t="s">
        <v>749</v>
      </c>
      <c r="AAR1017" t="s">
        <v>749</v>
      </c>
      <c r="AAS1017" t="s">
        <v>749</v>
      </c>
      <c r="AAT1017" t="s">
        <v>749</v>
      </c>
      <c r="AAU1017" t="s">
        <v>749</v>
      </c>
      <c r="AAV1017" t="s">
        <v>749</v>
      </c>
      <c r="AAW1017" t="s">
        <v>749</v>
      </c>
      <c r="AAX1017" t="s">
        <v>749</v>
      </c>
      <c r="AAY1017" t="s">
        <v>749</v>
      </c>
      <c r="AAZ1017" t="s">
        <v>749</v>
      </c>
      <c r="ABA1017" t="s">
        <v>749</v>
      </c>
      <c r="ABB1017" t="s">
        <v>749</v>
      </c>
      <c r="ABC1017" t="s">
        <v>749</v>
      </c>
      <c r="ABD1017" t="s">
        <v>749</v>
      </c>
      <c r="ABE1017" t="s">
        <v>749</v>
      </c>
      <c r="ABF1017" t="s">
        <v>749</v>
      </c>
      <c r="ABG1017" t="s">
        <v>749</v>
      </c>
      <c r="ABH1017" t="s">
        <v>749</v>
      </c>
      <c r="ABI1017" t="s">
        <v>749</v>
      </c>
      <c r="ABJ1017" t="s">
        <v>749</v>
      </c>
      <c r="ABK1017" t="s">
        <v>749</v>
      </c>
      <c r="ABL1017" t="s">
        <v>749</v>
      </c>
    </row>
    <row r="1018" spans="1:740">
      <c r="A1018" t="s">
        <v>3985</v>
      </c>
      <c r="B1018" t="s">
        <v>3986</v>
      </c>
      <c r="C1018" t="s">
        <v>2805</v>
      </c>
      <c r="D1018" t="s">
        <v>3987</v>
      </c>
      <c r="E1018" t="s">
        <v>837</v>
      </c>
      <c r="F1018" t="s">
        <v>749</v>
      </c>
      <c r="G1018" t="s">
        <v>3988</v>
      </c>
      <c r="H1018" t="s">
        <v>749</v>
      </c>
      <c r="I1018" t="s">
        <v>3566</v>
      </c>
      <c r="J1018" s="1">
        <v>1</v>
      </c>
      <c r="K1018" t="s">
        <v>749</v>
      </c>
      <c r="L1018" t="s">
        <v>749</v>
      </c>
      <c r="M1018" s="1">
        <v>0</v>
      </c>
      <c r="N1018" t="s">
        <v>749</v>
      </c>
      <c r="O1018" t="s">
        <v>837</v>
      </c>
      <c r="P1018" t="s">
        <v>749</v>
      </c>
      <c r="Q1018" t="s">
        <v>749</v>
      </c>
      <c r="R1018" t="s">
        <v>749</v>
      </c>
      <c r="S1018" t="s">
        <v>749</v>
      </c>
      <c r="T1018" t="s">
        <v>749</v>
      </c>
      <c r="U1018" t="s">
        <v>749</v>
      </c>
      <c r="V1018" t="s">
        <v>749</v>
      </c>
      <c r="W1018" t="s">
        <v>749</v>
      </c>
      <c r="X1018" t="s">
        <v>749</v>
      </c>
      <c r="Y1018" t="s">
        <v>749</v>
      </c>
      <c r="Z1018" t="s">
        <v>749</v>
      </c>
      <c r="AA1018" t="s">
        <v>749</v>
      </c>
      <c r="AB1018" t="s">
        <v>749</v>
      </c>
      <c r="AC1018" t="s">
        <v>749</v>
      </c>
      <c r="AD1018" t="s">
        <v>749</v>
      </c>
      <c r="AE1018" t="s">
        <v>749</v>
      </c>
      <c r="AF1018" t="s">
        <v>749</v>
      </c>
      <c r="AG1018" t="s">
        <v>749</v>
      </c>
      <c r="AH1018" t="s">
        <v>749</v>
      </c>
      <c r="AI1018" t="s">
        <v>749</v>
      </c>
      <c r="AJ1018" t="s">
        <v>749</v>
      </c>
      <c r="AK1018" t="s">
        <v>749</v>
      </c>
      <c r="AL1018" t="s">
        <v>749</v>
      </c>
      <c r="AM1018" t="s">
        <v>749</v>
      </c>
      <c r="AN1018" t="s">
        <v>749</v>
      </c>
      <c r="AO1018" t="s">
        <v>749</v>
      </c>
      <c r="AP1018" t="s">
        <v>749</v>
      </c>
      <c r="AQ1018" t="s">
        <v>749</v>
      </c>
      <c r="AR1018" t="s">
        <v>749</v>
      </c>
      <c r="AS1018" t="s">
        <v>749</v>
      </c>
      <c r="AT1018" t="s">
        <v>749</v>
      </c>
      <c r="AU1018" t="s">
        <v>749</v>
      </c>
      <c r="AV1018" t="s">
        <v>749</v>
      </c>
      <c r="AW1018" t="s">
        <v>749</v>
      </c>
      <c r="AX1018" t="s">
        <v>749</v>
      </c>
      <c r="AY1018" t="s">
        <v>749</v>
      </c>
      <c r="AZ1018" t="s">
        <v>749</v>
      </c>
      <c r="BA1018" t="s">
        <v>749</v>
      </c>
      <c r="BB1018" t="s">
        <v>749</v>
      </c>
      <c r="BC1018" t="s">
        <v>749</v>
      </c>
      <c r="BD1018" t="s">
        <v>749</v>
      </c>
      <c r="BE1018" t="s">
        <v>749</v>
      </c>
      <c r="BF1018" t="s">
        <v>749</v>
      </c>
      <c r="BG1018" t="s">
        <v>749</v>
      </c>
      <c r="BH1018" t="s">
        <v>749</v>
      </c>
      <c r="BI1018" t="s">
        <v>749</v>
      </c>
      <c r="BJ1018" t="s">
        <v>749</v>
      </c>
      <c r="BK1018" t="s">
        <v>749</v>
      </c>
      <c r="BL1018" t="s">
        <v>749</v>
      </c>
      <c r="BM1018" t="s">
        <v>749</v>
      </c>
      <c r="BN1018" t="s">
        <v>749</v>
      </c>
      <c r="BO1018" t="s">
        <v>749</v>
      </c>
      <c r="BP1018" t="s">
        <v>749</v>
      </c>
      <c r="BQ1018" t="s">
        <v>749</v>
      </c>
      <c r="BR1018" t="s">
        <v>749</v>
      </c>
      <c r="BS1018" t="s">
        <v>749</v>
      </c>
      <c r="BT1018" t="s">
        <v>749</v>
      </c>
      <c r="BU1018" t="s">
        <v>749</v>
      </c>
      <c r="BV1018" t="s">
        <v>749</v>
      </c>
      <c r="BW1018" t="s">
        <v>749</v>
      </c>
      <c r="BX1018" t="s">
        <v>749</v>
      </c>
      <c r="BY1018" t="s">
        <v>749</v>
      </c>
      <c r="BZ1018" t="s">
        <v>749</v>
      </c>
      <c r="CA1018" t="s">
        <v>749</v>
      </c>
      <c r="CB1018" t="s">
        <v>749</v>
      </c>
      <c r="CC1018" t="s">
        <v>749</v>
      </c>
      <c r="CD1018" t="s">
        <v>749</v>
      </c>
      <c r="CE1018" t="s">
        <v>749</v>
      </c>
      <c r="CF1018" t="s">
        <v>749</v>
      </c>
      <c r="CG1018" t="s">
        <v>749</v>
      </c>
      <c r="CH1018" t="s">
        <v>749</v>
      </c>
      <c r="CI1018" t="s">
        <v>749</v>
      </c>
      <c r="CJ1018" t="s">
        <v>749</v>
      </c>
      <c r="CK1018" t="s">
        <v>749</v>
      </c>
      <c r="CL1018" t="s">
        <v>749</v>
      </c>
      <c r="CM1018" t="s">
        <v>749</v>
      </c>
      <c r="CN1018" t="s">
        <v>749</v>
      </c>
      <c r="CO1018" t="s">
        <v>749</v>
      </c>
      <c r="CP1018" t="s">
        <v>749</v>
      </c>
      <c r="CQ1018" t="s">
        <v>749</v>
      </c>
      <c r="CR1018" t="s">
        <v>749</v>
      </c>
      <c r="CS1018" t="s">
        <v>749</v>
      </c>
      <c r="CT1018" t="s">
        <v>749</v>
      </c>
      <c r="CU1018" t="s">
        <v>749</v>
      </c>
      <c r="CV1018" t="s">
        <v>749</v>
      </c>
      <c r="CW1018" t="s">
        <v>749</v>
      </c>
      <c r="CX1018" t="s">
        <v>749</v>
      </c>
      <c r="CY1018" t="s">
        <v>749</v>
      </c>
      <c r="CZ1018" t="s">
        <v>749</v>
      </c>
      <c r="DA1018" t="s">
        <v>749</v>
      </c>
      <c r="DB1018" t="s">
        <v>749</v>
      </c>
      <c r="DC1018" t="s">
        <v>749</v>
      </c>
      <c r="DD1018" t="s">
        <v>749</v>
      </c>
      <c r="DE1018" t="s">
        <v>749</v>
      </c>
      <c r="DF1018" t="s">
        <v>749</v>
      </c>
      <c r="DG1018" t="s">
        <v>749</v>
      </c>
      <c r="DH1018" t="s">
        <v>749</v>
      </c>
      <c r="DI1018" t="s">
        <v>749</v>
      </c>
      <c r="DJ1018" t="s">
        <v>749</v>
      </c>
      <c r="DK1018" t="s">
        <v>749</v>
      </c>
      <c r="DL1018" t="s">
        <v>749</v>
      </c>
      <c r="DM1018" t="s">
        <v>749</v>
      </c>
      <c r="DN1018" t="s">
        <v>749</v>
      </c>
      <c r="DO1018" t="s">
        <v>749</v>
      </c>
      <c r="DP1018" t="s">
        <v>749</v>
      </c>
      <c r="DQ1018" t="s">
        <v>749</v>
      </c>
      <c r="DR1018" t="s">
        <v>749</v>
      </c>
      <c r="DS1018" t="s">
        <v>749</v>
      </c>
      <c r="DT1018" t="s">
        <v>749</v>
      </c>
      <c r="DU1018" t="s">
        <v>749</v>
      </c>
      <c r="DV1018" t="s">
        <v>749</v>
      </c>
      <c r="DW1018" t="s">
        <v>749</v>
      </c>
      <c r="DX1018" t="s">
        <v>749</v>
      </c>
      <c r="DY1018" t="s">
        <v>749</v>
      </c>
      <c r="DZ1018" t="s">
        <v>749</v>
      </c>
      <c r="EA1018" t="s">
        <v>749</v>
      </c>
      <c r="EB1018" t="s">
        <v>749</v>
      </c>
      <c r="EC1018" t="s">
        <v>749</v>
      </c>
      <c r="ED1018" t="s">
        <v>749</v>
      </c>
      <c r="EE1018" t="s">
        <v>749</v>
      </c>
      <c r="EF1018" t="s">
        <v>749</v>
      </c>
      <c r="EG1018" t="s">
        <v>749</v>
      </c>
      <c r="EH1018" t="s">
        <v>749</v>
      </c>
      <c r="EI1018" t="s">
        <v>749</v>
      </c>
      <c r="EJ1018" t="s">
        <v>749</v>
      </c>
      <c r="EK1018" t="s">
        <v>749</v>
      </c>
      <c r="EL1018" t="s">
        <v>749</v>
      </c>
      <c r="EM1018" t="s">
        <v>749</v>
      </c>
      <c r="EN1018" t="s">
        <v>749</v>
      </c>
      <c r="EO1018" t="s">
        <v>749</v>
      </c>
      <c r="EP1018" t="s">
        <v>749</v>
      </c>
      <c r="EQ1018" t="s">
        <v>749</v>
      </c>
      <c r="ER1018" t="s">
        <v>749</v>
      </c>
      <c r="ES1018" t="s">
        <v>749</v>
      </c>
      <c r="ET1018" t="s">
        <v>749</v>
      </c>
      <c r="EU1018" t="s">
        <v>749</v>
      </c>
      <c r="EV1018" t="s">
        <v>749</v>
      </c>
      <c r="EW1018" t="s">
        <v>749</v>
      </c>
      <c r="EX1018" t="s">
        <v>749</v>
      </c>
      <c r="EY1018" t="s">
        <v>749</v>
      </c>
      <c r="EZ1018" t="s">
        <v>749</v>
      </c>
      <c r="FA1018" t="s">
        <v>749</v>
      </c>
      <c r="FB1018" t="s">
        <v>749</v>
      </c>
      <c r="FC1018" t="s">
        <v>749</v>
      </c>
      <c r="FD1018" t="s">
        <v>749</v>
      </c>
      <c r="FE1018" t="s">
        <v>749</v>
      </c>
      <c r="FF1018" t="s">
        <v>749</v>
      </c>
      <c r="FG1018" t="s">
        <v>749</v>
      </c>
      <c r="FH1018" t="s">
        <v>749</v>
      </c>
      <c r="FI1018" t="s">
        <v>749</v>
      </c>
      <c r="FJ1018" t="s">
        <v>749</v>
      </c>
      <c r="FK1018" t="s">
        <v>749</v>
      </c>
      <c r="FL1018" t="s">
        <v>749</v>
      </c>
      <c r="FM1018" t="s">
        <v>749</v>
      </c>
      <c r="FN1018" t="s">
        <v>749</v>
      </c>
      <c r="FO1018" t="s">
        <v>749</v>
      </c>
      <c r="FP1018" t="s">
        <v>749</v>
      </c>
      <c r="FQ1018" t="s">
        <v>749</v>
      </c>
      <c r="FR1018" t="s">
        <v>749</v>
      </c>
      <c r="FS1018" t="s">
        <v>749</v>
      </c>
      <c r="FT1018" t="s">
        <v>749</v>
      </c>
      <c r="FU1018" t="s">
        <v>749</v>
      </c>
      <c r="FV1018" t="s">
        <v>749</v>
      </c>
      <c r="FW1018" t="s">
        <v>749</v>
      </c>
      <c r="FX1018" t="s">
        <v>749</v>
      </c>
      <c r="FY1018" t="s">
        <v>749</v>
      </c>
      <c r="FZ1018" t="s">
        <v>749</v>
      </c>
      <c r="GA1018" t="s">
        <v>749</v>
      </c>
      <c r="GB1018" t="s">
        <v>749</v>
      </c>
      <c r="GC1018" t="s">
        <v>749</v>
      </c>
      <c r="GD1018" t="s">
        <v>749</v>
      </c>
      <c r="GE1018" t="s">
        <v>749</v>
      </c>
      <c r="GF1018" t="s">
        <v>749</v>
      </c>
      <c r="GG1018" t="s">
        <v>749</v>
      </c>
      <c r="GH1018" t="s">
        <v>749</v>
      </c>
      <c r="GI1018" t="s">
        <v>749</v>
      </c>
      <c r="GJ1018" t="s">
        <v>749</v>
      </c>
      <c r="GK1018" t="s">
        <v>749</v>
      </c>
      <c r="GL1018" t="s">
        <v>749</v>
      </c>
      <c r="GM1018" t="s">
        <v>749</v>
      </c>
      <c r="GN1018" t="s">
        <v>749</v>
      </c>
      <c r="GO1018" t="s">
        <v>749</v>
      </c>
      <c r="GP1018" t="s">
        <v>749</v>
      </c>
      <c r="GQ1018" t="s">
        <v>749</v>
      </c>
      <c r="GR1018" t="s">
        <v>749</v>
      </c>
      <c r="GS1018" t="s">
        <v>749</v>
      </c>
      <c r="GT1018" t="s">
        <v>749</v>
      </c>
      <c r="GU1018" t="s">
        <v>749</v>
      </c>
      <c r="GV1018" t="s">
        <v>749</v>
      </c>
      <c r="GW1018" t="s">
        <v>749</v>
      </c>
      <c r="GX1018" t="s">
        <v>749</v>
      </c>
      <c r="GY1018" t="s">
        <v>749</v>
      </c>
      <c r="GZ1018" t="s">
        <v>749</v>
      </c>
      <c r="HA1018" t="s">
        <v>749</v>
      </c>
      <c r="HB1018" t="s">
        <v>749</v>
      </c>
      <c r="HC1018" t="s">
        <v>749</v>
      </c>
      <c r="HD1018" t="s">
        <v>749</v>
      </c>
      <c r="HE1018" t="s">
        <v>749</v>
      </c>
      <c r="HF1018" t="s">
        <v>749</v>
      </c>
      <c r="HG1018" t="s">
        <v>749</v>
      </c>
      <c r="HH1018" t="s">
        <v>749</v>
      </c>
      <c r="HI1018" t="s">
        <v>749</v>
      </c>
      <c r="HJ1018" t="s">
        <v>749</v>
      </c>
      <c r="HK1018" t="s">
        <v>749</v>
      </c>
      <c r="HL1018" t="s">
        <v>749</v>
      </c>
      <c r="HM1018" t="s">
        <v>749</v>
      </c>
      <c r="HN1018" t="s">
        <v>749</v>
      </c>
      <c r="HO1018" t="s">
        <v>749</v>
      </c>
      <c r="HP1018" t="s">
        <v>749</v>
      </c>
      <c r="HQ1018" t="s">
        <v>749</v>
      </c>
      <c r="HR1018" t="s">
        <v>749</v>
      </c>
      <c r="HS1018" t="s">
        <v>749</v>
      </c>
      <c r="HT1018" t="s">
        <v>749</v>
      </c>
      <c r="HU1018" t="s">
        <v>749</v>
      </c>
      <c r="HV1018" t="s">
        <v>749</v>
      </c>
      <c r="HW1018" t="s">
        <v>749</v>
      </c>
      <c r="HX1018" t="s">
        <v>749</v>
      </c>
      <c r="HY1018" t="s">
        <v>749</v>
      </c>
      <c r="HZ1018" t="s">
        <v>749</v>
      </c>
      <c r="IA1018" t="s">
        <v>749</v>
      </c>
      <c r="IB1018" t="s">
        <v>749</v>
      </c>
      <c r="IC1018" t="s">
        <v>749</v>
      </c>
      <c r="ID1018" t="s">
        <v>749</v>
      </c>
      <c r="IE1018" t="s">
        <v>749</v>
      </c>
      <c r="IF1018" t="s">
        <v>749</v>
      </c>
      <c r="IG1018" t="s">
        <v>749</v>
      </c>
      <c r="IH1018" t="s">
        <v>749</v>
      </c>
      <c r="II1018" t="s">
        <v>749</v>
      </c>
      <c r="IJ1018" t="s">
        <v>749</v>
      </c>
      <c r="IK1018" t="s">
        <v>749</v>
      </c>
      <c r="IL1018" t="s">
        <v>749</v>
      </c>
      <c r="IM1018" t="s">
        <v>749</v>
      </c>
      <c r="IN1018" t="s">
        <v>749</v>
      </c>
      <c r="IO1018" t="s">
        <v>749</v>
      </c>
      <c r="IP1018" t="s">
        <v>749</v>
      </c>
      <c r="IQ1018" t="s">
        <v>749</v>
      </c>
      <c r="IR1018" t="s">
        <v>749</v>
      </c>
      <c r="IS1018" t="s">
        <v>749</v>
      </c>
      <c r="IT1018" t="s">
        <v>749</v>
      </c>
      <c r="IU1018" t="s">
        <v>749</v>
      </c>
      <c r="IV1018" t="s">
        <v>749</v>
      </c>
      <c r="IW1018" t="s">
        <v>749</v>
      </c>
      <c r="IX1018" t="s">
        <v>749</v>
      </c>
      <c r="IY1018" t="s">
        <v>749</v>
      </c>
      <c r="IZ1018" t="s">
        <v>749</v>
      </c>
      <c r="JA1018" t="s">
        <v>749</v>
      </c>
      <c r="JB1018" t="s">
        <v>749</v>
      </c>
      <c r="JC1018" t="s">
        <v>749</v>
      </c>
      <c r="JD1018" t="s">
        <v>749</v>
      </c>
      <c r="JE1018" t="s">
        <v>749</v>
      </c>
      <c r="JF1018" t="s">
        <v>749</v>
      </c>
      <c r="JG1018" t="s">
        <v>749</v>
      </c>
      <c r="JH1018" t="s">
        <v>749</v>
      </c>
      <c r="JI1018" t="s">
        <v>749</v>
      </c>
      <c r="JJ1018" t="s">
        <v>749</v>
      </c>
      <c r="JK1018" t="s">
        <v>749</v>
      </c>
      <c r="JL1018" t="s">
        <v>749</v>
      </c>
      <c r="JM1018" t="s">
        <v>749</v>
      </c>
      <c r="JN1018" t="s">
        <v>749</v>
      </c>
      <c r="JO1018" t="s">
        <v>749</v>
      </c>
      <c r="JP1018" t="s">
        <v>749</v>
      </c>
      <c r="JQ1018" t="s">
        <v>749</v>
      </c>
      <c r="JR1018" t="s">
        <v>749</v>
      </c>
      <c r="JS1018" t="s">
        <v>749</v>
      </c>
      <c r="JT1018" t="s">
        <v>749</v>
      </c>
      <c r="JU1018" t="s">
        <v>749</v>
      </c>
      <c r="JV1018" t="s">
        <v>749</v>
      </c>
      <c r="JW1018" t="s">
        <v>749</v>
      </c>
      <c r="JX1018" t="s">
        <v>749</v>
      </c>
      <c r="JY1018" t="s">
        <v>749</v>
      </c>
      <c r="JZ1018" t="s">
        <v>749</v>
      </c>
      <c r="KA1018" t="s">
        <v>749</v>
      </c>
      <c r="KB1018" t="s">
        <v>749</v>
      </c>
      <c r="KC1018" t="s">
        <v>749</v>
      </c>
      <c r="KD1018" t="s">
        <v>749</v>
      </c>
      <c r="KE1018" t="s">
        <v>749</v>
      </c>
      <c r="KF1018" t="s">
        <v>749</v>
      </c>
      <c r="KG1018" t="s">
        <v>749</v>
      </c>
      <c r="KH1018" t="s">
        <v>749</v>
      </c>
      <c r="KI1018" t="s">
        <v>749</v>
      </c>
      <c r="KJ1018" t="s">
        <v>749</v>
      </c>
      <c r="KK1018" t="s">
        <v>749</v>
      </c>
      <c r="KL1018" t="s">
        <v>749</v>
      </c>
      <c r="KM1018" t="s">
        <v>749</v>
      </c>
      <c r="KN1018" t="s">
        <v>749</v>
      </c>
      <c r="KO1018" t="s">
        <v>749</v>
      </c>
      <c r="KP1018" t="s">
        <v>749</v>
      </c>
      <c r="KQ1018" t="s">
        <v>749</v>
      </c>
      <c r="KR1018" t="s">
        <v>749</v>
      </c>
      <c r="KS1018" t="s">
        <v>749</v>
      </c>
      <c r="KT1018" t="s">
        <v>749</v>
      </c>
      <c r="KU1018" t="s">
        <v>749</v>
      </c>
      <c r="KV1018" t="s">
        <v>749</v>
      </c>
      <c r="KW1018" t="s">
        <v>749</v>
      </c>
      <c r="KX1018" t="s">
        <v>749</v>
      </c>
      <c r="KY1018" t="s">
        <v>749</v>
      </c>
      <c r="KZ1018" t="s">
        <v>749</v>
      </c>
      <c r="LA1018" t="s">
        <v>749</v>
      </c>
      <c r="LB1018" t="s">
        <v>749</v>
      </c>
      <c r="LC1018" t="s">
        <v>749</v>
      </c>
      <c r="LD1018" t="s">
        <v>749</v>
      </c>
      <c r="LE1018" t="s">
        <v>749</v>
      </c>
      <c r="LF1018" t="s">
        <v>749</v>
      </c>
      <c r="LG1018" t="s">
        <v>749</v>
      </c>
      <c r="LH1018" t="s">
        <v>749</v>
      </c>
      <c r="LI1018" t="s">
        <v>749</v>
      </c>
      <c r="LJ1018" t="s">
        <v>749</v>
      </c>
      <c r="LK1018" t="s">
        <v>749</v>
      </c>
      <c r="LL1018" t="s">
        <v>749</v>
      </c>
      <c r="LM1018" t="s">
        <v>749</v>
      </c>
      <c r="LN1018" t="s">
        <v>749</v>
      </c>
      <c r="LO1018" t="s">
        <v>749</v>
      </c>
      <c r="LP1018" t="s">
        <v>749</v>
      </c>
      <c r="LQ1018" t="s">
        <v>749</v>
      </c>
      <c r="LR1018" t="s">
        <v>749</v>
      </c>
      <c r="LS1018" t="s">
        <v>749</v>
      </c>
      <c r="LT1018" t="s">
        <v>749</v>
      </c>
      <c r="LU1018" t="s">
        <v>749</v>
      </c>
      <c r="LV1018" t="s">
        <v>749</v>
      </c>
      <c r="LW1018" t="s">
        <v>749</v>
      </c>
      <c r="LX1018" t="s">
        <v>749</v>
      </c>
      <c r="LY1018" t="s">
        <v>749</v>
      </c>
      <c r="LZ1018" t="s">
        <v>749</v>
      </c>
      <c r="MA1018" t="s">
        <v>749</v>
      </c>
      <c r="MB1018" t="s">
        <v>749</v>
      </c>
      <c r="MC1018" t="s">
        <v>749</v>
      </c>
      <c r="MD1018" t="s">
        <v>749</v>
      </c>
      <c r="ME1018" t="s">
        <v>749</v>
      </c>
      <c r="MF1018" t="s">
        <v>749</v>
      </c>
      <c r="MG1018" t="s">
        <v>749</v>
      </c>
      <c r="MH1018" t="s">
        <v>749</v>
      </c>
      <c r="MI1018" t="s">
        <v>749</v>
      </c>
      <c r="MJ1018" t="s">
        <v>749</v>
      </c>
      <c r="MK1018" t="s">
        <v>749</v>
      </c>
      <c r="ML1018" t="s">
        <v>749</v>
      </c>
      <c r="MM1018" t="s">
        <v>749</v>
      </c>
      <c r="MN1018" t="s">
        <v>749</v>
      </c>
      <c r="MO1018" t="s">
        <v>749</v>
      </c>
      <c r="MP1018" t="s">
        <v>749</v>
      </c>
      <c r="MQ1018" t="s">
        <v>749</v>
      </c>
      <c r="MR1018" t="s">
        <v>749</v>
      </c>
      <c r="MS1018" t="s">
        <v>749</v>
      </c>
      <c r="MT1018" t="s">
        <v>749</v>
      </c>
      <c r="MU1018" t="s">
        <v>749</v>
      </c>
      <c r="MV1018" t="s">
        <v>749</v>
      </c>
      <c r="MW1018" t="s">
        <v>749</v>
      </c>
      <c r="MX1018" t="s">
        <v>749</v>
      </c>
      <c r="MY1018" t="s">
        <v>749</v>
      </c>
      <c r="MZ1018" t="s">
        <v>749</v>
      </c>
      <c r="NA1018" t="s">
        <v>749</v>
      </c>
      <c r="NB1018" t="s">
        <v>749</v>
      </c>
      <c r="NC1018" t="s">
        <v>749</v>
      </c>
      <c r="ND1018" t="s">
        <v>749</v>
      </c>
      <c r="NE1018" t="s">
        <v>749</v>
      </c>
      <c r="NF1018" t="s">
        <v>749</v>
      </c>
      <c r="NG1018" t="s">
        <v>749</v>
      </c>
      <c r="NH1018" t="s">
        <v>749</v>
      </c>
      <c r="NI1018" t="s">
        <v>749</v>
      </c>
      <c r="NJ1018" t="s">
        <v>749</v>
      </c>
      <c r="NK1018" t="s">
        <v>749</v>
      </c>
      <c r="NL1018" t="s">
        <v>749</v>
      </c>
      <c r="NM1018" t="s">
        <v>749</v>
      </c>
      <c r="NN1018" t="s">
        <v>749</v>
      </c>
      <c r="NO1018" t="s">
        <v>749</v>
      </c>
      <c r="NP1018" t="s">
        <v>749</v>
      </c>
      <c r="NQ1018" t="s">
        <v>749</v>
      </c>
      <c r="NR1018" t="s">
        <v>749</v>
      </c>
      <c r="NS1018" t="s">
        <v>749</v>
      </c>
      <c r="NT1018" t="s">
        <v>749</v>
      </c>
      <c r="NU1018" t="s">
        <v>749</v>
      </c>
      <c r="NV1018" t="s">
        <v>749</v>
      </c>
      <c r="NW1018" t="s">
        <v>749</v>
      </c>
      <c r="NX1018" t="s">
        <v>749</v>
      </c>
      <c r="NY1018" t="s">
        <v>749</v>
      </c>
      <c r="NZ1018" t="s">
        <v>749</v>
      </c>
      <c r="OA1018" t="s">
        <v>749</v>
      </c>
      <c r="OB1018" t="s">
        <v>749</v>
      </c>
      <c r="OC1018" t="s">
        <v>749</v>
      </c>
      <c r="OD1018" t="s">
        <v>749</v>
      </c>
      <c r="OE1018" t="s">
        <v>749</v>
      </c>
      <c r="OF1018" t="s">
        <v>749</v>
      </c>
      <c r="OG1018" t="s">
        <v>749</v>
      </c>
      <c r="OH1018" t="s">
        <v>749</v>
      </c>
      <c r="OI1018" t="s">
        <v>749</v>
      </c>
      <c r="OJ1018" t="s">
        <v>749</v>
      </c>
      <c r="OK1018" t="s">
        <v>749</v>
      </c>
      <c r="OL1018" t="s">
        <v>749</v>
      </c>
      <c r="OM1018" t="s">
        <v>749</v>
      </c>
      <c r="ON1018" t="s">
        <v>749</v>
      </c>
      <c r="OO1018" t="s">
        <v>749</v>
      </c>
      <c r="OP1018" t="s">
        <v>749</v>
      </c>
      <c r="OQ1018" t="s">
        <v>749</v>
      </c>
      <c r="OR1018" t="s">
        <v>749</v>
      </c>
      <c r="OS1018" t="s">
        <v>749</v>
      </c>
      <c r="OT1018" t="s">
        <v>749</v>
      </c>
      <c r="OU1018" t="s">
        <v>749</v>
      </c>
      <c r="OV1018" t="s">
        <v>749</v>
      </c>
      <c r="OW1018" t="s">
        <v>749</v>
      </c>
      <c r="OX1018" t="s">
        <v>749</v>
      </c>
      <c r="OY1018" t="s">
        <v>749</v>
      </c>
      <c r="OZ1018" t="s">
        <v>749</v>
      </c>
      <c r="PA1018" t="s">
        <v>749</v>
      </c>
      <c r="PB1018" t="s">
        <v>749</v>
      </c>
      <c r="PC1018" t="s">
        <v>749</v>
      </c>
      <c r="PD1018" t="s">
        <v>749</v>
      </c>
      <c r="PE1018" t="s">
        <v>749</v>
      </c>
      <c r="PF1018" t="s">
        <v>749</v>
      </c>
      <c r="PG1018" t="s">
        <v>749</v>
      </c>
      <c r="PH1018" t="s">
        <v>749</v>
      </c>
      <c r="PI1018" t="s">
        <v>749</v>
      </c>
      <c r="PJ1018" t="s">
        <v>749</v>
      </c>
      <c r="PK1018" t="s">
        <v>749</v>
      </c>
      <c r="PL1018" t="s">
        <v>749</v>
      </c>
      <c r="PM1018" t="s">
        <v>749</v>
      </c>
      <c r="PN1018" t="s">
        <v>749</v>
      </c>
      <c r="PO1018" t="s">
        <v>749</v>
      </c>
      <c r="PP1018" t="s">
        <v>749</v>
      </c>
      <c r="PQ1018" t="s">
        <v>749</v>
      </c>
      <c r="PR1018" t="s">
        <v>749</v>
      </c>
      <c r="PS1018" t="s">
        <v>749</v>
      </c>
      <c r="PT1018" t="s">
        <v>749</v>
      </c>
      <c r="PU1018" t="s">
        <v>749</v>
      </c>
      <c r="PV1018" t="s">
        <v>749</v>
      </c>
      <c r="PW1018" t="s">
        <v>749</v>
      </c>
      <c r="PX1018" t="s">
        <v>749</v>
      </c>
      <c r="PY1018" t="s">
        <v>749</v>
      </c>
      <c r="PZ1018" t="s">
        <v>749</v>
      </c>
      <c r="QA1018" t="s">
        <v>749</v>
      </c>
      <c r="QB1018" t="s">
        <v>749</v>
      </c>
      <c r="QC1018" t="s">
        <v>749</v>
      </c>
      <c r="QD1018" t="s">
        <v>749</v>
      </c>
      <c r="QE1018" t="s">
        <v>749</v>
      </c>
      <c r="QF1018" t="s">
        <v>749</v>
      </c>
      <c r="QG1018" t="s">
        <v>749</v>
      </c>
      <c r="QH1018" t="s">
        <v>749</v>
      </c>
      <c r="QI1018" t="s">
        <v>749</v>
      </c>
      <c r="QJ1018" t="s">
        <v>749</v>
      </c>
      <c r="QK1018" t="s">
        <v>749</v>
      </c>
      <c r="QL1018" t="s">
        <v>749</v>
      </c>
      <c r="QM1018" t="s">
        <v>749</v>
      </c>
      <c r="QN1018" t="s">
        <v>749</v>
      </c>
      <c r="QO1018" t="s">
        <v>749</v>
      </c>
      <c r="QP1018" t="s">
        <v>749</v>
      </c>
      <c r="QQ1018" t="s">
        <v>749</v>
      </c>
      <c r="QR1018" t="s">
        <v>749</v>
      </c>
      <c r="QS1018" t="s">
        <v>749</v>
      </c>
      <c r="QT1018" t="s">
        <v>749</v>
      </c>
      <c r="QU1018" t="s">
        <v>749</v>
      </c>
      <c r="QV1018" t="s">
        <v>749</v>
      </c>
      <c r="QW1018" t="s">
        <v>749</v>
      </c>
      <c r="QX1018" t="s">
        <v>749</v>
      </c>
      <c r="QY1018" t="s">
        <v>749</v>
      </c>
      <c r="QZ1018" t="s">
        <v>749</v>
      </c>
      <c r="RA1018" t="s">
        <v>749</v>
      </c>
      <c r="RB1018" t="s">
        <v>749</v>
      </c>
      <c r="RC1018" t="s">
        <v>749</v>
      </c>
      <c r="RD1018" t="s">
        <v>749</v>
      </c>
      <c r="RE1018" t="s">
        <v>749</v>
      </c>
      <c r="RF1018" t="s">
        <v>749</v>
      </c>
      <c r="RG1018" t="s">
        <v>749</v>
      </c>
      <c r="RH1018" t="s">
        <v>749</v>
      </c>
      <c r="RI1018" t="s">
        <v>749</v>
      </c>
      <c r="RJ1018" t="s">
        <v>749</v>
      </c>
      <c r="RK1018" t="s">
        <v>749</v>
      </c>
      <c r="RL1018" t="s">
        <v>749</v>
      </c>
      <c r="RM1018" t="s">
        <v>749</v>
      </c>
      <c r="RN1018" t="s">
        <v>749</v>
      </c>
      <c r="RO1018" t="s">
        <v>749</v>
      </c>
      <c r="RP1018" t="s">
        <v>749</v>
      </c>
      <c r="RQ1018" t="s">
        <v>749</v>
      </c>
      <c r="RR1018" t="s">
        <v>749</v>
      </c>
      <c r="RS1018" t="s">
        <v>749</v>
      </c>
      <c r="RT1018" t="s">
        <v>749</v>
      </c>
      <c r="RU1018" t="s">
        <v>749</v>
      </c>
      <c r="RV1018" t="s">
        <v>749</v>
      </c>
      <c r="RW1018" t="s">
        <v>749</v>
      </c>
      <c r="RX1018" t="s">
        <v>749</v>
      </c>
      <c r="RY1018" t="s">
        <v>749</v>
      </c>
      <c r="RZ1018" t="s">
        <v>749</v>
      </c>
      <c r="SA1018" t="s">
        <v>749</v>
      </c>
      <c r="SB1018" t="s">
        <v>749</v>
      </c>
      <c r="SC1018" t="s">
        <v>749</v>
      </c>
      <c r="SD1018" t="s">
        <v>749</v>
      </c>
      <c r="SE1018" t="s">
        <v>749</v>
      </c>
      <c r="SF1018" t="s">
        <v>749</v>
      </c>
      <c r="SG1018" t="s">
        <v>749</v>
      </c>
      <c r="SH1018" t="s">
        <v>749</v>
      </c>
      <c r="SI1018" t="s">
        <v>749</v>
      </c>
      <c r="SJ1018" t="s">
        <v>749</v>
      </c>
      <c r="SK1018" t="s">
        <v>749</v>
      </c>
      <c r="SL1018" t="s">
        <v>749</v>
      </c>
      <c r="SM1018" t="s">
        <v>749</v>
      </c>
      <c r="SN1018" t="s">
        <v>749</v>
      </c>
      <c r="SO1018" t="s">
        <v>749</v>
      </c>
      <c r="SP1018" t="s">
        <v>749</v>
      </c>
      <c r="SQ1018" t="s">
        <v>749</v>
      </c>
      <c r="SR1018" t="s">
        <v>749</v>
      </c>
      <c r="SS1018" t="s">
        <v>749</v>
      </c>
      <c r="ST1018" t="s">
        <v>749</v>
      </c>
      <c r="SU1018" t="s">
        <v>749</v>
      </c>
      <c r="SV1018" t="s">
        <v>749</v>
      </c>
      <c r="SW1018" t="s">
        <v>749</v>
      </c>
      <c r="SX1018" t="s">
        <v>749</v>
      </c>
      <c r="SY1018" t="s">
        <v>749</v>
      </c>
      <c r="SZ1018" t="s">
        <v>749</v>
      </c>
      <c r="TA1018" t="s">
        <v>749</v>
      </c>
      <c r="TB1018" t="s">
        <v>749</v>
      </c>
      <c r="TC1018" t="s">
        <v>749</v>
      </c>
      <c r="TD1018" t="s">
        <v>749</v>
      </c>
      <c r="TE1018" t="s">
        <v>749</v>
      </c>
      <c r="TF1018" t="s">
        <v>749</v>
      </c>
      <c r="TG1018" t="s">
        <v>749</v>
      </c>
      <c r="TH1018" t="s">
        <v>749</v>
      </c>
      <c r="TI1018" t="s">
        <v>749</v>
      </c>
      <c r="TJ1018" t="s">
        <v>749</v>
      </c>
      <c r="TK1018" t="s">
        <v>749</v>
      </c>
      <c r="TL1018" t="s">
        <v>749</v>
      </c>
      <c r="TM1018" t="s">
        <v>749</v>
      </c>
      <c r="TN1018" t="s">
        <v>749</v>
      </c>
      <c r="TO1018" t="s">
        <v>749</v>
      </c>
      <c r="TP1018" t="s">
        <v>749</v>
      </c>
      <c r="TQ1018" t="s">
        <v>749</v>
      </c>
      <c r="TR1018" t="s">
        <v>749</v>
      </c>
      <c r="TS1018" t="s">
        <v>749</v>
      </c>
      <c r="TT1018" t="s">
        <v>749</v>
      </c>
      <c r="TU1018" t="s">
        <v>749</v>
      </c>
      <c r="TV1018" t="s">
        <v>749</v>
      </c>
      <c r="TW1018" t="s">
        <v>749</v>
      </c>
      <c r="TX1018" t="s">
        <v>749</v>
      </c>
      <c r="TY1018" t="s">
        <v>749</v>
      </c>
      <c r="TZ1018" t="s">
        <v>749</v>
      </c>
      <c r="UA1018" t="s">
        <v>749</v>
      </c>
      <c r="UB1018" t="s">
        <v>749</v>
      </c>
      <c r="UC1018" t="s">
        <v>749</v>
      </c>
      <c r="UD1018" t="s">
        <v>749</v>
      </c>
      <c r="UE1018" t="s">
        <v>749</v>
      </c>
      <c r="UF1018" t="s">
        <v>749</v>
      </c>
      <c r="UG1018" t="s">
        <v>749</v>
      </c>
      <c r="UH1018" t="s">
        <v>749</v>
      </c>
      <c r="UI1018" t="s">
        <v>749</v>
      </c>
      <c r="UJ1018" t="s">
        <v>749</v>
      </c>
      <c r="UK1018" t="s">
        <v>749</v>
      </c>
      <c r="UL1018" t="s">
        <v>749</v>
      </c>
      <c r="UM1018" t="s">
        <v>749</v>
      </c>
      <c r="UN1018" t="s">
        <v>749</v>
      </c>
      <c r="UO1018" t="s">
        <v>749</v>
      </c>
      <c r="UP1018" t="s">
        <v>749</v>
      </c>
      <c r="UQ1018" t="s">
        <v>749</v>
      </c>
      <c r="UR1018" t="s">
        <v>749</v>
      </c>
      <c r="US1018" t="s">
        <v>749</v>
      </c>
      <c r="UT1018" t="s">
        <v>749</v>
      </c>
      <c r="UU1018" t="s">
        <v>749</v>
      </c>
      <c r="UV1018" t="s">
        <v>749</v>
      </c>
      <c r="UW1018" t="s">
        <v>749</v>
      </c>
      <c r="UX1018" t="s">
        <v>749</v>
      </c>
      <c r="UY1018" t="s">
        <v>749</v>
      </c>
      <c r="UZ1018" t="s">
        <v>749</v>
      </c>
      <c r="VA1018" t="s">
        <v>749</v>
      </c>
      <c r="VB1018" t="s">
        <v>749</v>
      </c>
      <c r="VC1018" t="s">
        <v>749</v>
      </c>
      <c r="VD1018" t="s">
        <v>749</v>
      </c>
      <c r="VE1018" t="s">
        <v>749</v>
      </c>
      <c r="VF1018" t="s">
        <v>749</v>
      </c>
      <c r="VG1018" t="s">
        <v>749</v>
      </c>
      <c r="VH1018" t="s">
        <v>749</v>
      </c>
      <c r="VI1018" t="s">
        <v>749</v>
      </c>
      <c r="VJ1018" t="s">
        <v>749</v>
      </c>
      <c r="VK1018" t="s">
        <v>749</v>
      </c>
      <c r="VL1018" t="s">
        <v>749</v>
      </c>
      <c r="VM1018" t="s">
        <v>749</v>
      </c>
      <c r="VN1018" t="s">
        <v>749</v>
      </c>
      <c r="VO1018" t="s">
        <v>749</v>
      </c>
      <c r="VP1018" t="s">
        <v>749</v>
      </c>
      <c r="VQ1018" t="s">
        <v>749</v>
      </c>
      <c r="VR1018" t="s">
        <v>749</v>
      </c>
      <c r="VS1018" t="s">
        <v>749</v>
      </c>
      <c r="VT1018" t="s">
        <v>749</v>
      </c>
      <c r="VU1018" t="s">
        <v>749</v>
      </c>
      <c r="VV1018" t="s">
        <v>749</v>
      </c>
      <c r="VW1018" t="s">
        <v>749</v>
      </c>
      <c r="VX1018" t="s">
        <v>749</v>
      </c>
      <c r="VY1018" t="s">
        <v>749</v>
      </c>
      <c r="VZ1018" t="s">
        <v>749</v>
      </c>
      <c r="WA1018" t="s">
        <v>749</v>
      </c>
      <c r="WB1018" t="s">
        <v>749</v>
      </c>
      <c r="WC1018" t="s">
        <v>749</v>
      </c>
      <c r="WD1018" t="s">
        <v>749</v>
      </c>
      <c r="WE1018" t="s">
        <v>749</v>
      </c>
      <c r="WF1018" t="s">
        <v>749</v>
      </c>
      <c r="WG1018" t="s">
        <v>749</v>
      </c>
      <c r="WH1018" t="s">
        <v>749</v>
      </c>
      <c r="WI1018" t="s">
        <v>749</v>
      </c>
      <c r="WJ1018" t="s">
        <v>749</v>
      </c>
      <c r="WK1018" t="s">
        <v>749</v>
      </c>
      <c r="WL1018" t="s">
        <v>749</v>
      </c>
      <c r="WM1018" t="s">
        <v>749</v>
      </c>
      <c r="WN1018" t="s">
        <v>749</v>
      </c>
      <c r="WO1018" t="s">
        <v>749</v>
      </c>
      <c r="WP1018" t="s">
        <v>749</v>
      </c>
      <c r="WQ1018" t="s">
        <v>749</v>
      </c>
      <c r="WR1018" t="s">
        <v>749</v>
      </c>
      <c r="WS1018" t="s">
        <v>749</v>
      </c>
      <c r="WT1018" t="s">
        <v>749</v>
      </c>
      <c r="WU1018" t="s">
        <v>749</v>
      </c>
      <c r="WV1018" t="s">
        <v>749</v>
      </c>
      <c r="WW1018" t="s">
        <v>749</v>
      </c>
      <c r="WX1018" t="s">
        <v>749</v>
      </c>
      <c r="WY1018" t="s">
        <v>749</v>
      </c>
      <c r="WZ1018" t="s">
        <v>749</v>
      </c>
      <c r="XA1018" t="s">
        <v>749</v>
      </c>
      <c r="XB1018" t="s">
        <v>749</v>
      </c>
      <c r="XC1018" t="s">
        <v>749</v>
      </c>
      <c r="XD1018" t="s">
        <v>749</v>
      </c>
      <c r="XE1018" t="s">
        <v>749</v>
      </c>
      <c r="XF1018" t="s">
        <v>749</v>
      </c>
      <c r="XG1018" t="s">
        <v>749</v>
      </c>
      <c r="XH1018" t="s">
        <v>749</v>
      </c>
      <c r="XI1018" t="s">
        <v>749</v>
      </c>
      <c r="XJ1018" t="s">
        <v>749</v>
      </c>
      <c r="XK1018" t="s">
        <v>749</v>
      </c>
      <c r="XL1018" t="s">
        <v>749</v>
      </c>
      <c r="XM1018" t="s">
        <v>749</v>
      </c>
      <c r="XN1018" t="s">
        <v>749</v>
      </c>
      <c r="XO1018" t="s">
        <v>749</v>
      </c>
      <c r="XP1018" t="s">
        <v>749</v>
      </c>
      <c r="XQ1018" t="s">
        <v>749</v>
      </c>
      <c r="XR1018" t="s">
        <v>749</v>
      </c>
      <c r="XS1018" t="s">
        <v>749</v>
      </c>
      <c r="XT1018" t="s">
        <v>749</v>
      </c>
      <c r="XU1018" t="s">
        <v>749</v>
      </c>
      <c r="XV1018" t="s">
        <v>749</v>
      </c>
      <c r="XW1018" t="s">
        <v>749</v>
      </c>
      <c r="XX1018" t="s">
        <v>749</v>
      </c>
      <c r="XY1018" t="s">
        <v>749</v>
      </c>
      <c r="XZ1018" t="s">
        <v>749</v>
      </c>
      <c r="YA1018" t="s">
        <v>749</v>
      </c>
      <c r="YB1018" t="s">
        <v>749</v>
      </c>
      <c r="YC1018" t="s">
        <v>749</v>
      </c>
      <c r="YD1018" t="s">
        <v>749</v>
      </c>
      <c r="YE1018" t="s">
        <v>749</v>
      </c>
      <c r="YF1018" t="s">
        <v>749</v>
      </c>
      <c r="YG1018" t="s">
        <v>749</v>
      </c>
      <c r="YH1018" t="s">
        <v>749</v>
      </c>
      <c r="YI1018" t="s">
        <v>749</v>
      </c>
      <c r="YJ1018" t="s">
        <v>749</v>
      </c>
      <c r="YK1018" t="s">
        <v>749</v>
      </c>
      <c r="YL1018" t="s">
        <v>749</v>
      </c>
      <c r="YM1018" t="s">
        <v>749</v>
      </c>
      <c r="YN1018" t="s">
        <v>749</v>
      </c>
      <c r="YO1018" t="s">
        <v>749</v>
      </c>
      <c r="YP1018" t="s">
        <v>749</v>
      </c>
      <c r="YQ1018" t="s">
        <v>749</v>
      </c>
      <c r="YR1018" t="s">
        <v>749</v>
      </c>
      <c r="YS1018" t="s">
        <v>749</v>
      </c>
      <c r="YT1018" t="s">
        <v>749</v>
      </c>
      <c r="YU1018" t="s">
        <v>749</v>
      </c>
      <c r="YV1018" t="s">
        <v>749</v>
      </c>
      <c r="YW1018" t="s">
        <v>749</v>
      </c>
      <c r="YX1018" t="s">
        <v>749</v>
      </c>
      <c r="YY1018" t="s">
        <v>749</v>
      </c>
      <c r="YZ1018" t="s">
        <v>749</v>
      </c>
      <c r="ZA1018" t="s">
        <v>749</v>
      </c>
      <c r="ZB1018" t="s">
        <v>749</v>
      </c>
      <c r="ZC1018" t="s">
        <v>749</v>
      </c>
      <c r="ZD1018" t="s">
        <v>749</v>
      </c>
      <c r="ZE1018" t="s">
        <v>749</v>
      </c>
      <c r="ZF1018" t="s">
        <v>749</v>
      </c>
      <c r="ZG1018" t="s">
        <v>749</v>
      </c>
      <c r="ZH1018" t="s">
        <v>749</v>
      </c>
      <c r="ZI1018" t="s">
        <v>749</v>
      </c>
      <c r="ZJ1018" t="s">
        <v>749</v>
      </c>
      <c r="ZK1018" t="s">
        <v>749</v>
      </c>
      <c r="ZL1018" t="s">
        <v>749</v>
      </c>
      <c r="ZM1018" t="s">
        <v>749</v>
      </c>
      <c r="ZN1018" t="s">
        <v>749</v>
      </c>
      <c r="ZO1018" t="s">
        <v>749</v>
      </c>
      <c r="ZP1018" t="s">
        <v>749</v>
      </c>
      <c r="ZQ1018" t="s">
        <v>749</v>
      </c>
      <c r="ZR1018" t="s">
        <v>749</v>
      </c>
      <c r="ZS1018" t="s">
        <v>749</v>
      </c>
      <c r="ZT1018" t="s">
        <v>749</v>
      </c>
      <c r="ZU1018" t="s">
        <v>749</v>
      </c>
      <c r="ZV1018" t="s">
        <v>749</v>
      </c>
      <c r="ZW1018" t="s">
        <v>749</v>
      </c>
      <c r="ZX1018" t="s">
        <v>749</v>
      </c>
      <c r="ZY1018" t="s">
        <v>749</v>
      </c>
      <c r="ZZ1018" t="s">
        <v>749</v>
      </c>
      <c r="AAA1018" t="s">
        <v>749</v>
      </c>
      <c r="AAB1018" t="s">
        <v>749</v>
      </c>
      <c r="AAC1018" t="s">
        <v>749</v>
      </c>
      <c r="AAD1018" t="s">
        <v>749</v>
      </c>
      <c r="AAE1018" t="s">
        <v>749</v>
      </c>
      <c r="AAF1018" t="s">
        <v>749</v>
      </c>
      <c r="AAG1018" t="s">
        <v>749</v>
      </c>
      <c r="AAH1018" t="s">
        <v>749</v>
      </c>
      <c r="AAI1018" t="s">
        <v>749</v>
      </c>
      <c r="AAJ1018" t="s">
        <v>749</v>
      </c>
      <c r="AAK1018" t="s">
        <v>749</v>
      </c>
      <c r="AAL1018" t="s">
        <v>749</v>
      </c>
      <c r="AAM1018" t="s">
        <v>749</v>
      </c>
      <c r="AAN1018" t="s">
        <v>749</v>
      </c>
      <c r="AAO1018" t="s">
        <v>749</v>
      </c>
      <c r="AAP1018" t="s">
        <v>749</v>
      </c>
      <c r="AAQ1018" t="s">
        <v>749</v>
      </c>
      <c r="AAR1018" t="s">
        <v>749</v>
      </c>
      <c r="AAS1018" t="s">
        <v>749</v>
      </c>
      <c r="AAT1018" t="s">
        <v>749</v>
      </c>
      <c r="AAU1018" t="s">
        <v>749</v>
      </c>
      <c r="AAV1018" t="s">
        <v>749</v>
      </c>
      <c r="AAW1018" t="s">
        <v>749</v>
      </c>
      <c r="AAX1018" t="s">
        <v>749</v>
      </c>
      <c r="AAY1018" t="s">
        <v>749</v>
      </c>
      <c r="AAZ1018" t="s">
        <v>749</v>
      </c>
      <c r="ABA1018" t="s">
        <v>749</v>
      </c>
      <c r="ABB1018" t="s">
        <v>749</v>
      </c>
      <c r="ABC1018" t="s">
        <v>749</v>
      </c>
      <c r="ABD1018" t="s">
        <v>749</v>
      </c>
      <c r="ABE1018" t="s">
        <v>749</v>
      </c>
      <c r="ABF1018" t="s">
        <v>749</v>
      </c>
      <c r="ABG1018" t="s">
        <v>749</v>
      </c>
      <c r="ABH1018" t="s">
        <v>749</v>
      </c>
      <c r="ABI1018" t="s">
        <v>749</v>
      </c>
      <c r="ABJ1018" t="s">
        <v>749</v>
      </c>
      <c r="ABK1018" t="s">
        <v>749</v>
      </c>
      <c r="ABL1018" t="s">
        <v>749</v>
      </c>
    </row>
    <row r="1019" spans="1:740">
      <c r="A1019" t="s">
        <v>3989</v>
      </c>
      <c r="B1019" t="s">
        <v>3990</v>
      </c>
      <c r="C1019" t="s">
        <v>2805</v>
      </c>
      <c r="D1019" t="s">
        <v>3991</v>
      </c>
      <c r="E1019" t="s">
        <v>837</v>
      </c>
      <c r="F1019" t="s">
        <v>749</v>
      </c>
      <c r="G1019" t="s">
        <v>3992</v>
      </c>
      <c r="H1019" t="s">
        <v>749</v>
      </c>
      <c r="I1019" t="s">
        <v>3566</v>
      </c>
      <c r="J1019" s="1">
        <v>1</v>
      </c>
      <c r="K1019" t="s">
        <v>749</v>
      </c>
      <c r="L1019" t="s">
        <v>749</v>
      </c>
      <c r="M1019" s="1">
        <v>0</v>
      </c>
      <c r="N1019" t="s">
        <v>749</v>
      </c>
      <c r="O1019" t="s">
        <v>837</v>
      </c>
      <c r="P1019" t="s">
        <v>749</v>
      </c>
      <c r="Q1019" t="s">
        <v>749</v>
      </c>
      <c r="R1019" t="s">
        <v>749</v>
      </c>
      <c r="S1019" t="s">
        <v>749</v>
      </c>
      <c r="T1019" t="s">
        <v>749</v>
      </c>
      <c r="U1019" t="s">
        <v>749</v>
      </c>
      <c r="V1019" t="s">
        <v>749</v>
      </c>
      <c r="W1019" t="s">
        <v>749</v>
      </c>
      <c r="X1019" t="s">
        <v>749</v>
      </c>
      <c r="Y1019" t="s">
        <v>749</v>
      </c>
      <c r="Z1019" t="s">
        <v>749</v>
      </c>
      <c r="AA1019" t="s">
        <v>749</v>
      </c>
      <c r="AB1019" t="s">
        <v>749</v>
      </c>
      <c r="AC1019" t="s">
        <v>749</v>
      </c>
      <c r="AD1019" t="s">
        <v>749</v>
      </c>
      <c r="AE1019" t="s">
        <v>749</v>
      </c>
      <c r="AF1019" t="s">
        <v>749</v>
      </c>
      <c r="AG1019" t="s">
        <v>749</v>
      </c>
      <c r="AH1019" t="s">
        <v>749</v>
      </c>
      <c r="AI1019" t="s">
        <v>749</v>
      </c>
      <c r="AJ1019" t="s">
        <v>749</v>
      </c>
      <c r="AK1019" t="s">
        <v>749</v>
      </c>
      <c r="AL1019" t="s">
        <v>749</v>
      </c>
      <c r="AM1019" t="s">
        <v>749</v>
      </c>
      <c r="AN1019" t="s">
        <v>749</v>
      </c>
      <c r="AO1019" t="s">
        <v>749</v>
      </c>
      <c r="AP1019" t="s">
        <v>749</v>
      </c>
      <c r="AQ1019" t="s">
        <v>749</v>
      </c>
      <c r="AR1019" t="s">
        <v>749</v>
      </c>
      <c r="AS1019" t="s">
        <v>749</v>
      </c>
      <c r="AT1019" t="s">
        <v>749</v>
      </c>
      <c r="AU1019" t="s">
        <v>749</v>
      </c>
      <c r="AV1019" t="s">
        <v>749</v>
      </c>
      <c r="AW1019" t="s">
        <v>749</v>
      </c>
      <c r="AX1019" t="s">
        <v>749</v>
      </c>
      <c r="AY1019" t="s">
        <v>749</v>
      </c>
      <c r="AZ1019" t="s">
        <v>749</v>
      </c>
      <c r="BA1019" t="s">
        <v>749</v>
      </c>
      <c r="BB1019" t="s">
        <v>749</v>
      </c>
      <c r="BC1019" t="s">
        <v>749</v>
      </c>
      <c r="BD1019" t="s">
        <v>749</v>
      </c>
      <c r="BE1019" t="s">
        <v>749</v>
      </c>
      <c r="BF1019" t="s">
        <v>749</v>
      </c>
      <c r="BG1019" t="s">
        <v>749</v>
      </c>
      <c r="BH1019" t="s">
        <v>749</v>
      </c>
      <c r="BI1019" t="s">
        <v>749</v>
      </c>
      <c r="BJ1019" t="s">
        <v>749</v>
      </c>
      <c r="BK1019" t="s">
        <v>749</v>
      </c>
      <c r="BL1019" t="s">
        <v>749</v>
      </c>
      <c r="BM1019" t="s">
        <v>749</v>
      </c>
      <c r="BN1019" t="s">
        <v>749</v>
      </c>
      <c r="BO1019" t="s">
        <v>749</v>
      </c>
      <c r="BP1019" t="s">
        <v>749</v>
      </c>
      <c r="BQ1019" t="s">
        <v>749</v>
      </c>
      <c r="BR1019" t="s">
        <v>749</v>
      </c>
      <c r="BS1019" t="s">
        <v>749</v>
      </c>
      <c r="BT1019" t="s">
        <v>749</v>
      </c>
      <c r="BU1019" t="s">
        <v>749</v>
      </c>
      <c r="BV1019" t="s">
        <v>749</v>
      </c>
      <c r="BW1019" t="s">
        <v>749</v>
      </c>
      <c r="BX1019" t="s">
        <v>749</v>
      </c>
      <c r="BY1019" t="s">
        <v>749</v>
      </c>
      <c r="BZ1019" t="s">
        <v>749</v>
      </c>
      <c r="CA1019" t="s">
        <v>749</v>
      </c>
      <c r="CB1019" t="s">
        <v>749</v>
      </c>
      <c r="CC1019" t="s">
        <v>749</v>
      </c>
      <c r="CD1019" t="s">
        <v>749</v>
      </c>
      <c r="CE1019" t="s">
        <v>749</v>
      </c>
      <c r="CF1019" t="s">
        <v>749</v>
      </c>
      <c r="CG1019" t="s">
        <v>749</v>
      </c>
      <c r="CH1019" t="s">
        <v>749</v>
      </c>
      <c r="CI1019" t="s">
        <v>749</v>
      </c>
      <c r="CJ1019" t="s">
        <v>749</v>
      </c>
      <c r="CK1019" t="s">
        <v>749</v>
      </c>
      <c r="CL1019" t="s">
        <v>749</v>
      </c>
      <c r="CM1019" t="s">
        <v>749</v>
      </c>
      <c r="CN1019" t="s">
        <v>749</v>
      </c>
      <c r="CO1019" t="s">
        <v>749</v>
      </c>
      <c r="CP1019" t="s">
        <v>749</v>
      </c>
      <c r="CQ1019" t="s">
        <v>749</v>
      </c>
      <c r="CR1019" t="s">
        <v>749</v>
      </c>
      <c r="CS1019" t="s">
        <v>749</v>
      </c>
      <c r="CT1019" t="s">
        <v>749</v>
      </c>
      <c r="CU1019" t="s">
        <v>749</v>
      </c>
      <c r="CV1019" t="s">
        <v>749</v>
      </c>
      <c r="CW1019" t="s">
        <v>749</v>
      </c>
      <c r="CX1019" t="s">
        <v>749</v>
      </c>
      <c r="CY1019" t="s">
        <v>749</v>
      </c>
      <c r="CZ1019" t="s">
        <v>749</v>
      </c>
      <c r="DA1019" t="s">
        <v>749</v>
      </c>
      <c r="DB1019" t="s">
        <v>749</v>
      </c>
      <c r="DC1019" t="s">
        <v>749</v>
      </c>
      <c r="DD1019" t="s">
        <v>749</v>
      </c>
      <c r="DE1019" t="s">
        <v>749</v>
      </c>
      <c r="DF1019" t="s">
        <v>749</v>
      </c>
      <c r="DG1019" t="s">
        <v>749</v>
      </c>
      <c r="DH1019" t="s">
        <v>749</v>
      </c>
      <c r="DI1019" t="s">
        <v>749</v>
      </c>
      <c r="DJ1019" t="s">
        <v>749</v>
      </c>
      <c r="DK1019" t="s">
        <v>749</v>
      </c>
      <c r="DL1019" t="s">
        <v>749</v>
      </c>
      <c r="DM1019" t="s">
        <v>749</v>
      </c>
      <c r="DN1019" t="s">
        <v>749</v>
      </c>
      <c r="DO1019" t="s">
        <v>749</v>
      </c>
      <c r="DP1019" t="s">
        <v>749</v>
      </c>
      <c r="DQ1019" t="s">
        <v>749</v>
      </c>
      <c r="DR1019" t="s">
        <v>749</v>
      </c>
      <c r="DS1019" t="s">
        <v>749</v>
      </c>
      <c r="DT1019" t="s">
        <v>749</v>
      </c>
      <c r="DU1019" t="s">
        <v>749</v>
      </c>
      <c r="DV1019" t="s">
        <v>749</v>
      </c>
      <c r="DW1019" t="s">
        <v>749</v>
      </c>
      <c r="DX1019" t="s">
        <v>749</v>
      </c>
      <c r="DY1019" t="s">
        <v>749</v>
      </c>
      <c r="DZ1019" t="s">
        <v>749</v>
      </c>
      <c r="EA1019" t="s">
        <v>749</v>
      </c>
      <c r="EB1019" t="s">
        <v>749</v>
      </c>
      <c r="EC1019" t="s">
        <v>749</v>
      </c>
      <c r="ED1019" t="s">
        <v>749</v>
      </c>
      <c r="EE1019" t="s">
        <v>749</v>
      </c>
      <c r="EF1019" t="s">
        <v>749</v>
      </c>
      <c r="EG1019" t="s">
        <v>749</v>
      </c>
      <c r="EH1019" t="s">
        <v>749</v>
      </c>
      <c r="EI1019" t="s">
        <v>749</v>
      </c>
      <c r="EJ1019" t="s">
        <v>749</v>
      </c>
      <c r="EK1019" t="s">
        <v>749</v>
      </c>
      <c r="EL1019" t="s">
        <v>749</v>
      </c>
      <c r="EM1019" t="s">
        <v>749</v>
      </c>
      <c r="EN1019" t="s">
        <v>749</v>
      </c>
      <c r="EO1019" t="s">
        <v>749</v>
      </c>
      <c r="EP1019" t="s">
        <v>749</v>
      </c>
      <c r="EQ1019" t="s">
        <v>749</v>
      </c>
      <c r="ER1019" t="s">
        <v>749</v>
      </c>
      <c r="ES1019" t="s">
        <v>749</v>
      </c>
      <c r="ET1019" t="s">
        <v>749</v>
      </c>
      <c r="EU1019" t="s">
        <v>749</v>
      </c>
      <c r="EV1019" t="s">
        <v>749</v>
      </c>
      <c r="EW1019" t="s">
        <v>749</v>
      </c>
      <c r="EX1019" t="s">
        <v>749</v>
      </c>
      <c r="EY1019" t="s">
        <v>749</v>
      </c>
      <c r="EZ1019" t="s">
        <v>749</v>
      </c>
      <c r="FA1019" t="s">
        <v>749</v>
      </c>
      <c r="FB1019" t="s">
        <v>749</v>
      </c>
      <c r="FC1019" t="s">
        <v>749</v>
      </c>
      <c r="FD1019" t="s">
        <v>749</v>
      </c>
      <c r="FE1019" t="s">
        <v>749</v>
      </c>
      <c r="FF1019" t="s">
        <v>749</v>
      </c>
      <c r="FG1019" t="s">
        <v>749</v>
      </c>
      <c r="FH1019" t="s">
        <v>749</v>
      </c>
      <c r="FI1019" t="s">
        <v>749</v>
      </c>
      <c r="FJ1019" t="s">
        <v>749</v>
      </c>
      <c r="FK1019" t="s">
        <v>749</v>
      </c>
      <c r="FL1019" t="s">
        <v>749</v>
      </c>
      <c r="FM1019" t="s">
        <v>749</v>
      </c>
      <c r="FN1019" t="s">
        <v>749</v>
      </c>
      <c r="FO1019" t="s">
        <v>749</v>
      </c>
      <c r="FP1019" t="s">
        <v>749</v>
      </c>
      <c r="FQ1019" t="s">
        <v>749</v>
      </c>
      <c r="FR1019" t="s">
        <v>749</v>
      </c>
      <c r="FS1019" t="s">
        <v>749</v>
      </c>
      <c r="FT1019" t="s">
        <v>749</v>
      </c>
      <c r="FU1019" t="s">
        <v>749</v>
      </c>
      <c r="FV1019" t="s">
        <v>749</v>
      </c>
      <c r="FW1019" t="s">
        <v>749</v>
      </c>
      <c r="FX1019" t="s">
        <v>749</v>
      </c>
      <c r="FY1019" t="s">
        <v>749</v>
      </c>
      <c r="FZ1019" t="s">
        <v>749</v>
      </c>
      <c r="GA1019" t="s">
        <v>749</v>
      </c>
      <c r="GB1019" t="s">
        <v>749</v>
      </c>
      <c r="GC1019" t="s">
        <v>749</v>
      </c>
      <c r="GD1019" t="s">
        <v>749</v>
      </c>
      <c r="GE1019" t="s">
        <v>749</v>
      </c>
      <c r="GF1019" t="s">
        <v>749</v>
      </c>
      <c r="GG1019" t="s">
        <v>749</v>
      </c>
      <c r="GH1019" t="s">
        <v>749</v>
      </c>
      <c r="GI1019" t="s">
        <v>749</v>
      </c>
      <c r="GJ1019" t="s">
        <v>749</v>
      </c>
      <c r="GK1019" t="s">
        <v>749</v>
      </c>
      <c r="GL1019" t="s">
        <v>749</v>
      </c>
      <c r="GM1019" t="s">
        <v>749</v>
      </c>
      <c r="GN1019" t="s">
        <v>749</v>
      </c>
      <c r="GO1019" t="s">
        <v>749</v>
      </c>
      <c r="GP1019" t="s">
        <v>749</v>
      </c>
      <c r="GQ1019" t="s">
        <v>749</v>
      </c>
      <c r="GR1019" t="s">
        <v>749</v>
      </c>
      <c r="GS1019" t="s">
        <v>749</v>
      </c>
      <c r="GT1019" t="s">
        <v>749</v>
      </c>
      <c r="GU1019" t="s">
        <v>749</v>
      </c>
      <c r="GV1019" t="s">
        <v>749</v>
      </c>
      <c r="GW1019" t="s">
        <v>749</v>
      </c>
      <c r="GX1019" t="s">
        <v>749</v>
      </c>
      <c r="GY1019" t="s">
        <v>749</v>
      </c>
      <c r="GZ1019" t="s">
        <v>749</v>
      </c>
      <c r="HA1019" t="s">
        <v>749</v>
      </c>
      <c r="HB1019" t="s">
        <v>749</v>
      </c>
      <c r="HC1019" t="s">
        <v>749</v>
      </c>
      <c r="HD1019" t="s">
        <v>749</v>
      </c>
      <c r="HE1019" t="s">
        <v>749</v>
      </c>
      <c r="HF1019" t="s">
        <v>749</v>
      </c>
      <c r="HG1019" t="s">
        <v>749</v>
      </c>
      <c r="HH1019" t="s">
        <v>749</v>
      </c>
      <c r="HI1019" t="s">
        <v>749</v>
      </c>
      <c r="HJ1019" t="s">
        <v>749</v>
      </c>
      <c r="HK1019" t="s">
        <v>749</v>
      </c>
      <c r="HL1019" t="s">
        <v>749</v>
      </c>
      <c r="HM1019" t="s">
        <v>749</v>
      </c>
      <c r="HN1019" t="s">
        <v>749</v>
      </c>
      <c r="HO1019" t="s">
        <v>749</v>
      </c>
      <c r="HP1019" t="s">
        <v>749</v>
      </c>
      <c r="HQ1019" t="s">
        <v>749</v>
      </c>
      <c r="HR1019" t="s">
        <v>749</v>
      </c>
      <c r="HS1019" t="s">
        <v>749</v>
      </c>
      <c r="HT1019" t="s">
        <v>749</v>
      </c>
      <c r="HU1019" t="s">
        <v>749</v>
      </c>
      <c r="HV1019" t="s">
        <v>749</v>
      </c>
      <c r="HW1019" t="s">
        <v>749</v>
      </c>
      <c r="HX1019" t="s">
        <v>749</v>
      </c>
      <c r="HY1019" t="s">
        <v>749</v>
      </c>
      <c r="HZ1019" t="s">
        <v>749</v>
      </c>
      <c r="IA1019" t="s">
        <v>749</v>
      </c>
      <c r="IB1019" t="s">
        <v>749</v>
      </c>
      <c r="IC1019" t="s">
        <v>749</v>
      </c>
      <c r="ID1019" t="s">
        <v>749</v>
      </c>
      <c r="IE1019" t="s">
        <v>749</v>
      </c>
      <c r="IF1019" t="s">
        <v>749</v>
      </c>
      <c r="IG1019" t="s">
        <v>749</v>
      </c>
      <c r="IH1019" t="s">
        <v>749</v>
      </c>
      <c r="II1019" t="s">
        <v>749</v>
      </c>
      <c r="IJ1019" t="s">
        <v>749</v>
      </c>
      <c r="IK1019" t="s">
        <v>749</v>
      </c>
      <c r="IL1019" t="s">
        <v>749</v>
      </c>
      <c r="IM1019" t="s">
        <v>749</v>
      </c>
      <c r="IN1019" t="s">
        <v>749</v>
      </c>
      <c r="IO1019" t="s">
        <v>749</v>
      </c>
      <c r="IP1019" t="s">
        <v>749</v>
      </c>
      <c r="IQ1019" t="s">
        <v>749</v>
      </c>
      <c r="IR1019" t="s">
        <v>749</v>
      </c>
      <c r="IS1019" t="s">
        <v>749</v>
      </c>
      <c r="IT1019" t="s">
        <v>749</v>
      </c>
      <c r="IU1019" t="s">
        <v>749</v>
      </c>
      <c r="IV1019" t="s">
        <v>749</v>
      </c>
      <c r="IW1019" t="s">
        <v>749</v>
      </c>
      <c r="IX1019" t="s">
        <v>749</v>
      </c>
      <c r="IY1019" t="s">
        <v>749</v>
      </c>
      <c r="IZ1019" t="s">
        <v>749</v>
      </c>
      <c r="JA1019" t="s">
        <v>749</v>
      </c>
      <c r="JB1019" t="s">
        <v>749</v>
      </c>
      <c r="JC1019" t="s">
        <v>749</v>
      </c>
      <c r="JD1019" t="s">
        <v>749</v>
      </c>
      <c r="JE1019" t="s">
        <v>749</v>
      </c>
      <c r="JF1019" t="s">
        <v>749</v>
      </c>
      <c r="JG1019" t="s">
        <v>749</v>
      </c>
      <c r="JH1019" t="s">
        <v>749</v>
      </c>
      <c r="JI1019" t="s">
        <v>749</v>
      </c>
      <c r="JJ1019" t="s">
        <v>749</v>
      </c>
      <c r="JK1019" t="s">
        <v>749</v>
      </c>
      <c r="JL1019" t="s">
        <v>749</v>
      </c>
      <c r="JM1019" t="s">
        <v>749</v>
      </c>
      <c r="JN1019" t="s">
        <v>749</v>
      </c>
      <c r="JO1019" t="s">
        <v>749</v>
      </c>
      <c r="JP1019" t="s">
        <v>749</v>
      </c>
      <c r="JQ1019" t="s">
        <v>749</v>
      </c>
      <c r="JR1019" t="s">
        <v>749</v>
      </c>
      <c r="JS1019" t="s">
        <v>749</v>
      </c>
      <c r="JT1019" t="s">
        <v>749</v>
      </c>
      <c r="JU1019" t="s">
        <v>749</v>
      </c>
      <c r="JV1019" t="s">
        <v>749</v>
      </c>
      <c r="JW1019" t="s">
        <v>749</v>
      </c>
      <c r="JX1019" t="s">
        <v>749</v>
      </c>
      <c r="JY1019" t="s">
        <v>749</v>
      </c>
      <c r="JZ1019" t="s">
        <v>749</v>
      </c>
      <c r="KA1019" t="s">
        <v>749</v>
      </c>
      <c r="KB1019" t="s">
        <v>749</v>
      </c>
      <c r="KC1019" t="s">
        <v>749</v>
      </c>
      <c r="KD1019" t="s">
        <v>749</v>
      </c>
      <c r="KE1019" t="s">
        <v>749</v>
      </c>
      <c r="KF1019" t="s">
        <v>749</v>
      </c>
      <c r="KG1019" t="s">
        <v>749</v>
      </c>
      <c r="KH1019" t="s">
        <v>749</v>
      </c>
      <c r="KI1019" t="s">
        <v>749</v>
      </c>
      <c r="KJ1019" t="s">
        <v>749</v>
      </c>
      <c r="KK1019" t="s">
        <v>749</v>
      </c>
      <c r="KL1019" t="s">
        <v>749</v>
      </c>
      <c r="KM1019" t="s">
        <v>749</v>
      </c>
      <c r="KN1019" t="s">
        <v>749</v>
      </c>
      <c r="KO1019" t="s">
        <v>749</v>
      </c>
      <c r="KP1019" t="s">
        <v>749</v>
      </c>
      <c r="KQ1019" t="s">
        <v>749</v>
      </c>
      <c r="KR1019" t="s">
        <v>749</v>
      </c>
      <c r="KS1019" t="s">
        <v>749</v>
      </c>
      <c r="KT1019" t="s">
        <v>749</v>
      </c>
      <c r="KU1019" t="s">
        <v>749</v>
      </c>
      <c r="KV1019" t="s">
        <v>749</v>
      </c>
      <c r="KW1019" t="s">
        <v>749</v>
      </c>
      <c r="KX1019" t="s">
        <v>749</v>
      </c>
      <c r="KY1019" t="s">
        <v>749</v>
      </c>
      <c r="KZ1019" t="s">
        <v>749</v>
      </c>
      <c r="LA1019" t="s">
        <v>749</v>
      </c>
      <c r="LB1019" t="s">
        <v>749</v>
      </c>
      <c r="LC1019" t="s">
        <v>749</v>
      </c>
      <c r="LD1019" t="s">
        <v>749</v>
      </c>
      <c r="LE1019" t="s">
        <v>749</v>
      </c>
      <c r="LF1019" t="s">
        <v>749</v>
      </c>
      <c r="LG1019" t="s">
        <v>749</v>
      </c>
      <c r="LH1019" t="s">
        <v>749</v>
      </c>
      <c r="LI1019" t="s">
        <v>749</v>
      </c>
      <c r="LJ1019" t="s">
        <v>749</v>
      </c>
      <c r="LK1019" t="s">
        <v>749</v>
      </c>
      <c r="LL1019" t="s">
        <v>749</v>
      </c>
      <c r="LM1019" t="s">
        <v>749</v>
      </c>
      <c r="LN1019" t="s">
        <v>749</v>
      </c>
      <c r="LO1019" t="s">
        <v>749</v>
      </c>
      <c r="LP1019" t="s">
        <v>749</v>
      </c>
      <c r="LQ1019" t="s">
        <v>749</v>
      </c>
      <c r="LR1019" t="s">
        <v>749</v>
      </c>
      <c r="LS1019" t="s">
        <v>749</v>
      </c>
      <c r="LT1019" t="s">
        <v>749</v>
      </c>
      <c r="LU1019" t="s">
        <v>749</v>
      </c>
      <c r="LV1019" t="s">
        <v>749</v>
      </c>
      <c r="LW1019" t="s">
        <v>749</v>
      </c>
      <c r="LX1019" t="s">
        <v>749</v>
      </c>
      <c r="LY1019" t="s">
        <v>749</v>
      </c>
      <c r="LZ1019" t="s">
        <v>749</v>
      </c>
      <c r="MA1019" t="s">
        <v>749</v>
      </c>
      <c r="MB1019" t="s">
        <v>749</v>
      </c>
      <c r="MC1019" t="s">
        <v>749</v>
      </c>
      <c r="MD1019" t="s">
        <v>749</v>
      </c>
      <c r="ME1019" t="s">
        <v>749</v>
      </c>
      <c r="MF1019" t="s">
        <v>749</v>
      </c>
      <c r="MG1019" t="s">
        <v>749</v>
      </c>
      <c r="MH1019" t="s">
        <v>749</v>
      </c>
      <c r="MI1019" t="s">
        <v>749</v>
      </c>
      <c r="MJ1019" t="s">
        <v>749</v>
      </c>
      <c r="MK1019" t="s">
        <v>749</v>
      </c>
      <c r="ML1019" t="s">
        <v>749</v>
      </c>
      <c r="MM1019" t="s">
        <v>749</v>
      </c>
      <c r="MN1019" t="s">
        <v>749</v>
      </c>
      <c r="MO1019" t="s">
        <v>749</v>
      </c>
      <c r="MP1019" t="s">
        <v>749</v>
      </c>
      <c r="MQ1019" t="s">
        <v>749</v>
      </c>
      <c r="MR1019" t="s">
        <v>749</v>
      </c>
      <c r="MS1019" t="s">
        <v>749</v>
      </c>
      <c r="MT1019" t="s">
        <v>749</v>
      </c>
      <c r="MU1019" t="s">
        <v>749</v>
      </c>
      <c r="MV1019" t="s">
        <v>749</v>
      </c>
      <c r="MW1019" t="s">
        <v>749</v>
      </c>
      <c r="MX1019" t="s">
        <v>749</v>
      </c>
      <c r="MY1019" t="s">
        <v>749</v>
      </c>
      <c r="MZ1019" t="s">
        <v>749</v>
      </c>
      <c r="NA1019" t="s">
        <v>749</v>
      </c>
      <c r="NB1019" t="s">
        <v>749</v>
      </c>
      <c r="NC1019" t="s">
        <v>749</v>
      </c>
      <c r="ND1019" t="s">
        <v>749</v>
      </c>
      <c r="NE1019" t="s">
        <v>749</v>
      </c>
      <c r="NF1019" t="s">
        <v>749</v>
      </c>
      <c r="NG1019" t="s">
        <v>749</v>
      </c>
      <c r="NH1019" t="s">
        <v>749</v>
      </c>
      <c r="NI1019" t="s">
        <v>749</v>
      </c>
      <c r="NJ1019" t="s">
        <v>749</v>
      </c>
      <c r="NK1019" t="s">
        <v>749</v>
      </c>
      <c r="NL1019" t="s">
        <v>749</v>
      </c>
      <c r="NM1019" t="s">
        <v>749</v>
      </c>
      <c r="NN1019" t="s">
        <v>749</v>
      </c>
      <c r="NO1019" t="s">
        <v>749</v>
      </c>
      <c r="NP1019" t="s">
        <v>749</v>
      </c>
      <c r="NQ1019" t="s">
        <v>749</v>
      </c>
      <c r="NR1019" t="s">
        <v>749</v>
      </c>
      <c r="NS1019" t="s">
        <v>749</v>
      </c>
      <c r="NT1019" t="s">
        <v>749</v>
      </c>
      <c r="NU1019" t="s">
        <v>749</v>
      </c>
      <c r="NV1019" t="s">
        <v>749</v>
      </c>
      <c r="NW1019" t="s">
        <v>749</v>
      </c>
      <c r="NX1019" t="s">
        <v>749</v>
      </c>
      <c r="NY1019" t="s">
        <v>749</v>
      </c>
      <c r="NZ1019" t="s">
        <v>749</v>
      </c>
      <c r="OA1019" t="s">
        <v>749</v>
      </c>
      <c r="OB1019" t="s">
        <v>749</v>
      </c>
      <c r="OC1019" t="s">
        <v>749</v>
      </c>
      <c r="OD1019" t="s">
        <v>749</v>
      </c>
      <c r="OE1019" t="s">
        <v>749</v>
      </c>
      <c r="OF1019" t="s">
        <v>749</v>
      </c>
      <c r="OG1019" t="s">
        <v>749</v>
      </c>
      <c r="OH1019" t="s">
        <v>749</v>
      </c>
      <c r="OI1019" t="s">
        <v>749</v>
      </c>
      <c r="OJ1019" t="s">
        <v>749</v>
      </c>
      <c r="OK1019" t="s">
        <v>749</v>
      </c>
      <c r="OL1019" t="s">
        <v>749</v>
      </c>
      <c r="OM1019" t="s">
        <v>749</v>
      </c>
      <c r="ON1019" t="s">
        <v>749</v>
      </c>
      <c r="OO1019" t="s">
        <v>749</v>
      </c>
      <c r="OP1019" t="s">
        <v>749</v>
      </c>
      <c r="OQ1019" t="s">
        <v>749</v>
      </c>
      <c r="OR1019" t="s">
        <v>749</v>
      </c>
      <c r="OS1019" t="s">
        <v>749</v>
      </c>
      <c r="OT1019" t="s">
        <v>749</v>
      </c>
      <c r="OU1019" t="s">
        <v>749</v>
      </c>
      <c r="OV1019" t="s">
        <v>749</v>
      </c>
      <c r="OW1019" t="s">
        <v>749</v>
      </c>
      <c r="OX1019" t="s">
        <v>749</v>
      </c>
      <c r="OY1019" t="s">
        <v>749</v>
      </c>
      <c r="OZ1019" t="s">
        <v>749</v>
      </c>
      <c r="PA1019" t="s">
        <v>749</v>
      </c>
      <c r="PB1019" t="s">
        <v>749</v>
      </c>
      <c r="PC1019" t="s">
        <v>749</v>
      </c>
      <c r="PD1019" t="s">
        <v>749</v>
      </c>
      <c r="PE1019" t="s">
        <v>749</v>
      </c>
      <c r="PF1019" t="s">
        <v>749</v>
      </c>
      <c r="PG1019" t="s">
        <v>749</v>
      </c>
      <c r="PH1019" t="s">
        <v>749</v>
      </c>
      <c r="PI1019" t="s">
        <v>749</v>
      </c>
      <c r="PJ1019" t="s">
        <v>749</v>
      </c>
      <c r="PK1019" t="s">
        <v>749</v>
      </c>
      <c r="PL1019" t="s">
        <v>749</v>
      </c>
      <c r="PM1019" t="s">
        <v>749</v>
      </c>
      <c r="PN1019" t="s">
        <v>749</v>
      </c>
      <c r="PO1019" t="s">
        <v>749</v>
      </c>
      <c r="PP1019" t="s">
        <v>749</v>
      </c>
      <c r="PQ1019" t="s">
        <v>749</v>
      </c>
      <c r="PR1019" t="s">
        <v>749</v>
      </c>
      <c r="PS1019" t="s">
        <v>749</v>
      </c>
      <c r="PT1019" t="s">
        <v>749</v>
      </c>
      <c r="PU1019" t="s">
        <v>749</v>
      </c>
      <c r="PV1019" t="s">
        <v>749</v>
      </c>
      <c r="PW1019" t="s">
        <v>749</v>
      </c>
      <c r="PX1019" t="s">
        <v>749</v>
      </c>
      <c r="PY1019" t="s">
        <v>749</v>
      </c>
      <c r="PZ1019" t="s">
        <v>749</v>
      </c>
      <c r="QA1019" t="s">
        <v>749</v>
      </c>
      <c r="QB1019" t="s">
        <v>749</v>
      </c>
      <c r="QC1019" t="s">
        <v>749</v>
      </c>
      <c r="QD1019" t="s">
        <v>749</v>
      </c>
      <c r="QE1019" t="s">
        <v>749</v>
      </c>
      <c r="QF1019" t="s">
        <v>749</v>
      </c>
      <c r="QG1019" t="s">
        <v>749</v>
      </c>
      <c r="QH1019" t="s">
        <v>749</v>
      </c>
      <c r="QI1019" t="s">
        <v>749</v>
      </c>
      <c r="QJ1019" t="s">
        <v>749</v>
      </c>
      <c r="QK1019" t="s">
        <v>749</v>
      </c>
      <c r="QL1019" t="s">
        <v>749</v>
      </c>
      <c r="QM1019" t="s">
        <v>749</v>
      </c>
      <c r="QN1019" t="s">
        <v>749</v>
      </c>
      <c r="QO1019" t="s">
        <v>749</v>
      </c>
      <c r="QP1019" t="s">
        <v>749</v>
      </c>
      <c r="QQ1019" t="s">
        <v>749</v>
      </c>
      <c r="QR1019" t="s">
        <v>749</v>
      </c>
      <c r="QS1019" t="s">
        <v>749</v>
      </c>
      <c r="QT1019" t="s">
        <v>749</v>
      </c>
      <c r="QU1019" t="s">
        <v>749</v>
      </c>
      <c r="QV1019" t="s">
        <v>749</v>
      </c>
      <c r="QW1019" t="s">
        <v>749</v>
      </c>
      <c r="QX1019" t="s">
        <v>749</v>
      </c>
      <c r="QY1019" t="s">
        <v>749</v>
      </c>
      <c r="QZ1019" t="s">
        <v>749</v>
      </c>
      <c r="RA1019" t="s">
        <v>749</v>
      </c>
      <c r="RB1019" t="s">
        <v>749</v>
      </c>
      <c r="RC1019" t="s">
        <v>749</v>
      </c>
      <c r="RD1019" t="s">
        <v>749</v>
      </c>
      <c r="RE1019" t="s">
        <v>749</v>
      </c>
      <c r="RF1019" t="s">
        <v>749</v>
      </c>
      <c r="RG1019" t="s">
        <v>749</v>
      </c>
      <c r="RH1019" t="s">
        <v>749</v>
      </c>
      <c r="RI1019" t="s">
        <v>749</v>
      </c>
      <c r="RJ1019" t="s">
        <v>749</v>
      </c>
      <c r="RK1019" t="s">
        <v>749</v>
      </c>
      <c r="RL1019" t="s">
        <v>749</v>
      </c>
      <c r="RM1019" t="s">
        <v>749</v>
      </c>
      <c r="RN1019" t="s">
        <v>749</v>
      </c>
      <c r="RO1019" t="s">
        <v>749</v>
      </c>
      <c r="RP1019" t="s">
        <v>749</v>
      </c>
      <c r="RQ1019" t="s">
        <v>749</v>
      </c>
      <c r="RR1019" t="s">
        <v>749</v>
      </c>
      <c r="RS1019" t="s">
        <v>749</v>
      </c>
      <c r="RT1019" t="s">
        <v>749</v>
      </c>
      <c r="RU1019" t="s">
        <v>749</v>
      </c>
      <c r="RV1019" t="s">
        <v>749</v>
      </c>
      <c r="RW1019" t="s">
        <v>749</v>
      </c>
      <c r="RX1019" t="s">
        <v>749</v>
      </c>
      <c r="RY1019" t="s">
        <v>749</v>
      </c>
      <c r="RZ1019" t="s">
        <v>749</v>
      </c>
      <c r="SA1019" t="s">
        <v>749</v>
      </c>
      <c r="SB1019" t="s">
        <v>749</v>
      </c>
      <c r="SC1019" t="s">
        <v>749</v>
      </c>
      <c r="SD1019" t="s">
        <v>749</v>
      </c>
      <c r="SE1019" t="s">
        <v>749</v>
      </c>
      <c r="SF1019" t="s">
        <v>749</v>
      </c>
      <c r="SG1019" t="s">
        <v>749</v>
      </c>
      <c r="SH1019" t="s">
        <v>749</v>
      </c>
      <c r="SI1019" t="s">
        <v>749</v>
      </c>
      <c r="SJ1019" t="s">
        <v>749</v>
      </c>
      <c r="SK1019" t="s">
        <v>749</v>
      </c>
      <c r="SL1019" t="s">
        <v>749</v>
      </c>
      <c r="SM1019" t="s">
        <v>749</v>
      </c>
      <c r="SN1019" t="s">
        <v>749</v>
      </c>
      <c r="SO1019" t="s">
        <v>749</v>
      </c>
      <c r="SP1019" t="s">
        <v>749</v>
      </c>
      <c r="SQ1019" t="s">
        <v>749</v>
      </c>
      <c r="SR1019" t="s">
        <v>749</v>
      </c>
      <c r="SS1019" t="s">
        <v>749</v>
      </c>
      <c r="ST1019" t="s">
        <v>749</v>
      </c>
      <c r="SU1019" t="s">
        <v>749</v>
      </c>
      <c r="SV1019" t="s">
        <v>749</v>
      </c>
      <c r="SW1019" t="s">
        <v>749</v>
      </c>
      <c r="SX1019" t="s">
        <v>749</v>
      </c>
      <c r="SY1019" t="s">
        <v>749</v>
      </c>
      <c r="SZ1019" t="s">
        <v>749</v>
      </c>
      <c r="TA1019" t="s">
        <v>749</v>
      </c>
      <c r="TB1019" t="s">
        <v>749</v>
      </c>
      <c r="TC1019" t="s">
        <v>749</v>
      </c>
      <c r="TD1019" t="s">
        <v>749</v>
      </c>
      <c r="TE1019" t="s">
        <v>749</v>
      </c>
      <c r="TF1019" t="s">
        <v>749</v>
      </c>
      <c r="TG1019" t="s">
        <v>749</v>
      </c>
      <c r="TH1019" t="s">
        <v>749</v>
      </c>
      <c r="TI1019" t="s">
        <v>749</v>
      </c>
      <c r="TJ1019" t="s">
        <v>749</v>
      </c>
      <c r="TK1019" t="s">
        <v>749</v>
      </c>
      <c r="TL1019" t="s">
        <v>749</v>
      </c>
      <c r="TM1019" t="s">
        <v>749</v>
      </c>
      <c r="TN1019" t="s">
        <v>749</v>
      </c>
      <c r="TO1019" t="s">
        <v>749</v>
      </c>
      <c r="TP1019" t="s">
        <v>749</v>
      </c>
      <c r="TQ1019" t="s">
        <v>749</v>
      </c>
      <c r="TR1019" t="s">
        <v>749</v>
      </c>
      <c r="TS1019" t="s">
        <v>749</v>
      </c>
      <c r="TT1019" t="s">
        <v>749</v>
      </c>
      <c r="TU1019" t="s">
        <v>749</v>
      </c>
      <c r="TV1019" t="s">
        <v>749</v>
      </c>
      <c r="TW1019" t="s">
        <v>749</v>
      </c>
      <c r="TX1019" t="s">
        <v>749</v>
      </c>
      <c r="TY1019" t="s">
        <v>749</v>
      </c>
      <c r="TZ1019" t="s">
        <v>749</v>
      </c>
      <c r="UA1019" t="s">
        <v>749</v>
      </c>
      <c r="UB1019" t="s">
        <v>749</v>
      </c>
      <c r="UC1019" t="s">
        <v>749</v>
      </c>
      <c r="UD1019" t="s">
        <v>749</v>
      </c>
      <c r="UE1019" t="s">
        <v>749</v>
      </c>
      <c r="UF1019" t="s">
        <v>749</v>
      </c>
      <c r="UG1019" t="s">
        <v>749</v>
      </c>
      <c r="UH1019" t="s">
        <v>749</v>
      </c>
      <c r="UI1019" t="s">
        <v>749</v>
      </c>
      <c r="UJ1019" t="s">
        <v>749</v>
      </c>
      <c r="UK1019" t="s">
        <v>749</v>
      </c>
      <c r="UL1019" t="s">
        <v>749</v>
      </c>
      <c r="UM1019" t="s">
        <v>749</v>
      </c>
      <c r="UN1019" t="s">
        <v>749</v>
      </c>
      <c r="UO1019" t="s">
        <v>749</v>
      </c>
      <c r="UP1019" t="s">
        <v>749</v>
      </c>
      <c r="UQ1019" t="s">
        <v>749</v>
      </c>
      <c r="UR1019" t="s">
        <v>749</v>
      </c>
      <c r="US1019" t="s">
        <v>749</v>
      </c>
      <c r="UT1019" t="s">
        <v>749</v>
      </c>
      <c r="UU1019" t="s">
        <v>749</v>
      </c>
      <c r="UV1019" t="s">
        <v>749</v>
      </c>
      <c r="UW1019" t="s">
        <v>749</v>
      </c>
      <c r="UX1019" t="s">
        <v>749</v>
      </c>
      <c r="UY1019" t="s">
        <v>749</v>
      </c>
      <c r="UZ1019" t="s">
        <v>749</v>
      </c>
      <c r="VA1019" t="s">
        <v>749</v>
      </c>
      <c r="VB1019" t="s">
        <v>749</v>
      </c>
      <c r="VC1019" t="s">
        <v>749</v>
      </c>
      <c r="VD1019" t="s">
        <v>749</v>
      </c>
      <c r="VE1019" t="s">
        <v>749</v>
      </c>
      <c r="VF1019" t="s">
        <v>749</v>
      </c>
      <c r="VG1019" t="s">
        <v>749</v>
      </c>
      <c r="VH1019" t="s">
        <v>749</v>
      </c>
      <c r="VI1019" t="s">
        <v>749</v>
      </c>
      <c r="VJ1019" t="s">
        <v>749</v>
      </c>
      <c r="VK1019" t="s">
        <v>749</v>
      </c>
      <c r="VL1019" t="s">
        <v>749</v>
      </c>
      <c r="VM1019" t="s">
        <v>749</v>
      </c>
      <c r="VN1019" t="s">
        <v>749</v>
      </c>
      <c r="VO1019" t="s">
        <v>749</v>
      </c>
      <c r="VP1019" t="s">
        <v>749</v>
      </c>
      <c r="VQ1019" t="s">
        <v>749</v>
      </c>
      <c r="VR1019" t="s">
        <v>749</v>
      </c>
      <c r="VS1019" t="s">
        <v>749</v>
      </c>
      <c r="VT1019" t="s">
        <v>749</v>
      </c>
      <c r="VU1019" t="s">
        <v>749</v>
      </c>
      <c r="VV1019" t="s">
        <v>749</v>
      </c>
      <c r="VW1019" t="s">
        <v>749</v>
      </c>
      <c r="VX1019" t="s">
        <v>749</v>
      </c>
      <c r="VY1019" t="s">
        <v>749</v>
      </c>
      <c r="VZ1019" t="s">
        <v>749</v>
      </c>
      <c r="WA1019" t="s">
        <v>749</v>
      </c>
      <c r="WB1019" t="s">
        <v>749</v>
      </c>
      <c r="WC1019" t="s">
        <v>749</v>
      </c>
      <c r="WD1019" t="s">
        <v>749</v>
      </c>
      <c r="WE1019" t="s">
        <v>749</v>
      </c>
      <c r="WF1019" t="s">
        <v>749</v>
      </c>
      <c r="WG1019" t="s">
        <v>749</v>
      </c>
      <c r="WH1019" t="s">
        <v>749</v>
      </c>
      <c r="WI1019" t="s">
        <v>749</v>
      </c>
      <c r="WJ1019" t="s">
        <v>749</v>
      </c>
      <c r="WK1019" t="s">
        <v>749</v>
      </c>
      <c r="WL1019" t="s">
        <v>749</v>
      </c>
      <c r="WM1019" t="s">
        <v>749</v>
      </c>
      <c r="WN1019" t="s">
        <v>749</v>
      </c>
      <c r="WO1019" t="s">
        <v>749</v>
      </c>
      <c r="WP1019" t="s">
        <v>749</v>
      </c>
      <c r="WQ1019" t="s">
        <v>749</v>
      </c>
      <c r="WR1019" t="s">
        <v>749</v>
      </c>
      <c r="WS1019" t="s">
        <v>749</v>
      </c>
      <c r="WT1019" t="s">
        <v>749</v>
      </c>
      <c r="WU1019" t="s">
        <v>749</v>
      </c>
      <c r="WV1019" t="s">
        <v>749</v>
      </c>
      <c r="WW1019" t="s">
        <v>749</v>
      </c>
      <c r="WX1019" t="s">
        <v>749</v>
      </c>
      <c r="WY1019" t="s">
        <v>749</v>
      </c>
      <c r="WZ1019" t="s">
        <v>749</v>
      </c>
      <c r="XA1019" t="s">
        <v>749</v>
      </c>
      <c r="XB1019" t="s">
        <v>749</v>
      </c>
      <c r="XC1019" t="s">
        <v>749</v>
      </c>
      <c r="XD1019" t="s">
        <v>749</v>
      </c>
      <c r="XE1019" t="s">
        <v>749</v>
      </c>
      <c r="XF1019" t="s">
        <v>749</v>
      </c>
      <c r="XG1019" t="s">
        <v>749</v>
      </c>
      <c r="XH1019" t="s">
        <v>749</v>
      </c>
      <c r="XI1019" t="s">
        <v>749</v>
      </c>
      <c r="XJ1019" t="s">
        <v>749</v>
      </c>
      <c r="XK1019" t="s">
        <v>749</v>
      </c>
      <c r="XL1019" t="s">
        <v>749</v>
      </c>
      <c r="XM1019" t="s">
        <v>749</v>
      </c>
      <c r="XN1019" t="s">
        <v>749</v>
      </c>
      <c r="XO1019" t="s">
        <v>749</v>
      </c>
      <c r="XP1019" t="s">
        <v>749</v>
      </c>
      <c r="XQ1019" t="s">
        <v>749</v>
      </c>
      <c r="XR1019" t="s">
        <v>749</v>
      </c>
      <c r="XS1019" t="s">
        <v>749</v>
      </c>
      <c r="XT1019" t="s">
        <v>749</v>
      </c>
      <c r="XU1019" t="s">
        <v>749</v>
      </c>
      <c r="XV1019" t="s">
        <v>749</v>
      </c>
      <c r="XW1019" t="s">
        <v>749</v>
      </c>
      <c r="XX1019" t="s">
        <v>749</v>
      </c>
      <c r="XY1019" t="s">
        <v>749</v>
      </c>
      <c r="XZ1019" t="s">
        <v>749</v>
      </c>
      <c r="YA1019" t="s">
        <v>749</v>
      </c>
      <c r="YB1019" t="s">
        <v>749</v>
      </c>
      <c r="YC1019" t="s">
        <v>749</v>
      </c>
      <c r="YD1019" t="s">
        <v>749</v>
      </c>
      <c r="YE1019" t="s">
        <v>749</v>
      </c>
      <c r="YF1019" t="s">
        <v>749</v>
      </c>
      <c r="YG1019" t="s">
        <v>749</v>
      </c>
      <c r="YH1019" t="s">
        <v>749</v>
      </c>
      <c r="YI1019" t="s">
        <v>749</v>
      </c>
      <c r="YJ1019" t="s">
        <v>749</v>
      </c>
      <c r="YK1019" t="s">
        <v>749</v>
      </c>
      <c r="YL1019" t="s">
        <v>749</v>
      </c>
      <c r="YM1019" t="s">
        <v>749</v>
      </c>
      <c r="YN1019" t="s">
        <v>749</v>
      </c>
      <c r="YO1019" t="s">
        <v>749</v>
      </c>
      <c r="YP1019" t="s">
        <v>749</v>
      </c>
      <c r="YQ1019" t="s">
        <v>749</v>
      </c>
      <c r="YR1019" t="s">
        <v>749</v>
      </c>
      <c r="YS1019" t="s">
        <v>749</v>
      </c>
      <c r="YT1019" t="s">
        <v>749</v>
      </c>
      <c r="YU1019" t="s">
        <v>749</v>
      </c>
      <c r="YV1019" t="s">
        <v>749</v>
      </c>
      <c r="YW1019" t="s">
        <v>749</v>
      </c>
      <c r="YX1019" t="s">
        <v>749</v>
      </c>
      <c r="YY1019" t="s">
        <v>749</v>
      </c>
      <c r="YZ1019" t="s">
        <v>749</v>
      </c>
      <c r="ZA1019" t="s">
        <v>749</v>
      </c>
      <c r="ZB1019" t="s">
        <v>749</v>
      </c>
      <c r="ZC1019" t="s">
        <v>749</v>
      </c>
      <c r="ZD1019" t="s">
        <v>749</v>
      </c>
      <c r="ZE1019" t="s">
        <v>749</v>
      </c>
      <c r="ZF1019" t="s">
        <v>749</v>
      </c>
      <c r="ZG1019" t="s">
        <v>749</v>
      </c>
      <c r="ZH1019" t="s">
        <v>749</v>
      </c>
      <c r="ZI1019" t="s">
        <v>749</v>
      </c>
      <c r="ZJ1019" t="s">
        <v>749</v>
      </c>
      <c r="ZK1019" t="s">
        <v>749</v>
      </c>
      <c r="ZL1019" t="s">
        <v>749</v>
      </c>
      <c r="ZM1019" t="s">
        <v>749</v>
      </c>
      <c r="ZN1019" t="s">
        <v>749</v>
      </c>
      <c r="ZO1019" t="s">
        <v>749</v>
      </c>
      <c r="ZP1019" t="s">
        <v>749</v>
      </c>
      <c r="ZQ1019" t="s">
        <v>749</v>
      </c>
      <c r="ZR1019" t="s">
        <v>749</v>
      </c>
      <c r="ZS1019" t="s">
        <v>749</v>
      </c>
      <c r="ZT1019" t="s">
        <v>749</v>
      </c>
      <c r="ZU1019" t="s">
        <v>749</v>
      </c>
      <c r="ZV1019" t="s">
        <v>749</v>
      </c>
      <c r="ZW1019" t="s">
        <v>749</v>
      </c>
      <c r="ZX1019" t="s">
        <v>749</v>
      </c>
      <c r="ZY1019" t="s">
        <v>749</v>
      </c>
      <c r="ZZ1019" t="s">
        <v>749</v>
      </c>
      <c r="AAA1019" t="s">
        <v>749</v>
      </c>
      <c r="AAB1019" t="s">
        <v>749</v>
      </c>
      <c r="AAC1019" t="s">
        <v>749</v>
      </c>
      <c r="AAD1019" t="s">
        <v>749</v>
      </c>
      <c r="AAE1019" t="s">
        <v>749</v>
      </c>
      <c r="AAF1019" t="s">
        <v>749</v>
      </c>
      <c r="AAG1019" t="s">
        <v>749</v>
      </c>
      <c r="AAH1019" t="s">
        <v>749</v>
      </c>
      <c r="AAI1019" t="s">
        <v>749</v>
      </c>
      <c r="AAJ1019" t="s">
        <v>749</v>
      </c>
      <c r="AAK1019" t="s">
        <v>749</v>
      </c>
      <c r="AAL1019" t="s">
        <v>749</v>
      </c>
      <c r="AAM1019" t="s">
        <v>749</v>
      </c>
      <c r="AAN1019" t="s">
        <v>749</v>
      </c>
      <c r="AAO1019" t="s">
        <v>749</v>
      </c>
      <c r="AAP1019" t="s">
        <v>749</v>
      </c>
      <c r="AAQ1019" t="s">
        <v>749</v>
      </c>
      <c r="AAR1019" t="s">
        <v>749</v>
      </c>
      <c r="AAS1019" t="s">
        <v>749</v>
      </c>
      <c r="AAT1019" t="s">
        <v>749</v>
      </c>
      <c r="AAU1019" t="s">
        <v>749</v>
      </c>
      <c r="AAV1019" t="s">
        <v>749</v>
      </c>
      <c r="AAW1019" t="s">
        <v>749</v>
      </c>
      <c r="AAX1019" t="s">
        <v>749</v>
      </c>
      <c r="AAY1019" t="s">
        <v>749</v>
      </c>
      <c r="AAZ1019" t="s">
        <v>749</v>
      </c>
      <c r="ABA1019" t="s">
        <v>749</v>
      </c>
      <c r="ABB1019" t="s">
        <v>749</v>
      </c>
      <c r="ABC1019" t="s">
        <v>749</v>
      </c>
      <c r="ABD1019" t="s">
        <v>749</v>
      </c>
      <c r="ABE1019" t="s">
        <v>749</v>
      </c>
      <c r="ABF1019" t="s">
        <v>749</v>
      </c>
      <c r="ABG1019" t="s">
        <v>749</v>
      </c>
      <c r="ABH1019" t="s">
        <v>749</v>
      </c>
      <c r="ABI1019" t="s">
        <v>749</v>
      </c>
      <c r="ABJ1019" t="s">
        <v>749</v>
      </c>
      <c r="ABK1019" t="s">
        <v>749</v>
      </c>
      <c r="ABL1019" t="s">
        <v>749</v>
      </c>
    </row>
    <row r="1020" spans="1:740">
      <c r="A1020" t="s">
        <v>3993</v>
      </c>
      <c r="B1020" t="s">
        <v>3994</v>
      </c>
      <c r="C1020" t="s">
        <v>2805</v>
      </c>
      <c r="D1020" t="s">
        <v>3995</v>
      </c>
      <c r="E1020" t="s">
        <v>837</v>
      </c>
      <c r="F1020" t="s">
        <v>749</v>
      </c>
      <c r="G1020" t="s">
        <v>3996</v>
      </c>
      <c r="H1020" t="s">
        <v>749</v>
      </c>
      <c r="I1020" t="s">
        <v>747</v>
      </c>
      <c r="J1020" s="1">
        <v>0</v>
      </c>
      <c r="K1020" t="s">
        <v>3995</v>
      </c>
      <c r="L1020" t="s">
        <v>3997</v>
      </c>
      <c r="M1020" s="1">
        <v>0</v>
      </c>
      <c r="N1020" t="s">
        <v>749</v>
      </c>
      <c r="O1020" t="s">
        <v>750</v>
      </c>
      <c r="P1020" t="s">
        <v>3998</v>
      </c>
      <c r="Q1020" t="s">
        <v>752</v>
      </c>
      <c r="R1020" t="s">
        <v>3999</v>
      </c>
      <c r="S1020" t="s">
        <v>1029</v>
      </c>
      <c r="T1020" t="s">
        <v>4000</v>
      </c>
      <c r="U1020" t="s">
        <v>1031</v>
      </c>
      <c r="V1020" t="s">
        <v>4001</v>
      </c>
      <c r="W1020" t="s">
        <v>749</v>
      </c>
      <c r="X1020" t="s">
        <v>749</v>
      </c>
      <c r="Y1020" t="s">
        <v>749</v>
      </c>
      <c r="Z1020" t="s">
        <v>749</v>
      </c>
      <c r="AA1020" t="s">
        <v>749</v>
      </c>
      <c r="AB1020" t="s">
        <v>749</v>
      </c>
      <c r="AC1020" t="s">
        <v>749</v>
      </c>
      <c r="AD1020" t="s">
        <v>749</v>
      </c>
      <c r="AE1020" t="s">
        <v>749</v>
      </c>
      <c r="AF1020" t="s">
        <v>749</v>
      </c>
      <c r="AG1020" t="s">
        <v>749</v>
      </c>
      <c r="AH1020" t="s">
        <v>749</v>
      </c>
      <c r="AI1020" t="s">
        <v>749</v>
      </c>
      <c r="AJ1020" t="s">
        <v>749</v>
      </c>
      <c r="AK1020" t="s">
        <v>749</v>
      </c>
      <c r="AL1020" t="s">
        <v>749</v>
      </c>
      <c r="AM1020" t="s">
        <v>749</v>
      </c>
      <c r="AN1020" t="s">
        <v>749</v>
      </c>
      <c r="AO1020" t="s">
        <v>749</v>
      </c>
      <c r="AP1020" t="s">
        <v>749</v>
      </c>
      <c r="AQ1020" t="s">
        <v>749</v>
      </c>
      <c r="AR1020" t="s">
        <v>749</v>
      </c>
      <c r="AS1020" t="s">
        <v>749</v>
      </c>
      <c r="AT1020" t="s">
        <v>749</v>
      </c>
      <c r="AU1020" t="s">
        <v>749</v>
      </c>
      <c r="AV1020" t="s">
        <v>749</v>
      </c>
      <c r="AW1020" t="s">
        <v>749</v>
      </c>
      <c r="AX1020" t="s">
        <v>749</v>
      </c>
      <c r="AY1020" t="s">
        <v>749</v>
      </c>
      <c r="AZ1020" t="s">
        <v>749</v>
      </c>
      <c r="BA1020" t="s">
        <v>749</v>
      </c>
      <c r="BB1020" t="s">
        <v>749</v>
      </c>
      <c r="BC1020" t="s">
        <v>749</v>
      </c>
      <c r="BD1020" t="s">
        <v>749</v>
      </c>
      <c r="BE1020" t="s">
        <v>749</v>
      </c>
      <c r="BF1020" t="s">
        <v>749</v>
      </c>
      <c r="BG1020" t="s">
        <v>749</v>
      </c>
      <c r="BH1020" t="s">
        <v>749</v>
      </c>
      <c r="BI1020" t="s">
        <v>749</v>
      </c>
      <c r="BJ1020" t="s">
        <v>749</v>
      </c>
      <c r="BK1020" t="s">
        <v>749</v>
      </c>
      <c r="BL1020" t="s">
        <v>749</v>
      </c>
      <c r="BM1020" t="s">
        <v>749</v>
      </c>
      <c r="BN1020" t="s">
        <v>749</v>
      </c>
      <c r="BO1020" t="s">
        <v>749</v>
      </c>
      <c r="BP1020" t="s">
        <v>749</v>
      </c>
      <c r="BQ1020" t="s">
        <v>749</v>
      </c>
      <c r="BR1020" t="s">
        <v>749</v>
      </c>
      <c r="BS1020" t="s">
        <v>749</v>
      </c>
      <c r="BT1020" t="s">
        <v>749</v>
      </c>
      <c r="BU1020" t="s">
        <v>749</v>
      </c>
      <c r="BV1020" t="s">
        <v>749</v>
      </c>
      <c r="BW1020" t="s">
        <v>749</v>
      </c>
      <c r="BX1020" t="s">
        <v>749</v>
      </c>
      <c r="BY1020" t="s">
        <v>749</v>
      </c>
      <c r="BZ1020" t="s">
        <v>749</v>
      </c>
      <c r="CA1020" t="s">
        <v>749</v>
      </c>
      <c r="CB1020" t="s">
        <v>749</v>
      </c>
      <c r="CC1020" t="s">
        <v>749</v>
      </c>
      <c r="CD1020" t="s">
        <v>749</v>
      </c>
      <c r="CE1020" t="s">
        <v>749</v>
      </c>
      <c r="CF1020" t="s">
        <v>749</v>
      </c>
      <c r="CG1020" t="s">
        <v>749</v>
      </c>
      <c r="CH1020" t="s">
        <v>749</v>
      </c>
      <c r="CI1020" t="s">
        <v>749</v>
      </c>
      <c r="CJ1020" t="s">
        <v>749</v>
      </c>
      <c r="CK1020" t="s">
        <v>749</v>
      </c>
      <c r="CL1020" t="s">
        <v>749</v>
      </c>
      <c r="CM1020" t="s">
        <v>749</v>
      </c>
      <c r="CN1020" t="s">
        <v>749</v>
      </c>
      <c r="CO1020" t="s">
        <v>749</v>
      </c>
      <c r="CP1020" t="s">
        <v>749</v>
      </c>
      <c r="CQ1020" t="s">
        <v>749</v>
      </c>
      <c r="CR1020" t="s">
        <v>749</v>
      </c>
      <c r="CS1020" t="s">
        <v>749</v>
      </c>
      <c r="CT1020" t="s">
        <v>749</v>
      </c>
      <c r="CU1020" t="s">
        <v>749</v>
      </c>
      <c r="CV1020" t="s">
        <v>749</v>
      </c>
      <c r="CW1020" t="s">
        <v>749</v>
      </c>
      <c r="CX1020" t="s">
        <v>749</v>
      </c>
      <c r="CY1020" t="s">
        <v>749</v>
      </c>
      <c r="CZ1020" t="s">
        <v>749</v>
      </c>
      <c r="DA1020" t="s">
        <v>749</v>
      </c>
      <c r="DB1020" t="s">
        <v>749</v>
      </c>
      <c r="DC1020" t="s">
        <v>749</v>
      </c>
      <c r="DD1020" t="s">
        <v>749</v>
      </c>
      <c r="DE1020" t="s">
        <v>749</v>
      </c>
      <c r="DF1020" t="s">
        <v>749</v>
      </c>
      <c r="DG1020" t="s">
        <v>749</v>
      </c>
      <c r="DH1020" t="s">
        <v>749</v>
      </c>
      <c r="DI1020" t="s">
        <v>749</v>
      </c>
      <c r="DJ1020" t="s">
        <v>749</v>
      </c>
      <c r="DK1020" t="s">
        <v>749</v>
      </c>
      <c r="DL1020" t="s">
        <v>749</v>
      </c>
      <c r="DM1020" t="s">
        <v>749</v>
      </c>
      <c r="DN1020" t="s">
        <v>749</v>
      </c>
      <c r="DO1020" t="s">
        <v>749</v>
      </c>
      <c r="DP1020" t="s">
        <v>749</v>
      </c>
      <c r="DQ1020" t="s">
        <v>749</v>
      </c>
      <c r="DR1020" t="s">
        <v>749</v>
      </c>
      <c r="DS1020" t="s">
        <v>749</v>
      </c>
      <c r="DT1020" t="s">
        <v>749</v>
      </c>
      <c r="DU1020" t="s">
        <v>749</v>
      </c>
      <c r="DV1020" t="s">
        <v>749</v>
      </c>
      <c r="DW1020" t="s">
        <v>749</v>
      </c>
      <c r="DX1020" t="s">
        <v>749</v>
      </c>
      <c r="DY1020" t="s">
        <v>749</v>
      </c>
      <c r="DZ1020" t="s">
        <v>749</v>
      </c>
      <c r="EA1020" t="s">
        <v>749</v>
      </c>
      <c r="EB1020" t="s">
        <v>749</v>
      </c>
      <c r="EC1020" t="s">
        <v>749</v>
      </c>
      <c r="ED1020" t="s">
        <v>749</v>
      </c>
      <c r="EE1020" t="s">
        <v>749</v>
      </c>
      <c r="EF1020" t="s">
        <v>749</v>
      </c>
      <c r="EG1020" t="s">
        <v>749</v>
      </c>
      <c r="EH1020" t="s">
        <v>749</v>
      </c>
      <c r="EI1020" t="s">
        <v>749</v>
      </c>
      <c r="EJ1020" t="s">
        <v>749</v>
      </c>
      <c r="EK1020" t="s">
        <v>749</v>
      </c>
      <c r="EL1020" t="s">
        <v>749</v>
      </c>
      <c r="EM1020" t="s">
        <v>749</v>
      </c>
      <c r="EN1020" t="s">
        <v>749</v>
      </c>
      <c r="EO1020" t="s">
        <v>749</v>
      </c>
      <c r="EP1020" t="s">
        <v>749</v>
      </c>
      <c r="EQ1020" t="s">
        <v>749</v>
      </c>
      <c r="ER1020" t="s">
        <v>749</v>
      </c>
      <c r="ES1020" t="s">
        <v>749</v>
      </c>
      <c r="ET1020" t="s">
        <v>749</v>
      </c>
      <c r="EU1020" t="s">
        <v>749</v>
      </c>
      <c r="EV1020" t="s">
        <v>749</v>
      </c>
      <c r="EW1020" t="s">
        <v>749</v>
      </c>
      <c r="EX1020" t="s">
        <v>749</v>
      </c>
      <c r="EY1020" t="s">
        <v>749</v>
      </c>
      <c r="EZ1020" t="s">
        <v>749</v>
      </c>
      <c r="FA1020" t="s">
        <v>749</v>
      </c>
      <c r="FB1020" t="s">
        <v>749</v>
      </c>
      <c r="FC1020" t="s">
        <v>749</v>
      </c>
      <c r="FD1020" t="s">
        <v>749</v>
      </c>
      <c r="FE1020" t="s">
        <v>749</v>
      </c>
      <c r="FF1020" t="s">
        <v>749</v>
      </c>
      <c r="FG1020" t="s">
        <v>749</v>
      </c>
      <c r="FH1020" t="s">
        <v>749</v>
      </c>
      <c r="FI1020" t="s">
        <v>749</v>
      </c>
      <c r="FJ1020" t="s">
        <v>749</v>
      </c>
      <c r="FK1020" t="s">
        <v>749</v>
      </c>
      <c r="FL1020" t="s">
        <v>749</v>
      </c>
      <c r="FM1020" t="s">
        <v>749</v>
      </c>
      <c r="FN1020" t="s">
        <v>749</v>
      </c>
      <c r="FO1020" t="s">
        <v>749</v>
      </c>
      <c r="FP1020" t="s">
        <v>749</v>
      </c>
      <c r="FQ1020" t="s">
        <v>749</v>
      </c>
      <c r="FR1020" t="s">
        <v>749</v>
      </c>
      <c r="FS1020" t="s">
        <v>749</v>
      </c>
      <c r="FT1020" t="s">
        <v>749</v>
      </c>
      <c r="FU1020" t="s">
        <v>749</v>
      </c>
      <c r="FV1020" t="s">
        <v>749</v>
      </c>
      <c r="FW1020" t="s">
        <v>749</v>
      </c>
      <c r="FX1020" t="s">
        <v>749</v>
      </c>
      <c r="FY1020" t="s">
        <v>749</v>
      </c>
      <c r="FZ1020" t="s">
        <v>749</v>
      </c>
      <c r="GA1020" t="s">
        <v>749</v>
      </c>
      <c r="GB1020" t="s">
        <v>749</v>
      </c>
      <c r="GC1020" t="s">
        <v>749</v>
      </c>
      <c r="GD1020" t="s">
        <v>749</v>
      </c>
      <c r="GE1020" t="s">
        <v>749</v>
      </c>
      <c r="GF1020" t="s">
        <v>749</v>
      </c>
      <c r="GG1020" t="s">
        <v>749</v>
      </c>
      <c r="GH1020" t="s">
        <v>749</v>
      </c>
      <c r="GI1020" t="s">
        <v>749</v>
      </c>
      <c r="GJ1020" t="s">
        <v>749</v>
      </c>
      <c r="GK1020" t="s">
        <v>749</v>
      </c>
      <c r="GL1020" t="s">
        <v>749</v>
      </c>
      <c r="GM1020" t="s">
        <v>749</v>
      </c>
      <c r="GN1020" t="s">
        <v>749</v>
      </c>
      <c r="GO1020" t="s">
        <v>749</v>
      </c>
      <c r="GP1020" t="s">
        <v>749</v>
      </c>
      <c r="GQ1020" t="s">
        <v>749</v>
      </c>
      <c r="GR1020" t="s">
        <v>749</v>
      </c>
      <c r="GS1020" t="s">
        <v>749</v>
      </c>
      <c r="GT1020" t="s">
        <v>749</v>
      </c>
      <c r="GU1020" t="s">
        <v>749</v>
      </c>
      <c r="GV1020" t="s">
        <v>749</v>
      </c>
      <c r="GW1020" t="s">
        <v>749</v>
      </c>
      <c r="GX1020" t="s">
        <v>749</v>
      </c>
      <c r="GY1020" t="s">
        <v>749</v>
      </c>
      <c r="GZ1020" t="s">
        <v>749</v>
      </c>
      <c r="HA1020" t="s">
        <v>749</v>
      </c>
      <c r="HB1020" t="s">
        <v>749</v>
      </c>
      <c r="HC1020" t="s">
        <v>749</v>
      </c>
      <c r="HD1020" t="s">
        <v>749</v>
      </c>
      <c r="HE1020" t="s">
        <v>749</v>
      </c>
      <c r="HF1020" t="s">
        <v>749</v>
      </c>
      <c r="HG1020" t="s">
        <v>749</v>
      </c>
      <c r="HH1020" t="s">
        <v>749</v>
      </c>
      <c r="HI1020" t="s">
        <v>749</v>
      </c>
      <c r="HJ1020" t="s">
        <v>749</v>
      </c>
      <c r="HK1020" t="s">
        <v>749</v>
      </c>
      <c r="HL1020" t="s">
        <v>749</v>
      </c>
      <c r="HM1020" t="s">
        <v>749</v>
      </c>
      <c r="HN1020" t="s">
        <v>749</v>
      </c>
      <c r="HO1020" t="s">
        <v>749</v>
      </c>
      <c r="HP1020" t="s">
        <v>749</v>
      </c>
      <c r="HQ1020" t="s">
        <v>749</v>
      </c>
      <c r="HR1020" t="s">
        <v>749</v>
      </c>
      <c r="HS1020" t="s">
        <v>749</v>
      </c>
      <c r="HT1020" t="s">
        <v>749</v>
      </c>
      <c r="HU1020" t="s">
        <v>749</v>
      </c>
      <c r="HV1020" t="s">
        <v>749</v>
      </c>
      <c r="HW1020" t="s">
        <v>749</v>
      </c>
      <c r="HX1020" t="s">
        <v>749</v>
      </c>
      <c r="HY1020" t="s">
        <v>749</v>
      </c>
      <c r="HZ1020" t="s">
        <v>749</v>
      </c>
      <c r="IA1020" t="s">
        <v>749</v>
      </c>
      <c r="IB1020" t="s">
        <v>749</v>
      </c>
      <c r="IC1020" t="s">
        <v>749</v>
      </c>
      <c r="ID1020" t="s">
        <v>749</v>
      </c>
      <c r="IE1020" t="s">
        <v>749</v>
      </c>
      <c r="IF1020" t="s">
        <v>749</v>
      </c>
      <c r="IG1020" t="s">
        <v>749</v>
      </c>
      <c r="IH1020" t="s">
        <v>749</v>
      </c>
      <c r="II1020" t="s">
        <v>749</v>
      </c>
      <c r="IJ1020" t="s">
        <v>749</v>
      </c>
      <c r="IK1020" t="s">
        <v>749</v>
      </c>
      <c r="IL1020" t="s">
        <v>749</v>
      </c>
      <c r="IM1020" t="s">
        <v>749</v>
      </c>
      <c r="IN1020" t="s">
        <v>749</v>
      </c>
      <c r="IO1020" t="s">
        <v>749</v>
      </c>
      <c r="IP1020" t="s">
        <v>749</v>
      </c>
      <c r="IQ1020" t="s">
        <v>749</v>
      </c>
      <c r="IR1020" t="s">
        <v>749</v>
      </c>
      <c r="IS1020" t="s">
        <v>749</v>
      </c>
      <c r="IT1020" t="s">
        <v>749</v>
      </c>
      <c r="IU1020" t="s">
        <v>749</v>
      </c>
      <c r="IV1020" t="s">
        <v>749</v>
      </c>
      <c r="IW1020" t="s">
        <v>749</v>
      </c>
      <c r="IX1020" t="s">
        <v>749</v>
      </c>
      <c r="IY1020" t="s">
        <v>749</v>
      </c>
      <c r="IZ1020" t="s">
        <v>749</v>
      </c>
      <c r="JA1020" t="s">
        <v>749</v>
      </c>
      <c r="JB1020" t="s">
        <v>749</v>
      </c>
      <c r="JC1020" t="s">
        <v>749</v>
      </c>
      <c r="JD1020" t="s">
        <v>749</v>
      </c>
      <c r="JE1020" t="s">
        <v>749</v>
      </c>
      <c r="JF1020" t="s">
        <v>749</v>
      </c>
      <c r="JG1020" t="s">
        <v>749</v>
      </c>
      <c r="JH1020" t="s">
        <v>749</v>
      </c>
      <c r="JI1020" t="s">
        <v>749</v>
      </c>
      <c r="JJ1020" t="s">
        <v>749</v>
      </c>
      <c r="JK1020" t="s">
        <v>749</v>
      </c>
      <c r="JL1020" t="s">
        <v>749</v>
      </c>
      <c r="JM1020" t="s">
        <v>749</v>
      </c>
      <c r="JN1020" t="s">
        <v>749</v>
      </c>
      <c r="JO1020" t="s">
        <v>749</v>
      </c>
      <c r="JP1020" t="s">
        <v>749</v>
      </c>
      <c r="JQ1020" t="s">
        <v>749</v>
      </c>
      <c r="JR1020" t="s">
        <v>749</v>
      </c>
      <c r="JS1020" t="s">
        <v>749</v>
      </c>
      <c r="JT1020" t="s">
        <v>749</v>
      </c>
      <c r="JU1020" t="s">
        <v>749</v>
      </c>
      <c r="JV1020" t="s">
        <v>749</v>
      </c>
      <c r="JW1020" t="s">
        <v>749</v>
      </c>
      <c r="JX1020" t="s">
        <v>749</v>
      </c>
      <c r="JY1020" t="s">
        <v>749</v>
      </c>
      <c r="JZ1020" t="s">
        <v>749</v>
      </c>
      <c r="KA1020" t="s">
        <v>749</v>
      </c>
      <c r="KB1020" t="s">
        <v>749</v>
      </c>
      <c r="KC1020" t="s">
        <v>749</v>
      </c>
      <c r="KD1020" t="s">
        <v>749</v>
      </c>
      <c r="KE1020" t="s">
        <v>749</v>
      </c>
      <c r="KF1020" t="s">
        <v>749</v>
      </c>
      <c r="KG1020" t="s">
        <v>749</v>
      </c>
      <c r="KH1020" t="s">
        <v>749</v>
      </c>
      <c r="KI1020" t="s">
        <v>749</v>
      </c>
      <c r="KJ1020" t="s">
        <v>749</v>
      </c>
      <c r="KK1020" t="s">
        <v>749</v>
      </c>
      <c r="KL1020" t="s">
        <v>749</v>
      </c>
      <c r="KM1020" t="s">
        <v>749</v>
      </c>
      <c r="KN1020" t="s">
        <v>749</v>
      </c>
      <c r="KO1020" t="s">
        <v>749</v>
      </c>
      <c r="KP1020" t="s">
        <v>749</v>
      </c>
      <c r="KQ1020" t="s">
        <v>749</v>
      </c>
      <c r="KR1020" t="s">
        <v>749</v>
      </c>
      <c r="KS1020" t="s">
        <v>749</v>
      </c>
      <c r="KT1020" t="s">
        <v>749</v>
      </c>
      <c r="KU1020" t="s">
        <v>749</v>
      </c>
      <c r="KV1020" t="s">
        <v>749</v>
      </c>
      <c r="KW1020" t="s">
        <v>749</v>
      </c>
      <c r="KX1020" t="s">
        <v>749</v>
      </c>
      <c r="KY1020" t="s">
        <v>749</v>
      </c>
      <c r="KZ1020" t="s">
        <v>749</v>
      </c>
      <c r="LA1020" t="s">
        <v>749</v>
      </c>
      <c r="LB1020" t="s">
        <v>749</v>
      </c>
      <c r="LC1020" t="s">
        <v>749</v>
      </c>
      <c r="LD1020" t="s">
        <v>749</v>
      </c>
      <c r="LE1020" t="s">
        <v>749</v>
      </c>
      <c r="LF1020" t="s">
        <v>749</v>
      </c>
      <c r="LG1020" t="s">
        <v>749</v>
      </c>
      <c r="LH1020" t="s">
        <v>749</v>
      </c>
      <c r="LI1020" t="s">
        <v>749</v>
      </c>
      <c r="LJ1020" t="s">
        <v>749</v>
      </c>
      <c r="LK1020" t="s">
        <v>749</v>
      </c>
      <c r="LL1020" t="s">
        <v>749</v>
      </c>
      <c r="LM1020" t="s">
        <v>749</v>
      </c>
      <c r="LN1020" t="s">
        <v>749</v>
      </c>
      <c r="LO1020" t="s">
        <v>749</v>
      </c>
      <c r="LP1020" t="s">
        <v>749</v>
      </c>
      <c r="LQ1020" t="s">
        <v>749</v>
      </c>
      <c r="LR1020" t="s">
        <v>749</v>
      </c>
      <c r="LS1020" t="s">
        <v>749</v>
      </c>
      <c r="LT1020" t="s">
        <v>749</v>
      </c>
      <c r="LU1020" t="s">
        <v>749</v>
      </c>
      <c r="LV1020" t="s">
        <v>749</v>
      </c>
      <c r="LW1020" t="s">
        <v>749</v>
      </c>
      <c r="LX1020" t="s">
        <v>749</v>
      </c>
      <c r="LY1020" t="s">
        <v>749</v>
      </c>
      <c r="LZ1020" t="s">
        <v>749</v>
      </c>
      <c r="MA1020" t="s">
        <v>749</v>
      </c>
      <c r="MB1020" t="s">
        <v>749</v>
      </c>
      <c r="MC1020" t="s">
        <v>749</v>
      </c>
      <c r="MD1020" t="s">
        <v>749</v>
      </c>
      <c r="ME1020" t="s">
        <v>749</v>
      </c>
      <c r="MF1020" t="s">
        <v>749</v>
      </c>
      <c r="MG1020" t="s">
        <v>749</v>
      </c>
      <c r="MH1020" t="s">
        <v>749</v>
      </c>
      <c r="MI1020" t="s">
        <v>749</v>
      </c>
      <c r="MJ1020" t="s">
        <v>749</v>
      </c>
      <c r="MK1020" t="s">
        <v>749</v>
      </c>
      <c r="ML1020" t="s">
        <v>749</v>
      </c>
      <c r="MM1020" t="s">
        <v>749</v>
      </c>
      <c r="MN1020" t="s">
        <v>749</v>
      </c>
      <c r="MO1020" t="s">
        <v>749</v>
      </c>
      <c r="MP1020" t="s">
        <v>749</v>
      </c>
      <c r="MQ1020" t="s">
        <v>749</v>
      </c>
      <c r="MR1020" t="s">
        <v>749</v>
      </c>
      <c r="MS1020" t="s">
        <v>749</v>
      </c>
      <c r="MT1020" t="s">
        <v>749</v>
      </c>
      <c r="MU1020" t="s">
        <v>749</v>
      </c>
      <c r="MV1020" t="s">
        <v>749</v>
      </c>
      <c r="MW1020" t="s">
        <v>749</v>
      </c>
      <c r="MX1020" t="s">
        <v>749</v>
      </c>
      <c r="MY1020" t="s">
        <v>749</v>
      </c>
      <c r="MZ1020" t="s">
        <v>749</v>
      </c>
      <c r="NA1020" t="s">
        <v>749</v>
      </c>
      <c r="NB1020" t="s">
        <v>749</v>
      </c>
      <c r="NC1020" t="s">
        <v>749</v>
      </c>
      <c r="ND1020" t="s">
        <v>749</v>
      </c>
      <c r="NE1020" t="s">
        <v>749</v>
      </c>
      <c r="NF1020" t="s">
        <v>749</v>
      </c>
      <c r="NG1020" t="s">
        <v>749</v>
      </c>
      <c r="NH1020" t="s">
        <v>749</v>
      </c>
      <c r="NI1020" t="s">
        <v>749</v>
      </c>
      <c r="NJ1020" t="s">
        <v>749</v>
      </c>
      <c r="NK1020" t="s">
        <v>749</v>
      </c>
      <c r="NL1020" t="s">
        <v>749</v>
      </c>
      <c r="NM1020" t="s">
        <v>749</v>
      </c>
      <c r="NN1020" t="s">
        <v>749</v>
      </c>
      <c r="NO1020" t="s">
        <v>749</v>
      </c>
      <c r="NP1020" t="s">
        <v>749</v>
      </c>
      <c r="NQ1020" t="s">
        <v>749</v>
      </c>
      <c r="NR1020" t="s">
        <v>749</v>
      </c>
      <c r="NS1020" t="s">
        <v>749</v>
      </c>
      <c r="NT1020" t="s">
        <v>749</v>
      </c>
      <c r="NU1020" t="s">
        <v>749</v>
      </c>
      <c r="NV1020" t="s">
        <v>749</v>
      </c>
      <c r="NW1020" t="s">
        <v>749</v>
      </c>
      <c r="NX1020" t="s">
        <v>749</v>
      </c>
      <c r="NY1020" t="s">
        <v>749</v>
      </c>
      <c r="NZ1020" t="s">
        <v>749</v>
      </c>
      <c r="OA1020" t="s">
        <v>749</v>
      </c>
      <c r="OB1020" t="s">
        <v>749</v>
      </c>
      <c r="OC1020" t="s">
        <v>749</v>
      </c>
      <c r="OD1020" t="s">
        <v>749</v>
      </c>
      <c r="OE1020" t="s">
        <v>749</v>
      </c>
      <c r="OF1020" t="s">
        <v>749</v>
      </c>
      <c r="OG1020" t="s">
        <v>749</v>
      </c>
      <c r="OH1020" t="s">
        <v>749</v>
      </c>
      <c r="OI1020" t="s">
        <v>749</v>
      </c>
      <c r="OJ1020" t="s">
        <v>749</v>
      </c>
      <c r="OK1020" t="s">
        <v>749</v>
      </c>
      <c r="OL1020" t="s">
        <v>749</v>
      </c>
      <c r="OM1020" t="s">
        <v>749</v>
      </c>
      <c r="ON1020" t="s">
        <v>749</v>
      </c>
      <c r="OO1020" t="s">
        <v>749</v>
      </c>
      <c r="OP1020" t="s">
        <v>749</v>
      </c>
      <c r="OQ1020" t="s">
        <v>749</v>
      </c>
      <c r="OR1020" t="s">
        <v>749</v>
      </c>
      <c r="OS1020" t="s">
        <v>749</v>
      </c>
      <c r="OT1020" t="s">
        <v>749</v>
      </c>
      <c r="OU1020" t="s">
        <v>749</v>
      </c>
      <c r="OV1020" t="s">
        <v>749</v>
      </c>
      <c r="OW1020" t="s">
        <v>749</v>
      </c>
      <c r="OX1020" t="s">
        <v>749</v>
      </c>
      <c r="OY1020" t="s">
        <v>749</v>
      </c>
      <c r="OZ1020" t="s">
        <v>749</v>
      </c>
      <c r="PA1020" t="s">
        <v>749</v>
      </c>
      <c r="PB1020" t="s">
        <v>749</v>
      </c>
      <c r="PC1020" t="s">
        <v>749</v>
      </c>
      <c r="PD1020" t="s">
        <v>749</v>
      </c>
      <c r="PE1020" t="s">
        <v>749</v>
      </c>
      <c r="PF1020" t="s">
        <v>749</v>
      </c>
      <c r="PG1020" t="s">
        <v>749</v>
      </c>
      <c r="PH1020" t="s">
        <v>749</v>
      </c>
      <c r="PI1020" t="s">
        <v>749</v>
      </c>
      <c r="PJ1020" t="s">
        <v>749</v>
      </c>
      <c r="PK1020" t="s">
        <v>749</v>
      </c>
      <c r="PL1020" t="s">
        <v>749</v>
      </c>
      <c r="PM1020" t="s">
        <v>749</v>
      </c>
      <c r="PN1020" t="s">
        <v>749</v>
      </c>
      <c r="PO1020" t="s">
        <v>749</v>
      </c>
      <c r="PP1020" t="s">
        <v>749</v>
      </c>
      <c r="PQ1020" t="s">
        <v>749</v>
      </c>
      <c r="PR1020" t="s">
        <v>749</v>
      </c>
      <c r="PS1020" t="s">
        <v>749</v>
      </c>
      <c r="PT1020" t="s">
        <v>749</v>
      </c>
      <c r="PU1020" t="s">
        <v>749</v>
      </c>
      <c r="PV1020" t="s">
        <v>749</v>
      </c>
      <c r="PW1020" t="s">
        <v>749</v>
      </c>
      <c r="PX1020" t="s">
        <v>749</v>
      </c>
      <c r="PY1020" t="s">
        <v>749</v>
      </c>
      <c r="PZ1020" t="s">
        <v>749</v>
      </c>
      <c r="QA1020" t="s">
        <v>749</v>
      </c>
      <c r="QB1020" t="s">
        <v>749</v>
      </c>
      <c r="QC1020" t="s">
        <v>749</v>
      </c>
      <c r="QD1020" t="s">
        <v>749</v>
      </c>
      <c r="QE1020" t="s">
        <v>749</v>
      </c>
      <c r="QF1020" t="s">
        <v>749</v>
      </c>
      <c r="QG1020" t="s">
        <v>749</v>
      </c>
      <c r="QH1020" t="s">
        <v>749</v>
      </c>
      <c r="QI1020" t="s">
        <v>749</v>
      </c>
      <c r="QJ1020" t="s">
        <v>749</v>
      </c>
      <c r="QK1020" t="s">
        <v>749</v>
      </c>
      <c r="QL1020" t="s">
        <v>749</v>
      </c>
      <c r="QM1020" t="s">
        <v>749</v>
      </c>
      <c r="QN1020" t="s">
        <v>749</v>
      </c>
      <c r="QO1020" t="s">
        <v>749</v>
      </c>
      <c r="QP1020" t="s">
        <v>749</v>
      </c>
      <c r="QQ1020" t="s">
        <v>749</v>
      </c>
      <c r="QR1020" t="s">
        <v>749</v>
      </c>
      <c r="QS1020" t="s">
        <v>749</v>
      </c>
      <c r="QT1020" t="s">
        <v>749</v>
      </c>
      <c r="QU1020" t="s">
        <v>749</v>
      </c>
      <c r="QV1020" t="s">
        <v>749</v>
      </c>
      <c r="QW1020" t="s">
        <v>749</v>
      </c>
      <c r="QX1020" t="s">
        <v>749</v>
      </c>
      <c r="QY1020" t="s">
        <v>749</v>
      </c>
      <c r="QZ1020" t="s">
        <v>749</v>
      </c>
      <c r="RA1020" t="s">
        <v>749</v>
      </c>
      <c r="RB1020" t="s">
        <v>749</v>
      </c>
      <c r="RC1020" t="s">
        <v>749</v>
      </c>
      <c r="RD1020" t="s">
        <v>749</v>
      </c>
      <c r="RE1020" t="s">
        <v>749</v>
      </c>
      <c r="RF1020" t="s">
        <v>749</v>
      </c>
      <c r="RG1020" t="s">
        <v>749</v>
      </c>
      <c r="RH1020" t="s">
        <v>749</v>
      </c>
      <c r="RI1020" t="s">
        <v>749</v>
      </c>
      <c r="RJ1020" t="s">
        <v>749</v>
      </c>
      <c r="RK1020" t="s">
        <v>749</v>
      </c>
      <c r="RL1020" t="s">
        <v>749</v>
      </c>
      <c r="RM1020" t="s">
        <v>749</v>
      </c>
      <c r="RN1020" t="s">
        <v>749</v>
      </c>
      <c r="RO1020" t="s">
        <v>749</v>
      </c>
      <c r="RP1020" t="s">
        <v>749</v>
      </c>
      <c r="RQ1020" t="s">
        <v>749</v>
      </c>
      <c r="RR1020" t="s">
        <v>749</v>
      </c>
      <c r="RS1020" t="s">
        <v>749</v>
      </c>
      <c r="RT1020" t="s">
        <v>749</v>
      </c>
      <c r="RU1020" t="s">
        <v>749</v>
      </c>
      <c r="RV1020" t="s">
        <v>749</v>
      </c>
      <c r="RW1020" t="s">
        <v>749</v>
      </c>
      <c r="RX1020" t="s">
        <v>749</v>
      </c>
      <c r="RY1020" t="s">
        <v>749</v>
      </c>
      <c r="RZ1020" t="s">
        <v>749</v>
      </c>
      <c r="SA1020" t="s">
        <v>749</v>
      </c>
      <c r="SB1020" t="s">
        <v>749</v>
      </c>
      <c r="SC1020" t="s">
        <v>749</v>
      </c>
      <c r="SD1020" t="s">
        <v>749</v>
      </c>
      <c r="SE1020" t="s">
        <v>749</v>
      </c>
      <c r="SF1020" t="s">
        <v>749</v>
      </c>
      <c r="SG1020" t="s">
        <v>749</v>
      </c>
      <c r="SH1020" t="s">
        <v>749</v>
      </c>
      <c r="SI1020" t="s">
        <v>749</v>
      </c>
      <c r="SJ1020" t="s">
        <v>749</v>
      </c>
      <c r="SK1020" t="s">
        <v>749</v>
      </c>
      <c r="SL1020" t="s">
        <v>749</v>
      </c>
      <c r="SM1020" t="s">
        <v>749</v>
      </c>
      <c r="SN1020" t="s">
        <v>749</v>
      </c>
      <c r="SO1020" t="s">
        <v>749</v>
      </c>
      <c r="SP1020" t="s">
        <v>749</v>
      </c>
      <c r="SQ1020" t="s">
        <v>749</v>
      </c>
      <c r="SR1020" t="s">
        <v>749</v>
      </c>
      <c r="SS1020" t="s">
        <v>749</v>
      </c>
      <c r="ST1020" t="s">
        <v>749</v>
      </c>
      <c r="SU1020" t="s">
        <v>749</v>
      </c>
      <c r="SV1020" t="s">
        <v>749</v>
      </c>
      <c r="SW1020" t="s">
        <v>749</v>
      </c>
      <c r="SX1020" t="s">
        <v>749</v>
      </c>
      <c r="SY1020" t="s">
        <v>749</v>
      </c>
      <c r="SZ1020" t="s">
        <v>749</v>
      </c>
      <c r="TA1020" t="s">
        <v>749</v>
      </c>
      <c r="TB1020" t="s">
        <v>749</v>
      </c>
      <c r="TC1020" t="s">
        <v>749</v>
      </c>
      <c r="TD1020" t="s">
        <v>749</v>
      </c>
      <c r="TE1020" t="s">
        <v>749</v>
      </c>
      <c r="TF1020" t="s">
        <v>749</v>
      </c>
      <c r="TG1020" t="s">
        <v>749</v>
      </c>
      <c r="TH1020" t="s">
        <v>749</v>
      </c>
      <c r="TI1020" t="s">
        <v>749</v>
      </c>
      <c r="TJ1020" t="s">
        <v>749</v>
      </c>
      <c r="TK1020" t="s">
        <v>749</v>
      </c>
      <c r="TL1020" t="s">
        <v>749</v>
      </c>
      <c r="TM1020" t="s">
        <v>749</v>
      </c>
      <c r="TN1020" t="s">
        <v>749</v>
      </c>
      <c r="TO1020" t="s">
        <v>749</v>
      </c>
      <c r="TP1020" t="s">
        <v>749</v>
      </c>
      <c r="TQ1020" t="s">
        <v>749</v>
      </c>
      <c r="TR1020" t="s">
        <v>749</v>
      </c>
      <c r="TS1020" t="s">
        <v>749</v>
      </c>
      <c r="TT1020" t="s">
        <v>749</v>
      </c>
      <c r="TU1020" t="s">
        <v>749</v>
      </c>
      <c r="TV1020" t="s">
        <v>749</v>
      </c>
      <c r="TW1020" t="s">
        <v>749</v>
      </c>
      <c r="TX1020" t="s">
        <v>749</v>
      </c>
      <c r="TY1020" t="s">
        <v>749</v>
      </c>
      <c r="TZ1020" t="s">
        <v>749</v>
      </c>
      <c r="UA1020" t="s">
        <v>749</v>
      </c>
      <c r="UB1020" t="s">
        <v>749</v>
      </c>
      <c r="UC1020" t="s">
        <v>749</v>
      </c>
      <c r="UD1020" t="s">
        <v>749</v>
      </c>
      <c r="UE1020" t="s">
        <v>749</v>
      </c>
      <c r="UF1020" t="s">
        <v>749</v>
      </c>
      <c r="UG1020" t="s">
        <v>749</v>
      </c>
      <c r="UH1020" t="s">
        <v>749</v>
      </c>
      <c r="UI1020" t="s">
        <v>749</v>
      </c>
      <c r="UJ1020" t="s">
        <v>749</v>
      </c>
      <c r="UK1020" t="s">
        <v>749</v>
      </c>
      <c r="UL1020" t="s">
        <v>749</v>
      </c>
      <c r="UM1020" t="s">
        <v>749</v>
      </c>
      <c r="UN1020" t="s">
        <v>749</v>
      </c>
      <c r="UO1020" t="s">
        <v>749</v>
      </c>
      <c r="UP1020" t="s">
        <v>749</v>
      </c>
      <c r="UQ1020" t="s">
        <v>749</v>
      </c>
      <c r="UR1020" t="s">
        <v>749</v>
      </c>
      <c r="US1020" t="s">
        <v>749</v>
      </c>
      <c r="UT1020" t="s">
        <v>749</v>
      </c>
      <c r="UU1020" t="s">
        <v>749</v>
      </c>
      <c r="UV1020" t="s">
        <v>749</v>
      </c>
      <c r="UW1020" t="s">
        <v>749</v>
      </c>
      <c r="UX1020" t="s">
        <v>749</v>
      </c>
      <c r="UY1020" t="s">
        <v>749</v>
      </c>
      <c r="UZ1020" t="s">
        <v>749</v>
      </c>
      <c r="VA1020" t="s">
        <v>749</v>
      </c>
      <c r="VB1020" t="s">
        <v>749</v>
      </c>
      <c r="VC1020" t="s">
        <v>749</v>
      </c>
      <c r="VD1020" t="s">
        <v>749</v>
      </c>
      <c r="VE1020" t="s">
        <v>749</v>
      </c>
      <c r="VF1020" t="s">
        <v>749</v>
      </c>
      <c r="VG1020" t="s">
        <v>749</v>
      </c>
      <c r="VH1020" t="s">
        <v>749</v>
      </c>
      <c r="VI1020" t="s">
        <v>749</v>
      </c>
      <c r="VJ1020" t="s">
        <v>749</v>
      </c>
      <c r="VK1020" t="s">
        <v>749</v>
      </c>
      <c r="VL1020" t="s">
        <v>749</v>
      </c>
      <c r="VM1020" t="s">
        <v>749</v>
      </c>
      <c r="VN1020" t="s">
        <v>749</v>
      </c>
      <c r="VO1020" t="s">
        <v>749</v>
      </c>
      <c r="VP1020" t="s">
        <v>749</v>
      </c>
      <c r="VQ1020" t="s">
        <v>749</v>
      </c>
      <c r="VR1020" t="s">
        <v>749</v>
      </c>
      <c r="VS1020" t="s">
        <v>749</v>
      </c>
      <c r="VT1020" t="s">
        <v>749</v>
      </c>
      <c r="VU1020" t="s">
        <v>749</v>
      </c>
      <c r="VV1020" t="s">
        <v>749</v>
      </c>
      <c r="VW1020" t="s">
        <v>749</v>
      </c>
      <c r="VX1020" t="s">
        <v>749</v>
      </c>
      <c r="VY1020" t="s">
        <v>749</v>
      </c>
      <c r="VZ1020" t="s">
        <v>749</v>
      </c>
      <c r="WA1020" t="s">
        <v>749</v>
      </c>
      <c r="WB1020" t="s">
        <v>749</v>
      </c>
      <c r="WC1020" t="s">
        <v>749</v>
      </c>
      <c r="WD1020" t="s">
        <v>749</v>
      </c>
      <c r="WE1020" t="s">
        <v>749</v>
      </c>
      <c r="WF1020" t="s">
        <v>749</v>
      </c>
      <c r="WG1020" t="s">
        <v>749</v>
      </c>
      <c r="WH1020" t="s">
        <v>749</v>
      </c>
      <c r="WI1020" t="s">
        <v>749</v>
      </c>
      <c r="WJ1020" t="s">
        <v>749</v>
      </c>
      <c r="WK1020" t="s">
        <v>749</v>
      </c>
      <c r="WL1020" t="s">
        <v>749</v>
      </c>
      <c r="WM1020" t="s">
        <v>749</v>
      </c>
      <c r="WN1020" t="s">
        <v>749</v>
      </c>
      <c r="WO1020" t="s">
        <v>749</v>
      </c>
      <c r="WP1020" t="s">
        <v>749</v>
      </c>
      <c r="WQ1020" t="s">
        <v>749</v>
      </c>
      <c r="WR1020" t="s">
        <v>749</v>
      </c>
      <c r="WS1020" t="s">
        <v>749</v>
      </c>
      <c r="WT1020" t="s">
        <v>749</v>
      </c>
      <c r="WU1020" t="s">
        <v>749</v>
      </c>
      <c r="WV1020" t="s">
        <v>749</v>
      </c>
      <c r="WW1020" t="s">
        <v>749</v>
      </c>
      <c r="WX1020" t="s">
        <v>749</v>
      </c>
      <c r="WY1020" t="s">
        <v>749</v>
      </c>
      <c r="WZ1020" t="s">
        <v>749</v>
      </c>
      <c r="XA1020" t="s">
        <v>749</v>
      </c>
      <c r="XB1020" t="s">
        <v>749</v>
      </c>
      <c r="XC1020" t="s">
        <v>749</v>
      </c>
      <c r="XD1020" t="s">
        <v>749</v>
      </c>
      <c r="XE1020" t="s">
        <v>749</v>
      </c>
      <c r="XF1020" t="s">
        <v>749</v>
      </c>
      <c r="XG1020" t="s">
        <v>749</v>
      </c>
      <c r="XH1020" t="s">
        <v>749</v>
      </c>
      <c r="XI1020" t="s">
        <v>749</v>
      </c>
      <c r="XJ1020" t="s">
        <v>749</v>
      </c>
      <c r="XK1020" t="s">
        <v>749</v>
      </c>
      <c r="XL1020" t="s">
        <v>749</v>
      </c>
      <c r="XM1020" t="s">
        <v>749</v>
      </c>
      <c r="XN1020" t="s">
        <v>749</v>
      </c>
      <c r="XO1020" t="s">
        <v>749</v>
      </c>
      <c r="XP1020" t="s">
        <v>749</v>
      </c>
      <c r="XQ1020" t="s">
        <v>749</v>
      </c>
      <c r="XR1020" t="s">
        <v>749</v>
      </c>
      <c r="XS1020" t="s">
        <v>749</v>
      </c>
      <c r="XT1020" t="s">
        <v>749</v>
      </c>
      <c r="XU1020" t="s">
        <v>749</v>
      </c>
      <c r="XV1020" t="s">
        <v>749</v>
      </c>
      <c r="XW1020" t="s">
        <v>749</v>
      </c>
      <c r="XX1020" t="s">
        <v>749</v>
      </c>
      <c r="XY1020" t="s">
        <v>749</v>
      </c>
      <c r="XZ1020" t="s">
        <v>749</v>
      </c>
      <c r="YA1020" t="s">
        <v>749</v>
      </c>
      <c r="YB1020" t="s">
        <v>749</v>
      </c>
      <c r="YC1020" t="s">
        <v>749</v>
      </c>
      <c r="YD1020" t="s">
        <v>749</v>
      </c>
      <c r="YE1020" t="s">
        <v>749</v>
      </c>
      <c r="YF1020" t="s">
        <v>749</v>
      </c>
      <c r="YG1020" t="s">
        <v>749</v>
      </c>
      <c r="YH1020" t="s">
        <v>749</v>
      </c>
      <c r="YI1020" t="s">
        <v>749</v>
      </c>
      <c r="YJ1020" t="s">
        <v>749</v>
      </c>
      <c r="YK1020" t="s">
        <v>749</v>
      </c>
      <c r="YL1020" t="s">
        <v>749</v>
      </c>
      <c r="YM1020" t="s">
        <v>749</v>
      </c>
      <c r="YN1020" t="s">
        <v>749</v>
      </c>
      <c r="YO1020" t="s">
        <v>749</v>
      </c>
      <c r="YP1020" t="s">
        <v>749</v>
      </c>
      <c r="YQ1020" t="s">
        <v>749</v>
      </c>
      <c r="YR1020" t="s">
        <v>749</v>
      </c>
      <c r="YS1020" t="s">
        <v>749</v>
      </c>
      <c r="YT1020" t="s">
        <v>749</v>
      </c>
      <c r="YU1020" t="s">
        <v>749</v>
      </c>
      <c r="YV1020" t="s">
        <v>749</v>
      </c>
      <c r="YW1020" t="s">
        <v>749</v>
      </c>
      <c r="YX1020" t="s">
        <v>749</v>
      </c>
      <c r="YY1020" t="s">
        <v>749</v>
      </c>
      <c r="YZ1020" t="s">
        <v>749</v>
      </c>
      <c r="ZA1020" t="s">
        <v>749</v>
      </c>
      <c r="ZB1020" t="s">
        <v>749</v>
      </c>
      <c r="ZC1020" t="s">
        <v>749</v>
      </c>
      <c r="ZD1020" t="s">
        <v>749</v>
      </c>
      <c r="ZE1020" t="s">
        <v>749</v>
      </c>
      <c r="ZF1020" t="s">
        <v>749</v>
      </c>
      <c r="ZG1020" t="s">
        <v>749</v>
      </c>
      <c r="ZH1020" t="s">
        <v>749</v>
      </c>
      <c r="ZI1020" t="s">
        <v>749</v>
      </c>
      <c r="ZJ1020" t="s">
        <v>749</v>
      </c>
      <c r="ZK1020" t="s">
        <v>749</v>
      </c>
      <c r="ZL1020" t="s">
        <v>749</v>
      </c>
      <c r="ZM1020" t="s">
        <v>749</v>
      </c>
      <c r="ZN1020" t="s">
        <v>749</v>
      </c>
      <c r="ZO1020" t="s">
        <v>749</v>
      </c>
      <c r="ZP1020" t="s">
        <v>749</v>
      </c>
      <c r="ZQ1020" t="s">
        <v>749</v>
      </c>
      <c r="ZR1020" t="s">
        <v>749</v>
      </c>
      <c r="ZS1020" t="s">
        <v>749</v>
      </c>
      <c r="ZT1020" t="s">
        <v>749</v>
      </c>
      <c r="ZU1020" t="s">
        <v>749</v>
      </c>
      <c r="ZV1020" t="s">
        <v>749</v>
      </c>
      <c r="ZW1020" t="s">
        <v>749</v>
      </c>
      <c r="ZX1020" t="s">
        <v>749</v>
      </c>
      <c r="ZY1020" t="s">
        <v>749</v>
      </c>
      <c r="ZZ1020" t="s">
        <v>749</v>
      </c>
      <c r="AAA1020" t="s">
        <v>749</v>
      </c>
      <c r="AAB1020" t="s">
        <v>749</v>
      </c>
      <c r="AAC1020" t="s">
        <v>749</v>
      </c>
      <c r="AAD1020" t="s">
        <v>749</v>
      </c>
      <c r="AAE1020" t="s">
        <v>749</v>
      </c>
      <c r="AAF1020" t="s">
        <v>749</v>
      </c>
      <c r="AAG1020" t="s">
        <v>749</v>
      </c>
      <c r="AAH1020" t="s">
        <v>749</v>
      </c>
      <c r="AAI1020" t="s">
        <v>749</v>
      </c>
      <c r="AAJ1020" t="s">
        <v>749</v>
      </c>
      <c r="AAK1020" t="s">
        <v>749</v>
      </c>
      <c r="AAL1020" t="s">
        <v>749</v>
      </c>
      <c r="AAM1020" t="s">
        <v>749</v>
      </c>
      <c r="AAN1020" t="s">
        <v>749</v>
      </c>
      <c r="AAO1020" t="s">
        <v>749</v>
      </c>
      <c r="AAP1020" t="s">
        <v>749</v>
      </c>
      <c r="AAQ1020" t="s">
        <v>749</v>
      </c>
      <c r="AAR1020" t="s">
        <v>749</v>
      </c>
      <c r="AAS1020" t="s">
        <v>749</v>
      </c>
      <c r="AAT1020" t="s">
        <v>749</v>
      </c>
      <c r="AAU1020" t="s">
        <v>749</v>
      </c>
      <c r="AAV1020" t="s">
        <v>749</v>
      </c>
      <c r="AAW1020" t="s">
        <v>749</v>
      </c>
      <c r="AAX1020" t="s">
        <v>749</v>
      </c>
      <c r="AAY1020" t="s">
        <v>749</v>
      </c>
      <c r="AAZ1020" t="s">
        <v>749</v>
      </c>
      <c r="ABA1020" t="s">
        <v>749</v>
      </c>
      <c r="ABB1020" t="s">
        <v>749</v>
      </c>
      <c r="ABC1020" t="s">
        <v>749</v>
      </c>
      <c r="ABD1020" t="s">
        <v>749</v>
      </c>
      <c r="ABE1020" t="s">
        <v>749</v>
      </c>
      <c r="ABF1020" t="s">
        <v>749</v>
      </c>
      <c r="ABG1020" t="s">
        <v>749</v>
      </c>
      <c r="ABH1020" t="s">
        <v>749</v>
      </c>
      <c r="ABI1020" t="s">
        <v>749</v>
      </c>
      <c r="ABJ1020" t="s">
        <v>749</v>
      </c>
      <c r="ABK1020" t="s">
        <v>749</v>
      </c>
      <c r="ABL1020" t="s">
        <v>749</v>
      </c>
    </row>
    <row r="1021" spans="1:740">
      <c r="A1021" t="s">
        <v>4002</v>
      </c>
      <c r="B1021" t="s">
        <v>4003</v>
      </c>
      <c r="C1021" t="s">
        <v>2805</v>
      </c>
      <c r="D1021" t="s">
        <v>4004</v>
      </c>
      <c r="E1021" t="s">
        <v>837</v>
      </c>
      <c r="F1021" t="s">
        <v>749</v>
      </c>
      <c r="G1021" t="s">
        <v>4005</v>
      </c>
      <c r="H1021" t="s">
        <v>749</v>
      </c>
      <c r="I1021" t="s">
        <v>1214</v>
      </c>
      <c r="J1021" s="1">
        <v>0</v>
      </c>
      <c r="K1021" t="s">
        <v>4004</v>
      </c>
      <c r="L1021" t="s">
        <v>749</v>
      </c>
      <c r="M1021" s="1">
        <v>0</v>
      </c>
      <c r="N1021" t="s">
        <v>749</v>
      </c>
      <c r="O1021" t="s">
        <v>837</v>
      </c>
      <c r="P1021" t="s">
        <v>749</v>
      </c>
      <c r="Q1021" t="s">
        <v>749</v>
      </c>
      <c r="R1021" t="s">
        <v>749</v>
      </c>
      <c r="S1021" t="s">
        <v>749</v>
      </c>
      <c r="T1021" t="s">
        <v>749</v>
      </c>
      <c r="U1021" t="s">
        <v>749</v>
      </c>
      <c r="V1021" t="s">
        <v>749</v>
      </c>
      <c r="W1021" t="s">
        <v>749</v>
      </c>
      <c r="X1021" t="s">
        <v>749</v>
      </c>
      <c r="Y1021" t="s">
        <v>749</v>
      </c>
      <c r="Z1021" t="s">
        <v>749</v>
      </c>
      <c r="AA1021" t="s">
        <v>749</v>
      </c>
      <c r="AB1021" t="s">
        <v>749</v>
      </c>
      <c r="AC1021" t="s">
        <v>749</v>
      </c>
      <c r="AD1021" t="s">
        <v>749</v>
      </c>
      <c r="AE1021" t="s">
        <v>749</v>
      </c>
      <c r="AF1021" t="s">
        <v>749</v>
      </c>
      <c r="AG1021" t="s">
        <v>749</v>
      </c>
      <c r="AH1021" t="s">
        <v>749</v>
      </c>
      <c r="AI1021" t="s">
        <v>749</v>
      </c>
      <c r="AJ1021" t="s">
        <v>749</v>
      </c>
      <c r="AK1021" t="s">
        <v>749</v>
      </c>
      <c r="AL1021" t="s">
        <v>749</v>
      </c>
      <c r="AM1021" t="s">
        <v>749</v>
      </c>
      <c r="AN1021" t="s">
        <v>749</v>
      </c>
      <c r="AO1021" t="s">
        <v>749</v>
      </c>
      <c r="AP1021" t="s">
        <v>749</v>
      </c>
      <c r="AQ1021" t="s">
        <v>749</v>
      </c>
      <c r="AR1021" t="s">
        <v>749</v>
      </c>
      <c r="AS1021" t="s">
        <v>749</v>
      </c>
      <c r="AT1021" t="s">
        <v>749</v>
      </c>
      <c r="AU1021" t="s">
        <v>749</v>
      </c>
      <c r="AV1021" t="s">
        <v>749</v>
      </c>
      <c r="AW1021" t="s">
        <v>749</v>
      </c>
      <c r="AX1021" t="s">
        <v>749</v>
      </c>
      <c r="AY1021" t="s">
        <v>749</v>
      </c>
      <c r="AZ1021" t="s">
        <v>749</v>
      </c>
      <c r="BA1021" t="s">
        <v>749</v>
      </c>
      <c r="BB1021" t="s">
        <v>749</v>
      </c>
      <c r="BC1021" t="s">
        <v>749</v>
      </c>
      <c r="BD1021" t="s">
        <v>749</v>
      </c>
      <c r="BE1021" t="s">
        <v>749</v>
      </c>
      <c r="BF1021" t="s">
        <v>749</v>
      </c>
      <c r="BG1021" t="s">
        <v>749</v>
      </c>
      <c r="BH1021" t="s">
        <v>749</v>
      </c>
      <c r="BI1021" t="s">
        <v>749</v>
      </c>
      <c r="BJ1021" t="s">
        <v>749</v>
      </c>
      <c r="BK1021" t="s">
        <v>749</v>
      </c>
      <c r="BL1021" t="s">
        <v>749</v>
      </c>
      <c r="BM1021" t="s">
        <v>749</v>
      </c>
      <c r="BN1021" t="s">
        <v>749</v>
      </c>
      <c r="BO1021" t="s">
        <v>749</v>
      </c>
      <c r="BP1021" t="s">
        <v>749</v>
      </c>
      <c r="BQ1021" t="s">
        <v>749</v>
      </c>
      <c r="BR1021" t="s">
        <v>749</v>
      </c>
      <c r="BS1021" t="s">
        <v>749</v>
      </c>
      <c r="BT1021" t="s">
        <v>749</v>
      </c>
      <c r="BU1021" t="s">
        <v>749</v>
      </c>
      <c r="BV1021" t="s">
        <v>749</v>
      </c>
      <c r="BW1021" t="s">
        <v>749</v>
      </c>
      <c r="BX1021" t="s">
        <v>749</v>
      </c>
      <c r="BY1021" t="s">
        <v>749</v>
      </c>
      <c r="BZ1021" t="s">
        <v>749</v>
      </c>
      <c r="CA1021" t="s">
        <v>749</v>
      </c>
      <c r="CB1021" t="s">
        <v>749</v>
      </c>
      <c r="CC1021" t="s">
        <v>749</v>
      </c>
      <c r="CD1021" t="s">
        <v>749</v>
      </c>
      <c r="CE1021" t="s">
        <v>749</v>
      </c>
      <c r="CF1021" t="s">
        <v>749</v>
      </c>
      <c r="CG1021" t="s">
        <v>749</v>
      </c>
      <c r="CH1021" t="s">
        <v>749</v>
      </c>
      <c r="CI1021" t="s">
        <v>749</v>
      </c>
      <c r="CJ1021" t="s">
        <v>749</v>
      </c>
      <c r="CK1021" t="s">
        <v>749</v>
      </c>
      <c r="CL1021" t="s">
        <v>749</v>
      </c>
      <c r="CM1021" t="s">
        <v>749</v>
      </c>
      <c r="CN1021" t="s">
        <v>749</v>
      </c>
      <c r="CO1021" t="s">
        <v>749</v>
      </c>
      <c r="CP1021" t="s">
        <v>749</v>
      </c>
      <c r="CQ1021" t="s">
        <v>749</v>
      </c>
      <c r="CR1021" t="s">
        <v>749</v>
      </c>
      <c r="CS1021" t="s">
        <v>749</v>
      </c>
      <c r="CT1021" t="s">
        <v>749</v>
      </c>
      <c r="CU1021" t="s">
        <v>749</v>
      </c>
      <c r="CV1021" t="s">
        <v>749</v>
      </c>
      <c r="CW1021" t="s">
        <v>749</v>
      </c>
      <c r="CX1021" t="s">
        <v>749</v>
      </c>
      <c r="CY1021" t="s">
        <v>749</v>
      </c>
      <c r="CZ1021" t="s">
        <v>749</v>
      </c>
      <c r="DA1021" t="s">
        <v>749</v>
      </c>
      <c r="DB1021" t="s">
        <v>749</v>
      </c>
      <c r="DC1021" t="s">
        <v>749</v>
      </c>
      <c r="DD1021" t="s">
        <v>749</v>
      </c>
      <c r="DE1021" t="s">
        <v>749</v>
      </c>
      <c r="DF1021" t="s">
        <v>749</v>
      </c>
      <c r="DG1021" t="s">
        <v>749</v>
      </c>
      <c r="DH1021" t="s">
        <v>749</v>
      </c>
      <c r="DI1021" t="s">
        <v>749</v>
      </c>
      <c r="DJ1021" t="s">
        <v>749</v>
      </c>
      <c r="DK1021" t="s">
        <v>749</v>
      </c>
      <c r="DL1021" t="s">
        <v>749</v>
      </c>
      <c r="DM1021" t="s">
        <v>749</v>
      </c>
      <c r="DN1021" t="s">
        <v>749</v>
      </c>
      <c r="DO1021" t="s">
        <v>749</v>
      </c>
      <c r="DP1021" t="s">
        <v>749</v>
      </c>
      <c r="DQ1021" t="s">
        <v>749</v>
      </c>
      <c r="DR1021" t="s">
        <v>749</v>
      </c>
      <c r="DS1021" t="s">
        <v>749</v>
      </c>
      <c r="DT1021" t="s">
        <v>749</v>
      </c>
      <c r="DU1021" t="s">
        <v>749</v>
      </c>
      <c r="DV1021" t="s">
        <v>749</v>
      </c>
      <c r="DW1021" t="s">
        <v>749</v>
      </c>
      <c r="DX1021" t="s">
        <v>749</v>
      </c>
      <c r="DY1021" t="s">
        <v>749</v>
      </c>
      <c r="DZ1021" t="s">
        <v>749</v>
      </c>
      <c r="EA1021" t="s">
        <v>749</v>
      </c>
      <c r="EB1021" t="s">
        <v>749</v>
      </c>
      <c r="EC1021" t="s">
        <v>749</v>
      </c>
      <c r="ED1021" t="s">
        <v>749</v>
      </c>
      <c r="EE1021" t="s">
        <v>749</v>
      </c>
      <c r="EF1021" t="s">
        <v>749</v>
      </c>
      <c r="EG1021" t="s">
        <v>749</v>
      </c>
      <c r="EH1021" t="s">
        <v>749</v>
      </c>
      <c r="EI1021" t="s">
        <v>749</v>
      </c>
      <c r="EJ1021" t="s">
        <v>749</v>
      </c>
      <c r="EK1021" t="s">
        <v>749</v>
      </c>
      <c r="EL1021" t="s">
        <v>749</v>
      </c>
      <c r="EM1021" t="s">
        <v>749</v>
      </c>
      <c r="EN1021" t="s">
        <v>749</v>
      </c>
      <c r="EO1021" t="s">
        <v>749</v>
      </c>
      <c r="EP1021" t="s">
        <v>749</v>
      </c>
      <c r="EQ1021" t="s">
        <v>749</v>
      </c>
      <c r="ER1021" t="s">
        <v>749</v>
      </c>
      <c r="ES1021" t="s">
        <v>749</v>
      </c>
      <c r="ET1021" t="s">
        <v>749</v>
      </c>
      <c r="EU1021" t="s">
        <v>749</v>
      </c>
      <c r="EV1021" t="s">
        <v>749</v>
      </c>
      <c r="EW1021" t="s">
        <v>749</v>
      </c>
      <c r="EX1021" t="s">
        <v>749</v>
      </c>
      <c r="EY1021" t="s">
        <v>749</v>
      </c>
      <c r="EZ1021" t="s">
        <v>749</v>
      </c>
      <c r="FA1021" t="s">
        <v>749</v>
      </c>
      <c r="FB1021" t="s">
        <v>749</v>
      </c>
      <c r="FC1021" t="s">
        <v>749</v>
      </c>
      <c r="FD1021" t="s">
        <v>749</v>
      </c>
      <c r="FE1021" t="s">
        <v>749</v>
      </c>
      <c r="FF1021" t="s">
        <v>749</v>
      </c>
      <c r="FG1021" t="s">
        <v>749</v>
      </c>
      <c r="FH1021" t="s">
        <v>749</v>
      </c>
      <c r="FI1021" t="s">
        <v>749</v>
      </c>
      <c r="FJ1021" t="s">
        <v>749</v>
      </c>
      <c r="FK1021" t="s">
        <v>749</v>
      </c>
      <c r="FL1021" t="s">
        <v>749</v>
      </c>
      <c r="FM1021" t="s">
        <v>749</v>
      </c>
      <c r="FN1021" t="s">
        <v>749</v>
      </c>
      <c r="FO1021" t="s">
        <v>749</v>
      </c>
      <c r="FP1021" t="s">
        <v>749</v>
      </c>
      <c r="FQ1021" t="s">
        <v>749</v>
      </c>
      <c r="FR1021" t="s">
        <v>749</v>
      </c>
      <c r="FS1021" t="s">
        <v>749</v>
      </c>
      <c r="FT1021" t="s">
        <v>749</v>
      </c>
      <c r="FU1021" t="s">
        <v>749</v>
      </c>
      <c r="FV1021" t="s">
        <v>749</v>
      </c>
      <c r="FW1021" t="s">
        <v>749</v>
      </c>
      <c r="FX1021" t="s">
        <v>749</v>
      </c>
      <c r="FY1021" t="s">
        <v>749</v>
      </c>
      <c r="FZ1021" t="s">
        <v>749</v>
      </c>
      <c r="GA1021" t="s">
        <v>749</v>
      </c>
      <c r="GB1021" t="s">
        <v>749</v>
      </c>
      <c r="GC1021" t="s">
        <v>749</v>
      </c>
      <c r="GD1021" t="s">
        <v>749</v>
      </c>
      <c r="GE1021" t="s">
        <v>749</v>
      </c>
      <c r="GF1021" t="s">
        <v>749</v>
      </c>
      <c r="GG1021" t="s">
        <v>749</v>
      </c>
      <c r="GH1021" t="s">
        <v>749</v>
      </c>
      <c r="GI1021" t="s">
        <v>749</v>
      </c>
      <c r="GJ1021" t="s">
        <v>749</v>
      </c>
      <c r="GK1021" t="s">
        <v>749</v>
      </c>
      <c r="GL1021" t="s">
        <v>749</v>
      </c>
      <c r="GM1021" t="s">
        <v>749</v>
      </c>
      <c r="GN1021" t="s">
        <v>749</v>
      </c>
      <c r="GO1021" t="s">
        <v>749</v>
      </c>
      <c r="GP1021" t="s">
        <v>749</v>
      </c>
      <c r="GQ1021" t="s">
        <v>749</v>
      </c>
      <c r="GR1021" t="s">
        <v>749</v>
      </c>
      <c r="GS1021" t="s">
        <v>749</v>
      </c>
      <c r="GT1021" t="s">
        <v>749</v>
      </c>
      <c r="GU1021" t="s">
        <v>749</v>
      </c>
      <c r="GV1021" t="s">
        <v>749</v>
      </c>
      <c r="GW1021" t="s">
        <v>749</v>
      </c>
      <c r="GX1021" t="s">
        <v>749</v>
      </c>
      <c r="GY1021" t="s">
        <v>749</v>
      </c>
      <c r="GZ1021" t="s">
        <v>749</v>
      </c>
      <c r="HA1021" t="s">
        <v>749</v>
      </c>
      <c r="HB1021" t="s">
        <v>749</v>
      </c>
      <c r="HC1021" t="s">
        <v>749</v>
      </c>
      <c r="HD1021" t="s">
        <v>749</v>
      </c>
      <c r="HE1021" t="s">
        <v>749</v>
      </c>
      <c r="HF1021" t="s">
        <v>749</v>
      </c>
      <c r="HG1021" t="s">
        <v>749</v>
      </c>
      <c r="HH1021" t="s">
        <v>749</v>
      </c>
      <c r="HI1021" t="s">
        <v>749</v>
      </c>
      <c r="HJ1021" t="s">
        <v>749</v>
      </c>
      <c r="HK1021" t="s">
        <v>749</v>
      </c>
      <c r="HL1021" t="s">
        <v>749</v>
      </c>
      <c r="HM1021" t="s">
        <v>749</v>
      </c>
      <c r="HN1021" t="s">
        <v>749</v>
      </c>
      <c r="HO1021" t="s">
        <v>749</v>
      </c>
      <c r="HP1021" t="s">
        <v>749</v>
      </c>
      <c r="HQ1021" t="s">
        <v>749</v>
      </c>
      <c r="HR1021" t="s">
        <v>749</v>
      </c>
      <c r="HS1021" t="s">
        <v>749</v>
      </c>
      <c r="HT1021" t="s">
        <v>749</v>
      </c>
      <c r="HU1021" t="s">
        <v>749</v>
      </c>
      <c r="HV1021" t="s">
        <v>749</v>
      </c>
      <c r="HW1021" t="s">
        <v>749</v>
      </c>
      <c r="HX1021" t="s">
        <v>749</v>
      </c>
      <c r="HY1021" t="s">
        <v>749</v>
      </c>
      <c r="HZ1021" t="s">
        <v>749</v>
      </c>
      <c r="IA1021" t="s">
        <v>749</v>
      </c>
      <c r="IB1021" t="s">
        <v>749</v>
      </c>
      <c r="IC1021" t="s">
        <v>749</v>
      </c>
      <c r="ID1021" t="s">
        <v>749</v>
      </c>
      <c r="IE1021" t="s">
        <v>749</v>
      </c>
      <c r="IF1021" t="s">
        <v>749</v>
      </c>
      <c r="IG1021" t="s">
        <v>749</v>
      </c>
      <c r="IH1021" t="s">
        <v>749</v>
      </c>
      <c r="II1021" t="s">
        <v>749</v>
      </c>
      <c r="IJ1021" t="s">
        <v>749</v>
      </c>
      <c r="IK1021" t="s">
        <v>749</v>
      </c>
      <c r="IL1021" t="s">
        <v>749</v>
      </c>
      <c r="IM1021" t="s">
        <v>749</v>
      </c>
      <c r="IN1021" t="s">
        <v>749</v>
      </c>
      <c r="IO1021" t="s">
        <v>749</v>
      </c>
      <c r="IP1021" t="s">
        <v>749</v>
      </c>
      <c r="IQ1021" t="s">
        <v>749</v>
      </c>
      <c r="IR1021" t="s">
        <v>749</v>
      </c>
      <c r="IS1021" t="s">
        <v>749</v>
      </c>
      <c r="IT1021" t="s">
        <v>749</v>
      </c>
      <c r="IU1021" t="s">
        <v>749</v>
      </c>
      <c r="IV1021" t="s">
        <v>749</v>
      </c>
      <c r="IW1021" t="s">
        <v>749</v>
      </c>
      <c r="IX1021" t="s">
        <v>749</v>
      </c>
      <c r="IY1021" t="s">
        <v>749</v>
      </c>
      <c r="IZ1021" t="s">
        <v>749</v>
      </c>
      <c r="JA1021" t="s">
        <v>749</v>
      </c>
      <c r="JB1021" t="s">
        <v>749</v>
      </c>
      <c r="JC1021" t="s">
        <v>749</v>
      </c>
      <c r="JD1021" t="s">
        <v>749</v>
      </c>
      <c r="JE1021" t="s">
        <v>749</v>
      </c>
      <c r="JF1021" t="s">
        <v>749</v>
      </c>
      <c r="JG1021" t="s">
        <v>749</v>
      </c>
      <c r="JH1021" t="s">
        <v>749</v>
      </c>
      <c r="JI1021" t="s">
        <v>749</v>
      </c>
      <c r="JJ1021" t="s">
        <v>749</v>
      </c>
      <c r="JK1021" t="s">
        <v>749</v>
      </c>
      <c r="JL1021" t="s">
        <v>749</v>
      </c>
      <c r="JM1021" t="s">
        <v>749</v>
      </c>
      <c r="JN1021" t="s">
        <v>749</v>
      </c>
      <c r="JO1021" t="s">
        <v>749</v>
      </c>
      <c r="JP1021" t="s">
        <v>749</v>
      </c>
      <c r="JQ1021" t="s">
        <v>749</v>
      </c>
      <c r="JR1021" t="s">
        <v>749</v>
      </c>
      <c r="JS1021" t="s">
        <v>749</v>
      </c>
      <c r="JT1021" t="s">
        <v>749</v>
      </c>
      <c r="JU1021" t="s">
        <v>749</v>
      </c>
      <c r="JV1021" t="s">
        <v>749</v>
      </c>
      <c r="JW1021" t="s">
        <v>749</v>
      </c>
      <c r="JX1021" t="s">
        <v>749</v>
      </c>
      <c r="JY1021" t="s">
        <v>749</v>
      </c>
      <c r="JZ1021" t="s">
        <v>749</v>
      </c>
      <c r="KA1021" t="s">
        <v>749</v>
      </c>
      <c r="KB1021" t="s">
        <v>749</v>
      </c>
      <c r="KC1021" t="s">
        <v>749</v>
      </c>
      <c r="KD1021" t="s">
        <v>749</v>
      </c>
      <c r="KE1021" t="s">
        <v>749</v>
      </c>
      <c r="KF1021" t="s">
        <v>749</v>
      </c>
      <c r="KG1021" t="s">
        <v>749</v>
      </c>
      <c r="KH1021" t="s">
        <v>749</v>
      </c>
      <c r="KI1021" t="s">
        <v>749</v>
      </c>
      <c r="KJ1021" t="s">
        <v>749</v>
      </c>
      <c r="KK1021" t="s">
        <v>749</v>
      </c>
      <c r="KL1021" t="s">
        <v>749</v>
      </c>
      <c r="KM1021" t="s">
        <v>749</v>
      </c>
      <c r="KN1021" t="s">
        <v>749</v>
      </c>
      <c r="KO1021" t="s">
        <v>749</v>
      </c>
      <c r="KP1021" t="s">
        <v>749</v>
      </c>
      <c r="KQ1021" t="s">
        <v>749</v>
      </c>
      <c r="KR1021" t="s">
        <v>749</v>
      </c>
      <c r="KS1021" t="s">
        <v>749</v>
      </c>
      <c r="KT1021" t="s">
        <v>749</v>
      </c>
      <c r="KU1021" t="s">
        <v>749</v>
      </c>
      <c r="KV1021" t="s">
        <v>749</v>
      </c>
      <c r="KW1021" t="s">
        <v>749</v>
      </c>
      <c r="KX1021" t="s">
        <v>749</v>
      </c>
      <c r="KY1021" t="s">
        <v>749</v>
      </c>
      <c r="KZ1021" t="s">
        <v>749</v>
      </c>
      <c r="LA1021" t="s">
        <v>749</v>
      </c>
      <c r="LB1021" t="s">
        <v>749</v>
      </c>
      <c r="LC1021" t="s">
        <v>749</v>
      </c>
      <c r="LD1021" t="s">
        <v>749</v>
      </c>
      <c r="LE1021" t="s">
        <v>749</v>
      </c>
      <c r="LF1021" t="s">
        <v>749</v>
      </c>
      <c r="LG1021" t="s">
        <v>749</v>
      </c>
      <c r="LH1021" t="s">
        <v>749</v>
      </c>
      <c r="LI1021" t="s">
        <v>749</v>
      </c>
      <c r="LJ1021" t="s">
        <v>749</v>
      </c>
      <c r="LK1021" t="s">
        <v>749</v>
      </c>
      <c r="LL1021" t="s">
        <v>749</v>
      </c>
      <c r="LM1021" t="s">
        <v>749</v>
      </c>
      <c r="LN1021" t="s">
        <v>749</v>
      </c>
      <c r="LO1021" t="s">
        <v>749</v>
      </c>
      <c r="LP1021" t="s">
        <v>749</v>
      </c>
      <c r="LQ1021" t="s">
        <v>749</v>
      </c>
      <c r="LR1021" t="s">
        <v>749</v>
      </c>
      <c r="LS1021" t="s">
        <v>749</v>
      </c>
      <c r="LT1021" t="s">
        <v>749</v>
      </c>
      <c r="LU1021" t="s">
        <v>749</v>
      </c>
      <c r="LV1021" t="s">
        <v>749</v>
      </c>
      <c r="LW1021" t="s">
        <v>749</v>
      </c>
      <c r="LX1021" t="s">
        <v>749</v>
      </c>
      <c r="LY1021" t="s">
        <v>749</v>
      </c>
      <c r="LZ1021" t="s">
        <v>749</v>
      </c>
      <c r="MA1021" t="s">
        <v>749</v>
      </c>
      <c r="MB1021" t="s">
        <v>749</v>
      </c>
      <c r="MC1021" t="s">
        <v>749</v>
      </c>
      <c r="MD1021" t="s">
        <v>749</v>
      </c>
      <c r="ME1021" t="s">
        <v>749</v>
      </c>
      <c r="MF1021" t="s">
        <v>749</v>
      </c>
      <c r="MG1021" t="s">
        <v>749</v>
      </c>
      <c r="MH1021" t="s">
        <v>749</v>
      </c>
      <c r="MI1021" t="s">
        <v>749</v>
      </c>
      <c r="MJ1021" t="s">
        <v>749</v>
      </c>
      <c r="MK1021" t="s">
        <v>749</v>
      </c>
      <c r="ML1021" t="s">
        <v>749</v>
      </c>
      <c r="MM1021" t="s">
        <v>749</v>
      </c>
      <c r="MN1021" t="s">
        <v>749</v>
      </c>
      <c r="MO1021" t="s">
        <v>749</v>
      </c>
      <c r="MP1021" t="s">
        <v>749</v>
      </c>
      <c r="MQ1021" t="s">
        <v>749</v>
      </c>
      <c r="MR1021" t="s">
        <v>749</v>
      </c>
      <c r="MS1021" t="s">
        <v>749</v>
      </c>
      <c r="MT1021" t="s">
        <v>749</v>
      </c>
      <c r="MU1021" t="s">
        <v>749</v>
      </c>
      <c r="MV1021" t="s">
        <v>749</v>
      </c>
      <c r="MW1021" t="s">
        <v>749</v>
      </c>
      <c r="MX1021" t="s">
        <v>749</v>
      </c>
      <c r="MY1021" t="s">
        <v>749</v>
      </c>
      <c r="MZ1021" t="s">
        <v>749</v>
      </c>
      <c r="NA1021" t="s">
        <v>749</v>
      </c>
      <c r="NB1021" t="s">
        <v>749</v>
      </c>
      <c r="NC1021" t="s">
        <v>749</v>
      </c>
      <c r="ND1021" t="s">
        <v>749</v>
      </c>
      <c r="NE1021" t="s">
        <v>749</v>
      </c>
      <c r="NF1021" t="s">
        <v>749</v>
      </c>
      <c r="NG1021" t="s">
        <v>749</v>
      </c>
      <c r="NH1021" t="s">
        <v>749</v>
      </c>
      <c r="NI1021" t="s">
        <v>749</v>
      </c>
      <c r="NJ1021" t="s">
        <v>749</v>
      </c>
      <c r="NK1021" t="s">
        <v>749</v>
      </c>
      <c r="NL1021" t="s">
        <v>749</v>
      </c>
      <c r="NM1021" t="s">
        <v>749</v>
      </c>
      <c r="NN1021" t="s">
        <v>749</v>
      </c>
      <c r="NO1021" t="s">
        <v>749</v>
      </c>
      <c r="NP1021" t="s">
        <v>749</v>
      </c>
      <c r="NQ1021" t="s">
        <v>749</v>
      </c>
      <c r="NR1021" t="s">
        <v>749</v>
      </c>
      <c r="NS1021" t="s">
        <v>749</v>
      </c>
      <c r="NT1021" t="s">
        <v>749</v>
      </c>
      <c r="NU1021" t="s">
        <v>749</v>
      </c>
      <c r="NV1021" t="s">
        <v>749</v>
      </c>
      <c r="NW1021" t="s">
        <v>749</v>
      </c>
      <c r="NX1021" t="s">
        <v>749</v>
      </c>
      <c r="NY1021" t="s">
        <v>749</v>
      </c>
      <c r="NZ1021" t="s">
        <v>749</v>
      </c>
      <c r="OA1021" t="s">
        <v>749</v>
      </c>
      <c r="OB1021" t="s">
        <v>749</v>
      </c>
      <c r="OC1021" t="s">
        <v>749</v>
      </c>
      <c r="OD1021" t="s">
        <v>749</v>
      </c>
      <c r="OE1021" t="s">
        <v>749</v>
      </c>
      <c r="OF1021" t="s">
        <v>749</v>
      </c>
      <c r="OG1021" t="s">
        <v>749</v>
      </c>
      <c r="OH1021" t="s">
        <v>749</v>
      </c>
      <c r="OI1021" t="s">
        <v>749</v>
      </c>
      <c r="OJ1021" t="s">
        <v>749</v>
      </c>
      <c r="OK1021" t="s">
        <v>749</v>
      </c>
      <c r="OL1021" t="s">
        <v>749</v>
      </c>
      <c r="OM1021" t="s">
        <v>749</v>
      </c>
      <c r="ON1021" t="s">
        <v>749</v>
      </c>
      <c r="OO1021" t="s">
        <v>749</v>
      </c>
      <c r="OP1021" t="s">
        <v>749</v>
      </c>
      <c r="OQ1021" t="s">
        <v>749</v>
      </c>
      <c r="OR1021" t="s">
        <v>749</v>
      </c>
      <c r="OS1021" t="s">
        <v>749</v>
      </c>
      <c r="OT1021" t="s">
        <v>749</v>
      </c>
      <c r="OU1021" t="s">
        <v>749</v>
      </c>
      <c r="OV1021" t="s">
        <v>749</v>
      </c>
      <c r="OW1021" t="s">
        <v>749</v>
      </c>
      <c r="OX1021" t="s">
        <v>749</v>
      </c>
      <c r="OY1021" t="s">
        <v>749</v>
      </c>
      <c r="OZ1021" t="s">
        <v>749</v>
      </c>
      <c r="PA1021" t="s">
        <v>749</v>
      </c>
      <c r="PB1021" t="s">
        <v>749</v>
      </c>
      <c r="PC1021" t="s">
        <v>749</v>
      </c>
      <c r="PD1021" t="s">
        <v>749</v>
      </c>
      <c r="PE1021" t="s">
        <v>749</v>
      </c>
      <c r="PF1021" t="s">
        <v>749</v>
      </c>
      <c r="PG1021" t="s">
        <v>749</v>
      </c>
      <c r="PH1021" t="s">
        <v>749</v>
      </c>
      <c r="PI1021" t="s">
        <v>749</v>
      </c>
      <c r="PJ1021" t="s">
        <v>749</v>
      </c>
      <c r="PK1021" t="s">
        <v>749</v>
      </c>
      <c r="PL1021" t="s">
        <v>749</v>
      </c>
      <c r="PM1021" t="s">
        <v>749</v>
      </c>
      <c r="PN1021" t="s">
        <v>749</v>
      </c>
      <c r="PO1021" t="s">
        <v>749</v>
      </c>
      <c r="PP1021" t="s">
        <v>749</v>
      </c>
      <c r="PQ1021" t="s">
        <v>749</v>
      </c>
      <c r="PR1021" t="s">
        <v>749</v>
      </c>
      <c r="PS1021" t="s">
        <v>749</v>
      </c>
      <c r="PT1021" t="s">
        <v>749</v>
      </c>
      <c r="PU1021" t="s">
        <v>749</v>
      </c>
      <c r="PV1021" t="s">
        <v>749</v>
      </c>
      <c r="PW1021" t="s">
        <v>749</v>
      </c>
      <c r="PX1021" t="s">
        <v>749</v>
      </c>
      <c r="PY1021" t="s">
        <v>749</v>
      </c>
      <c r="PZ1021" t="s">
        <v>749</v>
      </c>
      <c r="QA1021" t="s">
        <v>749</v>
      </c>
      <c r="QB1021" t="s">
        <v>749</v>
      </c>
      <c r="QC1021" t="s">
        <v>749</v>
      </c>
      <c r="QD1021" t="s">
        <v>749</v>
      </c>
      <c r="QE1021" t="s">
        <v>749</v>
      </c>
      <c r="QF1021" t="s">
        <v>749</v>
      </c>
      <c r="QG1021" t="s">
        <v>749</v>
      </c>
      <c r="QH1021" t="s">
        <v>749</v>
      </c>
      <c r="QI1021" t="s">
        <v>749</v>
      </c>
      <c r="QJ1021" t="s">
        <v>749</v>
      </c>
      <c r="QK1021" t="s">
        <v>749</v>
      </c>
      <c r="QL1021" t="s">
        <v>749</v>
      </c>
      <c r="QM1021" t="s">
        <v>749</v>
      </c>
      <c r="QN1021" t="s">
        <v>749</v>
      </c>
      <c r="QO1021" t="s">
        <v>749</v>
      </c>
      <c r="QP1021" t="s">
        <v>749</v>
      </c>
      <c r="QQ1021" t="s">
        <v>749</v>
      </c>
      <c r="QR1021" t="s">
        <v>749</v>
      </c>
      <c r="QS1021" t="s">
        <v>749</v>
      </c>
      <c r="QT1021" t="s">
        <v>749</v>
      </c>
      <c r="QU1021" t="s">
        <v>749</v>
      </c>
      <c r="QV1021" t="s">
        <v>749</v>
      </c>
      <c r="QW1021" t="s">
        <v>749</v>
      </c>
      <c r="QX1021" t="s">
        <v>749</v>
      </c>
      <c r="QY1021" t="s">
        <v>749</v>
      </c>
      <c r="QZ1021" t="s">
        <v>749</v>
      </c>
      <c r="RA1021" t="s">
        <v>749</v>
      </c>
      <c r="RB1021" t="s">
        <v>749</v>
      </c>
      <c r="RC1021" t="s">
        <v>749</v>
      </c>
      <c r="RD1021" t="s">
        <v>749</v>
      </c>
      <c r="RE1021" t="s">
        <v>749</v>
      </c>
      <c r="RF1021" t="s">
        <v>749</v>
      </c>
      <c r="RG1021" t="s">
        <v>749</v>
      </c>
      <c r="RH1021" t="s">
        <v>749</v>
      </c>
      <c r="RI1021" t="s">
        <v>749</v>
      </c>
      <c r="RJ1021" t="s">
        <v>749</v>
      </c>
      <c r="RK1021" t="s">
        <v>749</v>
      </c>
      <c r="RL1021" t="s">
        <v>749</v>
      </c>
      <c r="RM1021" t="s">
        <v>749</v>
      </c>
      <c r="RN1021" t="s">
        <v>749</v>
      </c>
      <c r="RO1021" t="s">
        <v>749</v>
      </c>
      <c r="RP1021" t="s">
        <v>749</v>
      </c>
      <c r="RQ1021" t="s">
        <v>749</v>
      </c>
      <c r="RR1021" t="s">
        <v>749</v>
      </c>
      <c r="RS1021" t="s">
        <v>749</v>
      </c>
      <c r="RT1021" t="s">
        <v>749</v>
      </c>
      <c r="RU1021" t="s">
        <v>749</v>
      </c>
      <c r="RV1021" t="s">
        <v>749</v>
      </c>
      <c r="RW1021" t="s">
        <v>749</v>
      </c>
      <c r="RX1021" t="s">
        <v>749</v>
      </c>
      <c r="RY1021" t="s">
        <v>749</v>
      </c>
      <c r="RZ1021" t="s">
        <v>749</v>
      </c>
      <c r="SA1021" t="s">
        <v>749</v>
      </c>
      <c r="SB1021" t="s">
        <v>749</v>
      </c>
      <c r="SC1021" t="s">
        <v>749</v>
      </c>
      <c r="SD1021" t="s">
        <v>749</v>
      </c>
      <c r="SE1021" t="s">
        <v>749</v>
      </c>
      <c r="SF1021" t="s">
        <v>749</v>
      </c>
      <c r="SG1021" t="s">
        <v>749</v>
      </c>
      <c r="SH1021" t="s">
        <v>749</v>
      </c>
      <c r="SI1021" t="s">
        <v>749</v>
      </c>
      <c r="SJ1021" t="s">
        <v>749</v>
      </c>
      <c r="SK1021" t="s">
        <v>749</v>
      </c>
      <c r="SL1021" t="s">
        <v>749</v>
      </c>
      <c r="SM1021" t="s">
        <v>749</v>
      </c>
      <c r="SN1021" t="s">
        <v>749</v>
      </c>
      <c r="SO1021" t="s">
        <v>749</v>
      </c>
      <c r="SP1021" t="s">
        <v>749</v>
      </c>
      <c r="SQ1021" t="s">
        <v>749</v>
      </c>
      <c r="SR1021" t="s">
        <v>749</v>
      </c>
      <c r="SS1021" t="s">
        <v>749</v>
      </c>
      <c r="ST1021" t="s">
        <v>749</v>
      </c>
      <c r="SU1021" t="s">
        <v>749</v>
      </c>
      <c r="SV1021" t="s">
        <v>749</v>
      </c>
      <c r="SW1021" t="s">
        <v>749</v>
      </c>
      <c r="SX1021" t="s">
        <v>749</v>
      </c>
      <c r="SY1021" t="s">
        <v>749</v>
      </c>
      <c r="SZ1021" t="s">
        <v>749</v>
      </c>
      <c r="TA1021" t="s">
        <v>749</v>
      </c>
      <c r="TB1021" t="s">
        <v>749</v>
      </c>
      <c r="TC1021" t="s">
        <v>749</v>
      </c>
      <c r="TD1021" t="s">
        <v>749</v>
      </c>
      <c r="TE1021" t="s">
        <v>749</v>
      </c>
      <c r="TF1021" t="s">
        <v>749</v>
      </c>
      <c r="TG1021" t="s">
        <v>749</v>
      </c>
      <c r="TH1021" t="s">
        <v>749</v>
      </c>
      <c r="TI1021" t="s">
        <v>749</v>
      </c>
      <c r="TJ1021" t="s">
        <v>749</v>
      </c>
      <c r="TK1021" t="s">
        <v>749</v>
      </c>
      <c r="TL1021" t="s">
        <v>749</v>
      </c>
      <c r="TM1021" t="s">
        <v>749</v>
      </c>
      <c r="TN1021" t="s">
        <v>749</v>
      </c>
      <c r="TO1021" t="s">
        <v>749</v>
      </c>
      <c r="TP1021" t="s">
        <v>749</v>
      </c>
      <c r="TQ1021" t="s">
        <v>749</v>
      </c>
      <c r="TR1021" t="s">
        <v>749</v>
      </c>
      <c r="TS1021" t="s">
        <v>749</v>
      </c>
      <c r="TT1021" t="s">
        <v>749</v>
      </c>
      <c r="TU1021" t="s">
        <v>749</v>
      </c>
      <c r="TV1021" t="s">
        <v>749</v>
      </c>
      <c r="TW1021" t="s">
        <v>749</v>
      </c>
      <c r="TX1021" t="s">
        <v>749</v>
      </c>
      <c r="TY1021" t="s">
        <v>749</v>
      </c>
      <c r="TZ1021" t="s">
        <v>749</v>
      </c>
      <c r="UA1021" t="s">
        <v>749</v>
      </c>
      <c r="UB1021" t="s">
        <v>749</v>
      </c>
      <c r="UC1021" t="s">
        <v>749</v>
      </c>
      <c r="UD1021" t="s">
        <v>749</v>
      </c>
      <c r="UE1021" t="s">
        <v>749</v>
      </c>
      <c r="UF1021" t="s">
        <v>749</v>
      </c>
      <c r="UG1021" t="s">
        <v>749</v>
      </c>
      <c r="UH1021" t="s">
        <v>749</v>
      </c>
      <c r="UI1021" t="s">
        <v>749</v>
      </c>
      <c r="UJ1021" t="s">
        <v>749</v>
      </c>
      <c r="UK1021" t="s">
        <v>749</v>
      </c>
      <c r="UL1021" t="s">
        <v>749</v>
      </c>
      <c r="UM1021" t="s">
        <v>749</v>
      </c>
      <c r="UN1021" t="s">
        <v>749</v>
      </c>
      <c r="UO1021" t="s">
        <v>749</v>
      </c>
      <c r="UP1021" t="s">
        <v>749</v>
      </c>
      <c r="UQ1021" t="s">
        <v>749</v>
      </c>
      <c r="UR1021" t="s">
        <v>749</v>
      </c>
      <c r="US1021" t="s">
        <v>749</v>
      </c>
      <c r="UT1021" t="s">
        <v>749</v>
      </c>
      <c r="UU1021" t="s">
        <v>749</v>
      </c>
      <c r="UV1021" t="s">
        <v>749</v>
      </c>
      <c r="UW1021" t="s">
        <v>749</v>
      </c>
      <c r="UX1021" t="s">
        <v>749</v>
      </c>
      <c r="UY1021" t="s">
        <v>749</v>
      </c>
      <c r="UZ1021" t="s">
        <v>749</v>
      </c>
      <c r="VA1021" t="s">
        <v>749</v>
      </c>
      <c r="VB1021" t="s">
        <v>749</v>
      </c>
      <c r="VC1021" t="s">
        <v>749</v>
      </c>
      <c r="VD1021" t="s">
        <v>749</v>
      </c>
      <c r="VE1021" t="s">
        <v>749</v>
      </c>
      <c r="VF1021" t="s">
        <v>749</v>
      </c>
      <c r="VG1021" t="s">
        <v>749</v>
      </c>
      <c r="VH1021" t="s">
        <v>749</v>
      </c>
      <c r="VI1021" t="s">
        <v>749</v>
      </c>
      <c r="VJ1021" t="s">
        <v>749</v>
      </c>
      <c r="VK1021" t="s">
        <v>749</v>
      </c>
      <c r="VL1021" t="s">
        <v>749</v>
      </c>
      <c r="VM1021" t="s">
        <v>749</v>
      </c>
      <c r="VN1021" t="s">
        <v>749</v>
      </c>
      <c r="VO1021" t="s">
        <v>749</v>
      </c>
      <c r="VP1021" t="s">
        <v>749</v>
      </c>
      <c r="VQ1021" t="s">
        <v>749</v>
      </c>
      <c r="VR1021" t="s">
        <v>749</v>
      </c>
      <c r="VS1021" t="s">
        <v>749</v>
      </c>
      <c r="VT1021" t="s">
        <v>749</v>
      </c>
      <c r="VU1021" t="s">
        <v>749</v>
      </c>
      <c r="VV1021" t="s">
        <v>749</v>
      </c>
      <c r="VW1021" t="s">
        <v>749</v>
      </c>
      <c r="VX1021" t="s">
        <v>749</v>
      </c>
      <c r="VY1021" t="s">
        <v>749</v>
      </c>
      <c r="VZ1021" t="s">
        <v>749</v>
      </c>
      <c r="WA1021" t="s">
        <v>749</v>
      </c>
      <c r="WB1021" t="s">
        <v>749</v>
      </c>
      <c r="WC1021" t="s">
        <v>749</v>
      </c>
      <c r="WD1021" t="s">
        <v>749</v>
      </c>
      <c r="WE1021" t="s">
        <v>749</v>
      </c>
      <c r="WF1021" t="s">
        <v>749</v>
      </c>
      <c r="WG1021" t="s">
        <v>749</v>
      </c>
      <c r="WH1021" t="s">
        <v>749</v>
      </c>
      <c r="WI1021" t="s">
        <v>749</v>
      </c>
      <c r="WJ1021" t="s">
        <v>749</v>
      </c>
      <c r="WK1021" t="s">
        <v>749</v>
      </c>
      <c r="WL1021" t="s">
        <v>749</v>
      </c>
      <c r="WM1021" t="s">
        <v>749</v>
      </c>
      <c r="WN1021" t="s">
        <v>749</v>
      </c>
      <c r="WO1021" t="s">
        <v>749</v>
      </c>
      <c r="WP1021" t="s">
        <v>749</v>
      </c>
      <c r="WQ1021" t="s">
        <v>749</v>
      </c>
      <c r="WR1021" t="s">
        <v>749</v>
      </c>
      <c r="WS1021" t="s">
        <v>749</v>
      </c>
      <c r="WT1021" t="s">
        <v>749</v>
      </c>
      <c r="WU1021" t="s">
        <v>749</v>
      </c>
      <c r="WV1021" t="s">
        <v>749</v>
      </c>
      <c r="WW1021" t="s">
        <v>749</v>
      </c>
      <c r="WX1021" t="s">
        <v>749</v>
      </c>
      <c r="WY1021" t="s">
        <v>749</v>
      </c>
      <c r="WZ1021" t="s">
        <v>749</v>
      </c>
      <c r="XA1021" t="s">
        <v>749</v>
      </c>
      <c r="XB1021" t="s">
        <v>749</v>
      </c>
      <c r="XC1021" t="s">
        <v>749</v>
      </c>
      <c r="XD1021" t="s">
        <v>749</v>
      </c>
      <c r="XE1021" t="s">
        <v>749</v>
      </c>
      <c r="XF1021" t="s">
        <v>749</v>
      </c>
      <c r="XG1021" t="s">
        <v>749</v>
      </c>
      <c r="XH1021" t="s">
        <v>749</v>
      </c>
      <c r="XI1021" t="s">
        <v>749</v>
      </c>
      <c r="XJ1021" t="s">
        <v>749</v>
      </c>
      <c r="XK1021" t="s">
        <v>749</v>
      </c>
      <c r="XL1021" t="s">
        <v>749</v>
      </c>
      <c r="XM1021" t="s">
        <v>749</v>
      </c>
      <c r="XN1021" t="s">
        <v>749</v>
      </c>
      <c r="XO1021" t="s">
        <v>749</v>
      </c>
      <c r="XP1021" t="s">
        <v>749</v>
      </c>
      <c r="XQ1021" t="s">
        <v>749</v>
      </c>
      <c r="XR1021" t="s">
        <v>749</v>
      </c>
      <c r="XS1021" t="s">
        <v>749</v>
      </c>
      <c r="XT1021" t="s">
        <v>749</v>
      </c>
      <c r="XU1021" t="s">
        <v>749</v>
      </c>
      <c r="XV1021" t="s">
        <v>749</v>
      </c>
      <c r="XW1021" t="s">
        <v>749</v>
      </c>
      <c r="XX1021" t="s">
        <v>749</v>
      </c>
      <c r="XY1021" t="s">
        <v>749</v>
      </c>
      <c r="XZ1021" t="s">
        <v>749</v>
      </c>
      <c r="YA1021" t="s">
        <v>749</v>
      </c>
      <c r="YB1021" t="s">
        <v>749</v>
      </c>
      <c r="YC1021" t="s">
        <v>749</v>
      </c>
      <c r="YD1021" t="s">
        <v>749</v>
      </c>
      <c r="YE1021" t="s">
        <v>749</v>
      </c>
      <c r="YF1021" t="s">
        <v>749</v>
      </c>
      <c r="YG1021" t="s">
        <v>749</v>
      </c>
      <c r="YH1021" t="s">
        <v>749</v>
      </c>
      <c r="YI1021" t="s">
        <v>749</v>
      </c>
      <c r="YJ1021" t="s">
        <v>749</v>
      </c>
      <c r="YK1021" t="s">
        <v>749</v>
      </c>
      <c r="YL1021" t="s">
        <v>749</v>
      </c>
      <c r="YM1021" t="s">
        <v>749</v>
      </c>
      <c r="YN1021" t="s">
        <v>749</v>
      </c>
      <c r="YO1021" t="s">
        <v>749</v>
      </c>
      <c r="YP1021" t="s">
        <v>749</v>
      </c>
      <c r="YQ1021" t="s">
        <v>749</v>
      </c>
      <c r="YR1021" t="s">
        <v>749</v>
      </c>
      <c r="YS1021" t="s">
        <v>749</v>
      </c>
      <c r="YT1021" t="s">
        <v>749</v>
      </c>
      <c r="YU1021" t="s">
        <v>749</v>
      </c>
      <c r="YV1021" t="s">
        <v>749</v>
      </c>
      <c r="YW1021" t="s">
        <v>749</v>
      </c>
      <c r="YX1021" t="s">
        <v>749</v>
      </c>
      <c r="YY1021" t="s">
        <v>749</v>
      </c>
      <c r="YZ1021" t="s">
        <v>749</v>
      </c>
      <c r="ZA1021" t="s">
        <v>749</v>
      </c>
      <c r="ZB1021" t="s">
        <v>749</v>
      </c>
      <c r="ZC1021" t="s">
        <v>749</v>
      </c>
      <c r="ZD1021" t="s">
        <v>749</v>
      </c>
      <c r="ZE1021" t="s">
        <v>749</v>
      </c>
      <c r="ZF1021" t="s">
        <v>749</v>
      </c>
      <c r="ZG1021" t="s">
        <v>749</v>
      </c>
      <c r="ZH1021" t="s">
        <v>749</v>
      </c>
      <c r="ZI1021" t="s">
        <v>749</v>
      </c>
      <c r="ZJ1021" t="s">
        <v>749</v>
      </c>
      <c r="ZK1021" t="s">
        <v>749</v>
      </c>
      <c r="ZL1021" t="s">
        <v>749</v>
      </c>
      <c r="ZM1021" t="s">
        <v>749</v>
      </c>
      <c r="ZN1021" t="s">
        <v>749</v>
      </c>
      <c r="ZO1021" t="s">
        <v>749</v>
      </c>
      <c r="ZP1021" t="s">
        <v>749</v>
      </c>
      <c r="ZQ1021" t="s">
        <v>749</v>
      </c>
      <c r="ZR1021" t="s">
        <v>749</v>
      </c>
      <c r="ZS1021" t="s">
        <v>749</v>
      </c>
      <c r="ZT1021" t="s">
        <v>749</v>
      </c>
      <c r="ZU1021" t="s">
        <v>749</v>
      </c>
      <c r="ZV1021" t="s">
        <v>749</v>
      </c>
      <c r="ZW1021" t="s">
        <v>749</v>
      </c>
      <c r="ZX1021" t="s">
        <v>749</v>
      </c>
      <c r="ZY1021" t="s">
        <v>749</v>
      </c>
      <c r="ZZ1021" t="s">
        <v>749</v>
      </c>
      <c r="AAA1021" t="s">
        <v>749</v>
      </c>
      <c r="AAB1021" t="s">
        <v>749</v>
      </c>
      <c r="AAC1021" t="s">
        <v>749</v>
      </c>
      <c r="AAD1021" t="s">
        <v>749</v>
      </c>
      <c r="AAE1021" t="s">
        <v>749</v>
      </c>
      <c r="AAF1021" t="s">
        <v>749</v>
      </c>
      <c r="AAG1021" t="s">
        <v>749</v>
      </c>
      <c r="AAH1021" t="s">
        <v>749</v>
      </c>
      <c r="AAI1021" t="s">
        <v>749</v>
      </c>
      <c r="AAJ1021" t="s">
        <v>749</v>
      </c>
      <c r="AAK1021" t="s">
        <v>749</v>
      </c>
      <c r="AAL1021" t="s">
        <v>749</v>
      </c>
      <c r="AAM1021" t="s">
        <v>749</v>
      </c>
      <c r="AAN1021" t="s">
        <v>749</v>
      </c>
      <c r="AAO1021" t="s">
        <v>749</v>
      </c>
      <c r="AAP1021" t="s">
        <v>749</v>
      </c>
      <c r="AAQ1021" t="s">
        <v>749</v>
      </c>
      <c r="AAR1021" t="s">
        <v>749</v>
      </c>
      <c r="AAS1021" t="s">
        <v>749</v>
      </c>
      <c r="AAT1021" t="s">
        <v>749</v>
      </c>
      <c r="AAU1021" t="s">
        <v>749</v>
      </c>
      <c r="AAV1021" t="s">
        <v>749</v>
      </c>
      <c r="AAW1021" t="s">
        <v>749</v>
      </c>
      <c r="AAX1021" t="s">
        <v>749</v>
      </c>
      <c r="AAY1021" t="s">
        <v>749</v>
      </c>
      <c r="AAZ1021" t="s">
        <v>749</v>
      </c>
      <c r="ABA1021" t="s">
        <v>749</v>
      </c>
      <c r="ABB1021" t="s">
        <v>749</v>
      </c>
      <c r="ABC1021" t="s">
        <v>749</v>
      </c>
      <c r="ABD1021" t="s">
        <v>749</v>
      </c>
      <c r="ABE1021" t="s">
        <v>749</v>
      </c>
      <c r="ABF1021" t="s">
        <v>749</v>
      </c>
      <c r="ABG1021" t="s">
        <v>749</v>
      </c>
      <c r="ABH1021" t="s">
        <v>749</v>
      </c>
      <c r="ABI1021" t="s">
        <v>749</v>
      </c>
      <c r="ABJ1021" t="s">
        <v>749</v>
      </c>
      <c r="ABK1021" t="s">
        <v>749</v>
      </c>
      <c r="ABL1021" t="s">
        <v>749</v>
      </c>
    </row>
    <row r="1022" spans="1:740">
      <c r="A1022" t="s">
        <v>4006</v>
      </c>
      <c r="B1022" t="s">
        <v>4007</v>
      </c>
      <c r="C1022" t="s">
        <v>2805</v>
      </c>
      <c r="D1022" t="s">
        <v>4008</v>
      </c>
      <c r="E1022" t="s">
        <v>837</v>
      </c>
      <c r="F1022" t="s">
        <v>749</v>
      </c>
      <c r="G1022" t="s">
        <v>4009</v>
      </c>
      <c r="H1022" t="s">
        <v>749</v>
      </c>
      <c r="I1022" t="s">
        <v>747</v>
      </c>
      <c r="J1022" s="1">
        <v>0</v>
      </c>
      <c r="K1022" t="s">
        <v>4008</v>
      </c>
      <c r="L1022" t="s">
        <v>1155</v>
      </c>
      <c r="M1022" s="1">
        <v>0</v>
      </c>
      <c r="N1022" t="s">
        <v>749</v>
      </c>
      <c r="O1022" t="s">
        <v>750</v>
      </c>
      <c r="P1022" t="s">
        <v>751</v>
      </c>
      <c r="Q1022" t="s">
        <v>752</v>
      </c>
      <c r="R1022" t="s">
        <v>1156</v>
      </c>
      <c r="S1022" t="s">
        <v>749</v>
      </c>
      <c r="T1022" t="s">
        <v>749</v>
      </c>
      <c r="U1022" t="s">
        <v>749</v>
      </c>
      <c r="V1022" t="s">
        <v>749</v>
      </c>
      <c r="W1022" t="s">
        <v>749</v>
      </c>
      <c r="X1022" t="s">
        <v>749</v>
      </c>
      <c r="Y1022" t="s">
        <v>749</v>
      </c>
      <c r="Z1022" t="s">
        <v>749</v>
      </c>
      <c r="AA1022" t="s">
        <v>749</v>
      </c>
      <c r="AB1022" t="s">
        <v>749</v>
      </c>
      <c r="AC1022" t="s">
        <v>749</v>
      </c>
      <c r="AD1022" t="s">
        <v>749</v>
      </c>
      <c r="AE1022" t="s">
        <v>749</v>
      </c>
      <c r="AF1022" t="s">
        <v>749</v>
      </c>
      <c r="AG1022" t="s">
        <v>749</v>
      </c>
      <c r="AH1022" t="s">
        <v>749</v>
      </c>
      <c r="AI1022" t="s">
        <v>749</v>
      </c>
      <c r="AJ1022" t="s">
        <v>749</v>
      </c>
      <c r="AK1022" t="s">
        <v>749</v>
      </c>
      <c r="AL1022" t="s">
        <v>749</v>
      </c>
      <c r="AM1022" t="s">
        <v>749</v>
      </c>
      <c r="AN1022" t="s">
        <v>749</v>
      </c>
      <c r="AO1022" t="s">
        <v>749</v>
      </c>
      <c r="AP1022" t="s">
        <v>749</v>
      </c>
      <c r="AQ1022" t="s">
        <v>749</v>
      </c>
      <c r="AR1022" t="s">
        <v>749</v>
      </c>
      <c r="AS1022" t="s">
        <v>749</v>
      </c>
      <c r="AT1022" t="s">
        <v>749</v>
      </c>
      <c r="AU1022" t="s">
        <v>749</v>
      </c>
      <c r="AV1022" t="s">
        <v>749</v>
      </c>
      <c r="AW1022" t="s">
        <v>749</v>
      </c>
      <c r="AX1022" t="s">
        <v>749</v>
      </c>
      <c r="AY1022" t="s">
        <v>749</v>
      </c>
      <c r="AZ1022" t="s">
        <v>749</v>
      </c>
      <c r="BA1022" t="s">
        <v>749</v>
      </c>
      <c r="BB1022" t="s">
        <v>749</v>
      </c>
      <c r="BC1022" t="s">
        <v>749</v>
      </c>
      <c r="BD1022" t="s">
        <v>749</v>
      </c>
      <c r="BE1022" t="s">
        <v>749</v>
      </c>
      <c r="BF1022" t="s">
        <v>749</v>
      </c>
      <c r="BG1022" t="s">
        <v>749</v>
      </c>
      <c r="BH1022" t="s">
        <v>749</v>
      </c>
      <c r="BI1022" t="s">
        <v>749</v>
      </c>
      <c r="BJ1022" t="s">
        <v>749</v>
      </c>
      <c r="BK1022" t="s">
        <v>749</v>
      </c>
      <c r="BL1022" t="s">
        <v>749</v>
      </c>
      <c r="BM1022" t="s">
        <v>749</v>
      </c>
      <c r="BN1022" t="s">
        <v>749</v>
      </c>
      <c r="BO1022" t="s">
        <v>749</v>
      </c>
      <c r="BP1022" t="s">
        <v>749</v>
      </c>
      <c r="BQ1022" t="s">
        <v>749</v>
      </c>
      <c r="BR1022" t="s">
        <v>749</v>
      </c>
      <c r="BS1022" t="s">
        <v>749</v>
      </c>
      <c r="BT1022" t="s">
        <v>749</v>
      </c>
      <c r="BU1022" t="s">
        <v>749</v>
      </c>
      <c r="BV1022" t="s">
        <v>749</v>
      </c>
      <c r="BW1022" t="s">
        <v>749</v>
      </c>
      <c r="BX1022" t="s">
        <v>749</v>
      </c>
      <c r="BY1022" t="s">
        <v>749</v>
      </c>
      <c r="BZ1022" t="s">
        <v>749</v>
      </c>
      <c r="CA1022" t="s">
        <v>749</v>
      </c>
      <c r="CB1022" t="s">
        <v>749</v>
      </c>
      <c r="CC1022" t="s">
        <v>749</v>
      </c>
      <c r="CD1022" t="s">
        <v>749</v>
      </c>
      <c r="CE1022" t="s">
        <v>749</v>
      </c>
      <c r="CF1022" t="s">
        <v>749</v>
      </c>
      <c r="CG1022" t="s">
        <v>749</v>
      </c>
      <c r="CH1022" t="s">
        <v>749</v>
      </c>
      <c r="CI1022" t="s">
        <v>749</v>
      </c>
      <c r="CJ1022" t="s">
        <v>749</v>
      </c>
      <c r="CK1022" t="s">
        <v>749</v>
      </c>
      <c r="CL1022" t="s">
        <v>749</v>
      </c>
      <c r="CM1022" t="s">
        <v>749</v>
      </c>
      <c r="CN1022" t="s">
        <v>749</v>
      </c>
      <c r="CO1022" t="s">
        <v>749</v>
      </c>
      <c r="CP1022" t="s">
        <v>749</v>
      </c>
      <c r="CQ1022" t="s">
        <v>749</v>
      </c>
      <c r="CR1022" t="s">
        <v>749</v>
      </c>
      <c r="CS1022" t="s">
        <v>749</v>
      </c>
      <c r="CT1022" t="s">
        <v>749</v>
      </c>
      <c r="CU1022" t="s">
        <v>749</v>
      </c>
      <c r="CV1022" t="s">
        <v>749</v>
      </c>
      <c r="CW1022" t="s">
        <v>749</v>
      </c>
      <c r="CX1022" t="s">
        <v>749</v>
      </c>
      <c r="CY1022" t="s">
        <v>749</v>
      </c>
      <c r="CZ1022" t="s">
        <v>749</v>
      </c>
      <c r="DA1022" t="s">
        <v>749</v>
      </c>
      <c r="DB1022" t="s">
        <v>749</v>
      </c>
      <c r="DC1022" t="s">
        <v>749</v>
      </c>
      <c r="DD1022" t="s">
        <v>749</v>
      </c>
      <c r="DE1022" t="s">
        <v>749</v>
      </c>
      <c r="DF1022" t="s">
        <v>749</v>
      </c>
      <c r="DG1022" t="s">
        <v>749</v>
      </c>
      <c r="DH1022" t="s">
        <v>749</v>
      </c>
      <c r="DI1022" t="s">
        <v>749</v>
      </c>
      <c r="DJ1022" t="s">
        <v>749</v>
      </c>
      <c r="DK1022" t="s">
        <v>749</v>
      </c>
      <c r="DL1022" t="s">
        <v>749</v>
      </c>
      <c r="DM1022" t="s">
        <v>749</v>
      </c>
      <c r="DN1022" t="s">
        <v>749</v>
      </c>
      <c r="DO1022" t="s">
        <v>749</v>
      </c>
      <c r="DP1022" t="s">
        <v>749</v>
      </c>
      <c r="DQ1022" t="s">
        <v>749</v>
      </c>
      <c r="DR1022" t="s">
        <v>749</v>
      </c>
      <c r="DS1022" t="s">
        <v>749</v>
      </c>
      <c r="DT1022" t="s">
        <v>749</v>
      </c>
      <c r="DU1022" t="s">
        <v>749</v>
      </c>
      <c r="DV1022" t="s">
        <v>749</v>
      </c>
      <c r="DW1022" t="s">
        <v>749</v>
      </c>
      <c r="DX1022" t="s">
        <v>749</v>
      </c>
      <c r="DY1022" t="s">
        <v>749</v>
      </c>
      <c r="DZ1022" t="s">
        <v>749</v>
      </c>
      <c r="EA1022" t="s">
        <v>749</v>
      </c>
      <c r="EB1022" t="s">
        <v>749</v>
      </c>
      <c r="EC1022" t="s">
        <v>749</v>
      </c>
      <c r="ED1022" t="s">
        <v>749</v>
      </c>
      <c r="EE1022" t="s">
        <v>749</v>
      </c>
      <c r="EF1022" t="s">
        <v>749</v>
      </c>
      <c r="EG1022" t="s">
        <v>749</v>
      </c>
      <c r="EH1022" t="s">
        <v>749</v>
      </c>
      <c r="EI1022" t="s">
        <v>749</v>
      </c>
      <c r="EJ1022" t="s">
        <v>749</v>
      </c>
      <c r="EK1022" t="s">
        <v>749</v>
      </c>
      <c r="EL1022" t="s">
        <v>749</v>
      </c>
      <c r="EM1022" t="s">
        <v>749</v>
      </c>
      <c r="EN1022" t="s">
        <v>749</v>
      </c>
      <c r="EO1022" t="s">
        <v>749</v>
      </c>
      <c r="EP1022" t="s">
        <v>749</v>
      </c>
      <c r="EQ1022" t="s">
        <v>749</v>
      </c>
      <c r="ER1022" t="s">
        <v>749</v>
      </c>
      <c r="ES1022" t="s">
        <v>749</v>
      </c>
      <c r="ET1022" t="s">
        <v>749</v>
      </c>
      <c r="EU1022" t="s">
        <v>749</v>
      </c>
      <c r="EV1022" t="s">
        <v>749</v>
      </c>
      <c r="EW1022" t="s">
        <v>749</v>
      </c>
      <c r="EX1022" t="s">
        <v>749</v>
      </c>
      <c r="EY1022" t="s">
        <v>749</v>
      </c>
      <c r="EZ1022" t="s">
        <v>749</v>
      </c>
      <c r="FA1022" t="s">
        <v>749</v>
      </c>
      <c r="FB1022" t="s">
        <v>749</v>
      </c>
      <c r="FC1022" t="s">
        <v>749</v>
      </c>
      <c r="FD1022" t="s">
        <v>749</v>
      </c>
      <c r="FE1022" t="s">
        <v>749</v>
      </c>
      <c r="FF1022" t="s">
        <v>749</v>
      </c>
      <c r="FG1022" t="s">
        <v>749</v>
      </c>
      <c r="FH1022" t="s">
        <v>749</v>
      </c>
      <c r="FI1022" t="s">
        <v>749</v>
      </c>
      <c r="FJ1022" t="s">
        <v>749</v>
      </c>
      <c r="FK1022" t="s">
        <v>749</v>
      </c>
      <c r="FL1022" t="s">
        <v>749</v>
      </c>
      <c r="FM1022" t="s">
        <v>749</v>
      </c>
      <c r="FN1022" t="s">
        <v>749</v>
      </c>
      <c r="FO1022" t="s">
        <v>749</v>
      </c>
      <c r="FP1022" t="s">
        <v>749</v>
      </c>
      <c r="FQ1022" t="s">
        <v>749</v>
      </c>
      <c r="FR1022" t="s">
        <v>749</v>
      </c>
      <c r="FS1022" t="s">
        <v>749</v>
      </c>
      <c r="FT1022" t="s">
        <v>749</v>
      </c>
      <c r="FU1022" t="s">
        <v>749</v>
      </c>
      <c r="FV1022" t="s">
        <v>749</v>
      </c>
      <c r="FW1022" t="s">
        <v>749</v>
      </c>
      <c r="FX1022" t="s">
        <v>749</v>
      </c>
      <c r="FY1022" t="s">
        <v>749</v>
      </c>
      <c r="FZ1022" t="s">
        <v>749</v>
      </c>
      <c r="GA1022" t="s">
        <v>749</v>
      </c>
      <c r="GB1022" t="s">
        <v>749</v>
      </c>
      <c r="GC1022" t="s">
        <v>749</v>
      </c>
      <c r="GD1022" t="s">
        <v>749</v>
      </c>
      <c r="GE1022" t="s">
        <v>749</v>
      </c>
      <c r="GF1022" t="s">
        <v>749</v>
      </c>
      <c r="GG1022" t="s">
        <v>749</v>
      </c>
      <c r="GH1022" t="s">
        <v>749</v>
      </c>
      <c r="GI1022" t="s">
        <v>749</v>
      </c>
      <c r="GJ1022" t="s">
        <v>749</v>
      </c>
      <c r="GK1022" t="s">
        <v>749</v>
      </c>
      <c r="GL1022" t="s">
        <v>749</v>
      </c>
      <c r="GM1022" t="s">
        <v>749</v>
      </c>
      <c r="GN1022" t="s">
        <v>749</v>
      </c>
      <c r="GO1022" t="s">
        <v>749</v>
      </c>
      <c r="GP1022" t="s">
        <v>749</v>
      </c>
      <c r="GQ1022" t="s">
        <v>749</v>
      </c>
      <c r="GR1022" t="s">
        <v>749</v>
      </c>
      <c r="GS1022" t="s">
        <v>749</v>
      </c>
      <c r="GT1022" t="s">
        <v>749</v>
      </c>
      <c r="GU1022" t="s">
        <v>749</v>
      </c>
      <c r="GV1022" t="s">
        <v>749</v>
      </c>
      <c r="GW1022" t="s">
        <v>749</v>
      </c>
      <c r="GX1022" t="s">
        <v>749</v>
      </c>
      <c r="GY1022" t="s">
        <v>749</v>
      </c>
      <c r="GZ1022" t="s">
        <v>749</v>
      </c>
      <c r="HA1022" t="s">
        <v>749</v>
      </c>
      <c r="HB1022" t="s">
        <v>749</v>
      </c>
      <c r="HC1022" t="s">
        <v>749</v>
      </c>
      <c r="HD1022" t="s">
        <v>749</v>
      </c>
      <c r="HE1022" t="s">
        <v>749</v>
      </c>
      <c r="HF1022" t="s">
        <v>749</v>
      </c>
      <c r="HG1022" t="s">
        <v>749</v>
      </c>
      <c r="HH1022" t="s">
        <v>749</v>
      </c>
      <c r="HI1022" t="s">
        <v>749</v>
      </c>
      <c r="HJ1022" t="s">
        <v>749</v>
      </c>
      <c r="HK1022" t="s">
        <v>749</v>
      </c>
      <c r="HL1022" t="s">
        <v>749</v>
      </c>
      <c r="HM1022" t="s">
        <v>749</v>
      </c>
      <c r="HN1022" t="s">
        <v>749</v>
      </c>
      <c r="HO1022" t="s">
        <v>749</v>
      </c>
      <c r="HP1022" t="s">
        <v>749</v>
      </c>
      <c r="HQ1022" t="s">
        <v>749</v>
      </c>
      <c r="HR1022" t="s">
        <v>749</v>
      </c>
      <c r="HS1022" t="s">
        <v>749</v>
      </c>
      <c r="HT1022" t="s">
        <v>749</v>
      </c>
      <c r="HU1022" t="s">
        <v>749</v>
      </c>
      <c r="HV1022" t="s">
        <v>749</v>
      </c>
      <c r="HW1022" t="s">
        <v>749</v>
      </c>
      <c r="HX1022" t="s">
        <v>749</v>
      </c>
      <c r="HY1022" t="s">
        <v>749</v>
      </c>
      <c r="HZ1022" t="s">
        <v>749</v>
      </c>
      <c r="IA1022" t="s">
        <v>749</v>
      </c>
      <c r="IB1022" t="s">
        <v>749</v>
      </c>
      <c r="IC1022" t="s">
        <v>749</v>
      </c>
      <c r="ID1022" t="s">
        <v>749</v>
      </c>
      <c r="IE1022" t="s">
        <v>749</v>
      </c>
      <c r="IF1022" t="s">
        <v>749</v>
      </c>
      <c r="IG1022" t="s">
        <v>749</v>
      </c>
      <c r="IH1022" t="s">
        <v>749</v>
      </c>
      <c r="II1022" t="s">
        <v>749</v>
      </c>
      <c r="IJ1022" t="s">
        <v>749</v>
      </c>
      <c r="IK1022" t="s">
        <v>749</v>
      </c>
      <c r="IL1022" t="s">
        <v>749</v>
      </c>
      <c r="IM1022" t="s">
        <v>749</v>
      </c>
      <c r="IN1022" t="s">
        <v>749</v>
      </c>
      <c r="IO1022" t="s">
        <v>749</v>
      </c>
      <c r="IP1022" t="s">
        <v>749</v>
      </c>
      <c r="IQ1022" t="s">
        <v>749</v>
      </c>
      <c r="IR1022" t="s">
        <v>749</v>
      </c>
      <c r="IS1022" t="s">
        <v>749</v>
      </c>
      <c r="IT1022" t="s">
        <v>749</v>
      </c>
      <c r="IU1022" t="s">
        <v>749</v>
      </c>
      <c r="IV1022" t="s">
        <v>749</v>
      </c>
      <c r="IW1022" t="s">
        <v>749</v>
      </c>
      <c r="IX1022" t="s">
        <v>749</v>
      </c>
      <c r="IY1022" t="s">
        <v>749</v>
      </c>
      <c r="IZ1022" t="s">
        <v>749</v>
      </c>
      <c r="JA1022" t="s">
        <v>749</v>
      </c>
      <c r="JB1022" t="s">
        <v>749</v>
      </c>
      <c r="JC1022" t="s">
        <v>749</v>
      </c>
      <c r="JD1022" t="s">
        <v>749</v>
      </c>
      <c r="JE1022" t="s">
        <v>749</v>
      </c>
      <c r="JF1022" t="s">
        <v>749</v>
      </c>
      <c r="JG1022" t="s">
        <v>749</v>
      </c>
      <c r="JH1022" t="s">
        <v>749</v>
      </c>
      <c r="JI1022" t="s">
        <v>749</v>
      </c>
      <c r="JJ1022" t="s">
        <v>749</v>
      </c>
      <c r="JK1022" t="s">
        <v>749</v>
      </c>
      <c r="JL1022" t="s">
        <v>749</v>
      </c>
      <c r="JM1022" t="s">
        <v>749</v>
      </c>
      <c r="JN1022" t="s">
        <v>749</v>
      </c>
      <c r="JO1022" t="s">
        <v>749</v>
      </c>
      <c r="JP1022" t="s">
        <v>749</v>
      </c>
      <c r="JQ1022" t="s">
        <v>749</v>
      </c>
      <c r="JR1022" t="s">
        <v>749</v>
      </c>
      <c r="JS1022" t="s">
        <v>749</v>
      </c>
      <c r="JT1022" t="s">
        <v>749</v>
      </c>
      <c r="JU1022" t="s">
        <v>749</v>
      </c>
      <c r="JV1022" t="s">
        <v>749</v>
      </c>
      <c r="JW1022" t="s">
        <v>749</v>
      </c>
      <c r="JX1022" t="s">
        <v>749</v>
      </c>
      <c r="JY1022" t="s">
        <v>749</v>
      </c>
      <c r="JZ1022" t="s">
        <v>749</v>
      </c>
      <c r="KA1022" t="s">
        <v>749</v>
      </c>
      <c r="KB1022" t="s">
        <v>749</v>
      </c>
      <c r="KC1022" t="s">
        <v>749</v>
      </c>
      <c r="KD1022" t="s">
        <v>749</v>
      </c>
      <c r="KE1022" t="s">
        <v>749</v>
      </c>
      <c r="KF1022" t="s">
        <v>749</v>
      </c>
      <c r="KG1022" t="s">
        <v>749</v>
      </c>
      <c r="KH1022" t="s">
        <v>749</v>
      </c>
      <c r="KI1022" t="s">
        <v>749</v>
      </c>
      <c r="KJ1022" t="s">
        <v>749</v>
      </c>
      <c r="KK1022" t="s">
        <v>749</v>
      </c>
      <c r="KL1022" t="s">
        <v>749</v>
      </c>
      <c r="KM1022" t="s">
        <v>749</v>
      </c>
      <c r="KN1022" t="s">
        <v>749</v>
      </c>
      <c r="KO1022" t="s">
        <v>749</v>
      </c>
      <c r="KP1022" t="s">
        <v>749</v>
      </c>
      <c r="KQ1022" t="s">
        <v>749</v>
      </c>
      <c r="KR1022" t="s">
        <v>749</v>
      </c>
      <c r="KS1022" t="s">
        <v>749</v>
      </c>
      <c r="KT1022" t="s">
        <v>749</v>
      </c>
      <c r="KU1022" t="s">
        <v>749</v>
      </c>
      <c r="KV1022" t="s">
        <v>749</v>
      </c>
      <c r="KW1022" t="s">
        <v>749</v>
      </c>
      <c r="KX1022" t="s">
        <v>749</v>
      </c>
      <c r="KY1022" t="s">
        <v>749</v>
      </c>
      <c r="KZ1022" t="s">
        <v>749</v>
      </c>
      <c r="LA1022" t="s">
        <v>749</v>
      </c>
      <c r="LB1022" t="s">
        <v>749</v>
      </c>
      <c r="LC1022" t="s">
        <v>749</v>
      </c>
      <c r="LD1022" t="s">
        <v>749</v>
      </c>
      <c r="LE1022" t="s">
        <v>749</v>
      </c>
      <c r="LF1022" t="s">
        <v>749</v>
      </c>
      <c r="LG1022" t="s">
        <v>749</v>
      </c>
      <c r="LH1022" t="s">
        <v>749</v>
      </c>
      <c r="LI1022" t="s">
        <v>749</v>
      </c>
      <c r="LJ1022" t="s">
        <v>749</v>
      </c>
      <c r="LK1022" t="s">
        <v>749</v>
      </c>
      <c r="LL1022" t="s">
        <v>749</v>
      </c>
      <c r="LM1022" t="s">
        <v>749</v>
      </c>
      <c r="LN1022" t="s">
        <v>749</v>
      </c>
      <c r="LO1022" t="s">
        <v>749</v>
      </c>
      <c r="LP1022" t="s">
        <v>749</v>
      </c>
      <c r="LQ1022" t="s">
        <v>749</v>
      </c>
      <c r="LR1022" t="s">
        <v>749</v>
      </c>
      <c r="LS1022" t="s">
        <v>749</v>
      </c>
      <c r="LT1022" t="s">
        <v>749</v>
      </c>
      <c r="LU1022" t="s">
        <v>749</v>
      </c>
      <c r="LV1022" t="s">
        <v>749</v>
      </c>
      <c r="LW1022" t="s">
        <v>749</v>
      </c>
      <c r="LX1022" t="s">
        <v>749</v>
      </c>
      <c r="LY1022" t="s">
        <v>749</v>
      </c>
      <c r="LZ1022" t="s">
        <v>749</v>
      </c>
      <c r="MA1022" t="s">
        <v>749</v>
      </c>
      <c r="MB1022" t="s">
        <v>749</v>
      </c>
      <c r="MC1022" t="s">
        <v>749</v>
      </c>
      <c r="MD1022" t="s">
        <v>749</v>
      </c>
      <c r="ME1022" t="s">
        <v>749</v>
      </c>
      <c r="MF1022" t="s">
        <v>749</v>
      </c>
      <c r="MG1022" t="s">
        <v>749</v>
      </c>
      <c r="MH1022" t="s">
        <v>749</v>
      </c>
      <c r="MI1022" t="s">
        <v>749</v>
      </c>
      <c r="MJ1022" t="s">
        <v>749</v>
      </c>
      <c r="MK1022" t="s">
        <v>749</v>
      </c>
      <c r="ML1022" t="s">
        <v>749</v>
      </c>
      <c r="MM1022" t="s">
        <v>749</v>
      </c>
      <c r="MN1022" t="s">
        <v>749</v>
      </c>
      <c r="MO1022" t="s">
        <v>749</v>
      </c>
      <c r="MP1022" t="s">
        <v>749</v>
      </c>
      <c r="MQ1022" t="s">
        <v>749</v>
      </c>
      <c r="MR1022" t="s">
        <v>749</v>
      </c>
      <c r="MS1022" t="s">
        <v>749</v>
      </c>
      <c r="MT1022" t="s">
        <v>749</v>
      </c>
      <c r="MU1022" t="s">
        <v>749</v>
      </c>
      <c r="MV1022" t="s">
        <v>749</v>
      </c>
      <c r="MW1022" t="s">
        <v>749</v>
      </c>
      <c r="MX1022" t="s">
        <v>749</v>
      </c>
      <c r="MY1022" t="s">
        <v>749</v>
      </c>
      <c r="MZ1022" t="s">
        <v>749</v>
      </c>
      <c r="NA1022" t="s">
        <v>749</v>
      </c>
      <c r="NB1022" t="s">
        <v>749</v>
      </c>
      <c r="NC1022" t="s">
        <v>749</v>
      </c>
      <c r="ND1022" t="s">
        <v>749</v>
      </c>
      <c r="NE1022" t="s">
        <v>749</v>
      </c>
      <c r="NF1022" t="s">
        <v>749</v>
      </c>
      <c r="NG1022" t="s">
        <v>749</v>
      </c>
      <c r="NH1022" t="s">
        <v>749</v>
      </c>
      <c r="NI1022" t="s">
        <v>749</v>
      </c>
      <c r="NJ1022" t="s">
        <v>749</v>
      </c>
      <c r="NK1022" t="s">
        <v>749</v>
      </c>
      <c r="NL1022" t="s">
        <v>749</v>
      </c>
      <c r="NM1022" t="s">
        <v>749</v>
      </c>
      <c r="NN1022" t="s">
        <v>749</v>
      </c>
      <c r="NO1022" t="s">
        <v>749</v>
      </c>
      <c r="NP1022" t="s">
        <v>749</v>
      </c>
      <c r="NQ1022" t="s">
        <v>749</v>
      </c>
      <c r="NR1022" t="s">
        <v>749</v>
      </c>
      <c r="NS1022" t="s">
        <v>749</v>
      </c>
      <c r="NT1022" t="s">
        <v>749</v>
      </c>
      <c r="NU1022" t="s">
        <v>749</v>
      </c>
      <c r="NV1022" t="s">
        <v>749</v>
      </c>
      <c r="NW1022" t="s">
        <v>749</v>
      </c>
      <c r="NX1022" t="s">
        <v>749</v>
      </c>
      <c r="NY1022" t="s">
        <v>749</v>
      </c>
      <c r="NZ1022" t="s">
        <v>749</v>
      </c>
      <c r="OA1022" t="s">
        <v>749</v>
      </c>
      <c r="OB1022" t="s">
        <v>749</v>
      </c>
      <c r="OC1022" t="s">
        <v>749</v>
      </c>
      <c r="OD1022" t="s">
        <v>749</v>
      </c>
      <c r="OE1022" t="s">
        <v>749</v>
      </c>
      <c r="OF1022" t="s">
        <v>749</v>
      </c>
      <c r="OG1022" t="s">
        <v>749</v>
      </c>
      <c r="OH1022" t="s">
        <v>749</v>
      </c>
      <c r="OI1022" t="s">
        <v>749</v>
      </c>
      <c r="OJ1022" t="s">
        <v>749</v>
      </c>
      <c r="OK1022" t="s">
        <v>749</v>
      </c>
      <c r="OL1022" t="s">
        <v>749</v>
      </c>
      <c r="OM1022" t="s">
        <v>749</v>
      </c>
      <c r="ON1022" t="s">
        <v>749</v>
      </c>
      <c r="OO1022" t="s">
        <v>749</v>
      </c>
      <c r="OP1022" t="s">
        <v>749</v>
      </c>
      <c r="OQ1022" t="s">
        <v>749</v>
      </c>
      <c r="OR1022" t="s">
        <v>749</v>
      </c>
      <c r="OS1022" t="s">
        <v>749</v>
      </c>
      <c r="OT1022" t="s">
        <v>749</v>
      </c>
      <c r="OU1022" t="s">
        <v>749</v>
      </c>
      <c r="OV1022" t="s">
        <v>749</v>
      </c>
      <c r="OW1022" t="s">
        <v>749</v>
      </c>
      <c r="OX1022" t="s">
        <v>749</v>
      </c>
      <c r="OY1022" t="s">
        <v>749</v>
      </c>
      <c r="OZ1022" t="s">
        <v>749</v>
      </c>
      <c r="PA1022" t="s">
        <v>749</v>
      </c>
      <c r="PB1022" t="s">
        <v>749</v>
      </c>
      <c r="PC1022" t="s">
        <v>749</v>
      </c>
      <c r="PD1022" t="s">
        <v>749</v>
      </c>
      <c r="PE1022" t="s">
        <v>749</v>
      </c>
      <c r="PF1022" t="s">
        <v>749</v>
      </c>
      <c r="PG1022" t="s">
        <v>749</v>
      </c>
      <c r="PH1022" t="s">
        <v>749</v>
      </c>
      <c r="PI1022" t="s">
        <v>749</v>
      </c>
      <c r="PJ1022" t="s">
        <v>749</v>
      </c>
      <c r="PK1022" t="s">
        <v>749</v>
      </c>
      <c r="PL1022" t="s">
        <v>749</v>
      </c>
      <c r="PM1022" t="s">
        <v>749</v>
      </c>
      <c r="PN1022" t="s">
        <v>749</v>
      </c>
      <c r="PO1022" t="s">
        <v>749</v>
      </c>
      <c r="PP1022" t="s">
        <v>749</v>
      </c>
      <c r="PQ1022" t="s">
        <v>749</v>
      </c>
      <c r="PR1022" t="s">
        <v>749</v>
      </c>
      <c r="PS1022" t="s">
        <v>749</v>
      </c>
      <c r="PT1022" t="s">
        <v>749</v>
      </c>
      <c r="PU1022" t="s">
        <v>749</v>
      </c>
      <c r="PV1022" t="s">
        <v>749</v>
      </c>
      <c r="PW1022" t="s">
        <v>749</v>
      </c>
      <c r="PX1022" t="s">
        <v>749</v>
      </c>
      <c r="PY1022" t="s">
        <v>749</v>
      </c>
      <c r="PZ1022" t="s">
        <v>749</v>
      </c>
      <c r="QA1022" t="s">
        <v>749</v>
      </c>
      <c r="QB1022" t="s">
        <v>749</v>
      </c>
      <c r="QC1022" t="s">
        <v>749</v>
      </c>
      <c r="QD1022" t="s">
        <v>749</v>
      </c>
      <c r="QE1022" t="s">
        <v>749</v>
      </c>
      <c r="QF1022" t="s">
        <v>749</v>
      </c>
      <c r="QG1022" t="s">
        <v>749</v>
      </c>
      <c r="QH1022" t="s">
        <v>749</v>
      </c>
      <c r="QI1022" t="s">
        <v>749</v>
      </c>
      <c r="QJ1022" t="s">
        <v>749</v>
      </c>
      <c r="QK1022" t="s">
        <v>749</v>
      </c>
      <c r="QL1022" t="s">
        <v>749</v>
      </c>
      <c r="QM1022" t="s">
        <v>749</v>
      </c>
      <c r="QN1022" t="s">
        <v>749</v>
      </c>
      <c r="QO1022" t="s">
        <v>749</v>
      </c>
      <c r="QP1022" t="s">
        <v>749</v>
      </c>
      <c r="QQ1022" t="s">
        <v>749</v>
      </c>
      <c r="QR1022" t="s">
        <v>749</v>
      </c>
      <c r="QS1022" t="s">
        <v>749</v>
      </c>
      <c r="QT1022" t="s">
        <v>749</v>
      </c>
      <c r="QU1022" t="s">
        <v>749</v>
      </c>
      <c r="QV1022" t="s">
        <v>749</v>
      </c>
      <c r="QW1022" t="s">
        <v>749</v>
      </c>
      <c r="QX1022" t="s">
        <v>749</v>
      </c>
      <c r="QY1022" t="s">
        <v>749</v>
      </c>
      <c r="QZ1022" t="s">
        <v>749</v>
      </c>
      <c r="RA1022" t="s">
        <v>749</v>
      </c>
      <c r="RB1022" t="s">
        <v>749</v>
      </c>
      <c r="RC1022" t="s">
        <v>749</v>
      </c>
      <c r="RD1022" t="s">
        <v>749</v>
      </c>
      <c r="RE1022" t="s">
        <v>749</v>
      </c>
      <c r="RF1022" t="s">
        <v>749</v>
      </c>
      <c r="RG1022" t="s">
        <v>749</v>
      </c>
      <c r="RH1022" t="s">
        <v>749</v>
      </c>
      <c r="RI1022" t="s">
        <v>749</v>
      </c>
      <c r="RJ1022" t="s">
        <v>749</v>
      </c>
      <c r="RK1022" t="s">
        <v>749</v>
      </c>
      <c r="RL1022" t="s">
        <v>749</v>
      </c>
      <c r="RM1022" t="s">
        <v>749</v>
      </c>
      <c r="RN1022" t="s">
        <v>749</v>
      </c>
      <c r="RO1022" t="s">
        <v>749</v>
      </c>
      <c r="RP1022" t="s">
        <v>749</v>
      </c>
      <c r="RQ1022" t="s">
        <v>749</v>
      </c>
      <c r="RR1022" t="s">
        <v>749</v>
      </c>
      <c r="RS1022" t="s">
        <v>749</v>
      </c>
      <c r="RT1022" t="s">
        <v>749</v>
      </c>
      <c r="RU1022" t="s">
        <v>749</v>
      </c>
      <c r="RV1022" t="s">
        <v>749</v>
      </c>
      <c r="RW1022" t="s">
        <v>749</v>
      </c>
      <c r="RX1022" t="s">
        <v>749</v>
      </c>
      <c r="RY1022" t="s">
        <v>749</v>
      </c>
      <c r="RZ1022" t="s">
        <v>749</v>
      </c>
      <c r="SA1022" t="s">
        <v>749</v>
      </c>
      <c r="SB1022" t="s">
        <v>749</v>
      </c>
      <c r="SC1022" t="s">
        <v>749</v>
      </c>
      <c r="SD1022" t="s">
        <v>749</v>
      </c>
      <c r="SE1022" t="s">
        <v>749</v>
      </c>
      <c r="SF1022" t="s">
        <v>749</v>
      </c>
      <c r="SG1022" t="s">
        <v>749</v>
      </c>
      <c r="SH1022" t="s">
        <v>749</v>
      </c>
      <c r="SI1022" t="s">
        <v>749</v>
      </c>
      <c r="SJ1022" t="s">
        <v>749</v>
      </c>
      <c r="SK1022" t="s">
        <v>749</v>
      </c>
      <c r="SL1022" t="s">
        <v>749</v>
      </c>
      <c r="SM1022" t="s">
        <v>749</v>
      </c>
      <c r="SN1022" t="s">
        <v>749</v>
      </c>
      <c r="SO1022" t="s">
        <v>749</v>
      </c>
      <c r="SP1022" t="s">
        <v>749</v>
      </c>
      <c r="SQ1022" t="s">
        <v>749</v>
      </c>
      <c r="SR1022" t="s">
        <v>749</v>
      </c>
      <c r="SS1022" t="s">
        <v>749</v>
      </c>
      <c r="ST1022" t="s">
        <v>749</v>
      </c>
      <c r="SU1022" t="s">
        <v>749</v>
      </c>
      <c r="SV1022" t="s">
        <v>749</v>
      </c>
      <c r="SW1022" t="s">
        <v>749</v>
      </c>
      <c r="SX1022" t="s">
        <v>749</v>
      </c>
      <c r="SY1022" t="s">
        <v>749</v>
      </c>
      <c r="SZ1022" t="s">
        <v>749</v>
      </c>
      <c r="TA1022" t="s">
        <v>749</v>
      </c>
      <c r="TB1022" t="s">
        <v>749</v>
      </c>
      <c r="TC1022" t="s">
        <v>749</v>
      </c>
      <c r="TD1022" t="s">
        <v>749</v>
      </c>
      <c r="TE1022" t="s">
        <v>749</v>
      </c>
      <c r="TF1022" t="s">
        <v>749</v>
      </c>
      <c r="TG1022" t="s">
        <v>749</v>
      </c>
      <c r="TH1022" t="s">
        <v>749</v>
      </c>
      <c r="TI1022" t="s">
        <v>749</v>
      </c>
      <c r="TJ1022" t="s">
        <v>749</v>
      </c>
      <c r="TK1022" t="s">
        <v>749</v>
      </c>
      <c r="TL1022" t="s">
        <v>749</v>
      </c>
      <c r="TM1022" t="s">
        <v>749</v>
      </c>
      <c r="TN1022" t="s">
        <v>749</v>
      </c>
      <c r="TO1022" t="s">
        <v>749</v>
      </c>
      <c r="TP1022" t="s">
        <v>749</v>
      </c>
      <c r="TQ1022" t="s">
        <v>749</v>
      </c>
      <c r="TR1022" t="s">
        <v>749</v>
      </c>
      <c r="TS1022" t="s">
        <v>749</v>
      </c>
      <c r="TT1022" t="s">
        <v>749</v>
      </c>
      <c r="TU1022" t="s">
        <v>749</v>
      </c>
      <c r="TV1022" t="s">
        <v>749</v>
      </c>
      <c r="TW1022" t="s">
        <v>749</v>
      </c>
      <c r="TX1022" t="s">
        <v>749</v>
      </c>
      <c r="TY1022" t="s">
        <v>749</v>
      </c>
      <c r="TZ1022" t="s">
        <v>749</v>
      </c>
      <c r="UA1022" t="s">
        <v>749</v>
      </c>
      <c r="UB1022" t="s">
        <v>749</v>
      </c>
      <c r="UC1022" t="s">
        <v>749</v>
      </c>
      <c r="UD1022" t="s">
        <v>749</v>
      </c>
      <c r="UE1022" t="s">
        <v>749</v>
      </c>
      <c r="UF1022" t="s">
        <v>749</v>
      </c>
      <c r="UG1022" t="s">
        <v>749</v>
      </c>
      <c r="UH1022" t="s">
        <v>749</v>
      </c>
      <c r="UI1022" t="s">
        <v>749</v>
      </c>
      <c r="UJ1022" t="s">
        <v>749</v>
      </c>
      <c r="UK1022" t="s">
        <v>749</v>
      </c>
      <c r="UL1022" t="s">
        <v>749</v>
      </c>
      <c r="UM1022" t="s">
        <v>749</v>
      </c>
      <c r="UN1022" t="s">
        <v>749</v>
      </c>
      <c r="UO1022" t="s">
        <v>749</v>
      </c>
      <c r="UP1022" t="s">
        <v>749</v>
      </c>
      <c r="UQ1022" t="s">
        <v>749</v>
      </c>
      <c r="UR1022" t="s">
        <v>749</v>
      </c>
      <c r="US1022" t="s">
        <v>749</v>
      </c>
      <c r="UT1022" t="s">
        <v>749</v>
      </c>
      <c r="UU1022" t="s">
        <v>749</v>
      </c>
      <c r="UV1022" t="s">
        <v>749</v>
      </c>
      <c r="UW1022" t="s">
        <v>749</v>
      </c>
      <c r="UX1022" t="s">
        <v>749</v>
      </c>
      <c r="UY1022" t="s">
        <v>749</v>
      </c>
      <c r="UZ1022" t="s">
        <v>749</v>
      </c>
      <c r="VA1022" t="s">
        <v>749</v>
      </c>
      <c r="VB1022" t="s">
        <v>749</v>
      </c>
      <c r="VC1022" t="s">
        <v>749</v>
      </c>
      <c r="VD1022" t="s">
        <v>749</v>
      </c>
      <c r="VE1022" t="s">
        <v>749</v>
      </c>
      <c r="VF1022" t="s">
        <v>749</v>
      </c>
      <c r="VG1022" t="s">
        <v>749</v>
      </c>
      <c r="VH1022" t="s">
        <v>749</v>
      </c>
      <c r="VI1022" t="s">
        <v>749</v>
      </c>
      <c r="VJ1022" t="s">
        <v>749</v>
      </c>
      <c r="VK1022" t="s">
        <v>749</v>
      </c>
      <c r="VL1022" t="s">
        <v>749</v>
      </c>
      <c r="VM1022" t="s">
        <v>749</v>
      </c>
      <c r="VN1022" t="s">
        <v>749</v>
      </c>
      <c r="VO1022" t="s">
        <v>749</v>
      </c>
      <c r="VP1022" t="s">
        <v>749</v>
      </c>
      <c r="VQ1022" t="s">
        <v>749</v>
      </c>
      <c r="VR1022" t="s">
        <v>749</v>
      </c>
      <c r="VS1022" t="s">
        <v>749</v>
      </c>
      <c r="VT1022" t="s">
        <v>749</v>
      </c>
      <c r="VU1022" t="s">
        <v>749</v>
      </c>
      <c r="VV1022" t="s">
        <v>749</v>
      </c>
      <c r="VW1022" t="s">
        <v>749</v>
      </c>
      <c r="VX1022" t="s">
        <v>749</v>
      </c>
      <c r="VY1022" t="s">
        <v>749</v>
      </c>
      <c r="VZ1022" t="s">
        <v>749</v>
      </c>
      <c r="WA1022" t="s">
        <v>749</v>
      </c>
      <c r="WB1022" t="s">
        <v>749</v>
      </c>
      <c r="WC1022" t="s">
        <v>749</v>
      </c>
      <c r="WD1022" t="s">
        <v>749</v>
      </c>
      <c r="WE1022" t="s">
        <v>749</v>
      </c>
      <c r="WF1022" t="s">
        <v>749</v>
      </c>
      <c r="WG1022" t="s">
        <v>749</v>
      </c>
      <c r="WH1022" t="s">
        <v>749</v>
      </c>
      <c r="WI1022" t="s">
        <v>749</v>
      </c>
      <c r="WJ1022" t="s">
        <v>749</v>
      </c>
      <c r="WK1022" t="s">
        <v>749</v>
      </c>
      <c r="WL1022" t="s">
        <v>749</v>
      </c>
      <c r="WM1022" t="s">
        <v>749</v>
      </c>
      <c r="WN1022" t="s">
        <v>749</v>
      </c>
      <c r="WO1022" t="s">
        <v>749</v>
      </c>
      <c r="WP1022" t="s">
        <v>749</v>
      </c>
      <c r="WQ1022" t="s">
        <v>749</v>
      </c>
      <c r="WR1022" t="s">
        <v>749</v>
      </c>
      <c r="WS1022" t="s">
        <v>749</v>
      </c>
      <c r="WT1022" t="s">
        <v>749</v>
      </c>
      <c r="WU1022" t="s">
        <v>749</v>
      </c>
      <c r="WV1022" t="s">
        <v>749</v>
      </c>
      <c r="WW1022" t="s">
        <v>749</v>
      </c>
      <c r="WX1022" t="s">
        <v>749</v>
      </c>
      <c r="WY1022" t="s">
        <v>749</v>
      </c>
      <c r="WZ1022" t="s">
        <v>749</v>
      </c>
      <c r="XA1022" t="s">
        <v>749</v>
      </c>
      <c r="XB1022" t="s">
        <v>749</v>
      </c>
      <c r="XC1022" t="s">
        <v>749</v>
      </c>
      <c r="XD1022" t="s">
        <v>749</v>
      </c>
      <c r="XE1022" t="s">
        <v>749</v>
      </c>
      <c r="XF1022" t="s">
        <v>749</v>
      </c>
      <c r="XG1022" t="s">
        <v>749</v>
      </c>
      <c r="XH1022" t="s">
        <v>749</v>
      </c>
      <c r="XI1022" t="s">
        <v>749</v>
      </c>
      <c r="XJ1022" t="s">
        <v>749</v>
      </c>
      <c r="XK1022" t="s">
        <v>749</v>
      </c>
      <c r="XL1022" t="s">
        <v>749</v>
      </c>
      <c r="XM1022" t="s">
        <v>749</v>
      </c>
      <c r="XN1022" t="s">
        <v>749</v>
      </c>
      <c r="XO1022" t="s">
        <v>749</v>
      </c>
      <c r="XP1022" t="s">
        <v>749</v>
      </c>
      <c r="XQ1022" t="s">
        <v>749</v>
      </c>
      <c r="XR1022" t="s">
        <v>749</v>
      </c>
      <c r="XS1022" t="s">
        <v>749</v>
      </c>
      <c r="XT1022" t="s">
        <v>749</v>
      </c>
      <c r="XU1022" t="s">
        <v>749</v>
      </c>
      <c r="XV1022" t="s">
        <v>749</v>
      </c>
      <c r="XW1022" t="s">
        <v>749</v>
      </c>
      <c r="XX1022" t="s">
        <v>749</v>
      </c>
      <c r="XY1022" t="s">
        <v>749</v>
      </c>
      <c r="XZ1022" t="s">
        <v>749</v>
      </c>
      <c r="YA1022" t="s">
        <v>749</v>
      </c>
      <c r="YB1022" t="s">
        <v>749</v>
      </c>
      <c r="YC1022" t="s">
        <v>749</v>
      </c>
      <c r="YD1022" t="s">
        <v>749</v>
      </c>
      <c r="YE1022" t="s">
        <v>749</v>
      </c>
      <c r="YF1022" t="s">
        <v>749</v>
      </c>
      <c r="YG1022" t="s">
        <v>749</v>
      </c>
      <c r="YH1022" t="s">
        <v>749</v>
      </c>
      <c r="YI1022" t="s">
        <v>749</v>
      </c>
      <c r="YJ1022" t="s">
        <v>749</v>
      </c>
      <c r="YK1022" t="s">
        <v>749</v>
      </c>
      <c r="YL1022" t="s">
        <v>749</v>
      </c>
      <c r="YM1022" t="s">
        <v>749</v>
      </c>
      <c r="YN1022" t="s">
        <v>749</v>
      </c>
      <c r="YO1022" t="s">
        <v>749</v>
      </c>
      <c r="YP1022" t="s">
        <v>749</v>
      </c>
      <c r="YQ1022" t="s">
        <v>749</v>
      </c>
      <c r="YR1022" t="s">
        <v>749</v>
      </c>
      <c r="YS1022" t="s">
        <v>749</v>
      </c>
      <c r="YT1022" t="s">
        <v>749</v>
      </c>
      <c r="YU1022" t="s">
        <v>749</v>
      </c>
      <c r="YV1022" t="s">
        <v>749</v>
      </c>
      <c r="YW1022" t="s">
        <v>749</v>
      </c>
      <c r="YX1022" t="s">
        <v>749</v>
      </c>
      <c r="YY1022" t="s">
        <v>749</v>
      </c>
      <c r="YZ1022" t="s">
        <v>749</v>
      </c>
      <c r="ZA1022" t="s">
        <v>749</v>
      </c>
      <c r="ZB1022" t="s">
        <v>749</v>
      </c>
      <c r="ZC1022" t="s">
        <v>749</v>
      </c>
      <c r="ZD1022" t="s">
        <v>749</v>
      </c>
      <c r="ZE1022" t="s">
        <v>749</v>
      </c>
      <c r="ZF1022" t="s">
        <v>749</v>
      </c>
      <c r="ZG1022" t="s">
        <v>749</v>
      </c>
      <c r="ZH1022" t="s">
        <v>749</v>
      </c>
      <c r="ZI1022" t="s">
        <v>749</v>
      </c>
      <c r="ZJ1022" t="s">
        <v>749</v>
      </c>
      <c r="ZK1022" t="s">
        <v>749</v>
      </c>
      <c r="ZL1022" t="s">
        <v>749</v>
      </c>
      <c r="ZM1022" t="s">
        <v>749</v>
      </c>
      <c r="ZN1022" t="s">
        <v>749</v>
      </c>
      <c r="ZO1022" t="s">
        <v>749</v>
      </c>
      <c r="ZP1022" t="s">
        <v>749</v>
      </c>
      <c r="ZQ1022" t="s">
        <v>749</v>
      </c>
      <c r="ZR1022" t="s">
        <v>749</v>
      </c>
      <c r="ZS1022" t="s">
        <v>749</v>
      </c>
      <c r="ZT1022" t="s">
        <v>749</v>
      </c>
      <c r="ZU1022" t="s">
        <v>749</v>
      </c>
      <c r="ZV1022" t="s">
        <v>749</v>
      </c>
      <c r="ZW1022" t="s">
        <v>749</v>
      </c>
      <c r="ZX1022" t="s">
        <v>749</v>
      </c>
      <c r="ZY1022" t="s">
        <v>749</v>
      </c>
      <c r="ZZ1022" t="s">
        <v>749</v>
      </c>
      <c r="AAA1022" t="s">
        <v>749</v>
      </c>
      <c r="AAB1022" t="s">
        <v>749</v>
      </c>
      <c r="AAC1022" t="s">
        <v>749</v>
      </c>
      <c r="AAD1022" t="s">
        <v>749</v>
      </c>
      <c r="AAE1022" t="s">
        <v>749</v>
      </c>
      <c r="AAF1022" t="s">
        <v>749</v>
      </c>
      <c r="AAG1022" t="s">
        <v>749</v>
      </c>
      <c r="AAH1022" t="s">
        <v>749</v>
      </c>
      <c r="AAI1022" t="s">
        <v>749</v>
      </c>
      <c r="AAJ1022" t="s">
        <v>749</v>
      </c>
      <c r="AAK1022" t="s">
        <v>749</v>
      </c>
      <c r="AAL1022" t="s">
        <v>749</v>
      </c>
      <c r="AAM1022" t="s">
        <v>749</v>
      </c>
      <c r="AAN1022" t="s">
        <v>749</v>
      </c>
      <c r="AAO1022" t="s">
        <v>749</v>
      </c>
      <c r="AAP1022" t="s">
        <v>749</v>
      </c>
      <c r="AAQ1022" t="s">
        <v>749</v>
      </c>
      <c r="AAR1022" t="s">
        <v>749</v>
      </c>
      <c r="AAS1022" t="s">
        <v>749</v>
      </c>
      <c r="AAT1022" t="s">
        <v>749</v>
      </c>
      <c r="AAU1022" t="s">
        <v>749</v>
      </c>
      <c r="AAV1022" t="s">
        <v>749</v>
      </c>
      <c r="AAW1022" t="s">
        <v>749</v>
      </c>
      <c r="AAX1022" t="s">
        <v>749</v>
      </c>
      <c r="AAY1022" t="s">
        <v>749</v>
      </c>
      <c r="AAZ1022" t="s">
        <v>749</v>
      </c>
      <c r="ABA1022" t="s">
        <v>749</v>
      </c>
      <c r="ABB1022" t="s">
        <v>749</v>
      </c>
      <c r="ABC1022" t="s">
        <v>749</v>
      </c>
      <c r="ABD1022" t="s">
        <v>749</v>
      </c>
      <c r="ABE1022" t="s">
        <v>749</v>
      </c>
      <c r="ABF1022" t="s">
        <v>749</v>
      </c>
      <c r="ABG1022" t="s">
        <v>749</v>
      </c>
      <c r="ABH1022" t="s">
        <v>749</v>
      </c>
      <c r="ABI1022" t="s">
        <v>749</v>
      </c>
      <c r="ABJ1022" t="s">
        <v>749</v>
      </c>
      <c r="ABK1022" t="s">
        <v>749</v>
      </c>
      <c r="ABL1022" t="s">
        <v>749</v>
      </c>
    </row>
    <row r="1023" spans="1:740">
      <c r="A1023" t="s">
        <v>4010</v>
      </c>
      <c r="B1023" t="s">
        <v>4011</v>
      </c>
      <c r="C1023" t="s">
        <v>2805</v>
      </c>
      <c r="D1023" t="s">
        <v>4012</v>
      </c>
      <c r="E1023" t="s">
        <v>837</v>
      </c>
      <c r="F1023" t="s">
        <v>749</v>
      </c>
      <c r="G1023" t="s">
        <v>4013</v>
      </c>
      <c r="H1023" t="s">
        <v>749</v>
      </c>
      <c r="I1023" t="s">
        <v>3566</v>
      </c>
      <c r="J1023" s="1">
        <v>1</v>
      </c>
      <c r="K1023" t="s">
        <v>749</v>
      </c>
      <c r="L1023" t="s">
        <v>749</v>
      </c>
      <c r="M1023" s="1">
        <v>0</v>
      </c>
      <c r="N1023" t="s">
        <v>749</v>
      </c>
      <c r="O1023" t="s">
        <v>837</v>
      </c>
      <c r="P1023" t="s">
        <v>749</v>
      </c>
      <c r="Q1023" t="s">
        <v>749</v>
      </c>
      <c r="R1023" t="s">
        <v>749</v>
      </c>
      <c r="S1023" t="s">
        <v>749</v>
      </c>
      <c r="T1023" t="s">
        <v>749</v>
      </c>
      <c r="U1023" t="s">
        <v>749</v>
      </c>
      <c r="V1023" t="s">
        <v>749</v>
      </c>
      <c r="W1023" t="s">
        <v>749</v>
      </c>
      <c r="X1023" t="s">
        <v>749</v>
      </c>
      <c r="Y1023" t="s">
        <v>749</v>
      </c>
      <c r="Z1023" t="s">
        <v>749</v>
      </c>
      <c r="AA1023" t="s">
        <v>749</v>
      </c>
      <c r="AB1023" t="s">
        <v>749</v>
      </c>
      <c r="AC1023" t="s">
        <v>749</v>
      </c>
      <c r="AD1023" t="s">
        <v>749</v>
      </c>
      <c r="AE1023" t="s">
        <v>749</v>
      </c>
      <c r="AF1023" t="s">
        <v>749</v>
      </c>
      <c r="AG1023" t="s">
        <v>749</v>
      </c>
      <c r="AH1023" t="s">
        <v>749</v>
      </c>
      <c r="AI1023" t="s">
        <v>749</v>
      </c>
      <c r="AJ1023" t="s">
        <v>749</v>
      </c>
      <c r="AK1023" t="s">
        <v>749</v>
      </c>
      <c r="AL1023" t="s">
        <v>749</v>
      </c>
      <c r="AM1023" t="s">
        <v>749</v>
      </c>
      <c r="AN1023" t="s">
        <v>749</v>
      </c>
      <c r="AO1023" t="s">
        <v>749</v>
      </c>
      <c r="AP1023" t="s">
        <v>749</v>
      </c>
      <c r="AQ1023" t="s">
        <v>749</v>
      </c>
      <c r="AR1023" t="s">
        <v>749</v>
      </c>
      <c r="AS1023" t="s">
        <v>749</v>
      </c>
      <c r="AT1023" t="s">
        <v>749</v>
      </c>
      <c r="AU1023" t="s">
        <v>749</v>
      </c>
      <c r="AV1023" t="s">
        <v>749</v>
      </c>
      <c r="AW1023" t="s">
        <v>749</v>
      </c>
      <c r="AX1023" t="s">
        <v>749</v>
      </c>
      <c r="AY1023" t="s">
        <v>749</v>
      </c>
      <c r="AZ1023" t="s">
        <v>749</v>
      </c>
      <c r="BA1023" t="s">
        <v>749</v>
      </c>
      <c r="BB1023" t="s">
        <v>749</v>
      </c>
      <c r="BC1023" t="s">
        <v>749</v>
      </c>
      <c r="BD1023" t="s">
        <v>749</v>
      </c>
      <c r="BE1023" t="s">
        <v>749</v>
      </c>
      <c r="BF1023" t="s">
        <v>749</v>
      </c>
      <c r="BG1023" t="s">
        <v>749</v>
      </c>
      <c r="BH1023" t="s">
        <v>749</v>
      </c>
      <c r="BI1023" t="s">
        <v>749</v>
      </c>
      <c r="BJ1023" t="s">
        <v>749</v>
      </c>
      <c r="BK1023" t="s">
        <v>749</v>
      </c>
      <c r="BL1023" t="s">
        <v>749</v>
      </c>
      <c r="BM1023" t="s">
        <v>749</v>
      </c>
      <c r="BN1023" t="s">
        <v>749</v>
      </c>
      <c r="BO1023" t="s">
        <v>749</v>
      </c>
      <c r="BP1023" t="s">
        <v>749</v>
      </c>
      <c r="BQ1023" t="s">
        <v>749</v>
      </c>
      <c r="BR1023" t="s">
        <v>749</v>
      </c>
      <c r="BS1023" t="s">
        <v>749</v>
      </c>
      <c r="BT1023" t="s">
        <v>749</v>
      </c>
      <c r="BU1023" t="s">
        <v>749</v>
      </c>
      <c r="BV1023" t="s">
        <v>749</v>
      </c>
      <c r="BW1023" t="s">
        <v>749</v>
      </c>
      <c r="BX1023" t="s">
        <v>749</v>
      </c>
      <c r="BY1023" t="s">
        <v>749</v>
      </c>
      <c r="BZ1023" t="s">
        <v>749</v>
      </c>
      <c r="CA1023" t="s">
        <v>749</v>
      </c>
      <c r="CB1023" t="s">
        <v>749</v>
      </c>
      <c r="CC1023" t="s">
        <v>749</v>
      </c>
      <c r="CD1023" t="s">
        <v>749</v>
      </c>
      <c r="CE1023" t="s">
        <v>749</v>
      </c>
      <c r="CF1023" t="s">
        <v>749</v>
      </c>
      <c r="CG1023" t="s">
        <v>749</v>
      </c>
      <c r="CH1023" t="s">
        <v>749</v>
      </c>
      <c r="CI1023" t="s">
        <v>749</v>
      </c>
      <c r="CJ1023" t="s">
        <v>749</v>
      </c>
      <c r="CK1023" t="s">
        <v>749</v>
      </c>
      <c r="CL1023" t="s">
        <v>749</v>
      </c>
      <c r="CM1023" t="s">
        <v>749</v>
      </c>
      <c r="CN1023" t="s">
        <v>749</v>
      </c>
      <c r="CO1023" t="s">
        <v>749</v>
      </c>
      <c r="CP1023" t="s">
        <v>749</v>
      </c>
      <c r="CQ1023" t="s">
        <v>749</v>
      </c>
      <c r="CR1023" t="s">
        <v>749</v>
      </c>
      <c r="CS1023" t="s">
        <v>749</v>
      </c>
      <c r="CT1023" t="s">
        <v>749</v>
      </c>
      <c r="CU1023" t="s">
        <v>749</v>
      </c>
      <c r="CV1023" t="s">
        <v>749</v>
      </c>
      <c r="CW1023" t="s">
        <v>749</v>
      </c>
      <c r="CX1023" t="s">
        <v>749</v>
      </c>
      <c r="CY1023" t="s">
        <v>749</v>
      </c>
      <c r="CZ1023" t="s">
        <v>749</v>
      </c>
      <c r="DA1023" t="s">
        <v>749</v>
      </c>
      <c r="DB1023" t="s">
        <v>749</v>
      </c>
      <c r="DC1023" t="s">
        <v>749</v>
      </c>
      <c r="DD1023" t="s">
        <v>749</v>
      </c>
      <c r="DE1023" t="s">
        <v>749</v>
      </c>
      <c r="DF1023" t="s">
        <v>749</v>
      </c>
      <c r="DG1023" t="s">
        <v>749</v>
      </c>
      <c r="DH1023" t="s">
        <v>749</v>
      </c>
      <c r="DI1023" t="s">
        <v>749</v>
      </c>
      <c r="DJ1023" t="s">
        <v>749</v>
      </c>
      <c r="DK1023" t="s">
        <v>749</v>
      </c>
      <c r="DL1023" t="s">
        <v>749</v>
      </c>
      <c r="DM1023" t="s">
        <v>749</v>
      </c>
      <c r="DN1023" t="s">
        <v>749</v>
      </c>
      <c r="DO1023" t="s">
        <v>749</v>
      </c>
      <c r="DP1023" t="s">
        <v>749</v>
      </c>
      <c r="DQ1023" t="s">
        <v>749</v>
      </c>
      <c r="DR1023" t="s">
        <v>749</v>
      </c>
      <c r="DS1023" t="s">
        <v>749</v>
      </c>
      <c r="DT1023" t="s">
        <v>749</v>
      </c>
      <c r="DU1023" t="s">
        <v>749</v>
      </c>
      <c r="DV1023" t="s">
        <v>749</v>
      </c>
      <c r="DW1023" t="s">
        <v>749</v>
      </c>
      <c r="DX1023" t="s">
        <v>749</v>
      </c>
      <c r="DY1023" t="s">
        <v>749</v>
      </c>
      <c r="DZ1023" t="s">
        <v>749</v>
      </c>
      <c r="EA1023" t="s">
        <v>749</v>
      </c>
      <c r="EB1023" t="s">
        <v>749</v>
      </c>
      <c r="EC1023" t="s">
        <v>749</v>
      </c>
      <c r="ED1023" t="s">
        <v>749</v>
      </c>
      <c r="EE1023" t="s">
        <v>749</v>
      </c>
      <c r="EF1023" t="s">
        <v>749</v>
      </c>
      <c r="EG1023" t="s">
        <v>749</v>
      </c>
      <c r="EH1023" t="s">
        <v>749</v>
      </c>
      <c r="EI1023" t="s">
        <v>749</v>
      </c>
      <c r="EJ1023" t="s">
        <v>749</v>
      </c>
      <c r="EK1023" t="s">
        <v>749</v>
      </c>
      <c r="EL1023" t="s">
        <v>749</v>
      </c>
      <c r="EM1023" t="s">
        <v>749</v>
      </c>
      <c r="EN1023" t="s">
        <v>749</v>
      </c>
      <c r="EO1023" t="s">
        <v>749</v>
      </c>
      <c r="EP1023" t="s">
        <v>749</v>
      </c>
      <c r="EQ1023" t="s">
        <v>749</v>
      </c>
      <c r="ER1023" t="s">
        <v>749</v>
      </c>
      <c r="ES1023" t="s">
        <v>749</v>
      </c>
      <c r="ET1023" t="s">
        <v>749</v>
      </c>
      <c r="EU1023" t="s">
        <v>749</v>
      </c>
      <c r="EV1023" t="s">
        <v>749</v>
      </c>
      <c r="EW1023" t="s">
        <v>749</v>
      </c>
      <c r="EX1023" t="s">
        <v>749</v>
      </c>
      <c r="EY1023" t="s">
        <v>749</v>
      </c>
      <c r="EZ1023" t="s">
        <v>749</v>
      </c>
      <c r="FA1023" t="s">
        <v>749</v>
      </c>
      <c r="FB1023" t="s">
        <v>749</v>
      </c>
      <c r="FC1023" t="s">
        <v>749</v>
      </c>
      <c r="FD1023" t="s">
        <v>749</v>
      </c>
      <c r="FE1023" t="s">
        <v>749</v>
      </c>
      <c r="FF1023" t="s">
        <v>749</v>
      </c>
      <c r="FG1023" t="s">
        <v>749</v>
      </c>
      <c r="FH1023" t="s">
        <v>749</v>
      </c>
      <c r="FI1023" t="s">
        <v>749</v>
      </c>
      <c r="FJ1023" t="s">
        <v>749</v>
      </c>
      <c r="FK1023" t="s">
        <v>749</v>
      </c>
      <c r="FL1023" t="s">
        <v>749</v>
      </c>
      <c r="FM1023" t="s">
        <v>749</v>
      </c>
      <c r="FN1023" t="s">
        <v>749</v>
      </c>
      <c r="FO1023" t="s">
        <v>749</v>
      </c>
      <c r="FP1023" t="s">
        <v>749</v>
      </c>
      <c r="FQ1023" t="s">
        <v>749</v>
      </c>
      <c r="FR1023" t="s">
        <v>749</v>
      </c>
      <c r="FS1023" t="s">
        <v>749</v>
      </c>
      <c r="FT1023" t="s">
        <v>749</v>
      </c>
      <c r="FU1023" t="s">
        <v>749</v>
      </c>
      <c r="FV1023" t="s">
        <v>749</v>
      </c>
      <c r="FW1023" t="s">
        <v>749</v>
      </c>
      <c r="FX1023" t="s">
        <v>749</v>
      </c>
      <c r="FY1023" t="s">
        <v>749</v>
      </c>
      <c r="FZ1023" t="s">
        <v>749</v>
      </c>
      <c r="GA1023" t="s">
        <v>749</v>
      </c>
      <c r="GB1023" t="s">
        <v>749</v>
      </c>
      <c r="GC1023" t="s">
        <v>749</v>
      </c>
      <c r="GD1023" t="s">
        <v>749</v>
      </c>
      <c r="GE1023" t="s">
        <v>749</v>
      </c>
      <c r="GF1023" t="s">
        <v>749</v>
      </c>
      <c r="GG1023" t="s">
        <v>749</v>
      </c>
      <c r="GH1023" t="s">
        <v>749</v>
      </c>
      <c r="GI1023" t="s">
        <v>749</v>
      </c>
      <c r="GJ1023" t="s">
        <v>749</v>
      </c>
      <c r="GK1023" t="s">
        <v>749</v>
      </c>
      <c r="GL1023" t="s">
        <v>749</v>
      </c>
      <c r="GM1023" t="s">
        <v>749</v>
      </c>
      <c r="GN1023" t="s">
        <v>749</v>
      </c>
      <c r="GO1023" t="s">
        <v>749</v>
      </c>
      <c r="GP1023" t="s">
        <v>749</v>
      </c>
      <c r="GQ1023" t="s">
        <v>749</v>
      </c>
      <c r="GR1023" t="s">
        <v>749</v>
      </c>
      <c r="GS1023" t="s">
        <v>749</v>
      </c>
      <c r="GT1023" t="s">
        <v>749</v>
      </c>
      <c r="GU1023" t="s">
        <v>749</v>
      </c>
      <c r="GV1023" t="s">
        <v>749</v>
      </c>
      <c r="GW1023" t="s">
        <v>749</v>
      </c>
      <c r="GX1023" t="s">
        <v>749</v>
      </c>
      <c r="GY1023" t="s">
        <v>749</v>
      </c>
      <c r="GZ1023" t="s">
        <v>749</v>
      </c>
      <c r="HA1023" t="s">
        <v>749</v>
      </c>
      <c r="HB1023" t="s">
        <v>749</v>
      </c>
      <c r="HC1023" t="s">
        <v>749</v>
      </c>
      <c r="HD1023" t="s">
        <v>749</v>
      </c>
      <c r="HE1023" t="s">
        <v>749</v>
      </c>
      <c r="HF1023" t="s">
        <v>749</v>
      </c>
      <c r="HG1023" t="s">
        <v>749</v>
      </c>
      <c r="HH1023" t="s">
        <v>749</v>
      </c>
      <c r="HI1023" t="s">
        <v>749</v>
      </c>
      <c r="HJ1023" t="s">
        <v>749</v>
      </c>
      <c r="HK1023" t="s">
        <v>749</v>
      </c>
      <c r="HL1023" t="s">
        <v>749</v>
      </c>
      <c r="HM1023" t="s">
        <v>749</v>
      </c>
      <c r="HN1023" t="s">
        <v>749</v>
      </c>
      <c r="HO1023" t="s">
        <v>749</v>
      </c>
      <c r="HP1023" t="s">
        <v>749</v>
      </c>
      <c r="HQ1023" t="s">
        <v>749</v>
      </c>
      <c r="HR1023" t="s">
        <v>749</v>
      </c>
      <c r="HS1023" t="s">
        <v>749</v>
      </c>
      <c r="HT1023" t="s">
        <v>749</v>
      </c>
      <c r="HU1023" t="s">
        <v>749</v>
      </c>
      <c r="HV1023" t="s">
        <v>749</v>
      </c>
      <c r="HW1023" t="s">
        <v>749</v>
      </c>
      <c r="HX1023" t="s">
        <v>749</v>
      </c>
      <c r="HY1023" t="s">
        <v>749</v>
      </c>
      <c r="HZ1023" t="s">
        <v>749</v>
      </c>
      <c r="IA1023" t="s">
        <v>749</v>
      </c>
      <c r="IB1023" t="s">
        <v>749</v>
      </c>
      <c r="IC1023" t="s">
        <v>749</v>
      </c>
      <c r="ID1023" t="s">
        <v>749</v>
      </c>
      <c r="IE1023" t="s">
        <v>749</v>
      </c>
      <c r="IF1023" t="s">
        <v>749</v>
      </c>
      <c r="IG1023" t="s">
        <v>749</v>
      </c>
      <c r="IH1023" t="s">
        <v>749</v>
      </c>
      <c r="II1023" t="s">
        <v>749</v>
      </c>
      <c r="IJ1023" t="s">
        <v>749</v>
      </c>
      <c r="IK1023" t="s">
        <v>749</v>
      </c>
      <c r="IL1023" t="s">
        <v>749</v>
      </c>
      <c r="IM1023" t="s">
        <v>749</v>
      </c>
      <c r="IN1023" t="s">
        <v>749</v>
      </c>
      <c r="IO1023" t="s">
        <v>749</v>
      </c>
      <c r="IP1023" t="s">
        <v>749</v>
      </c>
      <c r="IQ1023" t="s">
        <v>749</v>
      </c>
      <c r="IR1023" t="s">
        <v>749</v>
      </c>
      <c r="IS1023" t="s">
        <v>749</v>
      </c>
      <c r="IT1023" t="s">
        <v>749</v>
      </c>
      <c r="IU1023" t="s">
        <v>749</v>
      </c>
      <c r="IV1023" t="s">
        <v>749</v>
      </c>
      <c r="IW1023" t="s">
        <v>749</v>
      </c>
      <c r="IX1023" t="s">
        <v>749</v>
      </c>
      <c r="IY1023" t="s">
        <v>749</v>
      </c>
      <c r="IZ1023" t="s">
        <v>749</v>
      </c>
      <c r="JA1023" t="s">
        <v>749</v>
      </c>
      <c r="JB1023" t="s">
        <v>749</v>
      </c>
      <c r="JC1023" t="s">
        <v>749</v>
      </c>
      <c r="JD1023" t="s">
        <v>749</v>
      </c>
      <c r="JE1023" t="s">
        <v>749</v>
      </c>
      <c r="JF1023" t="s">
        <v>749</v>
      </c>
      <c r="JG1023" t="s">
        <v>749</v>
      </c>
      <c r="JH1023" t="s">
        <v>749</v>
      </c>
      <c r="JI1023" t="s">
        <v>749</v>
      </c>
      <c r="JJ1023" t="s">
        <v>749</v>
      </c>
      <c r="JK1023" t="s">
        <v>749</v>
      </c>
      <c r="JL1023" t="s">
        <v>749</v>
      </c>
      <c r="JM1023" t="s">
        <v>749</v>
      </c>
      <c r="JN1023" t="s">
        <v>749</v>
      </c>
      <c r="JO1023" t="s">
        <v>749</v>
      </c>
      <c r="JP1023" t="s">
        <v>749</v>
      </c>
      <c r="JQ1023" t="s">
        <v>749</v>
      </c>
      <c r="JR1023" t="s">
        <v>749</v>
      </c>
      <c r="JS1023" t="s">
        <v>749</v>
      </c>
      <c r="JT1023" t="s">
        <v>749</v>
      </c>
      <c r="JU1023" t="s">
        <v>749</v>
      </c>
      <c r="JV1023" t="s">
        <v>749</v>
      </c>
      <c r="JW1023" t="s">
        <v>749</v>
      </c>
      <c r="JX1023" t="s">
        <v>749</v>
      </c>
      <c r="JY1023" t="s">
        <v>749</v>
      </c>
      <c r="JZ1023" t="s">
        <v>749</v>
      </c>
      <c r="KA1023" t="s">
        <v>749</v>
      </c>
      <c r="KB1023" t="s">
        <v>749</v>
      </c>
      <c r="KC1023" t="s">
        <v>749</v>
      </c>
      <c r="KD1023" t="s">
        <v>749</v>
      </c>
      <c r="KE1023" t="s">
        <v>749</v>
      </c>
      <c r="KF1023" t="s">
        <v>749</v>
      </c>
      <c r="KG1023" t="s">
        <v>749</v>
      </c>
      <c r="KH1023" t="s">
        <v>749</v>
      </c>
      <c r="KI1023" t="s">
        <v>749</v>
      </c>
      <c r="KJ1023" t="s">
        <v>749</v>
      </c>
      <c r="KK1023" t="s">
        <v>749</v>
      </c>
      <c r="KL1023" t="s">
        <v>749</v>
      </c>
      <c r="KM1023" t="s">
        <v>749</v>
      </c>
      <c r="KN1023" t="s">
        <v>749</v>
      </c>
      <c r="KO1023" t="s">
        <v>749</v>
      </c>
      <c r="KP1023" t="s">
        <v>749</v>
      </c>
      <c r="KQ1023" t="s">
        <v>749</v>
      </c>
      <c r="KR1023" t="s">
        <v>749</v>
      </c>
      <c r="KS1023" t="s">
        <v>749</v>
      </c>
      <c r="KT1023" t="s">
        <v>749</v>
      </c>
      <c r="KU1023" t="s">
        <v>749</v>
      </c>
      <c r="KV1023" t="s">
        <v>749</v>
      </c>
      <c r="KW1023" t="s">
        <v>749</v>
      </c>
      <c r="KX1023" t="s">
        <v>749</v>
      </c>
      <c r="KY1023" t="s">
        <v>749</v>
      </c>
      <c r="KZ1023" t="s">
        <v>749</v>
      </c>
      <c r="LA1023" t="s">
        <v>749</v>
      </c>
      <c r="LB1023" t="s">
        <v>749</v>
      </c>
      <c r="LC1023" t="s">
        <v>749</v>
      </c>
      <c r="LD1023" t="s">
        <v>749</v>
      </c>
      <c r="LE1023" t="s">
        <v>749</v>
      </c>
      <c r="LF1023" t="s">
        <v>749</v>
      </c>
      <c r="LG1023" t="s">
        <v>749</v>
      </c>
      <c r="LH1023" t="s">
        <v>749</v>
      </c>
      <c r="LI1023" t="s">
        <v>749</v>
      </c>
      <c r="LJ1023" t="s">
        <v>749</v>
      </c>
      <c r="LK1023" t="s">
        <v>749</v>
      </c>
      <c r="LL1023" t="s">
        <v>749</v>
      </c>
      <c r="LM1023" t="s">
        <v>749</v>
      </c>
      <c r="LN1023" t="s">
        <v>749</v>
      </c>
      <c r="LO1023" t="s">
        <v>749</v>
      </c>
      <c r="LP1023" t="s">
        <v>749</v>
      </c>
      <c r="LQ1023" t="s">
        <v>749</v>
      </c>
      <c r="LR1023" t="s">
        <v>749</v>
      </c>
      <c r="LS1023" t="s">
        <v>749</v>
      </c>
      <c r="LT1023" t="s">
        <v>749</v>
      </c>
      <c r="LU1023" t="s">
        <v>749</v>
      </c>
      <c r="LV1023" t="s">
        <v>749</v>
      </c>
      <c r="LW1023" t="s">
        <v>749</v>
      </c>
      <c r="LX1023" t="s">
        <v>749</v>
      </c>
      <c r="LY1023" t="s">
        <v>749</v>
      </c>
      <c r="LZ1023" t="s">
        <v>749</v>
      </c>
      <c r="MA1023" t="s">
        <v>749</v>
      </c>
      <c r="MB1023" t="s">
        <v>749</v>
      </c>
      <c r="MC1023" t="s">
        <v>749</v>
      </c>
      <c r="MD1023" t="s">
        <v>749</v>
      </c>
      <c r="ME1023" t="s">
        <v>749</v>
      </c>
      <c r="MF1023" t="s">
        <v>749</v>
      </c>
      <c r="MG1023" t="s">
        <v>749</v>
      </c>
      <c r="MH1023" t="s">
        <v>749</v>
      </c>
      <c r="MI1023" t="s">
        <v>749</v>
      </c>
      <c r="MJ1023" t="s">
        <v>749</v>
      </c>
      <c r="MK1023" t="s">
        <v>749</v>
      </c>
      <c r="ML1023" t="s">
        <v>749</v>
      </c>
      <c r="MM1023" t="s">
        <v>749</v>
      </c>
      <c r="MN1023" t="s">
        <v>749</v>
      </c>
      <c r="MO1023" t="s">
        <v>749</v>
      </c>
      <c r="MP1023" t="s">
        <v>749</v>
      </c>
      <c r="MQ1023" t="s">
        <v>749</v>
      </c>
      <c r="MR1023" t="s">
        <v>749</v>
      </c>
      <c r="MS1023" t="s">
        <v>749</v>
      </c>
      <c r="MT1023" t="s">
        <v>749</v>
      </c>
      <c r="MU1023" t="s">
        <v>749</v>
      </c>
      <c r="MV1023" t="s">
        <v>749</v>
      </c>
      <c r="MW1023" t="s">
        <v>749</v>
      </c>
      <c r="MX1023" t="s">
        <v>749</v>
      </c>
      <c r="MY1023" t="s">
        <v>749</v>
      </c>
      <c r="MZ1023" t="s">
        <v>749</v>
      </c>
      <c r="NA1023" t="s">
        <v>749</v>
      </c>
      <c r="NB1023" t="s">
        <v>749</v>
      </c>
      <c r="NC1023" t="s">
        <v>749</v>
      </c>
      <c r="ND1023" t="s">
        <v>749</v>
      </c>
      <c r="NE1023" t="s">
        <v>749</v>
      </c>
      <c r="NF1023" t="s">
        <v>749</v>
      </c>
      <c r="NG1023" t="s">
        <v>749</v>
      </c>
      <c r="NH1023" t="s">
        <v>749</v>
      </c>
      <c r="NI1023" t="s">
        <v>749</v>
      </c>
      <c r="NJ1023" t="s">
        <v>749</v>
      </c>
      <c r="NK1023" t="s">
        <v>749</v>
      </c>
      <c r="NL1023" t="s">
        <v>749</v>
      </c>
      <c r="NM1023" t="s">
        <v>749</v>
      </c>
      <c r="NN1023" t="s">
        <v>749</v>
      </c>
      <c r="NO1023" t="s">
        <v>749</v>
      </c>
      <c r="NP1023" t="s">
        <v>749</v>
      </c>
      <c r="NQ1023" t="s">
        <v>749</v>
      </c>
      <c r="NR1023" t="s">
        <v>749</v>
      </c>
      <c r="NS1023" t="s">
        <v>749</v>
      </c>
      <c r="NT1023" t="s">
        <v>749</v>
      </c>
      <c r="NU1023" t="s">
        <v>749</v>
      </c>
      <c r="NV1023" t="s">
        <v>749</v>
      </c>
      <c r="NW1023" t="s">
        <v>749</v>
      </c>
      <c r="NX1023" t="s">
        <v>749</v>
      </c>
      <c r="NY1023" t="s">
        <v>749</v>
      </c>
      <c r="NZ1023" t="s">
        <v>749</v>
      </c>
      <c r="OA1023" t="s">
        <v>749</v>
      </c>
      <c r="OB1023" t="s">
        <v>749</v>
      </c>
      <c r="OC1023" t="s">
        <v>749</v>
      </c>
      <c r="OD1023" t="s">
        <v>749</v>
      </c>
      <c r="OE1023" t="s">
        <v>749</v>
      </c>
      <c r="OF1023" t="s">
        <v>749</v>
      </c>
      <c r="OG1023" t="s">
        <v>749</v>
      </c>
      <c r="OH1023" t="s">
        <v>749</v>
      </c>
      <c r="OI1023" t="s">
        <v>749</v>
      </c>
      <c r="OJ1023" t="s">
        <v>749</v>
      </c>
      <c r="OK1023" t="s">
        <v>749</v>
      </c>
      <c r="OL1023" t="s">
        <v>749</v>
      </c>
      <c r="OM1023" t="s">
        <v>749</v>
      </c>
      <c r="ON1023" t="s">
        <v>749</v>
      </c>
      <c r="OO1023" t="s">
        <v>749</v>
      </c>
      <c r="OP1023" t="s">
        <v>749</v>
      </c>
      <c r="OQ1023" t="s">
        <v>749</v>
      </c>
      <c r="OR1023" t="s">
        <v>749</v>
      </c>
      <c r="OS1023" t="s">
        <v>749</v>
      </c>
      <c r="OT1023" t="s">
        <v>749</v>
      </c>
      <c r="OU1023" t="s">
        <v>749</v>
      </c>
      <c r="OV1023" t="s">
        <v>749</v>
      </c>
      <c r="OW1023" t="s">
        <v>749</v>
      </c>
      <c r="OX1023" t="s">
        <v>749</v>
      </c>
      <c r="OY1023" t="s">
        <v>749</v>
      </c>
      <c r="OZ1023" t="s">
        <v>749</v>
      </c>
      <c r="PA1023" t="s">
        <v>749</v>
      </c>
      <c r="PB1023" t="s">
        <v>749</v>
      </c>
      <c r="PC1023" t="s">
        <v>749</v>
      </c>
      <c r="PD1023" t="s">
        <v>749</v>
      </c>
      <c r="PE1023" t="s">
        <v>749</v>
      </c>
      <c r="PF1023" t="s">
        <v>749</v>
      </c>
      <c r="PG1023" t="s">
        <v>749</v>
      </c>
      <c r="PH1023" t="s">
        <v>749</v>
      </c>
      <c r="PI1023" t="s">
        <v>749</v>
      </c>
      <c r="PJ1023" t="s">
        <v>749</v>
      </c>
      <c r="PK1023" t="s">
        <v>749</v>
      </c>
      <c r="PL1023" t="s">
        <v>749</v>
      </c>
      <c r="PM1023" t="s">
        <v>749</v>
      </c>
      <c r="PN1023" t="s">
        <v>749</v>
      </c>
      <c r="PO1023" t="s">
        <v>749</v>
      </c>
      <c r="PP1023" t="s">
        <v>749</v>
      </c>
      <c r="PQ1023" t="s">
        <v>749</v>
      </c>
      <c r="PR1023" t="s">
        <v>749</v>
      </c>
      <c r="PS1023" t="s">
        <v>749</v>
      </c>
      <c r="PT1023" t="s">
        <v>749</v>
      </c>
      <c r="PU1023" t="s">
        <v>749</v>
      </c>
      <c r="PV1023" t="s">
        <v>749</v>
      </c>
      <c r="PW1023" t="s">
        <v>749</v>
      </c>
      <c r="PX1023" t="s">
        <v>749</v>
      </c>
      <c r="PY1023" t="s">
        <v>749</v>
      </c>
      <c r="PZ1023" t="s">
        <v>749</v>
      </c>
      <c r="QA1023" t="s">
        <v>749</v>
      </c>
      <c r="QB1023" t="s">
        <v>749</v>
      </c>
      <c r="QC1023" t="s">
        <v>749</v>
      </c>
      <c r="QD1023" t="s">
        <v>749</v>
      </c>
      <c r="QE1023" t="s">
        <v>749</v>
      </c>
      <c r="QF1023" t="s">
        <v>749</v>
      </c>
      <c r="QG1023" t="s">
        <v>749</v>
      </c>
      <c r="QH1023" t="s">
        <v>749</v>
      </c>
      <c r="QI1023" t="s">
        <v>749</v>
      </c>
      <c r="QJ1023" t="s">
        <v>749</v>
      </c>
      <c r="QK1023" t="s">
        <v>749</v>
      </c>
      <c r="QL1023" t="s">
        <v>749</v>
      </c>
      <c r="QM1023" t="s">
        <v>749</v>
      </c>
      <c r="QN1023" t="s">
        <v>749</v>
      </c>
      <c r="QO1023" t="s">
        <v>749</v>
      </c>
      <c r="QP1023" t="s">
        <v>749</v>
      </c>
      <c r="QQ1023" t="s">
        <v>749</v>
      </c>
      <c r="QR1023" t="s">
        <v>749</v>
      </c>
      <c r="QS1023" t="s">
        <v>749</v>
      </c>
      <c r="QT1023" t="s">
        <v>749</v>
      </c>
      <c r="QU1023" t="s">
        <v>749</v>
      </c>
      <c r="QV1023" t="s">
        <v>749</v>
      </c>
      <c r="QW1023" t="s">
        <v>749</v>
      </c>
      <c r="QX1023" t="s">
        <v>749</v>
      </c>
      <c r="QY1023" t="s">
        <v>749</v>
      </c>
      <c r="QZ1023" t="s">
        <v>749</v>
      </c>
      <c r="RA1023" t="s">
        <v>749</v>
      </c>
      <c r="RB1023" t="s">
        <v>749</v>
      </c>
      <c r="RC1023" t="s">
        <v>749</v>
      </c>
      <c r="RD1023" t="s">
        <v>749</v>
      </c>
      <c r="RE1023" t="s">
        <v>749</v>
      </c>
      <c r="RF1023" t="s">
        <v>749</v>
      </c>
      <c r="RG1023" t="s">
        <v>749</v>
      </c>
      <c r="RH1023" t="s">
        <v>749</v>
      </c>
      <c r="RI1023" t="s">
        <v>749</v>
      </c>
      <c r="RJ1023" t="s">
        <v>749</v>
      </c>
      <c r="RK1023" t="s">
        <v>749</v>
      </c>
      <c r="RL1023" t="s">
        <v>749</v>
      </c>
      <c r="RM1023" t="s">
        <v>749</v>
      </c>
      <c r="RN1023" t="s">
        <v>749</v>
      </c>
      <c r="RO1023" t="s">
        <v>749</v>
      </c>
      <c r="RP1023" t="s">
        <v>749</v>
      </c>
      <c r="RQ1023" t="s">
        <v>749</v>
      </c>
      <c r="RR1023" t="s">
        <v>749</v>
      </c>
      <c r="RS1023" t="s">
        <v>749</v>
      </c>
      <c r="RT1023" t="s">
        <v>749</v>
      </c>
      <c r="RU1023" t="s">
        <v>749</v>
      </c>
      <c r="RV1023" t="s">
        <v>749</v>
      </c>
      <c r="RW1023" t="s">
        <v>749</v>
      </c>
      <c r="RX1023" t="s">
        <v>749</v>
      </c>
      <c r="RY1023" t="s">
        <v>749</v>
      </c>
      <c r="RZ1023" t="s">
        <v>749</v>
      </c>
      <c r="SA1023" t="s">
        <v>749</v>
      </c>
      <c r="SB1023" t="s">
        <v>749</v>
      </c>
      <c r="SC1023" t="s">
        <v>749</v>
      </c>
      <c r="SD1023" t="s">
        <v>749</v>
      </c>
      <c r="SE1023" t="s">
        <v>749</v>
      </c>
      <c r="SF1023" t="s">
        <v>749</v>
      </c>
      <c r="SG1023" t="s">
        <v>749</v>
      </c>
      <c r="SH1023" t="s">
        <v>749</v>
      </c>
      <c r="SI1023" t="s">
        <v>749</v>
      </c>
      <c r="SJ1023" t="s">
        <v>749</v>
      </c>
      <c r="SK1023" t="s">
        <v>749</v>
      </c>
      <c r="SL1023" t="s">
        <v>749</v>
      </c>
      <c r="SM1023" t="s">
        <v>749</v>
      </c>
      <c r="SN1023" t="s">
        <v>749</v>
      </c>
      <c r="SO1023" t="s">
        <v>749</v>
      </c>
      <c r="SP1023" t="s">
        <v>749</v>
      </c>
      <c r="SQ1023" t="s">
        <v>749</v>
      </c>
      <c r="SR1023" t="s">
        <v>749</v>
      </c>
      <c r="SS1023" t="s">
        <v>749</v>
      </c>
      <c r="ST1023" t="s">
        <v>749</v>
      </c>
      <c r="SU1023" t="s">
        <v>749</v>
      </c>
      <c r="SV1023" t="s">
        <v>749</v>
      </c>
      <c r="SW1023" t="s">
        <v>749</v>
      </c>
      <c r="SX1023" t="s">
        <v>749</v>
      </c>
      <c r="SY1023" t="s">
        <v>749</v>
      </c>
      <c r="SZ1023" t="s">
        <v>749</v>
      </c>
      <c r="TA1023" t="s">
        <v>749</v>
      </c>
      <c r="TB1023" t="s">
        <v>749</v>
      </c>
      <c r="TC1023" t="s">
        <v>749</v>
      </c>
      <c r="TD1023" t="s">
        <v>749</v>
      </c>
      <c r="TE1023" t="s">
        <v>749</v>
      </c>
      <c r="TF1023" t="s">
        <v>749</v>
      </c>
      <c r="TG1023" t="s">
        <v>749</v>
      </c>
      <c r="TH1023" t="s">
        <v>749</v>
      </c>
      <c r="TI1023" t="s">
        <v>749</v>
      </c>
      <c r="TJ1023" t="s">
        <v>749</v>
      </c>
      <c r="TK1023" t="s">
        <v>749</v>
      </c>
      <c r="TL1023" t="s">
        <v>749</v>
      </c>
      <c r="TM1023" t="s">
        <v>749</v>
      </c>
      <c r="TN1023" t="s">
        <v>749</v>
      </c>
      <c r="TO1023" t="s">
        <v>749</v>
      </c>
      <c r="TP1023" t="s">
        <v>749</v>
      </c>
      <c r="TQ1023" t="s">
        <v>749</v>
      </c>
      <c r="TR1023" t="s">
        <v>749</v>
      </c>
      <c r="TS1023" t="s">
        <v>749</v>
      </c>
      <c r="TT1023" t="s">
        <v>749</v>
      </c>
      <c r="TU1023" t="s">
        <v>749</v>
      </c>
      <c r="TV1023" t="s">
        <v>749</v>
      </c>
      <c r="TW1023" t="s">
        <v>749</v>
      </c>
      <c r="TX1023" t="s">
        <v>749</v>
      </c>
      <c r="TY1023" t="s">
        <v>749</v>
      </c>
      <c r="TZ1023" t="s">
        <v>749</v>
      </c>
      <c r="UA1023" t="s">
        <v>749</v>
      </c>
      <c r="UB1023" t="s">
        <v>749</v>
      </c>
      <c r="UC1023" t="s">
        <v>749</v>
      </c>
      <c r="UD1023" t="s">
        <v>749</v>
      </c>
      <c r="UE1023" t="s">
        <v>749</v>
      </c>
      <c r="UF1023" t="s">
        <v>749</v>
      </c>
      <c r="UG1023" t="s">
        <v>749</v>
      </c>
      <c r="UH1023" t="s">
        <v>749</v>
      </c>
      <c r="UI1023" t="s">
        <v>749</v>
      </c>
      <c r="UJ1023" t="s">
        <v>749</v>
      </c>
      <c r="UK1023" t="s">
        <v>749</v>
      </c>
      <c r="UL1023" t="s">
        <v>749</v>
      </c>
      <c r="UM1023" t="s">
        <v>749</v>
      </c>
      <c r="UN1023" t="s">
        <v>749</v>
      </c>
      <c r="UO1023" t="s">
        <v>749</v>
      </c>
      <c r="UP1023" t="s">
        <v>749</v>
      </c>
      <c r="UQ1023" t="s">
        <v>749</v>
      </c>
      <c r="UR1023" t="s">
        <v>749</v>
      </c>
      <c r="US1023" t="s">
        <v>749</v>
      </c>
      <c r="UT1023" t="s">
        <v>749</v>
      </c>
      <c r="UU1023" t="s">
        <v>749</v>
      </c>
      <c r="UV1023" t="s">
        <v>749</v>
      </c>
      <c r="UW1023" t="s">
        <v>749</v>
      </c>
      <c r="UX1023" t="s">
        <v>749</v>
      </c>
      <c r="UY1023" t="s">
        <v>749</v>
      </c>
      <c r="UZ1023" t="s">
        <v>749</v>
      </c>
      <c r="VA1023" t="s">
        <v>749</v>
      </c>
      <c r="VB1023" t="s">
        <v>749</v>
      </c>
      <c r="VC1023" t="s">
        <v>749</v>
      </c>
      <c r="VD1023" t="s">
        <v>749</v>
      </c>
      <c r="VE1023" t="s">
        <v>749</v>
      </c>
      <c r="VF1023" t="s">
        <v>749</v>
      </c>
      <c r="VG1023" t="s">
        <v>749</v>
      </c>
      <c r="VH1023" t="s">
        <v>749</v>
      </c>
      <c r="VI1023" t="s">
        <v>749</v>
      </c>
      <c r="VJ1023" t="s">
        <v>749</v>
      </c>
      <c r="VK1023" t="s">
        <v>749</v>
      </c>
      <c r="VL1023" t="s">
        <v>749</v>
      </c>
      <c r="VM1023" t="s">
        <v>749</v>
      </c>
      <c r="VN1023" t="s">
        <v>749</v>
      </c>
      <c r="VO1023" t="s">
        <v>749</v>
      </c>
      <c r="VP1023" t="s">
        <v>749</v>
      </c>
      <c r="VQ1023" t="s">
        <v>749</v>
      </c>
      <c r="VR1023" t="s">
        <v>749</v>
      </c>
      <c r="VS1023" t="s">
        <v>749</v>
      </c>
      <c r="VT1023" t="s">
        <v>749</v>
      </c>
      <c r="VU1023" t="s">
        <v>749</v>
      </c>
      <c r="VV1023" t="s">
        <v>749</v>
      </c>
      <c r="VW1023" t="s">
        <v>749</v>
      </c>
      <c r="VX1023" t="s">
        <v>749</v>
      </c>
      <c r="VY1023" t="s">
        <v>749</v>
      </c>
      <c r="VZ1023" t="s">
        <v>749</v>
      </c>
      <c r="WA1023" t="s">
        <v>749</v>
      </c>
      <c r="WB1023" t="s">
        <v>749</v>
      </c>
      <c r="WC1023" t="s">
        <v>749</v>
      </c>
      <c r="WD1023" t="s">
        <v>749</v>
      </c>
      <c r="WE1023" t="s">
        <v>749</v>
      </c>
      <c r="WF1023" t="s">
        <v>749</v>
      </c>
      <c r="WG1023" t="s">
        <v>749</v>
      </c>
      <c r="WH1023" t="s">
        <v>749</v>
      </c>
      <c r="WI1023" t="s">
        <v>749</v>
      </c>
      <c r="WJ1023" t="s">
        <v>749</v>
      </c>
      <c r="WK1023" t="s">
        <v>749</v>
      </c>
      <c r="WL1023" t="s">
        <v>749</v>
      </c>
      <c r="WM1023" t="s">
        <v>749</v>
      </c>
      <c r="WN1023" t="s">
        <v>749</v>
      </c>
      <c r="WO1023" t="s">
        <v>749</v>
      </c>
      <c r="WP1023" t="s">
        <v>749</v>
      </c>
      <c r="WQ1023" t="s">
        <v>749</v>
      </c>
      <c r="WR1023" t="s">
        <v>749</v>
      </c>
      <c r="WS1023" t="s">
        <v>749</v>
      </c>
      <c r="WT1023" t="s">
        <v>749</v>
      </c>
      <c r="WU1023" t="s">
        <v>749</v>
      </c>
      <c r="WV1023" t="s">
        <v>749</v>
      </c>
      <c r="WW1023" t="s">
        <v>749</v>
      </c>
      <c r="WX1023" t="s">
        <v>749</v>
      </c>
      <c r="WY1023" t="s">
        <v>749</v>
      </c>
      <c r="WZ1023" t="s">
        <v>749</v>
      </c>
      <c r="XA1023" t="s">
        <v>749</v>
      </c>
      <c r="XB1023" t="s">
        <v>749</v>
      </c>
      <c r="XC1023" t="s">
        <v>749</v>
      </c>
      <c r="XD1023" t="s">
        <v>749</v>
      </c>
      <c r="XE1023" t="s">
        <v>749</v>
      </c>
      <c r="XF1023" t="s">
        <v>749</v>
      </c>
      <c r="XG1023" t="s">
        <v>749</v>
      </c>
      <c r="XH1023" t="s">
        <v>749</v>
      </c>
      <c r="XI1023" t="s">
        <v>749</v>
      </c>
      <c r="XJ1023" t="s">
        <v>749</v>
      </c>
      <c r="XK1023" t="s">
        <v>749</v>
      </c>
      <c r="XL1023" t="s">
        <v>749</v>
      </c>
      <c r="XM1023" t="s">
        <v>749</v>
      </c>
      <c r="XN1023" t="s">
        <v>749</v>
      </c>
      <c r="XO1023" t="s">
        <v>749</v>
      </c>
      <c r="XP1023" t="s">
        <v>749</v>
      </c>
      <c r="XQ1023" t="s">
        <v>749</v>
      </c>
      <c r="XR1023" t="s">
        <v>749</v>
      </c>
      <c r="XS1023" t="s">
        <v>749</v>
      </c>
      <c r="XT1023" t="s">
        <v>749</v>
      </c>
      <c r="XU1023" t="s">
        <v>749</v>
      </c>
      <c r="XV1023" t="s">
        <v>749</v>
      </c>
      <c r="XW1023" t="s">
        <v>749</v>
      </c>
      <c r="XX1023" t="s">
        <v>749</v>
      </c>
      <c r="XY1023" t="s">
        <v>749</v>
      </c>
      <c r="XZ1023" t="s">
        <v>749</v>
      </c>
      <c r="YA1023" t="s">
        <v>749</v>
      </c>
      <c r="YB1023" t="s">
        <v>749</v>
      </c>
      <c r="YC1023" t="s">
        <v>749</v>
      </c>
      <c r="YD1023" t="s">
        <v>749</v>
      </c>
      <c r="YE1023" t="s">
        <v>749</v>
      </c>
      <c r="YF1023" t="s">
        <v>749</v>
      </c>
      <c r="YG1023" t="s">
        <v>749</v>
      </c>
      <c r="YH1023" t="s">
        <v>749</v>
      </c>
      <c r="YI1023" t="s">
        <v>749</v>
      </c>
      <c r="YJ1023" t="s">
        <v>749</v>
      </c>
      <c r="YK1023" t="s">
        <v>749</v>
      </c>
      <c r="YL1023" t="s">
        <v>749</v>
      </c>
      <c r="YM1023" t="s">
        <v>749</v>
      </c>
      <c r="YN1023" t="s">
        <v>749</v>
      </c>
      <c r="YO1023" t="s">
        <v>749</v>
      </c>
      <c r="YP1023" t="s">
        <v>749</v>
      </c>
      <c r="YQ1023" t="s">
        <v>749</v>
      </c>
      <c r="YR1023" t="s">
        <v>749</v>
      </c>
      <c r="YS1023" t="s">
        <v>749</v>
      </c>
      <c r="YT1023" t="s">
        <v>749</v>
      </c>
      <c r="YU1023" t="s">
        <v>749</v>
      </c>
      <c r="YV1023" t="s">
        <v>749</v>
      </c>
      <c r="YW1023" t="s">
        <v>749</v>
      </c>
      <c r="YX1023" t="s">
        <v>749</v>
      </c>
      <c r="YY1023" t="s">
        <v>749</v>
      </c>
      <c r="YZ1023" t="s">
        <v>749</v>
      </c>
      <c r="ZA1023" t="s">
        <v>749</v>
      </c>
      <c r="ZB1023" t="s">
        <v>749</v>
      </c>
      <c r="ZC1023" t="s">
        <v>749</v>
      </c>
      <c r="ZD1023" t="s">
        <v>749</v>
      </c>
      <c r="ZE1023" t="s">
        <v>749</v>
      </c>
      <c r="ZF1023" t="s">
        <v>749</v>
      </c>
      <c r="ZG1023" t="s">
        <v>749</v>
      </c>
      <c r="ZH1023" t="s">
        <v>749</v>
      </c>
      <c r="ZI1023" t="s">
        <v>749</v>
      </c>
      <c r="ZJ1023" t="s">
        <v>749</v>
      </c>
      <c r="ZK1023" t="s">
        <v>749</v>
      </c>
      <c r="ZL1023" t="s">
        <v>749</v>
      </c>
      <c r="ZM1023" t="s">
        <v>749</v>
      </c>
      <c r="ZN1023" t="s">
        <v>749</v>
      </c>
      <c r="ZO1023" t="s">
        <v>749</v>
      </c>
      <c r="ZP1023" t="s">
        <v>749</v>
      </c>
      <c r="ZQ1023" t="s">
        <v>749</v>
      </c>
      <c r="ZR1023" t="s">
        <v>749</v>
      </c>
      <c r="ZS1023" t="s">
        <v>749</v>
      </c>
      <c r="ZT1023" t="s">
        <v>749</v>
      </c>
      <c r="ZU1023" t="s">
        <v>749</v>
      </c>
      <c r="ZV1023" t="s">
        <v>749</v>
      </c>
      <c r="ZW1023" t="s">
        <v>749</v>
      </c>
      <c r="ZX1023" t="s">
        <v>749</v>
      </c>
      <c r="ZY1023" t="s">
        <v>749</v>
      </c>
      <c r="ZZ1023" t="s">
        <v>749</v>
      </c>
      <c r="AAA1023" t="s">
        <v>749</v>
      </c>
      <c r="AAB1023" t="s">
        <v>749</v>
      </c>
      <c r="AAC1023" t="s">
        <v>749</v>
      </c>
      <c r="AAD1023" t="s">
        <v>749</v>
      </c>
      <c r="AAE1023" t="s">
        <v>749</v>
      </c>
      <c r="AAF1023" t="s">
        <v>749</v>
      </c>
      <c r="AAG1023" t="s">
        <v>749</v>
      </c>
      <c r="AAH1023" t="s">
        <v>749</v>
      </c>
      <c r="AAI1023" t="s">
        <v>749</v>
      </c>
      <c r="AAJ1023" t="s">
        <v>749</v>
      </c>
      <c r="AAK1023" t="s">
        <v>749</v>
      </c>
      <c r="AAL1023" t="s">
        <v>749</v>
      </c>
      <c r="AAM1023" t="s">
        <v>749</v>
      </c>
      <c r="AAN1023" t="s">
        <v>749</v>
      </c>
      <c r="AAO1023" t="s">
        <v>749</v>
      </c>
      <c r="AAP1023" t="s">
        <v>749</v>
      </c>
      <c r="AAQ1023" t="s">
        <v>749</v>
      </c>
      <c r="AAR1023" t="s">
        <v>749</v>
      </c>
      <c r="AAS1023" t="s">
        <v>749</v>
      </c>
      <c r="AAT1023" t="s">
        <v>749</v>
      </c>
      <c r="AAU1023" t="s">
        <v>749</v>
      </c>
      <c r="AAV1023" t="s">
        <v>749</v>
      </c>
      <c r="AAW1023" t="s">
        <v>749</v>
      </c>
      <c r="AAX1023" t="s">
        <v>749</v>
      </c>
      <c r="AAY1023" t="s">
        <v>749</v>
      </c>
      <c r="AAZ1023" t="s">
        <v>749</v>
      </c>
      <c r="ABA1023" t="s">
        <v>749</v>
      </c>
      <c r="ABB1023" t="s">
        <v>749</v>
      </c>
      <c r="ABC1023" t="s">
        <v>749</v>
      </c>
      <c r="ABD1023" t="s">
        <v>749</v>
      </c>
      <c r="ABE1023" t="s">
        <v>749</v>
      </c>
      <c r="ABF1023" t="s">
        <v>749</v>
      </c>
      <c r="ABG1023" t="s">
        <v>749</v>
      </c>
      <c r="ABH1023" t="s">
        <v>749</v>
      </c>
      <c r="ABI1023" t="s">
        <v>749</v>
      </c>
      <c r="ABJ1023" t="s">
        <v>749</v>
      </c>
      <c r="ABK1023" t="s">
        <v>749</v>
      </c>
      <c r="ABL1023" t="s">
        <v>749</v>
      </c>
    </row>
    <row r="1024" spans="1:740">
      <c r="A1024" t="s">
        <v>4014</v>
      </c>
      <c r="B1024" t="s">
        <v>4015</v>
      </c>
      <c r="C1024" t="s">
        <v>2805</v>
      </c>
      <c r="D1024" t="s">
        <v>4016</v>
      </c>
      <c r="E1024" t="s">
        <v>837</v>
      </c>
      <c r="F1024" t="s">
        <v>749</v>
      </c>
      <c r="G1024" t="s">
        <v>4017</v>
      </c>
      <c r="H1024" t="s">
        <v>749</v>
      </c>
      <c r="I1024" t="s">
        <v>3566</v>
      </c>
      <c r="J1024" s="1">
        <v>1</v>
      </c>
      <c r="K1024" t="s">
        <v>749</v>
      </c>
      <c r="L1024" t="s">
        <v>749</v>
      </c>
      <c r="M1024" s="1">
        <v>0</v>
      </c>
      <c r="N1024" t="s">
        <v>749</v>
      </c>
      <c r="O1024" t="s">
        <v>837</v>
      </c>
      <c r="P1024" t="s">
        <v>749</v>
      </c>
      <c r="Q1024" t="s">
        <v>749</v>
      </c>
      <c r="R1024" t="s">
        <v>749</v>
      </c>
      <c r="S1024" t="s">
        <v>749</v>
      </c>
      <c r="T1024" t="s">
        <v>749</v>
      </c>
      <c r="U1024" t="s">
        <v>749</v>
      </c>
      <c r="V1024" t="s">
        <v>749</v>
      </c>
      <c r="W1024" t="s">
        <v>749</v>
      </c>
      <c r="X1024" t="s">
        <v>749</v>
      </c>
      <c r="Y1024" t="s">
        <v>749</v>
      </c>
      <c r="Z1024" t="s">
        <v>749</v>
      </c>
      <c r="AA1024" t="s">
        <v>749</v>
      </c>
      <c r="AB1024" t="s">
        <v>749</v>
      </c>
      <c r="AC1024" t="s">
        <v>749</v>
      </c>
      <c r="AD1024" t="s">
        <v>749</v>
      </c>
      <c r="AE1024" t="s">
        <v>749</v>
      </c>
      <c r="AF1024" t="s">
        <v>749</v>
      </c>
      <c r="AG1024" t="s">
        <v>749</v>
      </c>
      <c r="AH1024" t="s">
        <v>749</v>
      </c>
      <c r="AI1024" t="s">
        <v>749</v>
      </c>
      <c r="AJ1024" t="s">
        <v>749</v>
      </c>
      <c r="AK1024" t="s">
        <v>749</v>
      </c>
      <c r="AL1024" t="s">
        <v>749</v>
      </c>
      <c r="AM1024" t="s">
        <v>749</v>
      </c>
      <c r="AN1024" t="s">
        <v>749</v>
      </c>
      <c r="AO1024" t="s">
        <v>749</v>
      </c>
      <c r="AP1024" t="s">
        <v>749</v>
      </c>
      <c r="AQ1024" t="s">
        <v>749</v>
      </c>
      <c r="AR1024" t="s">
        <v>749</v>
      </c>
      <c r="AS1024" t="s">
        <v>749</v>
      </c>
      <c r="AT1024" t="s">
        <v>749</v>
      </c>
      <c r="AU1024" t="s">
        <v>749</v>
      </c>
      <c r="AV1024" t="s">
        <v>749</v>
      </c>
      <c r="AW1024" t="s">
        <v>749</v>
      </c>
      <c r="AX1024" t="s">
        <v>749</v>
      </c>
      <c r="AY1024" t="s">
        <v>749</v>
      </c>
      <c r="AZ1024" t="s">
        <v>749</v>
      </c>
      <c r="BA1024" t="s">
        <v>749</v>
      </c>
      <c r="BB1024" t="s">
        <v>749</v>
      </c>
      <c r="BC1024" t="s">
        <v>749</v>
      </c>
      <c r="BD1024" t="s">
        <v>749</v>
      </c>
      <c r="BE1024" t="s">
        <v>749</v>
      </c>
      <c r="BF1024" t="s">
        <v>749</v>
      </c>
      <c r="BG1024" t="s">
        <v>749</v>
      </c>
      <c r="BH1024" t="s">
        <v>749</v>
      </c>
      <c r="BI1024" t="s">
        <v>749</v>
      </c>
      <c r="BJ1024" t="s">
        <v>749</v>
      </c>
      <c r="BK1024" t="s">
        <v>749</v>
      </c>
      <c r="BL1024" t="s">
        <v>749</v>
      </c>
      <c r="BM1024" t="s">
        <v>749</v>
      </c>
      <c r="BN1024" t="s">
        <v>749</v>
      </c>
      <c r="BO1024" t="s">
        <v>749</v>
      </c>
      <c r="BP1024" t="s">
        <v>749</v>
      </c>
      <c r="BQ1024" t="s">
        <v>749</v>
      </c>
      <c r="BR1024" t="s">
        <v>749</v>
      </c>
      <c r="BS1024" t="s">
        <v>749</v>
      </c>
      <c r="BT1024" t="s">
        <v>749</v>
      </c>
      <c r="BU1024" t="s">
        <v>749</v>
      </c>
      <c r="BV1024" t="s">
        <v>749</v>
      </c>
      <c r="BW1024" t="s">
        <v>749</v>
      </c>
      <c r="BX1024" t="s">
        <v>749</v>
      </c>
      <c r="BY1024" t="s">
        <v>749</v>
      </c>
      <c r="BZ1024" t="s">
        <v>749</v>
      </c>
      <c r="CA1024" t="s">
        <v>749</v>
      </c>
      <c r="CB1024" t="s">
        <v>749</v>
      </c>
      <c r="CC1024" t="s">
        <v>749</v>
      </c>
      <c r="CD1024" t="s">
        <v>749</v>
      </c>
      <c r="CE1024" t="s">
        <v>749</v>
      </c>
      <c r="CF1024" t="s">
        <v>749</v>
      </c>
      <c r="CG1024" t="s">
        <v>749</v>
      </c>
      <c r="CH1024" t="s">
        <v>749</v>
      </c>
      <c r="CI1024" t="s">
        <v>749</v>
      </c>
      <c r="CJ1024" t="s">
        <v>749</v>
      </c>
      <c r="CK1024" t="s">
        <v>749</v>
      </c>
      <c r="CL1024" t="s">
        <v>749</v>
      </c>
      <c r="CM1024" t="s">
        <v>749</v>
      </c>
      <c r="CN1024" t="s">
        <v>749</v>
      </c>
      <c r="CO1024" t="s">
        <v>749</v>
      </c>
      <c r="CP1024" t="s">
        <v>749</v>
      </c>
      <c r="CQ1024" t="s">
        <v>749</v>
      </c>
      <c r="CR1024" t="s">
        <v>749</v>
      </c>
      <c r="CS1024" t="s">
        <v>749</v>
      </c>
      <c r="CT1024" t="s">
        <v>749</v>
      </c>
      <c r="CU1024" t="s">
        <v>749</v>
      </c>
      <c r="CV1024" t="s">
        <v>749</v>
      </c>
      <c r="CW1024" t="s">
        <v>749</v>
      </c>
      <c r="CX1024" t="s">
        <v>749</v>
      </c>
      <c r="CY1024" t="s">
        <v>749</v>
      </c>
      <c r="CZ1024" t="s">
        <v>749</v>
      </c>
      <c r="DA1024" t="s">
        <v>749</v>
      </c>
      <c r="DB1024" t="s">
        <v>749</v>
      </c>
      <c r="DC1024" t="s">
        <v>749</v>
      </c>
      <c r="DD1024" t="s">
        <v>749</v>
      </c>
      <c r="DE1024" t="s">
        <v>749</v>
      </c>
      <c r="DF1024" t="s">
        <v>749</v>
      </c>
      <c r="DG1024" t="s">
        <v>749</v>
      </c>
      <c r="DH1024" t="s">
        <v>749</v>
      </c>
      <c r="DI1024" t="s">
        <v>749</v>
      </c>
      <c r="DJ1024" t="s">
        <v>749</v>
      </c>
      <c r="DK1024" t="s">
        <v>749</v>
      </c>
      <c r="DL1024" t="s">
        <v>749</v>
      </c>
      <c r="DM1024" t="s">
        <v>749</v>
      </c>
      <c r="DN1024" t="s">
        <v>749</v>
      </c>
      <c r="DO1024" t="s">
        <v>749</v>
      </c>
      <c r="DP1024" t="s">
        <v>749</v>
      </c>
      <c r="DQ1024" t="s">
        <v>749</v>
      </c>
      <c r="DR1024" t="s">
        <v>749</v>
      </c>
      <c r="DS1024" t="s">
        <v>749</v>
      </c>
      <c r="DT1024" t="s">
        <v>749</v>
      </c>
      <c r="DU1024" t="s">
        <v>749</v>
      </c>
      <c r="DV1024" t="s">
        <v>749</v>
      </c>
      <c r="DW1024" t="s">
        <v>749</v>
      </c>
      <c r="DX1024" t="s">
        <v>749</v>
      </c>
      <c r="DY1024" t="s">
        <v>749</v>
      </c>
      <c r="DZ1024" t="s">
        <v>749</v>
      </c>
      <c r="EA1024" t="s">
        <v>749</v>
      </c>
      <c r="EB1024" t="s">
        <v>749</v>
      </c>
      <c r="EC1024" t="s">
        <v>749</v>
      </c>
      <c r="ED1024" t="s">
        <v>749</v>
      </c>
      <c r="EE1024" t="s">
        <v>749</v>
      </c>
      <c r="EF1024" t="s">
        <v>749</v>
      </c>
      <c r="EG1024" t="s">
        <v>749</v>
      </c>
      <c r="EH1024" t="s">
        <v>749</v>
      </c>
      <c r="EI1024" t="s">
        <v>749</v>
      </c>
      <c r="EJ1024" t="s">
        <v>749</v>
      </c>
      <c r="EK1024" t="s">
        <v>749</v>
      </c>
      <c r="EL1024" t="s">
        <v>749</v>
      </c>
      <c r="EM1024" t="s">
        <v>749</v>
      </c>
      <c r="EN1024" t="s">
        <v>749</v>
      </c>
      <c r="EO1024" t="s">
        <v>749</v>
      </c>
      <c r="EP1024" t="s">
        <v>749</v>
      </c>
      <c r="EQ1024" t="s">
        <v>749</v>
      </c>
      <c r="ER1024" t="s">
        <v>749</v>
      </c>
      <c r="ES1024" t="s">
        <v>749</v>
      </c>
      <c r="ET1024" t="s">
        <v>749</v>
      </c>
      <c r="EU1024" t="s">
        <v>749</v>
      </c>
      <c r="EV1024" t="s">
        <v>749</v>
      </c>
      <c r="EW1024" t="s">
        <v>749</v>
      </c>
      <c r="EX1024" t="s">
        <v>749</v>
      </c>
      <c r="EY1024" t="s">
        <v>749</v>
      </c>
      <c r="EZ1024" t="s">
        <v>749</v>
      </c>
      <c r="FA1024" t="s">
        <v>749</v>
      </c>
      <c r="FB1024" t="s">
        <v>749</v>
      </c>
      <c r="FC1024" t="s">
        <v>749</v>
      </c>
      <c r="FD1024" t="s">
        <v>749</v>
      </c>
      <c r="FE1024" t="s">
        <v>749</v>
      </c>
      <c r="FF1024" t="s">
        <v>749</v>
      </c>
      <c r="FG1024" t="s">
        <v>749</v>
      </c>
      <c r="FH1024" t="s">
        <v>749</v>
      </c>
      <c r="FI1024" t="s">
        <v>749</v>
      </c>
      <c r="FJ1024" t="s">
        <v>749</v>
      </c>
      <c r="FK1024" t="s">
        <v>749</v>
      </c>
      <c r="FL1024" t="s">
        <v>749</v>
      </c>
      <c r="FM1024" t="s">
        <v>749</v>
      </c>
      <c r="FN1024" t="s">
        <v>749</v>
      </c>
      <c r="FO1024" t="s">
        <v>749</v>
      </c>
      <c r="FP1024" t="s">
        <v>749</v>
      </c>
      <c r="FQ1024" t="s">
        <v>749</v>
      </c>
      <c r="FR1024" t="s">
        <v>749</v>
      </c>
      <c r="FS1024" t="s">
        <v>749</v>
      </c>
      <c r="FT1024" t="s">
        <v>749</v>
      </c>
      <c r="FU1024" t="s">
        <v>749</v>
      </c>
      <c r="FV1024" t="s">
        <v>749</v>
      </c>
      <c r="FW1024" t="s">
        <v>749</v>
      </c>
      <c r="FX1024" t="s">
        <v>749</v>
      </c>
      <c r="FY1024" t="s">
        <v>749</v>
      </c>
      <c r="FZ1024" t="s">
        <v>749</v>
      </c>
      <c r="GA1024" t="s">
        <v>749</v>
      </c>
      <c r="GB1024" t="s">
        <v>749</v>
      </c>
      <c r="GC1024" t="s">
        <v>749</v>
      </c>
      <c r="GD1024" t="s">
        <v>749</v>
      </c>
      <c r="GE1024" t="s">
        <v>749</v>
      </c>
      <c r="GF1024" t="s">
        <v>749</v>
      </c>
      <c r="GG1024" t="s">
        <v>749</v>
      </c>
      <c r="GH1024" t="s">
        <v>749</v>
      </c>
      <c r="GI1024" t="s">
        <v>749</v>
      </c>
      <c r="GJ1024" t="s">
        <v>749</v>
      </c>
      <c r="GK1024" t="s">
        <v>749</v>
      </c>
      <c r="GL1024" t="s">
        <v>749</v>
      </c>
      <c r="GM1024" t="s">
        <v>749</v>
      </c>
      <c r="GN1024" t="s">
        <v>749</v>
      </c>
      <c r="GO1024" t="s">
        <v>749</v>
      </c>
      <c r="GP1024" t="s">
        <v>749</v>
      </c>
      <c r="GQ1024" t="s">
        <v>749</v>
      </c>
      <c r="GR1024" t="s">
        <v>749</v>
      </c>
      <c r="GS1024" t="s">
        <v>749</v>
      </c>
      <c r="GT1024" t="s">
        <v>749</v>
      </c>
      <c r="GU1024" t="s">
        <v>749</v>
      </c>
      <c r="GV1024" t="s">
        <v>749</v>
      </c>
      <c r="GW1024" t="s">
        <v>749</v>
      </c>
      <c r="GX1024" t="s">
        <v>749</v>
      </c>
      <c r="GY1024" t="s">
        <v>749</v>
      </c>
      <c r="GZ1024" t="s">
        <v>749</v>
      </c>
      <c r="HA1024" t="s">
        <v>749</v>
      </c>
      <c r="HB1024" t="s">
        <v>749</v>
      </c>
      <c r="HC1024" t="s">
        <v>749</v>
      </c>
      <c r="HD1024" t="s">
        <v>749</v>
      </c>
      <c r="HE1024" t="s">
        <v>749</v>
      </c>
      <c r="HF1024" t="s">
        <v>749</v>
      </c>
      <c r="HG1024" t="s">
        <v>749</v>
      </c>
      <c r="HH1024" t="s">
        <v>749</v>
      </c>
      <c r="HI1024" t="s">
        <v>749</v>
      </c>
      <c r="HJ1024" t="s">
        <v>749</v>
      </c>
      <c r="HK1024" t="s">
        <v>749</v>
      </c>
      <c r="HL1024" t="s">
        <v>749</v>
      </c>
      <c r="HM1024" t="s">
        <v>749</v>
      </c>
      <c r="HN1024" t="s">
        <v>749</v>
      </c>
      <c r="HO1024" t="s">
        <v>749</v>
      </c>
      <c r="HP1024" t="s">
        <v>749</v>
      </c>
      <c r="HQ1024" t="s">
        <v>749</v>
      </c>
      <c r="HR1024" t="s">
        <v>749</v>
      </c>
      <c r="HS1024" t="s">
        <v>749</v>
      </c>
      <c r="HT1024" t="s">
        <v>749</v>
      </c>
      <c r="HU1024" t="s">
        <v>749</v>
      </c>
      <c r="HV1024" t="s">
        <v>749</v>
      </c>
      <c r="HW1024" t="s">
        <v>749</v>
      </c>
      <c r="HX1024" t="s">
        <v>749</v>
      </c>
      <c r="HY1024" t="s">
        <v>749</v>
      </c>
      <c r="HZ1024" t="s">
        <v>749</v>
      </c>
      <c r="IA1024" t="s">
        <v>749</v>
      </c>
      <c r="IB1024" t="s">
        <v>749</v>
      </c>
      <c r="IC1024" t="s">
        <v>749</v>
      </c>
      <c r="ID1024" t="s">
        <v>749</v>
      </c>
      <c r="IE1024" t="s">
        <v>749</v>
      </c>
      <c r="IF1024" t="s">
        <v>749</v>
      </c>
      <c r="IG1024" t="s">
        <v>749</v>
      </c>
      <c r="IH1024" t="s">
        <v>749</v>
      </c>
      <c r="II1024" t="s">
        <v>749</v>
      </c>
      <c r="IJ1024" t="s">
        <v>749</v>
      </c>
      <c r="IK1024" t="s">
        <v>749</v>
      </c>
      <c r="IL1024" t="s">
        <v>749</v>
      </c>
      <c r="IM1024" t="s">
        <v>749</v>
      </c>
      <c r="IN1024" t="s">
        <v>749</v>
      </c>
      <c r="IO1024" t="s">
        <v>749</v>
      </c>
      <c r="IP1024" t="s">
        <v>749</v>
      </c>
      <c r="IQ1024" t="s">
        <v>749</v>
      </c>
      <c r="IR1024" t="s">
        <v>749</v>
      </c>
      <c r="IS1024" t="s">
        <v>749</v>
      </c>
      <c r="IT1024" t="s">
        <v>749</v>
      </c>
      <c r="IU1024" t="s">
        <v>749</v>
      </c>
      <c r="IV1024" t="s">
        <v>749</v>
      </c>
      <c r="IW1024" t="s">
        <v>749</v>
      </c>
      <c r="IX1024" t="s">
        <v>749</v>
      </c>
      <c r="IY1024" t="s">
        <v>749</v>
      </c>
      <c r="IZ1024" t="s">
        <v>749</v>
      </c>
      <c r="JA1024" t="s">
        <v>749</v>
      </c>
      <c r="JB1024" t="s">
        <v>749</v>
      </c>
      <c r="JC1024" t="s">
        <v>749</v>
      </c>
      <c r="JD1024" t="s">
        <v>749</v>
      </c>
      <c r="JE1024" t="s">
        <v>749</v>
      </c>
      <c r="JF1024" t="s">
        <v>749</v>
      </c>
      <c r="JG1024" t="s">
        <v>749</v>
      </c>
      <c r="JH1024" t="s">
        <v>749</v>
      </c>
      <c r="JI1024" t="s">
        <v>749</v>
      </c>
      <c r="JJ1024" t="s">
        <v>749</v>
      </c>
      <c r="JK1024" t="s">
        <v>749</v>
      </c>
      <c r="JL1024" t="s">
        <v>749</v>
      </c>
      <c r="JM1024" t="s">
        <v>749</v>
      </c>
      <c r="JN1024" t="s">
        <v>749</v>
      </c>
      <c r="JO1024" t="s">
        <v>749</v>
      </c>
      <c r="JP1024" t="s">
        <v>749</v>
      </c>
      <c r="JQ1024" t="s">
        <v>749</v>
      </c>
      <c r="JR1024" t="s">
        <v>749</v>
      </c>
      <c r="JS1024" t="s">
        <v>749</v>
      </c>
      <c r="JT1024" t="s">
        <v>749</v>
      </c>
      <c r="JU1024" t="s">
        <v>749</v>
      </c>
      <c r="JV1024" t="s">
        <v>749</v>
      </c>
      <c r="JW1024" t="s">
        <v>749</v>
      </c>
      <c r="JX1024" t="s">
        <v>749</v>
      </c>
      <c r="JY1024" t="s">
        <v>749</v>
      </c>
      <c r="JZ1024" t="s">
        <v>749</v>
      </c>
      <c r="KA1024" t="s">
        <v>749</v>
      </c>
      <c r="KB1024" t="s">
        <v>749</v>
      </c>
      <c r="KC1024" t="s">
        <v>749</v>
      </c>
      <c r="KD1024" t="s">
        <v>749</v>
      </c>
      <c r="KE1024" t="s">
        <v>749</v>
      </c>
      <c r="KF1024" t="s">
        <v>749</v>
      </c>
      <c r="KG1024" t="s">
        <v>749</v>
      </c>
      <c r="KH1024" t="s">
        <v>749</v>
      </c>
      <c r="KI1024" t="s">
        <v>749</v>
      </c>
      <c r="KJ1024" t="s">
        <v>749</v>
      </c>
      <c r="KK1024" t="s">
        <v>749</v>
      </c>
      <c r="KL1024" t="s">
        <v>749</v>
      </c>
      <c r="KM1024" t="s">
        <v>749</v>
      </c>
      <c r="KN1024" t="s">
        <v>749</v>
      </c>
      <c r="KO1024" t="s">
        <v>749</v>
      </c>
      <c r="KP1024" t="s">
        <v>749</v>
      </c>
      <c r="KQ1024" t="s">
        <v>749</v>
      </c>
      <c r="KR1024" t="s">
        <v>749</v>
      </c>
      <c r="KS1024" t="s">
        <v>749</v>
      </c>
      <c r="KT1024" t="s">
        <v>749</v>
      </c>
      <c r="KU1024" t="s">
        <v>749</v>
      </c>
      <c r="KV1024" t="s">
        <v>749</v>
      </c>
      <c r="KW1024" t="s">
        <v>749</v>
      </c>
      <c r="KX1024" t="s">
        <v>749</v>
      </c>
      <c r="KY1024" t="s">
        <v>749</v>
      </c>
      <c r="KZ1024" t="s">
        <v>749</v>
      </c>
      <c r="LA1024" t="s">
        <v>749</v>
      </c>
      <c r="LB1024" t="s">
        <v>749</v>
      </c>
      <c r="LC1024" t="s">
        <v>749</v>
      </c>
      <c r="LD1024" t="s">
        <v>749</v>
      </c>
      <c r="LE1024" t="s">
        <v>749</v>
      </c>
      <c r="LF1024" t="s">
        <v>749</v>
      </c>
      <c r="LG1024" t="s">
        <v>749</v>
      </c>
      <c r="LH1024" t="s">
        <v>749</v>
      </c>
      <c r="LI1024" t="s">
        <v>749</v>
      </c>
      <c r="LJ1024" t="s">
        <v>749</v>
      </c>
      <c r="LK1024" t="s">
        <v>749</v>
      </c>
      <c r="LL1024" t="s">
        <v>749</v>
      </c>
      <c r="LM1024" t="s">
        <v>749</v>
      </c>
      <c r="LN1024" t="s">
        <v>749</v>
      </c>
      <c r="LO1024" t="s">
        <v>749</v>
      </c>
      <c r="LP1024" t="s">
        <v>749</v>
      </c>
      <c r="LQ1024" t="s">
        <v>749</v>
      </c>
      <c r="LR1024" t="s">
        <v>749</v>
      </c>
      <c r="LS1024" t="s">
        <v>749</v>
      </c>
      <c r="LT1024" t="s">
        <v>749</v>
      </c>
      <c r="LU1024" t="s">
        <v>749</v>
      </c>
      <c r="LV1024" t="s">
        <v>749</v>
      </c>
      <c r="LW1024" t="s">
        <v>749</v>
      </c>
      <c r="LX1024" t="s">
        <v>749</v>
      </c>
      <c r="LY1024" t="s">
        <v>749</v>
      </c>
      <c r="LZ1024" t="s">
        <v>749</v>
      </c>
      <c r="MA1024" t="s">
        <v>749</v>
      </c>
      <c r="MB1024" t="s">
        <v>749</v>
      </c>
      <c r="MC1024" t="s">
        <v>749</v>
      </c>
      <c r="MD1024" t="s">
        <v>749</v>
      </c>
      <c r="ME1024" t="s">
        <v>749</v>
      </c>
      <c r="MF1024" t="s">
        <v>749</v>
      </c>
      <c r="MG1024" t="s">
        <v>749</v>
      </c>
      <c r="MH1024" t="s">
        <v>749</v>
      </c>
      <c r="MI1024" t="s">
        <v>749</v>
      </c>
      <c r="MJ1024" t="s">
        <v>749</v>
      </c>
      <c r="MK1024" t="s">
        <v>749</v>
      </c>
      <c r="ML1024" t="s">
        <v>749</v>
      </c>
      <c r="MM1024" t="s">
        <v>749</v>
      </c>
      <c r="MN1024" t="s">
        <v>749</v>
      </c>
      <c r="MO1024" t="s">
        <v>749</v>
      </c>
      <c r="MP1024" t="s">
        <v>749</v>
      </c>
      <c r="MQ1024" t="s">
        <v>749</v>
      </c>
      <c r="MR1024" t="s">
        <v>749</v>
      </c>
      <c r="MS1024" t="s">
        <v>749</v>
      </c>
      <c r="MT1024" t="s">
        <v>749</v>
      </c>
      <c r="MU1024" t="s">
        <v>749</v>
      </c>
      <c r="MV1024" t="s">
        <v>749</v>
      </c>
      <c r="MW1024" t="s">
        <v>749</v>
      </c>
      <c r="MX1024" t="s">
        <v>749</v>
      </c>
      <c r="MY1024" t="s">
        <v>749</v>
      </c>
      <c r="MZ1024" t="s">
        <v>749</v>
      </c>
      <c r="NA1024" t="s">
        <v>749</v>
      </c>
      <c r="NB1024" t="s">
        <v>749</v>
      </c>
      <c r="NC1024" t="s">
        <v>749</v>
      </c>
      <c r="ND1024" t="s">
        <v>749</v>
      </c>
      <c r="NE1024" t="s">
        <v>749</v>
      </c>
      <c r="NF1024" t="s">
        <v>749</v>
      </c>
      <c r="NG1024" t="s">
        <v>749</v>
      </c>
      <c r="NH1024" t="s">
        <v>749</v>
      </c>
      <c r="NI1024" t="s">
        <v>749</v>
      </c>
      <c r="NJ1024" t="s">
        <v>749</v>
      </c>
      <c r="NK1024" t="s">
        <v>749</v>
      </c>
      <c r="NL1024" t="s">
        <v>749</v>
      </c>
      <c r="NM1024" t="s">
        <v>749</v>
      </c>
      <c r="NN1024" t="s">
        <v>749</v>
      </c>
      <c r="NO1024" t="s">
        <v>749</v>
      </c>
      <c r="NP1024" t="s">
        <v>749</v>
      </c>
      <c r="NQ1024" t="s">
        <v>749</v>
      </c>
      <c r="NR1024" t="s">
        <v>749</v>
      </c>
      <c r="NS1024" t="s">
        <v>749</v>
      </c>
      <c r="NT1024" t="s">
        <v>749</v>
      </c>
      <c r="NU1024" t="s">
        <v>749</v>
      </c>
      <c r="NV1024" t="s">
        <v>749</v>
      </c>
      <c r="NW1024" t="s">
        <v>749</v>
      </c>
      <c r="NX1024" t="s">
        <v>749</v>
      </c>
      <c r="NY1024" t="s">
        <v>749</v>
      </c>
      <c r="NZ1024" t="s">
        <v>749</v>
      </c>
      <c r="OA1024" t="s">
        <v>749</v>
      </c>
      <c r="OB1024" t="s">
        <v>749</v>
      </c>
      <c r="OC1024" t="s">
        <v>749</v>
      </c>
      <c r="OD1024" t="s">
        <v>749</v>
      </c>
      <c r="OE1024" t="s">
        <v>749</v>
      </c>
      <c r="OF1024" t="s">
        <v>749</v>
      </c>
      <c r="OG1024" t="s">
        <v>749</v>
      </c>
      <c r="OH1024" t="s">
        <v>749</v>
      </c>
      <c r="OI1024" t="s">
        <v>749</v>
      </c>
      <c r="OJ1024" t="s">
        <v>749</v>
      </c>
      <c r="OK1024" t="s">
        <v>749</v>
      </c>
      <c r="OL1024" t="s">
        <v>749</v>
      </c>
      <c r="OM1024" t="s">
        <v>749</v>
      </c>
      <c r="ON1024" t="s">
        <v>749</v>
      </c>
      <c r="OO1024" t="s">
        <v>749</v>
      </c>
      <c r="OP1024" t="s">
        <v>749</v>
      </c>
      <c r="OQ1024" t="s">
        <v>749</v>
      </c>
      <c r="OR1024" t="s">
        <v>749</v>
      </c>
      <c r="OS1024" t="s">
        <v>749</v>
      </c>
      <c r="OT1024" t="s">
        <v>749</v>
      </c>
      <c r="OU1024" t="s">
        <v>749</v>
      </c>
      <c r="OV1024" t="s">
        <v>749</v>
      </c>
      <c r="OW1024" t="s">
        <v>749</v>
      </c>
      <c r="OX1024" t="s">
        <v>749</v>
      </c>
      <c r="OY1024" t="s">
        <v>749</v>
      </c>
      <c r="OZ1024" t="s">
        <v>749</v>
      </c>
      <c r="PA1024" t="s">
        <v>749</v>
      </c>
      <c r="PB1024" t="s">
        <v>749</v>
      </c>
      <c r="PC1024" t="s">
        <v>749</v>
      </c>
      <c r="PD1024" t="s">
        <v>749</v>
      </c>
      <c r="PE1024" t="s">
        <v>749</v>
      </c>
      <c r="PF1024" t="s">
        <v>749</v>
      </c>
      <c r="PG1024" t="s">
        <v>749</v>
      </c>
      <c r="PH1024" t="s">
        <v>749</v>
      </c>
      <c r="PI1024" t="s">
        <v>749</v>
      </c>
      <c r="PJ1024" t="s">
        <v>749</v>
      </c>
      <c r="PK1024" t="s">
        <v>749</v>
      </c>
      <c r="PL1024" t="s">
        <v>749</v>
      </c>
      <c r="PM1024" t="s">
        <v>749</v>
      </c>
      <c r="PN1024" t="s">
        <v>749</v>
      </c>
      <c r="PO1024" t="s">
        <v>749</v>
      </c>
      <c r="PP1024" t="s">
        <v>749</v>
      </c>
      <c r="PQ1024" t="s">
        <v>749</v>
      </c>
      <c r="PR1024" t="s">
        <v>749</v>
      </c>
      <c r="PS1024" t="s">
        <v>749</v>
      </c>
      <c r="PT1024" t="s">
        <v>749</v>
      </c>
      <c r="PU1024" t="s">
        <v>749</v>
      </c>
      <c r="PV1024" t="s">
        <v>749</v>
      </c>
      <c r="PW1024" t="s">
        <v>749</v>
      </c>
      <c r="PX1024" t="s">
        <v>749</v>
      </c>
      <c r="PY1024" t="s">
        <v>749</v>
      </c>
      <c r="PZ1024" t="s">
        <v>749</v>
      </c>
      <c r="QA1024" t="s">
        <v>749</v>
      </c>
      <c r="QB1024" t="s">
        <v>749</v>
      </c>
      <c r="QC1024" t="s">
        <v>749</v>
      </c>
      <c r="QD1024" t="s">
        <v>749</v>
      </c>
      <c r="QE1024" t="s">
        <v>749</v>
      </c>
      <c r="QF1024" t="s">
        <v>749</v>
      </c>
      <c r="QG1024" t="s">
        <v>749</v>
      </c>
      <c r="QH1024" t="s">
        <v>749</v>
      </c>
      <c r="QI1024" t="s">
        <v>749</v>
      </c>
      <c r="QJ1024" t="s">
        <v>749</v>
      </c>
      <c r="QK1024" t="s">
        <v>749</v>
      </c>
      <c r="QL1024" t="s">
        <v>749</v>
      </c>
      <c r="QM1024" t="s">
        <v>749</v>
      </c>
      <c r="QN1024" t="s">
        <v>749</v>
      </c>
      <c r="QO1024" t="s">
        <v>749</v>
      </c>
      <c r="QP1024" t="s">
        <v>749</v>
      </c>
      <c r="QQ1024" t="s">
        <v>749</v>
      </c>
      <c r="QR1024" t="s">
        <v>749</v>
      </c>
      <c r="QS1024" t="s">
        <v>749</v>
      </c>
      <c r="QT1024" t="s">
        <v>749</v>
      </c>
      <c r="QU1024" t="s">
        <v>749</v>
      </c>
      <c r="QV1024" t="s">
        <v>749</v>
      </c>
      <c r="QW1024" t="s">
        <v>749</v>
      </c>
      <c r="QX1024" t="s">
        <v>749</v>
      </c>
      <c r="QY1024" t="s">
        <v>749</v>
      </c>
      <c r="QZ1024" t="s">
        <v>749</v>
      </c>
      <c r="RA1024" t="s">
        <v>749</v>
      </c>
      <c r="RB1024" t="s">
        <v>749</v>
      </c>
      <c r="RC1024" t="s">
        <v>749</v>
      </c>
      <c r="RD1024" t="s">
        <v>749</v>
      </c>
      <c r="RE1024" t="s">
        <v>749</v>
      </c>
      <c r="RF1024" t="s">
        <v>749</v>
      </c>
      <c r="RG1024" t="s">
        <v>749</v>
      </c>
      <c r="RH1024" t="s">
        <v>749</v>
      </c>
      <c r="RI1024" t="s">
        <v>749</v>
      </c>
      <c r="RJ1024" t="s">
        <v>749</v>
      </c>
      <c r="RK1024" t="s">
        <v>749</v>
      </c>
      <c r="RL1024" t="s">
        <v>749</v>
      </c>
      <c r="RM1024" t="s">
        <v>749</v>
      </c>
      <c r="RN1024" t="s">
        <v>749</v>
      </c>
      <c r="RO1024" t="s">
        <v>749</v>
      </c>
      <c r="RP1024" t="s">
        <v>749</v>
      </c>
      <c r="RQ1024" t="s">
        <v>749</v>
      </c>
      <c r="RR1024" t="s">
        <v>749</v>
      </c>
      <c r="RS1024" t="s">
        <v>749</v>
      </c>
      <c r="RT1024" t="s">
        <v>749</v>
      </c>
      <c r="RU1024" t="s">
        <v>749</v>
      </c>
      <c r="RV1024" t="s">
        <v>749</v>
      </c>
      <c r="RW1024" t="s">
        <v>749</v>
      </c>
      <c r="RX1024" t="s">
        <v>749</v>
      </c>
      <c r="RY1024" t="s">
        <v>749</v>
      </c>
      <c r="RZ1024" t="s">
        <v>749</v>
      </c>
      <c r="SA1024" t="s">
        <v>749</v>
      </c>
      <c r="SB1024" t="s">
        <v>749</v>
      </c>
      <c r="SC1024" t="s">
        <v>749</v>
      </c>
      <c r="SD1024" t="s">
        <v>749</v>
      </c>
      <c r="SE1024" t="s">
        <v>749</v>
      </c>
      <c r="SF1024" t="s">
        <v>749</v>
      </c>
      <c r="SG1024" t="s">
        <v>749</v>
      </c>
      <c r="SH1024" t="s">
        <v>749</v>
      </c>
      <c r="SI1024" t="s">
        <v>749</v>
      </c>
      <c r="SJ1024" t="s">
        <v>749</v>
      </c>
      <c r="SK1024" t="s">
        <v>749</v>
      </c>
      <c r="SL1024" t="s">
        <v>749</v>
      </c>
      <c r="SM1024" t="s">
        <v>749</v>
      </c>
      <c r="SN1024" t="s">
        <v>749</v>
      </c>
      <c r="SO1024" t="s">
        <v>749</v>
      </c>
      <c r="SP1024" t="s">
        <v>749</v>
      </c>
      <c r="SQ1024" t="s">
        <v>749</v>
      </c>
      <c r="SR1024" t="s">
        <v>749</v>
      </c>
      <c r="SS1024" t="s">
        <v>749</v>
      </c>
      <c r="ST1024" t="s">
        <v>749</v>
      </c>
      <c r="SU1024" t="s">
        <v>749</v>
      </c>
      <c r="SV1024" t="s">
        <v>749</v>
      </c>
      <c r="SW1024" t="s">
        <v>749</v>
      </c>
      <c r="SX1024" t="s">
        <v>749</v>
      </c>
      <c r="SY1024" t="s">
        <v>749</v>
      </c>
      <c r="SZ1024" t="s">
        <v>749</v>
      </c>
      <c r="TA1024" t="s">
        <v>749</v>
      </c>
      <c r="TB1024" t="s">
        <v>749</v>
      </c>
      <c r="TC1024" t="s">
        <v>749</v>
      </c>
      <c r="TD1024" t="s">
        <v>749</v>
      </c>
      <c r="TE1024" t="s">
        <v>749</v>
      </c>
      <c r="TF1024" t="s">
        <v>749</v>
      </c>
      <c r="TG1024" t="s">
        <v>749</v>
      </c>
      <c r="TH1024" t="s">
        <v>749</v>
      </c>
      <c r="TI1024" t="s">
        <v>749</v>
      </c>
      <c r="TJ1024" t="s">
        <v>749</v>
      </c>
      <c r="TK1024" t="s">
        <v>749</v>
      </c>
      <c r="TL1024" t="s">
        <v>749</v>
      </c>
      <c r="TM1024" t="s">
        <v>749</v>
      </c>
      <c r="TN1024" t="s">
        <v>749</v>
      </c>
      <c r="TO1024" t="s">
        <v>749</v>
      </c>
      <c r="TP1024" t="s">
        <v>749</v>
      </c>
      <c r="TQ1024" t="s">
        <v>749</v>
      </c>
      <c r="TR1024" t="s">
        <v>749</v>
      </c>
      <c r="TS1024" t="s">
        <v>749</v>
      </c>
      <c r="TT1024" t="s">
        <v>749</v>
      </c>
      <c r="TU1024" t="s">
        <v>749</v>
      </c>
      <c r="TV1024" t="s">
        <v>749</v>
      </c>
      <c r="TW1024" t="s">
        <v>749</v>
      </c>
      <c r="TX1024" t="s">
        <v>749</v>
      </c>
      <c r="TY1024" t="s">
        <v>749</v>
      </c>
      <c r="TZ1024" t="s">
        <v>749</v>
      </c>
      <c r="UA1024" t="s">
        <v>749</v>
      </c>
      <c r="UB1024" t="s">
        <v>749</v>
      </c>
      <c r="UC1024" t="s">
        <v>749</v>
      </c>
      <c r="UD1024" t="s">
        <v>749</v>
      </c>
      <c r="UE1024" t="s">
        <v>749</v>
      </c>
      <c r="UF1024" t="s">
        <v>749</v>
      </c>
      <c r="UG1024" t="s">
        <v>749</v>
      </c>
      <c r="UH1024" t="s">
        <v>749</v>
      </c>
      <c r="UI1024" t="s">
        <v>749</v>
      </c>
      <c r="UJ1024" t="s">
        <v>749</v>
      </c>
      <c r="UK1024" t="s">
        <v>749</v>
      </c>
      <c r="UL1024" t="s">
        <v>749</v>
      </c>
      <c r="UM1024" t="s">
        <v>749</v>
      </c>
      <c r="UN1024" t="s">
        <v>749</v>
      </c>
      <c r="UO1024" t="s">
        <v>749</v>
      </c>
      <c r="UP1024" t="s">
        <v>749</v>
      </c>
      <c r="UQ1024" t="s">
        <v>749</v>
      </c>
      <c r="UR1024" t="s">
        <v>749</v>
      </c>
      <c r="US1024" t="s">
        <v>749</v>
      </c>
      <c r="UT1024" t="s">
        <v>749</v>
      </c>
      <c r="UU1024" t="s">
        <v>749</v>
      </c>
      <c r="UV1024" t="s">
        <v>749</v>
      </c>
      <c r="UW1024" t="s">
        <v>749</v>
      </c>
      <c r="UX1024" t="s">
        <v>749</v>
      </c>
      <c r="UY1024" t="s">
        <v>749</v>
      </c>
      <c r="UZ1024" t="s">
        <v>749</v>
      </c>
      <c r="VA1024" t="s">
        <v>749</v>
      </c>
      <c r="VB1024" t="s">
        <v>749</v>
      </c>
      <c r="VC1024" t="s">
        <v>749</v>
      </c>
      <c r="VD1024" t="s">
        <v>749</v>
      </c>
      <c r="VE1024" t="s">
        <v>749</v>
      </c>
      <c r="VF1024" t="s">
        <v>749</v>
      </c>
      <c r="VG1024" t="s">
        <v>749</v>
      </c>
      <c r="VH1024" t="s">
        <v>749</v>
      </c>
      <c r="VI1024" t="s">
        <v>749</v>
      </c>
      <c r="VJ1024" t="s">
        <v>749</v>
      </c>
      <c r="VK1024" t="s">
        <v>749</v>
      </c>
      <c r="VL1024" t="s">
        <v>749</v>
      </c>
      <c r="VM1024" t="s">
        <v>749</v>
      </c>
      <c r="VN1024" t="s">
        <v>749</v>
      </c>
      <c r="VO1024" t="s">
        <v>749</v>
      </c>
      <c r="VP1024" t="s">
        <v>749</v>
      </c>
      <c r="VQ1024" t="s">
        <v>749</v>
      </c>
      <c r="VR1024" t="s">
        <v>749</v>
      </c>
      <c r="VS1024" t="s">
        <v>749</v>
      </c>
      <c r="VT1024" t="s">
        <v>749</v>
      </c>
      <c r="VU1024" t="s">
        <v>749</v>
      </c>
      <c r="VV1024" t="s">
        <v>749</v>
      </c>
      <c r="VW1024" t="s">
        <v>749</v>
      </c>
      <c r="VX1024" t="s">
        <v>749</v>
      </c>
      <c r="VY1024" t="s">
        <v>749</v>
      </c>
      <c r="VZ1024" t="s">
        <v>749</v>
      </c>
      <c r="WA1024" t="s">
        <v>749</v>
      </c>
      <c r="WB1024" t="s">
        <v>749</v>
      </c>
      <c r="WC1024" t="s">
        <v>749</v>
      </c>
      <c r="WD1024" t="s">
        <v>749</v>
      </c>
      <c r="WE1024" t="s">
        <v>749</v>
      </c>
      <c r="WF1024" t="s">
        <v>749</v>
      </c>
      <c r="WG1024" t="s">
        <v>749</v>
      </c>
      <c r="WH1024" t="s">
        <v>749</v>
      </c>
      <c r="WI1024" t="s">
        <v>749</v>
      </c>
      <c r="WJ1024" t="s">
        <v>749</v>
      </c>
      <c r="WK1024" t="s">
        <v>749</v>
      </c>
      <c r="WL1024" t="s">
        <v>749</v>
      </c>
      <c r="WM1024" t="s">
        <v>749</v>
      </c>
      <c r="WN1024" t="s">
        <v>749</v>
      </c>
      <c r="WO1024" t="s">
        <v>749</v>
      </c>
      <c r="WP1024" t="s">
        <v>749</v>
      </c>
      <c r="WQ1024" t="s">
        <v>749</v>
      </c>
      <c r="WR1024" t="s">
        <v>749</v>
      </c>
      <c r="WS1024" t="s">
        <v>749</v>
      </c>
      <c r="WT1024" t="s">
        <v>749</v>
      </c>
      <c r="WU1024" t="s">
        <v>749</v>
      </c>
      <c r="WV1024" t="s">
        <v>749</v>
      </c>
      <c r="WW1024" t="s">
        <v>749</v>
      </c>
      <c r="WX1024" t="s">
        <v>749</v>
      </c>
      <c r="WY1024" t="s">
        <v>749</v>
      </c>
      <c r="WZ1024" t="s">
        <v>749</v>
      </c>
      <c r="XA1024" t="s">
        <v>749</v>
      </c>
      <c r="XB1024" t="s">
        <v>749</v>
      </c>
      <c r="XC1024" t="s">
        <v>749</v>
      </c>
      <c r="XD1024" t="s">
        <v>749</v>
      </c>
      <c r="XE1024" t="s">
        <v>749</v>
      </c>
      <c r="XF1024" t="s">
        <v>749</v>
      </c>
      <c r="XG1024" t="s">
        <v>749</v>
      </c>
      <c r="XH1024" t="s">
        <v>749</v>
      </c>
      <c r="XI1024" t="s">
        <v>749</v>
      </c>
      <c r="XJ1024" t="s">
        <v>749</v>
      </c>
      <c r="XK1024" t="s">
        <v>749</v>
      </c>
      <c r="XL1024" t="s">
        <v>749</v>
      </c>
      <c r="XM1024" t="s">
        <v>749</v>
      </c>
      <c r="XN1024" t="s">
        <v>749</v>
      </c>
      <c r="XO1024" t="s">
        <v>749</v>
      </c>
      <c r="XP1024" t="s">
        <v>749</v>
      </c>
      <c r="XQ1024" t="s">
        <v>749</v>
      </c>
      <c r="XR1024" t="s">
        <v>749</v>
      </c>
      <c r="XS1024" t="s">
        <v>749</v>
      </c>
      <c r="XT1024" t="s">
        <v>749</v>
      </c>
      <c r="XU1024" t="s">
        <v>749</v>
      </c>
      <c r="XV1024" t="s">
        <v>749</v>
      </c>
      <c r="XW1024" t="s">
        <v>749</v>
      </c>
      <c r="XX1024" t="s">
        <v>749</v>
      </c>
      <c r="XY1024" t="s">
        <v>749</v>
      </c>
      <c r="XZ1024" t="s">
        <v>749</v>
      </c>
      <c r="YA1024" t="s">
        <v>749</v>
      </c>
      <c r="YB1024" t="s">
        <v>749</v>
      </c>
      <c r="YC1024" t="s">
        <v>749</v>
      </c>
      <c r="YD1024" t="s">
        <v>749</v>
      </c>
      <c r="YE1024" t="s">
        <v>749</v>
      </c>
      <c r="YF1024" t="s">
        <v>749</v>
      </c>
      <c r="YG1024" t="s">
        <v>749</v>
      </c>
      <c r="YH1024" t="s">
        <v>749</v>
      </c>
      <c r="YI1024" t="s">
        <v>749</v>
      </c>
      <c r="YJ1024" t="s">
        <v>749</v>
      </c>
      <c r="YK1024" t="s">
        <v>749</v>
      </c>
      <c r="YL1024" t="s">
        <v>749</v>
      </c>
      <c r="YM1024" t="s">
        <v>749</v>
      </c>
      <c r="YN1024" t="s">
        <v>749</v>
      </c>
      <c r="YO1024" t="s">
        <v>749</v>
      </c>
      <c r="YP1024" t="s">
        <v>749</v>
      </c>
      <c r="YQ1024" t="s">
        <v>749</v>
      </c>
      <c r="YR1024" t="s">
        <v>749</v>
      </c>
      <c r="YS1024" t="s">
        <v>749</v>
      </c>
      <c r="YT1024" t="s">
        <v>749</v>
      </c>
      <c r="YU1024" t="s">
        <v>749</v>
      </c>
      <c r="YV1024" t="s">
        <v>749</v>
      </c>
      <c r="YW1024" t="s">
        <v>749</v>
      </c>
      <c r="YX1024" t="s">
        <v>749</v>
      </c>
      <c r="YY1024" t="s">
        <v>749</v>
      </c>
      <c r="YZ1024" t="s">
        <v>749</v>
      </c>
      <c r="ZA1024" t="s">
        <v>749</v>
      </c>
      <c r="ZB1024" t="s">
        <v>749</v>
      </c>
      <c r="ZC1024" t="s">
        <v>749</v>
      </c>
      <c r="ZD1024" t="s">
        <v>749</v>
      </c>
      <c r="ZE1024" t="s">
        <v>749</v>
      </c>
      <c r="ZF1024" t="s">
        <v>749</v>
      </c>
      <c r="ZG1024" t="s">
        <v>749</v>
      </c>
      <c r="ZH1024" t="s">
        <v>749</v>
      </c>
      <c r="ZI1024" t="s">
        <v>749</v>
      </c>
      <c r="ZJ1024" t="s">
        <v>749</v>
      </c>
      <c r="ZK1024" t="s">
        <v>749</v>
      </c>
      <c r="ZL1024" t="s">
        <v>749</v>
      </c>
      <c r="ZM1024" t="s">
        <v>749</v>
      </c>
      <c r="ZN1024" t="s">
        <v>749</v>
      </c>
      <c r="ZO1024" t="s">
        <v>749</v>
      </c>
      <c r="ZP1024" t="s">
        <v>749</v>
      </c>
      <c r="ZQ1024" t="s">
        <v>749</v>
      </c>
      <c r="ZR1024" t="s">
        <v>749</v>
      </c>
      <c r="ZS1024" t="s">
        <v>749</v>
      </c>
      <c r="ZT1024" t="s">
        <v>749</v>
      </c>
      <c r="ZU1024" t="s">
        <v>749</v>
      </c>
      <c r="ZV1024" t="s">
        <v>749</v>
      </c>
      <c r="ZW1024" t="s">
        <v>749</v>
      </c>
      <c r="ZX1024" t="s">
        <v>749</v>
      </c>
      <c r="ZY1024" t="s">
        <v>749</v>
      </c>
      <c r="ZZ1024" t="s">
        <v>749</v>
      </c>
      <c r="AAA1024" t="s">
        <v>749</v>
      </c>
      <c r="AAB1024" t="s">
        <v>749</v>
      </c>
      <c r="AAC1024" t="s">
        <v>749</v>
      </c>
      <c r="AAD1024" t="s">
        <v>749</v>
      </c>
      <c r="AAE1024" t="s">
        <v>749</v>
      </c>
      <c r="AAF1024" t="s">
        <v>749</v>
      </c>
      <c r="AAG1024" t="s">
        <v>749</v>
      </c>
      <c r="AAH1024" t="s">
        <v>749</v>
      </c>
      <c r="AAI1024" t="s">
        <v>749</v>
      </c>
      <c r="AAJ1024" t="s">
        <v>749</v>
      </c>
      <c r="AAK1024" t="s">
        <v>749</v>
      </c>
      <c r="AAL1024" t="s">
        <v>749</v>
      </c>
      <c r="AAM1024" t="s">
        <v>749</v>
      </c>
      <c r="AAN1024" t="s">
        <v>749</v>
      </c>
      <c r="AAO1024" t="s">
        <v>749</v>
      </c>
      <c r="AAP1024" t="s">
        <v>749</v>
      </c>
      <c r="AAQ1024" t="s">
        <v>749</v>
      </c>
      <c r="AAR1024" t="s">
        <v>749</v>
      </c>
      <c r="AAS1024" t="s">
        <v>749</v>
      </c>
      <c r="AAT1024" t="s">
        <v>749</v>
      </c>
      <c r="AAU1024" t="s">
        <v>749</v>
      </c>
      <c r="AAV1024" t="s">
        <v>749</v>
      </c>
      <c r="AAW1024" t="s">
        <v>749</v>
      </c>
      <c r="AAX1024" t="s">
        <v>749</v>
      </c>
      <c r="AAY1024" t="s">
        <v>749</v>
      </c>
      <c r="AAZ1024" t="s">
        <v>749</v>
      </c>
      <c r="ABA1024" t="s">
        <v>749</v>
      </c>
      <c r="ABB1024" t="s">
        <v>749</v>
      </c>
      <c r="ABC1024" t="s">
        <v>749</v>
      </c>
      <c r="ABD1024" t="s">
        <v>749</v>
      </c>
      <c r="ABE1024" t="s">
        <v>749</v>
      </c>
      <c r="ABF1024" t="s">
        <v>749</v>
      </c>
      <c r="ABG1024" t="s">
        <v>749</v>
      </c>
      <c r="ABH1024" t="s">
        <v>749</v>
      </c>
      <c r="ABI1024" t="s">
        <v>749</v>
      </c>
      <c r="ABJ1024" t="s">
        <v>749</v>
      </c>
      <c r="ABK1024" t="s">
        <v>749</v>
      </c>
      <c r="ABL1024" t="s">
        <v>749</v>
      </c>
    </row>
    <row r="1025" spans="1:740">
      <c r="A1025" t="s">
        <v>4018</v>
      </c>
      <c r="B1025" t="s">
        <v>4019</v>
      </c>
      <c r="C1025" t="s">
        <v>2805</v>
      </c>
      <c r="D1025" t="s">
        <v>4020</v>
      </c>
      <c r="E1025" t="s">
        <v>837</v>
      </c>
      <c r="F1025" t="s">
        <v>749</v>
      </c>
      <c r="G1025" t="s">
        <v>4021</v>
      </c>
      <c r="H1025" t="s">
        <v>749</v>
      </c>
      <c r="I1025" t="s">
        <v>3566</v>
      </c>
      <c r="J1025" s="1">
        <v>1</v>
      </c>
      <c r="K1025" t="s">
        <v>749</v>
      </c>
      <c r="L1025" t="s">
        <v>749</v>
      </c>
      <c r="M1025" s="1">
        <v>0</v>
      </c>
      <c r="N1025" t="s">
        <v>749</v>
      </c>
      <c r="O1025" t="s">
        <v>837</v>
      </c>
      <c r="P1025" t="s">
        <v>749</v>
      </c>
      <c r="Q1025" t="s">
        <v>749</v>
      </c>
      <c r="R1025" t="s">
        <v>749</v>
      </c>
      <c r="S1025" t="s">
        <v>749</v>
      </c>
      <c r="T1025" t="s">
        <v>749</v>
      </c>
      <c r="U1025" t="s">
        <v>749</v>
      </c>
      <c r="V1025" t="s">
        <v>749</v>
      </c>
      <c r="W1025" t="s">
        <v>749</v>
      </c>
      <c r="X1025" t="s">
        <v>749</v>
      </c>
      <c r="Y1025" t="s">
        <v>749</v>
      </c>
      <c r="Z1025" t="s">
        <v>749</v>
      </c>
      <c r="AA1025" t="s">
        <v>749</v>
      </c>
      <c r="AB1025" t="s">
        <v>749</v>
      </c>
      <c r="AC1025" t="s">
        <v>749</v>
      </c>
      <c r="AD1025" t="s">
        <v>749</v>
      </c>
      <c r="AE1025" t="s">
        <v>749</v>
      </c>
      <c r="AF1025" t="s">
        <v>749</v>
      </c>
      <c r="AG1025" t="s">
        <v>749</v>
      </c>
      <c r="AH1025" t="s">
        <v>749</v>
      </c>
      <c r="AI1025" t="s">
        <v>749</v>
      </c>
      <c r="AJ1025" t="s">
        <v>749</v>
      </c>
      <c r="AK1025" t="s">
        <v>749</v>
      </c>
      <c r="AL1025" t="s">
        <v>749</v>
      </c>
      <c r="AM1025" t="s">
        <v>749</v>
      </c>
      <c r="AN1025" t="s">
        <v>749</v>
      </c>
      <c r="AO1025" t="s">
        <v>749</v>
      </c>
      <c r="AP1025" t="s">
        <v>749</v>
      </c>
      <c r="AQ1025" t="s">
        <v>749</v>
      </c>
      <c r="AR1025" t="s">
        <v>749</v>
      </c>
      <c r="AS1025" t="s">
        <v>749</v>
      </c>
      <c r="AT1025" t="s">
        <v>749</v>
      </c>
      <c r="AU1025" t="s">
        <v>749</v>
      </c>
      <c r="AV1025" t="s">
        <v>749</v>
      </c>
      <c r="AW1025" t="s">
        <v>749</v>
      </c>
      <c r="AX1025" t="s">
        <v>749</v>
      </c>
      <c r="AY1025" t="s">
        <v>749</v>
      </c>
      <c r="AZ1025" t="s">
        <v>749</v>
      </c>
      <c r="BA1025" t="s">
        <v>749</v>
      </c>
      <c r="BB1025" t="s">
        <v>749</v>
      </c>
      <c r="BC1025" t="s">
        <v>749</v>
      </c>
      <c r="BD1025" t="s">
        <v>749</v>
      </c>
      <c r="BE1025" t="s">
        <v>749</v>
      </c>
      <c r="BF1025" t="s">
        <v>749</v>
      </c>
      <c r="BG1025" t="s">
        <v>749</v>
      </c>
      <c r="BH1025" t="s">
        <v>749</v>
      </c>
      <c r="BI1025" t="s">
        <v>749</v>
      </c>
      <c r="BJ1025" t="s">
        <v>749</v>
      </c>
      <c r="BK1025" t="s">
        <v>749</v>
      </c>
      <c r="BL1025" t="s">
        <v>749</v>
      </c>
      <c r="BM1025" t="s">
        <v>749</v>
      </c>
      <c r="BN1025" t="s">
        <v>749</v>
      </c>
      <c r="BO1025" t="s">
        <v>749</v>
      </c>
      <c r="BP1025" t="s">
        <v>749</v>
      </c>
      <c r="BQ1025" t="s">
        <v>749</v>
      </c>
      <c r="BR1025" t="s">
        <v>749</v>
      </c>
      <c r="BS1025" t="s">
        <v>749</v>
      </c>
      <c r="BT1025" t="s">
        <v>749</v>
      </c>
      <c r="BU1025" t="s">
        <v>749</v>
      </c>
      <c r="BV1025" t="s">
        <v>749</v>
      </c>
      <c r="BW1025" t="s">
        <v>749</v>
      </c>
      <c r="BX1025" t="s">
        <v>749</v>
      </c>
      <c r="BY1025" t="s">
        <v>749</v>
      </c>
      <c r="BZ1025" t="s">
        <v>749</v>
      </c>
      <c r="CA1025" t="s">
        <v>749</v>
      </c>
      <c r="CB1025" t="s">
        <v>749</v>
      </c>
      <c r="CC1025" t="s">
        <v>749</v>
      </c>
      <c r="CD1025" t="s">
        <v>749</v>
      </c>
      <c r="CE1025" t="s">
        <v>749</v>
      </c>
      <c r="CF1025" t="s">
        <v>749</v>
      </c>
      <c r="CG1025" t="s">
        <v>749</v>
      </c>
      <c r="CH1025" t="s">
        <v>749</v>
      </c>
      <c r="CI1025" t="s">
        <v>749</v>
      </c>
      <c r="CJ1025" t="s">
        <v>749</v>
      </c>
      <c r="CK1025" t="s">
        <v>749</v>
      </c>
      <c r="CL1025" t="s">
        <v>749</v>
      </c>
      <c r="CM1025" t="s">
        <v>749</v>
      </c>
      <c r="CN1025" t="s">
        <v>749</v>
      </c>
      <c r="CO1025" t="s">
        <v>749</v>
      </c>
      <c r="CP1025" t="s">
        <v>749</v>
      </c>
      <c r="CQ1025" t="s">
        <v>749</v>
      </c>
      <c r="CR1025" t="s">
        <v>749</v>
      </c>
      <c r="CS1025" t="s">
        <v>749</v>
      </c>
      <c r="CT1025" t="s">
        <v>749</v>
      </c>
      <c r="CU1025" t="s">
        <v>749</v>
      </c>
      <c r="CV1025" t="s">
        <v>749</v>
      </c>
      <c r="CW1025" t="s">
        <v>749</v>
      </c>
      <c r="CX1025" t="s">
        <v>749</v>
      </c>
      <c r="CY1025" t="s">
        <v>749</v>
      </c>
      <c r="CZ1025" t="s">
        <v>749</v>
      </c>
      <c r="DA1025" t="s">
        <v>749</v>
      </c>
      <c r="DB1025" t="s">
        <v>749</v>
      </c>
      <c r="DC1025" t="s">
        <v>749</v>
      </c>
      <c r="DD1025" t="s">
        <v>749</v>
      </c>
      <c r="DE1025" t="s">
        <v>749</v>
      </c>
      <c r="DF1025" t="s">
        <v>749</v>
      </c>
      <c r="DG1025" t="s">
        <v>749</v>
      </c>
      <c r="DH1025" t="s">
        <v>749</v>
      </c>
      <c r="DI1025" t="s">
        <v>749</v>
      </c>
      <c r="DJ1025" t="s">
        <v>749</v>
      </c>
      <c r="DK1025" t="s">
        <v>749</v>
      </c>
      <c r="DL1025" t="s">
        <v>749</v>
      </c>
      <c r="DM1025" t="s">
        <v>749</v>
      </c>
      <c r="DN1025" t="s">
        <v>749</v>
      </c>
      <c r="DO1025" t="s">
        <v>749</v>
      </c>
      <c r="DP1025" t="s">
        <v>749</v>
      </c>
      <c r="DQ1025" t="s">
        <v>749</v>
      </c>
      <c r="DR1025" t="s">
        <v>749</v>
      </c>
      <c r="DS1025" t="s">
        <v>749</v>
      </c>
      <c r="DT1025" t="s">
        <v>749</v>
      </c>
      <c r="DU1025" t="s">
        <v>749</v>
      </c>
      <c r="DV1025" t="s">
        <v>749</v>
      </c>
      <c r="DW1025" t="s">
        <v>749</v>
      </c>
      <c r="DX1025" t="s">
        <v>749</v>
      </c>
      <c r="DY1025" t="s">
        <v>749</v>
      </c>
      <c r="DZ1025" t="s">
        <v>749</v>
      </c>
      <c r="EA1025" t="s">
        <v>749</v>
      </c>
      <c r="EB1025" t="s">
        <v>749</v>
      </c>
      <c r="EC1025" t="s">
        <v>749</v>
      </c>
      <c r="ED1025" t="s">
        <v>749</v>
      </c>
      <c r="EE1025" t="s">
        <v>749</v>
      </c>
      <c r="EF1025" t="s">
        <v>749</v>
      </c>
      <c r="EG1025" t="s">
        <v>749</v>
      </c>
      <c r="EH1025" t="s">
        <v>749</v>
      </c>
      <c r="EI1025" t="s">
        <v>749</v>
      </c>
      <c r="EJ1025" t="s">
        <v>749</v>
      </c>
      <c r="EK1025" t="s">
        <v>749</v>
      </c>
      <c r="EL1025" t="s">
        <v>749</v>
      </c>
      <c r="EM1025" t="s">
        <v>749</v>
      </c>
      <c r="EN1025" t="s">
        <v>749</v>
      </c>
      <c r="EO1025" t="s">
        <v>749</v>
      </c>
      <c r="EP1025" t="s">
        <v>749</v>
      </c>
      <c r="EQ1025" t="s">
        <v>749</v>
      </c>
      <c r="ER1025" t="s">
        <v>749</v>
      </c>
      <c r="ES1025" t="s">
        <v>749</v>
      </c>
      <c r="ET1025" t="s">
        <v>749</v>
      </c>
      <c r="EU1025" t="s">
        <v>749</v>
      </c>
      <c r="EV1025" t="s">
        <v>749</v>
      </c>
      <c r="EW1025" t="s">
        <v>749</v>
      </c>
      <c r="EX1025" t="s">
        <v>749</v>
      </c>
      <c r="EY1025" t="s">
        <v>749</v>
      </c>
      <c r="EZ1025" t="s">
        <v>749</v>
      </c>
      <c r="FA1025" t="s">
        <v>749</v>
      </c>
      <c r="FB1025" t="s">
        <v>749</v>
      </c>
      <c r="FC1025" t="s">
        <v>749</v>
      </c>
      <c r="FD1025" t="s">
        <v>749</v>
      </c>
      <c r="FE1025" t="s">
        <v>749</v>
      </c>
      <c r="FF1025" t="s">
        <v>749</v>
      </c>
      <c r="FG1025" t="s">
        <v>749</v>
      </c>
      <c r="FH1025" t="s">
        <v>749</v>
      </c>
      <c r="FI1025" t="s">
        <v>749</v>
      </c>
      <c r="FJ1025" t="s">
        <v>749</v>
      </c>
      <c r="FK1025" t="s">
        <v>749</v>
      </c>
      <c r="FL1025" t="s">
        <v>749</v>
      </c>
      <c r="FM1025" t="s">
        <v>749</v>
      </c>
      <c r="FN1025" t="s">
        <v>749</v>
      </c>
      <c r="FO1025" t="s">
        <v>749</v>
      </c>
      <c r="FP1025" t="s">
        <v>749</v>
      </c>
      <c r="FQ1025" t="s">
        <v>749</v>
      </c>
      <c r="FR1025" t="s">
        <v>749</v>
      </c>
      <c r="FS1025" t="s">
        <v>749</v>
      </c>
      <c r="FT1025" t="s">
        <v>749</v>
      </c>
      <c r="FU1025" t="s">
        <v>749</v>
      </c>
      <c r="FV1025" t="s">
        <v>749</v>
      </c>
      <c r="FW1025" t="s">
        <v>749</v>
      </c>
      <c r="FX1025" t="s">
        <v>749</v>
      </c>
      <c r="FY1025" t="s">
        <v>749</v>
      </c>
      <c r="FZ1025" t="s">
        <v>749</v>
      </c>
      <c r="GA1025" t="s">
        <v>749</v>
      </c>
      <c r="GB1025" t="s">
        <v>749</v>
      </c>
      <c r="GC1025" t="s">
        <v>749</v>
      </c>
      <c r="GD1025" t="s">
        <v>749</v>
      </c>
      <c r="GE1025" t="s">
        <v>749</v>
      </c>
      <c r="GF1025" t="s">
        <v>749</v>
      </c>
      <c r="GG1025" t="s">
        <v>749</v>
      </c>
      <c r="GH1025" t="s">
        <v>749</v>
      </c>
      <c r="GI1025" t="s">
        <v>749</v>
      </c>
      <c r="GJ1025" t="s">
        <v>749</v>
      </c>
      <c r="GK1025" t="s">
        <v>749</v>
      </c>
      <c r="GL1025" t="s">
        <v>749</v>
      </c>
      <c r="GM1025" t="s">
        <v>749</v>
      </c>
      <c r="GN1025" t="s">
        <v>749</v>
      </c>
      <c r="GO1025" t="s">
        <v>749</v>
      </c>
      <c r="GP1025" t="s">
        <v>749</v>
      </c>
      <c r="GQ1025" t="s">
        <v>749</v>
      </c>
      <c r="GR1025" t="s">
        <v>749</v>
      </c>
      <c r="GS1025" t="s">
        <v>749</v>
      </c>
      <c r="GT1025" t="s">
        <v>749</v>
      </c>
      <c r="GU1025" t="s">
        <v>749</v>
      </c>
      <c r="GV1025" t="s">
        <v>749</v>
      </c>
      <c r="GW1025" t="s">
        <v>749</v>
      </c>
      <c r="GX1025" t="s">
        <v>749</v>
      </c>
      <c r="GY1025" t="s">
        <v>749</v>
      </c>
      <c r="GZ1025" t="s">
        <v>749</v>
      </c>
      <c r="HA1025" t="s">
        <v>749</v>
      </c>
      <c r="HB1025" t="s">
        <v>749</v>
      </c>
      <c r="HC1025" t="s">
        <v>749</v>
      </c>
      <c r="HD1025" t="s">
        <v>749</v>
      </c>
      <c r="HE1025" t="s">
        <v>749</v>
      </c>
      <c r="HF1025" t="s">
        <v>749</v>
      </c>
      <c r="HG1025" t="s">
        <v>749</v>
      </c>
      <c r="HH1025" t="s">
        <v>749</v>
      </c>
      <c r="HI1025" t="s">
        <v>749</v>
      </c>
      <c r="HJ1025" t="s">
        <v>749</v>
      </c>
      <c r="HK1025" t="s">
        <v>749</v>
      </c>
      <c r="HL1025" t="s">
        <v>749</v>
      </c>
      <c r="HM1025" t="s">
        <v>749</v>
      </c>
      <c r="HN1025" t="s">
        <v>749</v>
      </c>
      <c r="HO1025" t="s">
        <v>749</v>
      </c>
      <c r="HP1025" t="s">
        <v>749</v>
      </c>
      <c r="HQ1025" t="s">
        <v>749</v>
      </c>
      <c r="HR1025" t="s">
        <v>749</v>
      </c>
      <c r="HS1025" t="s">
        <v>749</v>
      </c>
      <c r="HT1025" t="s">
        <v>749</v>
      </c>
      <c r="HU1025" t="s">
        <v>749</v>
      </c>
      <c r="HV1025" t="s">
        <v>749</v>
      </c>
      <c r="HW1025" t="s">
        <v>749</v>
      </c>
      <c r="HX1025" t="s">
        <v>749</v>
      </c>
      <c r="HY1025" t="s">
        <v>749</v>
      </c>
      <c r="HZ1025" t="s">
        <v>749</v>
      </c>
      <c r="IA1025" t="s">
        <v>749</v>
      </c>
      <c r="IB1025" t="s">
        <v>749</v>
      </c>
      <c r="IC1025" t="s">
        <v>749</v>
      </c>
      <c r="ID1025" t="s">
        <v>749</v>
      </c>
      <c r="IE1025" t="s">
        <v>749</v>
      </c>
      <c r="IF1025" t="s">
        <v>749</v>
      </c>
      <c r="IG1025" t="s">
        <v>749</v>
      </c>
      <c r="IH1025" t="s">
        <v>749</v>
      </c>
      <c r="II1025" t="s">
        <v>749</v>
      </c>
      <c r="IJ1025" t="s">
        <v>749</v>
      </c>
      <c r="IK1025" t="s">
        <v>749</v>
      </c>
      <c r="IL1025" t="s">
        <v>749</v>
      </c>
      <c r="IM1025" t="s">
        <v>749</v>
      </c>
      <c r="IN1025" t="s">
        <v>749</v>
      </c>
      <c r="IO1025" t="s">
        <v>749</v>
      </c>
      <c r="IP1025" t="s">
        <v>749</v>
      </c>
      <c r="IQ1025" t="s">
        <v>749</v>
      </c>
      <c r="IR1025" t="s">
        <v>749</v>
      </c>
      <c r="IS1025" t="s">
        <v>749</v>
      </c>
      <c r="IT1025" t="s">
        <v>749</v>
      </c>
      <c r="IU1025" t="s">
        <v>749</v>
      </c>
      <c r="IV1025" t="s">
        <v>749</v>
      </c>
      <c r="IW1025" t="s">
        <v>749</v>
      </c>
      <c r="IX1025" t="s">
        <v>749</v>
      </c>
      <c r="IY1025" t="s">
        <v>749</v>
      </c>
      <c r="IZ1025" t="s">
        <v>749</v>
      </c>
      <c r="JA1025" t="s">
        <v>749</v>
      </c>
      <c r="JB1025" t="s">
        <v>749</v>
      </c>
      <c r="JC1025" t="s">
        <v>749</v>
      </c>
      <c r="JD1025" t="s">
        <v>749</v>
      </c>
      <c r="JE1025" t="s">
        <v>749</v>
      </c>
      <c r="JF1025" t="s">
        <v>749</v>
      </c>
      <c r="JG1025" t="s">
        <v>749</v>
      </c>
      <c r="JH1025" t="s">
        <v>749</v>
      </c>
      <c r="JI1025" t="s">
        <v>749</v>
      </c>
      <c r="JJ1025" t="s">
        <v>749</v>
      </c>
      <c r="JK1025" t="s">
        <v>749</v>
      </c>
      <c r="JL1025" t="s">
        <v>749</v>
      </c>
      <c r="JM1025" t="s">
        <v>749</v>
      </c>
      <c r="JN1025" t="s">
        <v>749</v>
      </c>
      <c r="JO1025" t="s">
        <v>749</v>
      </c>
      <c r="JP1025" t="s">
        <v>749</v>
      </c>
      <c r="JQ1025" t="s">
        <v>749</v>
      </c>
      <c r="JR1025" t="s">
        <v>749</v>
      </c>
      <c r="JS1025" t="s">
        <v>749</v>
      </c>
      <c r="JT1025" t="s">
        <v>749</v>
      </c>
      <c r="JU1025" t="s">
        <v>749</v>
      </c>
      <c r="JV1025" t="s">
        <v>749</v>
      </c>
      <c r="JW1025" t="s">
        <v>749</v>
      </c>
      <c r="JX1025" t="s">
        <v>749</v>
      </c>
      <c r="JY1025" t="s">
        <v>749</v>
      </c>
      <c r="JZ1025" t="s">
        <v>749</v>
      </c>
      <c r="KA1025" t="s">
        <v>749</v>
      </c>
      <c r="KB1025" t="s">
        <v>749</v>
      </c>
      <c r="KC1025" t="s">
        <v>749</v>
      </c>
      <c r="KD1025" t="s">
        <v>749</v>
      </c>
      <c r="KE1025" t="s">
        <v>749</v>
      </c>
      <c r="KF1025" t="s">
        <v>749</v>
      </c>
      <c r="KG1025" t="s">
        <v>749</v>
      </c>
      <c r="KH1025" t="s">
        <v>749</v>
      </c>
      <c r="KI1025" t="s">
        <v>749</v>
      </c>
      <c r="KJ1025" t="s">
        <v>749</v>
      </c>
      <c r="KK1025" t="s">
        <v>749</v>
      </c>
      <c r="KL1025" t="s">
        <v>749</v>
      </c>
      <c r="KM1025" t="s">
        <v>749</v>
      </c>
      <c r="KN1025" t="s">
        <v>749</v>
      </c>
      <c r="KO1025" t="s">
        <v>749</v>
      </c>
      <c r="KP1025" t="s">
        <v>749</v>
      </c>
      <c r="KQ1025" t="s">
        <v>749</v>
      </c>
      <c r="KR1025" t="s">
        <v>749</v>
      </c>
      <c r="KS1025" t="s">
        <v>749</v>
      </c>
      <c r="KT1025" t="s">
        <v>749</v>
      </c>
      <c r="KU1025" t="s">
        <v>749</v>
      </c>
      <c r="KV1025" t="s">
        <v>749</v>
      </c>
      <c r="KW1025" t="s">
        <v>749</v>
      </c>
      <c r="KX1025" t="s">
        <v>749</v>
      </c>
      <c r="KY1025" t="s">
        <v>749</v>
      </c>
      <c r="KZ1025" t="s">
        <v>749</v>
      </c>
      <c r="LA1025" t="s">
        <v>749</v>
      </c>
      <c r="LB1025" t="s">
        <v>749</v>
      </c>
      <c r="LC1025" t="s">
        <v>749</v>
      </c>
      <c r="LD1025" t="s">
        <v>749</v>
      </c>
      <c r="LE1025" t="s">
        <v>749</v>
      </c>
      <c r="LF1025" t="s">
        <v>749</v>
      </c>
      <c r="LG1025" t="s">
        <v>749</v>
      </c>
      <c r="LH1025" t="s">
        <v>749</v>
      </c>
      <c r="LI1025" t="s">
        <v>749</v>
      </c>
      <c r="LJ1025" t="s">
        <v>749</v>
      </c>
      <c r="LK1025" t="s">
        <v>749</v>
      </c>
      <c r="LL1025" t="s">
        <v>749</v>
      </c>
      <c r="LM1025" t="s">
        <v>749</v>
      </c>
      <c r="LN1025" t="s">
        <v>749</v>
      </c>
      <c r="LO1025" t="s">
        <v>749</v>
      </c>
      <c r="LP1025" t="s">
        <v>749</v>
      </c>
      <c r="LQ1025" t="s">
        <v>749</v>
      </c>
      <c r="LR1025" t="s">
        <v>749</v>
      </c>
      <c r="LS1025" t="s">
        <v>749</v>
      </c>
      <c r="LT1025" t="s">
        <v>749</v>
      </c>
      <c r="LU1025" t="s">
        <v>749</v>
      </c>
      <c r="LV1025" t="s">
        <v>749</v>
      </c>
      <c r="LW1025" t="s">
        <v>749</v>
      </c>
      <c r="LX1025" t="s">
        <v>749</v>
      </c>
      <c r="LY1025" t="s">
        <v>749</v>
      </c>
      <c r="LZ1025" t="s">
        <v>749</v>
      </c>
      <c r="MA1025" t="s">
        <v>749</v>
      </c>
      <c r="MB1025" t="s">
        <v>749</v>
      </c>
      <c r="MC1025" t="s">
        <v>749</v>
      </c>
      <c r="MD1025" t="s">
        <v>749</v>
      </c>
      <c r="ME1025" t="s">
        <v>749</v>
      </c>
      <c r="MF1025" t="s">
        <v>749</v>
      </c>
      <c r="MG1025" t="s">
        <v>749</v>
      </c>
      <c r="MH1025" t="s">
        <v>749</v>
      </c>
      <c r="MI1025" t="s">
        <v>749</v>
      </c>
      <c r="MJ1025" t="s">
        <v>749</v>
      </c>
      <c r="MK1025" t="s">
        <v>749</v>
      </c>
      <c r="ML1025" t="s">
        <v>749</v>
      </c>
      <c r="MM1025" t="s">
        <v>749</v>
      </c>
      <c r="MN1025" t="s">
        <v>749</v>
      </c>
      <c r="MO1025" t="s">
        <v>749</v>
      </c>
      <c r="MP1025" t="s">
        <v>749</v>
      </c>
      <c r="MQ1025" t="s">
        <v>749</v>
      </c>
      <c r="MR1025" t="s">
        <v>749</v>
      </c>
      <c r="MS1025" t="s">
        <v>749</v>
      </c>
      <c r="MT1025" t="s">
        <v>749</v>
      </c>
      <c r="MU1025" t="s">
        <v>749</v>
      </c>
      <c r="MV1025" t="s">
        <v>749</v>
      </c>
      <c r="MW1025" t="s">
        <v>749</v>
      </c>
      <c r="MX1025" t="s">
        <v>749</v>
      </c>
      <c r="MY1025" t="s">
        <v>749</v>
      </c>
      <c r="MZ1025" t="s">
        <v>749</v>
      </c>
      <c r="NA1025" t="s">
        <v>749</v>
      </c>
      <c r="NB1025" t="s">
        <v>749</v>
      </c>
      <c r="NC1025" t="s">
        <v>749</v>
      </c>
      <c r="ND1025" t="s">
        <v>749</v>
      </c>
      <c r="NE1025" t="s">
        <v>749</v>
      </c>
      <c r="NF1025" t="s">
        <v>749</v>
      </c>
      <c r="NG1025" t="s">
        <v>749</v>
      </c>
      <c r="NH1025" t="s">
        <v>749</v>
      </c>
      <c r="NI1025" t="s">
        <v>749</v>
      </c>
      <c r="NJ1025" t="s">
        <v>749</v>
      </c>
      <c r="NK1025" t="s">
        <v>749</v>
      </c>
      <c r="NL1025" t="s">
        <v>749</v>
      </c>
      <c r="NM1025" t="s">
        <v>749</v>
      </c>
      <c r="NN1025" t="s">
        <v>749</v>
      </c>
      <c r="NO1025" t="s">
        <v>749</v>
      </c>
      <c r="NP1025" t="s">
        <v>749</v>
      </c>
      <c r="NQ1025" t="s">
        <v>749</v>
      </c>
      <c r="NR1025" t="s">
        <v>749</v>
      </c>
      <c r="NS1025" t="s">
        <v>749</v>
      </c>
      <c r="NT1025" t="s">
        <v>749</v>
      </c>
      <c r="NU1025" t="s">
        <v>749</v>
      </c>
      <c r="NV1025" t="s">
        <v>749</v>
      </c>
      <c r="NW1025" t="s">
        <v>749</v>
      </c>
      <c r="NX1025" t="s">
        <v>749</v>
      </c>
      <c r="NY1025" t="s">
        <v>749</v>
      </c>
      <c r="NZ1025" t="s">
        <v>749</v>
      </c>
      <c r="OA1025" t="s">
        <v>749</v>
      </c>
      <c r="OB1025" t="s">
        <v>749</v>
      </c>
      <c r="OC1025" t="s">
        <v>749</v>
      </c>
      <c r="OD1025" t="s">
        <v>749</v>
      </c>
      <c r="OE1025" t="s">
        <v>749</v>
      </c>
      <c r="OF1025" t="s">
        <v>749</v>
      </c>
      <c r="OG1025" t="s">
        <v>749</v>
      </c>
      <c r="OH1025" t="s">
        <v>749</v>
      </c>
      <c r="OI1025" t="s">
        <v>749</v>
      </c>
      <c r="OJ1025" t="s">
        <v>749</v>
      </c>
      <c r="OK1025" t="s">
        <v>749</v>
      </c>
      <c r="OL1025" t="s">
        <v>749</v>
      </c>
      <c r="OM1025" t="s">
        <v>749</v>
      </c>
      <c r="ON1025" t="s">
        <v>749</v>
      </c>
      <c r="OO1025" t="s">
        <v>749</v>
      </c>
      <c r="OP1025" t="s">
        <v>749</v>
      </c>
      <c r="OQ1025" t="s">
        <v>749</v>
      </c>
      <c r="OR1025" t="s">
        <v>749</v>
      </c>
      <c r="OS1025" t="s">
        <v>749</v>
      </c>
      <c r="OT1025" t="s">
        <v>749</v>
      </c>
      <c r="OU1025" t="s">
        <v>749</v>
      </c>
      <c r="OV1025" t="s">
        <v>749</v>
      </c>
      <c r="OW1025" t="s">
        <v>749</v>
      </c>
      <c r="OX1025" t="s">
        <v>749</v>
      </c>
      <c r="OY1025" t="s">
        <v>749</v>
      </c>
      <c r="OZ1025" t="s">
        <v>749</v>
      </c>
      <c r="PA1025" t="s">
        <v>749</v>
      </c>
      <c r="PB1025" t="s">
        <v>749</v>
      </c>
      <c r="PC1025" t="s">
        <v>749</v>
      </c>
      <c r="PD1025" t="s">
        <v>749</v>
      </c>
      <c r="PE1025" t="s">
        <v>749</v>
      </c>
      <c r="PF1025" t="s">
        <v>749</v>
      </c>
      <c r="PG1025" t="s">
        <v>749</v>
      </c>
      <c r="PH1025" t="s">
        <v>749</v>
      </c>
      <c r="PI1025" t="s">
        <v>749</v>
      </c>
      <c r="PJ1025" t="s">
        <v>749</v>
      </c>
      <c r="PK1025" t="s">
        <v>749</v>
      </c>
      <c r="PL1025" t="s">
        <v>749</v>
      </c>
      <c r="PM1025" t="s">
        <v>749</v>
      </c>
      <c r="PN1025" t="s">
        <v>749</v>
      </c>
      <c r="PO1025" t="s">
        <v>749</v>
      </c>
      <c r="PP1025" t="s">
        <v>749</v>
      </c>
      <c r="PQ1025" t="s">
        <v>749</v>
      </c>
      <c r="PR1025" t="s">
        <v>749</v>
      </c>
      <c r="PS1025" t="s">
        <v>749</v>
      </c>
      <c r="PT1025" t="s">
        <v>749</v>
      </c>
      <c r="PU1025" t="s">
        <v>749</v>
      </c>
      <c r="PV1025" t="s">
        <v>749</v>
      </c>
      <c r="PW1025" t="s">
        <v>749</v>
      </c>
      <c r="PX1025" t="s">
        <v>749</v>
      </c>
      <c r="PY1025" t="s">
        <v>749</v>
      </c>
      <c r="PZ1025" t="s">
        <v>749</v>
      </c>
      <c r="QA1025" t="s">
        <v>749</v>
      </c>
      <c r="QB1025" t="s">
        <v>749</v>
      </c>
      <c r="QC1025" t="s">
        <v>749</v>
      </c>
      <c r="QD1025" t="s">
        <v>749</v>
      </c>
      <c r="QE1025" t="s">
        <v>749</v>
      </c>
      <c r="QF1025" t="s">
        <v>749</v>
      </c>
      <c r="QG1025" t="s">
        <v>749</v>
      </c>
      <c r="QH1025" t="s">
        <v>749</v>
      </c>
      <c r="QI1025" t="s">
        <v>749</v>
      </c>
      <c r="QJ1025" t="s">
        <v>749</v>
      </c>
      <c r="QK1025" t="s">
        <v>749</v>
      </c>
      <c r="QL1025" t="s">
        <v>749</v>
      </c>
      <c r="QM1025" t="s">
        <v>749</v>
      </c>
      <c r="QN1025" t="s">
        <v>749</v>
      </c>
      <c r="QO1025" t="s">
        <v>749</v>
      </c>
      <c r="QP1025" t="s">
        <v>749</v>
      </c>
      <c r="QQ1025" t="s">
        <v>749</v>
      </c>
      <c r="QR1025" t="s">
        <v>749</v>
      </c>
      <c r="QS1025" t="s">
        <v>749</v>
      </c>
      <c r="QT1025" t="s">
        <v>749</v>
      </c>
      <c r="QU1025" t="s">
        <v>749</v>
      </c>
      <c r="QV1025" t="s">
        <v>749</v>
      </c>
      <c r="QW1025" t="s">
        <v>749</v>
      </c>
      <c r="QX1025" t="s">
        <v>749</v>
      </c>
      <c r="QY1025" t="s">
        <v>749</v>
      </c>
      <c r="QZ1025" t="s">
        <v>749</v>
      </c>
      <c r="RA1025" t="s">
        <v>749</v>
      </c>
      <c r="RB1025" t="s">
        <v>749</v>
      </c>
      <c r="RC1025" t="s">
        <v>749</v>
      </c>
      <c r="RD1025" t="s">
        <v>749</v>
      </c>
      <c r="RE1025" t="s">
        <v>749</v>
      </c>
      <c r="RF1025" t="s">
        <v>749</v>
      </c>
      <c r="RG1025" t="s">
        <v>749</v>
      </c>
      <c r="RH1025" t="s">
        <v>749</v>
      </c>
      <c r="RI1025" t="s">
        <v>749</v>
      </c>
      <c r="RJ1025" t="s">
        <v>749</v>
      </c>
      <c r="RK1025" t="s">
        <v>749</v>
      </c>
      <c r="RL1025" t="s">
        <v>749</v>
      </c>
      <c r="RM1025" t="s">
        <v>749</v>
      </c>
      <c r="RN1025" t="s">
        <v>749</v>
      </c>
      <c r="RO1025" t="s">
        <v>749</v>
      </c>
      <c r="RP1025" t="s">
        <v>749</v>
      </c>
      <c r="RQ1025" t="s">
        <v>749</v>
      </c>
      <c r="RR1025" t="s">
        <v>749</v>
      </c>
      <c r="RS1025" t="s">
        <v>749</v>
      </c>
      <c r="RT1025" t="s">
        <v>749</v>
      </c>
      <c r="RU1025" t="s">
        <v>749</v>
      </c>
      <c r="RV1025" t="s">
        <v>749</v>
      </c>
      <c r="RW1025" t="s">
        <v>749</v>
      </c>
      <c r="RX1025" t="s">
        <v>749</v>
      </c>
      <c r="RY1025" t="s">
        <v>749</v>
      </c>
      <c r="RZ1025" t="s">
        <v>749</v>
      </c>
      <c r="SA1025" t="s">
        <v>749</v>
      </c>
      <c r="SB1025" t="s">
        <v>749</v>
      </c>
      <c r="SC1025" t="s">
        <v>749</v>
      </c>
      <c r="SD1025" t="s">
        <v>749</v>
      </c>
      <c r="SE1025" t="s">
        <v>749</v>
      </c>
      <c r="SF1025" t="s">
        <v>749</v>
      </c>
      <c r="SG1025" t="s">
        <v>749</v>
      </c>
      <c r="SH1025" t="s">
        <v>749</v>
      </c>
      <c r="SI1025" t="s">
        <v>749</v>
      </c>
      <c r="SJ1025" t="s">
        <v>749</v>
      </c>
      <c r="SK1025" t="s">
        <v>749</v>
      </c>
      <c r="SL1025" t="s">
        <v>749</v>
      </c>
      <c r="SM1025" t="s">
        <v>749</v>
      </c>
      <c r="SN1025" t="s">
        <v>749</v>
      </c>
      <c r="SO1025" t="s">
        <v>749</v>
      </c>
      <c r="SP1025" t="s">
        <v>749</v>
      </c>
      <c r="SQ1025" t="s">
        <v>749</v>
      </c>
      <c r="SR1025" t="s">
        <v>749</v>
      </c>
      <c r="SS1025" t="s">
        <v>749</v>
      </c>
      <c r="ST1025" t="s">
        <v>749</v>
      </c>
      <c r="SU1025" t="s">
        <v>749</v>
      </c>
      <c r="SV1025" t="s">
        <v>749</v>
      </c>
      <c r="SW1025" t="s">
        <v>749</v>
      </c>
      <c r="SX1025" t="s">
        <v>749</v>
      </c>
      <c r="SY1025" t="s">
        <v>749</v>
      </c>
      <c r="SZ1025" t="s">
        <v>749</v>
      </c>
      <c r="TA1025" t="s">
        <v>749</v>
      </c>
      <c r="TB1025" t="s">
        <v>749</v>
      </c>
      <c r="TC1025" t="s">
        <v>749</v>
      </c>
      <c r="TD1025" t="s">
        <v>749</v>
      </c>
      <c r="TE1025" t="s">
        <v>749</v>
      </c>
      <c r="TF1025" t="s">
        <v>749</v>
      </c>
      <c r="TG1025" t="s">
        <v>749</v>
      </c>
      <c r="TH1025" t="s">
        <v>749</v>
      </c>
      <c r="TI1025" t="s">
        <v>749</v>
      </c>
      <c r="TJ1025" t="s">
        <v>749</v>
      </c>
      <c r="TK1025" t="s">
        <v>749</v>
      </c>
      <c r="TL1025" t="s">
        <v>749</v>
      </c>
      <c r="TM1025" t="s">
        <v>749</v>
      </c>
      <c r="TN1025" t="s">
        <v>749</v>
      </c>
      <c r="TO1025" t="s">
        <v>749</v>
      </c>
      <c r="TP1025" t="s">
        <v>749</v>
      </c>
      <c r="TQ1025" t="s">
        <v>749</v>
      </c>
      <c r="TR1025" t="s">
        <v>749</v>
      </c>
      <c r="TS1025" t="s">
        <v>749</v>
      </c>
      <c r="TT1025" t="s">
        <v>749</v>
      </c>
      <c r="TU1025" t="s">
        <v>749</v>
      </c>
      <c r="TV1025" t="s">
        <v>749</v>
      </c>
      <c r="TW1025" t="s">
        <v>749</v>
      </c>
      <c r="TX1025" t="s">
        <v>749</v>
      </c>
      <c r="TY1025" t="s">
        <v>749</v>
      </c>
      <c r="TZ1025" t="s">
        <v>749</v>
      </c>
      <c r="UA1025" t="s">
        <v>749</v>
      </c>
      <c r="UB1025" t="s">
        <v>749</v>
      </c>
      <c r="UC1025" t="s">
        <v>749</v>
      </c>
      <c r="UD1025" t="s">
        <v>749</v>
      </c>
      <c r="UE1025" t="s">
        <v>749</v>
      </c>
      <c r="UF1025" t="s">
        <v>749</v>
      </c>
      <c r="UG1025" t="s">
        <v>749</v>
      </c>
      <c r="UH1025" t="s">
        <v>749</v>
      </c>
      <c r="UI1025" t="s">
        <v>749</v>
      </c>
      <c r="UJ1025" t="s">
        <v>749</v>
      </c>
      <c r="UK1025" t="s">
        <v>749</v>
      </c>
      <c r="UL1025" t="s">
        <v>749</v>
      </c>
      <c r="UM1025" t="s">
        <v>749</v>
      </c>
      <c r="UN1025" t="s">
        <v>749</v>
      </c>
      <c r="UO1025" t="s">
        <v>749</v>
      </c>
      <c r="UP1025" t="s">
        <v>749</v>
      </c>
      <c r="UQ1025" t="s">
        <v>749</v>
      </c>
      <c r="UR1025" t="s">
        <v>749</v>
      </c>
      <c r="US1025" t="s">
        <v>749</v>
      </c>
      <c r="UT1025" t="s">
        <v>749</v>
      </c>
      <c r="UU1025" t="s">
        <v>749</v>
      </c>
      <c r="UV1025" t="s">
        <v>749</v>
      </c>
      <c r="UW1025" t="s">
        <v>749</v>
      </c>
      <c r="UX1025" t="s">
        <v>749</v>
      </c>
      <c r="UY1025" t="s">
        <v>749</v>
      </c>
      <c r="UZ1025" t="s">
        <v>749</v>
      </c>
      <c r="VA1025" t="s">
        <v>749</v>
      </c>
      <c r="VB1025" t="s">
        <v>749</v>
      </c>
      <c r="VC1025" t="s">
        <v>749</v>
      </c>
      <c r="VD1025" t="s">
        <v>749</v>
      </c>
      <c r="VE1025" t="s">
        <v>749</v>
      </c>
      <c r="VF1025" t="s">
        <v>749</v>
      </c>
      <c r="VG1025" t="s">
        <v>749</v>
      </c>
      <c r="VH1025" t="s">
        <v>749</v>
      </c>
      <c r="VI1025" t="s">
        <v>749</v>
      </c>
      <c r="VJ1025" t="s">
        <v>749</v>
      </c>
      <c r="VK1025" t="s">
        <v>749</v>
      </c>
      <c r="VL1025" t="s">
        <v>749</v>
      </c>
      <c r="VM1025" t="s">
        <v>749</v>
      </c>
      <c r="VN1025" t="s">
        <v>749</v>
      </c>
      <c r="VO1025" t="s">
        <v>749</v>
      </c>
      <c r="VP1025" t="s">
        <v>749</v>
      </c>
      <c r="VQ1025" t="s">
        <v>749</v>
      </c>
      <c r="VR1025" t="s">
        <v>749</v>
      </c>
      <c r="VS1025" t="s">
        <v>749</v>
      </c>
      <c r="VT1025" t="s">
        <v>749</v>
      </c>
      <c r="VU1025" t="s">
        <v>749</v>
      </c>
      <c r="VV1025" t="s">
        <v>749</v>
      </c>
      <c r="VW1025" t="s">
        <v>749</v>
      </c>
      <c r="VX1025" t="s">
        <v>749</v>
      </c>
      <c r="VY1025" t="s">
        <v>749</v>
      </c>
      <c r="VZ1025" t="s">
        <v>749</v>
      </c>
      <c r="WA1025" t="s">
        <v>749</v>
      </c>
      <c r="WB1025" t="s">
        <v>749</v>
      </c>
      <c r="WC1025" t="s">
        <v>749</v>
      </c>
      <c r="WD1025" t="s">
        <v>749</v>
      </c>
      <c r="WE1025" t="s">
        <v>749</v>
      </c>
      <c r="WF1025" t="s">
        <v>749</v>
      </c>
      <c r="WG1025" t="s">
        <v>749</v>
      </c>
      <c r="WH1025" t="s">
        <v>749</v>
      </c>
      <c r="WI1025" t="s">
        <v>749</v>
      </c>
      <c r="WJ1025" t="s">
        <v>749</v>
      </c>
      <c r="WK1025" t="s">
        <v>749</v>
      </c>
      <c r="WL1025" t="s">
        <v>749</v>
      </c>
      <c r="WM1025" t="s">
        <v>749</v>
      </c>
      <c r="WN1025" t="s">
        <v>749</v>
      </c>
      <c r="WO1025" t="s">
        <v>749</v>
      </c>
      <c r="WP1025" t="s">
        <v>749</v>
      </c>
      <c r="WQ1025" t="s">
        <v>749</v>
      </c>
      <c r="WR1025" t="s">
        <v>749</v>
      </c>
      <c r="WS1025" t="s">
        <v>749</v>
      </c>
      <c r="WT1025" t="s">
        <v>749</v>
      </c>
      <c r="WU1025" t="s">
        <v>749</v>
      </c>
      <c r="WV1025" t="s">
        <v>749</v>
      </c>
      <c r="WW1025" t="s">
        <v>749</v>
      </c>
      <c r="WX1025" t="s">
        <v>749</v>
      </c>
      <c r="WY1025" t="s">
        <v>749</v>
      </c>
      <c r="WZ1025" t="s">
        <v>749</v>
      </c>
      <c r="XA1025" t="s">
        <v>749</v>
      </c>
      <c r="XB1025" t="s">
        <v>749</v>
      </c>
      <c r="XC1025" t="s">
        <v>749</v>
      </c>
      <c r="XD1025" t="s">
        <v>749</v>
      </c>
      <c r="XE1025" t="s">
        <v>749</v>
      </c>
      <c r="XF1025" t="s">
        <v>749</v>
      </c>
      <c r="XG1025" t="s">
        <v>749</v>
      </c>
      <c r="XH1025" t="s">
        <v>749</v>
      </c>
      <c r="XI1025" t="s">
        <v>749</v>
      </c>
      <c r="XJ1025" t="s">
        <v>749</v>
      </c>
      <c r="XK1025" t="s">
        <v>749</v>
      </c>
      <c r="XL1025" t="s">
        <v>749</v>
      </c>
      <c r="XM1025" t="s">
        <v>749</v>
      </c>
      <c r="XN1025" t="s">
        <v>749</v>
      </c>
      <c r="XO1025" t="s">
        <v>749</v>
      </c>
      <c r="XP1025" t="s">
        <v>749</v>
      </c>
      <c r="XQ1025" t="s">
        <v>749</v>
      </c>
      <c r="XR1025" t="s">
        <v>749</v>
      </c>
      <c r="XS1025" t="s">
        <v>749</v>
      </c>
      <c r="XT1025" t="s">
        <v>749</v>
      </c>
      <c r="XU1025" t="s">
        <v>749</v>
      </c>
      <c r="XV1025" t="s">
        <v>749</v>
      </c>
      <c r="XW1025" t="s">
        <v>749</v>
      </c>
      <c r="XX1025" t="s">
        <v>749</v>
      </c>
      <c r="XY1025" t="s">
        <v>749</v>
      </c>
      <c r="XZ1025" t="s">
        <v>749</v>
      </c>
      <c r="YA1025" t="s">
        <v>749</v>
      </c>
      <c r="YB1025" t="s">
        <v>749</v>
      </c>
      <c r="YC1025" t="s">
        <v>749</v>
      </c>
      <c r="YD1025" t="s">
        <v>749</v>
      </c>
      <c r="YE1025" t="s">
        <v>749</v>
      </c>
      <c r="YF1025" t="s">
        <v>749</v>
      </c>
      <c r="YG1025" t="s">
        <v>749</v>
      </c>
      <c r="YH1025" t="s">
        <v>749</v>
      </c>
      <c r="YI1025" t="s">
        <v>749</v>
      </c>
      <c r="YJ1025" t="s">
        <v>749</v>
      </c>
      <c r="YK1025" t="s">
        <v>749</v>
      </c>
      <c r="YL1025" t="s">
        <v>749</v>
      </c>
      <c r="YM1025" t="s">
        <v>749</v>
      </c>
      <c r="YN1025" t="s">
        <v>749</v>
      </c>
      <c r="YO1025" t="s">
        <v>749</v>
      </c>
      <c r="YP1025" t="s">
        <v>749</v>
      </c>
      <c r="YQ1025" t="s">
        <v>749</v>
      </c>
      <c r="YR1025" t="s">
        <v>749</v>
      </c>
      <c r="YS1025" t="s">
        <v>749</v>
      </c>
      <c r="YT1025" t="s">
        <v>749</v>
      </c>
      <c r="YU1025" t="s">
        <v>749</v>
      </c>
      <c r="YV1025" t="s">
        <v>749</v>
      </c>
      <c r="YW1025" t="s">
        <v>749</v>
      </c>
      <c r="YX1025" t="s">
        <v>749</v>
      </c>
      <c r="YY1025" t="s">
        <v>749</v>
      </c>
      <c r="YZ1025" t="s">
        <v>749</v>
      </c>
      <c r="ZA1025" t="s">
        <v>749</v>
      </c>
      <c r="ZB1025" t="s">
        <v>749</v>
      </c>
      <c r="ZC1025" t="s">
        <v>749</v>
      </c>
      <c r="ZD1025" t="s">
        <v>749</v>
      </c>
      <c r="ZE1025" t="s">
        <v>749</v>
      </c>
      <c r="ZF1025" t="s">
        <v>749</v>
      </c>
      <c r="ZG1025" t="s">
        <v>749</v>
      </c>
      <c r="ZH1025" t="s">
        <v>749</v>
      </c>
      <c r="ZI1025" t="s">
        <v>749</v>
      </c>
      <c r="ZJ1025" t="s">
        <v>749</v>
      </c>
      <c r="ZK1025" t="s">
        <v>749</v>
      </c>
      <c r="ZL1025" t="s">
        <v>749</v>
      </c>
      <c r="ZM1025" t="s">
        <v>749</v>
      </c>
      <c r="ZN1025" t="s">
        <v>749</v>
      </c>
      <c r="ZO1025" t="s">
        <v>749</v>
      </c>
      <c r="ZP1025" t="s">
        <v>749</v>
      </c>
      <c r="ZQ1025" t="s">
        <v>749</v>
      </c>
      <c r="ZR1025" t="s">
        <v>749</v>
      </c>
      <c r="ZS1025" t="s">
        <v>749</v>
      </c>
      <c r="ZT1025" t="s">
        <v>749</v>
      </c>
      <c r="ZU1025" t="s">
        <v>749</v>
      </c>
      <c r="ZV1025" t="s">
        <v>749</v>
      </c>
      <c r="ZW1025" t="s">
        <v>749</v>
      </c>
      <c r="ZX1025" t="s">
        <v>749</v>
      </c>
      <c r="ZY1025" t="s">
        <v>749</v>
      </c>
      <c r="ZZ1025" t="s">
        <v>749</v>
      </c>
      <c r="AAA1025" t="s">
        <v>749</v>
      </c>
      <c r="AAB1025" t="s">
        <v>749</v>
      </c>
      <c r="AAC1025" t="s">
        <v>749</v>
      </c>
      <c r="AAD1025" t="s">
        <v>749</v>
      </c>
      <c r="AAE1025" t="s">
        <v>749</v>
      </c>
      <c r="AAF1025" t="s">
        <v>749</v>
      </c>
      <c r="AAG1025" t="s">
        <v>749</v>
      </c>
      <c r="AAH1025" t="s">
        <v>749</v>
      </c>
      <c r="AAI1025" t="s">
        <v>749</v>
      </c>
      <c r="AAJ1025" t="s">
        <v>749</v>
      </c>
      <c r="AAK1025" t="s">
        <v>749</v>
      </c>
      <c r="AAL1025" t="s">
        <v>749</v>
      </c>
      <c r="AAM1025" t="s">
        <v>749</v>
      </c>
      <c r="AAN1025" t="s">
        <v>749</v>
      </c>
      <c r="AAO1025" t="s">
        <v>749</v>
      </c>
      <c r="AAP1025" t="s">
        <v>749</v>
      </c>
      <c r="AAQ1025" t="s">
        <v>749</v>
      </c>
      <c r="AAR1025" t="s">
        <v>749</v>
      </c>
      <c r="AAS1025" t="s">
        <v>749</v>
      </c>
      <c r="AAT1025" t="s">
        <v>749</v>
      </c>
      <c r="AAU1025" t="s">
        <v>749</v>
      </c>
      <c r="AAV1025" t="s">
        <v>749</v>
      </c>
      <c r="AAW1025" t="s">
        <v>749</v>
      </c>
      <c r="AAX1025" t="s">
        <v>749</v>
      </c>
      <c r="AAY1025" t="s">
        <v>749</v>
      </c>
      <c r="AAZ1025" t="s">
        <v>749</v>
      </c>
      <c r="ABA1025" t="s">
        <v>749</v>
      </c>
      <c r="ABB1025" t="s">
        <v>749</v>
      </c>
      <c r="ABC1025" t="s">
        <v>749</v>
      </c>
      <c r="ABD1025" t="s">
        <v>749</v>
      </c>
      <c r="ABE1025" t="s">
        <v>749</v>
      </c>
      <c r="ABF1025" t="s">
        <v>749</v>
      </c>
      <c r="ABG1025" t="s">
        <v>749</v>
      </c>
      <c r="ABH1025" t="s">
        <v>749</v>
      </c>
      <c r="ABI1025" t="s">
        <v>749</v>
      </c>
      <c r="ABJ1025" t="s">
        <v>749</v>
      </c>
      <c r="ABK1025" t="s">
        <v>749</v>
      </c>
      <c r="ABL1025" t="s">
        <v>749</v>
      </c>
    </row>
    <row r="1026" spans="1:740">
      <c r="A1026" t="s">
        <v>4022</v>
      </c>
      <c r="B1026" t="s">
        <v>4023</v>
      </c>
      <c r="C1026" t="s">
        <v>2805</v>
      </c>
      <c r="D1026" t="s">
        <v>4024</v>
      </c>
      <c r="E1026" t="s">
        <v>837</v>
      </c>
      <c r="F1026" t="s">
        <v>749</v>
      </c>
      <c r="G1026" t="s">
        <v>4025</v>
      </c>
      <c r="H1026" t="s">
        <v>749</v>
      </c>
      <c r="I1026" t="s">
        <v>3566</v>
      </c>
      <c r="J1026" s="1">
        <v>1</v>
      </c>
      <c r="K1026" t="s">
        <v>749</v>
      </c>
      <c r="L1026" t="s">
        <v>749</v>
      </c>
      <c r="M1026" s="1">
        <v>0</v>
      </c>
      <c r="N1026" t="s">
        <v>749</v>
      </c>
      <c r="O1026" t="s">
        <v>837</v>
      </c>
      <c r="P1026" t="s">
        <v>749</v>
      </c>
      <c r="Q1026" t="s">
        <v>749</v>
      </c>
      <c r="R1026" t="s">
        <v>749</v>
      </c>
      <c r="S1026" t="s">
        <v>749</v>
      </c>
      <c r="T1026" t="s">
        <v>749</v>
      </c>
      <c r="U1026" t="s">
        <v>749</v>
      </c>
      <c r="V1026" t="s">
        <v>749</v>
      </c>
      <c r="W1026" t="s">
        <v>749</v>
      </c>
      <c r="X1026" t="s">
        <v>749</v>
      </c>
      <c r="Y1026" t="s">
        <v>749</v>
      </c>
      <c r="Z1026" t="s">
        <v>749</v>
      </c>
      <c r="AA1026" t="s">
        <v>749</v>
      </c>
      <c r="AB1026" t="s">
        <v>749</v>
      </c>
      <c r="AC1026" t="s">
        <v>749</v>
      </c>
      <c r="AD1026" t="s">
        <v>749</v>
      </c>
      <c r="AE1026" t="s">
        <v>749</v>
      </c>
      <c r="AF1026" t="s">
        <v>749</v>
      </c>
      <c r="AG1026" t="s">
        <v>749</v>
      </c>
      <c r="AH1026" t="s">
        <v>749</v>
      </c>
      <c r="AI1026" t="s">
        <v>749</v>
      </c>
      <c r="AJ1026" t="s">
        <v>749</v>
      </c>
      <c r="AK1026" t="s">
        <v>749</v>
      </c>
      <c r="AL1026" t="s">
        <v>749</v>
      </c>
      <c r="AM1026" t="s">
        <v>749</v>
      </c>
      <c r="AN1026" t="s">
        <v>749</v>
      </c>
      <c r="AO1026" t="s">
        <v>749</v>
      </c>
      <c r="AP1026" t="s">
        <v>749</v>
      </c>
      <c r="AQ1026" t="s">
        <v>749</v>
      </c>
      <c r="AR1026" t="s">
        <v>749</v>
      </c>
      <c r="AS1026" t="s">
        <v>749</v>
      </c>
      <c r="AT1026" t="s">
        <v>749</v>
      </c>
      <c r="AU1026" t="s">
        <v>749</v>
      </c>
      <c r="AV1026" t="s">
        <v>749</v>
      </c>
      <c r="AW1026" t="s">
        <v>749</v>
      </c>
      <c r="AX1026" t="s">
        <v>749</v>
      </c>
      <c r="AY1026" t="s">
        <v>749</v>
      </c>
      <c r="AZ1026" t="s">
        <v>749</v>
      </c>
      <c r="BA1026" t="s">
        <v>749</v>
      </c>
      <c r="BB1026" t="s">
        <v>749</v>
      </c>
      <c r="BC1026" t="s">
        <v>749</v>
      </c>
      <c r="BD1026" t="s">
        <v>749</v>
      </c>
      <c r="BE1026" t="s">
        <v>749</v>
      </c>
      <c r="BF1026" t="s">
        <v>749</v>
      </c>
      <c r="BG1026" t="s">
        <v>749</v>
      </c>
      <c r="BH1026" t="s">
        <v>749</v>
      </c>
      <c r="BI1026" t="s">
        <v>749</v>
      </c>
      <c r="BJ1026" t="s">
        <v>749</v>
      </c>
      <c r="BK1026" t="s">
        <v>749</v>
      </c>
      <c r="BL1026" t="s">
        <v>749</v>
      </c>
      <c r="BM1026" t="s">
        <v>749</v>
      </c>
      <c r="BN1026" t="s">
        <v>749</v>
      </c>
      <c r="BO1026" t="s">
        <v>749</v>
      </c>
      <c r="BP1026" t="s">
        <v>749</v>
      </c>
      <c r="BQ1026" t="s">
        <v>749</v>
      </c>
      <c r="BR1026" t="s">
        <v>749</v>
      </c>
      <c r="BS1026" t="s">
        <v>749</v>
      </c>
      <c r="BT1026" t="s">
        <v>749</v>
      </c>
      <c r="BU1026" t="s">
        <v>749</v>
      </c>
      <c r="BV1026" t="s">
        <v>749</v>
      </c>
      <c r="BW1026" t="s">
        <v>749</v>
      </c>
      <c r="BX1026" t="s">
        <v>749</v>
      </c>
      <c r="BY1026" t="s">
        <v>749</v>
      </c>
      <c r="BZ1026" t="s">
        <v>749</v>
      </c>
      <c r="CA1026" t="s">
        <v>749</v>
      </c>
      <c r="CB1026" t="s">
        <v>749</v>
      </c>
      <c r="CC1026" t="s">
        <v>749</v>
      </c>
      <c r="CD1026" t="s">
        <v>749</v>
      </c>
      <c r="CE1026" t="s">
        <v>749</v>
      </c>
      <c r="CF1026" t="s">
        <v>749</v>
      </c>
      <c r="CG1026" t="s">
        <v>749</v>
      </c>
      <c r="CH1026" t="s">
        <v>749</v>
      </c>
      <c r="CI1026" t="s">
        <v>749</v>
      </c>
      <c r="CJ1026" t="s">
        <v>749</v>
      </c>
      <c r="CK1026" t="s">
        <v>749</v>
      </c>
      <c r="CL1026" t="s">
        <v>749</v>
      </c>
      <c r="CM1026" t="s">
        <v>749</v>
      </c>
      <c r="CN1026" t="s">
        <v>749</v>
      </c>
      <c r="CO1026" t="s">
        <v>749</v>
      </c>
      <c r="CP1026" t="s">
        <v>749</v>
      </c>
      <c r="CQ1026" t="s">
        <v>749</v>
      </c>
      <c r="CR1026" t="s">
        <v>749</v>
      </c>
      <c r="CS1026" t="s">
        <v>749</v>
      </c>
      <c r="CT1026" t="s">
        <v>749</v>
      </c>
      <c r="CU1026" t="s">
        <v>749</v>
      </c>
      <c r="CV1026" t="s">
        <v>749</v>
      </c>
      <c r="CW1026" t="s">
        <v>749</v>
      </c>
      <c r="CX1026" t="s">
        <v>749</v>
      </c>
      <c r="CY1026" t="s">
        <v>749</v>
      </c>
      <c r="CZ1026" t="s">
        <v>749</v>
      </c>
      <c r="DA1026" t="s">
        <v>749</v>
      </c>
      <c r="DB1026" t="s">
        <v>749</v>
      </c>
      <c r="DC1026" t="s">
        <v>749</v>
      </c>
      <c r="DD1026" t="s">
        <v>749</v>
      </c>
      <c r="DE1026" t="s">
        <v>749</v>
      </c>
      <c r="DF1026" t="s">
        <v>749</v>
      </c>
      <c r="DG1026" t="s">
        <v>749</v>
      </c>
      <c r="DH1026" t="s">
        <v>749</v>
      </c>
      <c r="DI1026" t="s">
        <v>749</v>
      </c>
      <c r="DJ1026" t="s">
        <v>749</v>
      </c>
      <c r="DK1026" t="s">
        <v>749</v>
      </c>
      <c r="DL1026" t="s">
        <v>749</v>
      </c>
      <c r="DM1026" t="s">
        <v>749</v>
      </c>
      <c r="DN1026" t="s">
        <v>749</v>
      </c>
      <c r="DO1026" t="s">
        <v>749</v>
      </c>
      <c r="DP1026" t="s">
        <v>749</v>
      </c>
      <c r="DQ1026" t="s">
        <v>749</v>
      </c>
      <c r="DR1026" t="s">
        <v>749</v>
      </c>
      <c r="DS1026" t="s">
        <v>749</v>
      </c>
      <c r="DT1026" t="s">
        <v>749</v>
      </c>
      <c r="DU1026" t="s">
        <v>749</v>
      </c>
      <c r="DV1026" t="s">
        <v>749</v>
      </c>
      <c r="DW1026" t="s">
        <v>749</v>
      </c>
      <c r="DX1026" t="s">
        <v>749</v>
      </c>
      <c r="DY1026" t="s">
        <v>749</v>
      </c>
      <c r="DZ1026" t="s">
        <v>749</v>
      </c>
      <c r="EA1026" t="s">
        <v>749</v>
      </c>
      <c r="EB1026" t="s">
        <v>749</v>
      </c>
      <c r="EC1026" t="s">
        <v>749</v>
      </c>
      <c r="ED1026" t="s">
        <v>749</v>
      </c>
      <c r="EE1026" t="s">
        <v>749</v>
      </c>
      <c r="EF1026" t="s">
        <v>749</v>
      </c>
      <c r="EG1026" t="s">
        <v>749</v>
      </c>
      <c r="EH1026" t="s">
        <v>749</v>
      </c>
      <c r="EI1026" t="s">
        <v>749</v>
      </c>
      <c r="EJ1026" t="s">
        <v>749</v>
      </c>
      <c r="EK1026" t="s">
        <v>749</v>
      </c>
      <c r="EL1026" t="s">
        <v>749</v>
      </c>
      <c r="EM1026" t="s">
        <v>749</v>
      </c>
      <c r="EN1026" t="s">
        <v>749</v>
      </c>
      <c r="EO1026" t="s">
        <v>749</v>
      </c>
      <c r="EP1026" t="s">
        <v>749</v>
      </c>
      <c r="EQ1026" t="s">
        <v>749</v>
      </c>
      <c r="ER1026" t="s">
        <v>749</v>
      </c>
      <c r="ES1026" t="s">
        <v>749</v>
      </c>
      <c r="ET1026" t="s">
        <v>749</v>
      </c>
      <c r="EU1026" t="s">
        <v>749</v>
      </c>
      <c r="EV1026" t="s">
        <v>749</v>
      </c>
      <c r="EW1026" t="s">
        <v>749</v>
      </c>
      <c r="EX1026" t="s">
        <v>749</v>
      </c>
      <c r="EY1026" t="s">
        <v>749</v>
      </c>
      <c r="EZ1026" t="s">
        <v>749</v>
      </c>
      <c r="FA1026" t="s">
        <v>749</v>
      </c>
      <c r="FB1026" t="s">
        <v>749</v>
      </c>
      <c r="FC1026" t="s">
        <v>749</v>
      </c>
      <c r="FD1026" t="s">
        <v>749</v>
      </c>
      <c r="FE1026" t="s">
        <v>749</v>
      </c>
      <c r="FF1026" t="s">
        <v>749</v>
      </c>
      <c r="FG1026" t="s">
        <v>749</v>
      </c>
      <c r="FH1026" t="s">
        <v>749</v>
      </c>
      <c r="FI1026" t="s">
        <v>749</v>
      </c>
      <c r="FJ1026" t="s">
        <v>749</v>
      </c>
      <c r="FK1026" t="s">
        <v>749</v>
      </c>
      <c r="FL1026" t="s">
        <v>749</v>
      </c>
      <c r="FM1026" t="s">
        <v>749</v>
      </c>
      <c r="FN1026" t="s">
        <v>749</v>
      </c>
      <c r="FO1026" t="s">
        <v>749</v>
      </c>
      <c r="FP1026" t="s">
        <v>749</v>
      </c>
      <c r="FQ1026" t="s">
        <v>749</v>
      </c>
      <c r="FR1026" t="s">
        <v>749</v>
      </c>
      <c r="FS1026" t="s">
        <v>749</v>
      </c>
      <c r="FT1026" t="s">
        <v>749</v>
      </c>
      <c r="FU1026" t="s">
        <v>749</v>
      </c>
      <c r="FV1026" t="s">
        <v>749</v>
      </c>
      <c r="FW1026" t="s">
        <v>749</v>
      </c>
      <c r="FX1026" t="s">
        <v>749</v>
      </c>
      <c r="FY1026" t="s">
        <v>749</v>
      </c>
      <c r="FZ1026" t="s">
        <v>749</v>
      </c>
      <c r="GA1026" t="s">
        <v>749</v>
      </c>
      <c r="GB1026" t="s">
        <v>749</v>
      </c>
      <c r="GC1026" t="s">
        <v>749</v>
      </c>
      <c r="GD1026" t="s">
        <v>749</v>
      </c>
      <c r="GE1026" t="s">
        <v>749</v>
      </c>
      <c r="GF1026" t="s">
        <v>749</v>
      </c>
      <c r="GG1026" t="s">
        <v>749</v>
      </c>
      <c r="GH1026" t="s">
        <v>749</v>
      </c>
      <c r="GI1026" t="s">
        <v>749</v>
      </c>
      <c r="GJ1026" t="s">
        <v>749</v>
      </c>
      <c r="GK1026" t="s">
        <v>749</v>
      </c>
      <c r="GL1026" t="s">
        <v>749</v>
      </c>
      <c r="GM1026" t="s">
        <v>749</v>
      </c>
      <c r="GN1026" t="s">
        <v>749</v>
      </c>
      <c r="GO1026" t="s">
        <v>749</v>
      </c>
      <c r="GP1026" t="s">
        <v>749</v>
      </c>
      <c r="GQ1026" t="s">
        <v>749</v>
      </c>
      <c r="GR1026" t="s">
        <v>749</v>
      </c>
      <c r="GS1026" t="s">
        <v>749</v>
      </c>
      <c r="GT1026" t="s">
        <v>749</v>
      </c>
      <c r="GU1026" t="s">
        <v>749</v>
      </c>
      <c r="GV1026" t="s">
        <v>749</v>
      </c>
      <c r="GW1026" t="s">
        <v>749</v>
      </c>
      <c r="GX1026" t="s">
        <v>749</v>
      </c>
      <c r="GY1026" t="s">
        <v>749</v>
      </c>
      <c r="GZ1026" t="s">
        <v>749</v>
      </c>
      <c r="HA1026" t="s">
        <v>749</v>
      </c>
      <c r="HB1026" t="s">
        <v>749</v>
      </c>
      <c r="HC1026" t="s">
        <v>749</v>
      </c>
      <c r="HD1026" t="s">
        <v>749</v>
      </c>
      <c r="HE1026" t="s">
        <v>749</v>
      </c>
      <c r="HF1026" t="s">
        <v>749</v>
      </c>
      <c r="HG1026" t="s">
        <v>749</v>
      </c>
      <c r="HH1026" t="s">
        <v>749</v>
      </c>
      <c r="HI1026" t="s">
        <v>749</v>
      </c>
      <c r="HJ1026" t="s">
        <v>749</v>
      </c>
      <c r="HK1026" t="s">
        <v>749</v>
      </c>
      <c r="HL1026" t="s">
        <v>749</v>
      </c>
      <c r="HM1026" t="s">
        <v>749</v>
      </c>
      <c r="HN1026" t="s">
        <v>749</v>
      </c>
      <c r="HO1026" t="s">
        <v>749</v>
      </c>
      <c r="HP1026" t="s">
        <v>749</v>
      </c>
      <c r="HQ1026" t="s">
        <v>749</v>
      </c>
      <c r="HR1026" t="s">
        <v>749</v>
      </c>
      <c r="HS1026" t="s">
        <v>749</v>
      </c>
      <c r="HT1026" t="s">
        <v>749</v>
      </c>
      <c r="HU1026" t="s">
        <v>749</v>
      </c>
      <c r="HV1026" t="s">
        <v>749</v>
      </c>
      <c r="HW1026" t="s">
        <v>749</v>
      </c>
      <c r="HX1026" t="s">
        <v>749</v>
      </c>
      <c r="HY1026" t="s">
        <v>749</v>
      </c>
      <c r="HZ1026" t="s">
        <v>749</v>
      </c>
      <c r="IA1026" t="s">
        <v>749</v>
      </c>
      <c r="IB1026" t="s">
        <v>749</v>
      </c>
      <c r="IC1026" t="s">
        <v>749</v>
      </c>
      <c r="ID1026" t="s">
        <v>749</v>
      </c>
      <c r="IE1026" t="s">
        <v>749</v>
      </c>
      <c r="IF1026" t="s">
        <v>749</v>
      </c>
      <c r="IG1026" t="s">
        <v>749</v>
      </c>
      <c r="IH1026" t="s">
        <v>749</v>
      </c>
      <c r="II1026" t="s">
        <v>749</v>
      </c>
      <c r="IJ1026" t="s">
        <v>749</v>
      </c>
      <c r="IK1026" t="s">
        <v>749</v>
      </c>
      <c r="IL1026" t="s">
        <v>749</v>
      </c>
      <c r="IM1026" t="s">
        <v>749</v>
      </c>
      <c r="IN1026" t="s">
        <v>749</v>
      </c>
      <c r="IO1026" t="s">
        <v>749</v>
      </c>
      <c r="IP1026" t="s">
        <v>749</v>
      </c>
      <c r="IQ1026" t="s">
        <v>749</v>
      </c>
      <c r="IR1026" t="s">
        <v>749</v>
      </c>
      <c r="IS1026" t="s">
        <v>749</v>
      </c>
      <c r="IT1026" t="s">
        <v>749</v>
      </c>
      <c r="IU1026" t="s">
        <v>749</v>
      </c>
      <c r="IV1026" t="s">
        <v>749</v>
      </c>
      <c r="IW1026" t="s">
        <v>749</v>
      </c>
      <c r="IX1026" t="s">
        <v>749</v>
      </c>
      <c r="IY1026" t="s">
        <v>749</v>
      </c>
      <c r="IZ1026" t="s">
        <v>749</v>
      </c>
      <c r="JA1026" t="s">
        <v>749</v>
      </c>
      <c r="JB1026" t="s">
        <v>749</v>
      </c>
      <c r="JC1026" t="s">
        <v>749</v>
      </c>
      <c r="JD1026" t="s">
        <v>749</v>
      </c>
      <c r="JE1026" t="s">
        <v>749</v>
      </c>
      <c r="JF1026" t="s">
        <v>749</v>
      </c>
      <c r="JG1026" t="s">
        <v>749</v>
      </c>
      <c r="JH1026" t="s">
        <v>749</v>
      </c>
      <c r="JI1026" t="s">
        <v>749</v>
      </c>
      <c r="JJ1026" t="s">
        <v>749</v>
      </c>
      <c r="JK1026" t="s">
        <v>749</v>
      </c>
      <c r="JL1026" t="s">
        <v>749</v>
      </c>
      <c r="JM1026" t="s">
        <v>749</v>
      </c>
      <c r="JN1026" t="s">
        <v>749</v>
      </c>
      <c r="JO1026" t="s">
        <v>749</v>
      </c>
      <c r="JP1026" t="s">
        <v>749</v>
      </c>
      <c r="JQ1026" t="s">
        <v>749</v>
      </c>
      <c r="JR1026" t="s">
        <v>749</v>
      </c>
      <c r="JS1026" t="s">
        <v>749</v>
      </c>
      <c r="JT1026" t="s">
        <v>749</v>
      </c>
      <c r="JU1026" t="s">
        <v>749</v>
      </c>
      <c r="JV1026" t="s">
        <v>749</v>
      </c>
      <c r="JW1026" t="s">
        <v>749</v>
      </c>
      <c r="JX1026" t="s">
        <v>749</v>
      </c>
      <c r="JY1026" t="s">
        <v>749</v>
      </c>
      <c r="JZ1026" t="s">
        <v>749</v>
      </c>
      <c r="KA1026" t="s">
        <v>749</v>
      </c>
      <c r="KB1026" t="s">
        <v>749</v>
      </c>
      <c r="KC1026" t="s">
        <v>749</v>
      </c>
      <c r="KD1026" t="s">
        <v>749</v>
      </c>
      <c r="KE1026" t="s">
        <v>749</v>
      </c>
      <c r="KF1026" t="s">
        <v>749</v>
      </c>
      <c r="KG1026" t="s">
        <v>749</v>
      </c>
      <c r="KH1026" t="s">
        <v>749</v>
      </c>
      <c r="KI1026" t="s">
        <v>749</v>
      </c>
      <c r="KJ1026" t="s">
        <v>749</v>
      </c>
      <c r="KK1026" t="s">
        <v>749</v>
      </c>
      <c r="KL1026" t="s">
        <v>749</v>
      </c>
      <c r="KM1026" t="s">
        <v>749</v>
      </c>
      <c r="KN1026" t="s">
        <v>749</v>
      </c>
      <c r="KO1026" t="s">
        <v>749</v>
      </c>
      <c r="KP1026" t="s">
        <v>749</v>
      </c>
      <c r="KQ1026" t="s">
        <v>749</v>
      </c>
      <c r="KR1026" t="s">
        <v>749</v>
      </c>
      <c r="KS1026" t="s">
        <v>749</v>
      </c>
      <c r="KT1026" t="s">
        <v>749</v>
      </c>
      <c r="KU1026" t="s">
        <v>749</v>
      </c>
      <c r="KV1026" t="s">
        <v>749</v>
      </c>
      <c r="KW1026" t="s">
        <v>749</v>
      </c>
      <c r="KX1026" t="s">
        <v>749</v>
      </c>
      <c r="KY1026" t="s">
        <v>749</v>
      </c>
      <c r="KZ1026" t="s">
        <v>749</v>
      </c>
      <c r="LA1026" t="s">
        <v>749</v>
      </c>
      <c r="LB1026" t="s">
        <v>749</v>
      </c>
      <c r="LC1026" t="s">
        <v>749</v>
      </c>
      <c r="LD1026" t="s">
        <v>749</v>
      </c>
      <c r="LE1026" t="s">
        <v>749</v>
      </c>
      <c r="LF1026" t="s">
        <v>749</v>
      </c>
      <c r="LG1026" t="s">
        <v>749</v>
      </c>
      <c r="LH1026" t="s">
        <v>749</v>
      </c>
      <c r="LI1026" t="s">
        <v>749</v>
      </c>
      <c r="LJ1026" t="s">
        <v>749</v>
      </c>
      <c r="LK1026" t="s">
        <v>749</v>
      </c>
      <c r="LL1026" t="s">
        <v>749</v>
      </c>
      <c r="LM1026" t="s">
        <v>749</v>
      </c>
      <c r="LN1026" t="s">
        <v>749</v>
      </c>
      <c r="LO1026" t="s">
        <v>749</v>
      </c>
      <c r="LP1026" t="s">
        <v>749</v>
      </c>
      <c r="LQ1026" t="s">
        <v>749</v>
      </c>
      <c r="LR1026" t="s">
        <v>749</v>
      </c>
      <c r="LS1026" t="s">
        <v>749</v>
      </c>
      <c r="LT1026" t="s">
        <v>749</v>
      </c>
      <c r="LU1026" t="s">
        <v>749</v>
      </c>
      <c r="LV1026" t="s">
        <v>749</v>
      </c>
      <c r="LW1026" t="s">
        <v>749</v>
      </c>
      <c r="LX1026" t="s">
        <v>749</v>
      </c>
      <c r="LY1026" t="s">
        <v>749</v>
      </c>
      <c r="LZ1026" t="s">
        <v>749</v>
      </c>
      <c r="MA1026" t="s">
        <v>749</v>
      </c>
      <c r="MB1026" t="s">
        <v>749</v>
      </c>
      <c r="MC1026" t="s">
        <v>749</v>
      </c>
      <c r="MD1026" t="s">
        <v>749</v>
      </c>
      <c r="ME1026" t="s">
        <v>749</v>
      </c>
      <c r="MF1026" t="s">
        <v>749</v>
      </c>
      <c r="MG1026" t="s">
        <v>749</v>
      </c>
      <c r="MH1026" t="s">
        <v>749</v>
      </c>
      <c r="MI1026" t="s">
        <v>749</v>
      </c>
      <c r="MJ1026" t="s">
        <v>749</v>
      </c>
      <c r="MK1026" t="s">
        <v>749</v>
      </c>
      <c r="ML1026" t="s">
        <v>749</v>
      </c>
      <c r="MM1026" t="s">
        <v>749</v>
      </c>
      <c r="MN1026" t="s">
        <v>749</v>
      </c>
      <c r="MO1026" t="s">
        <v>749</v>
      </c>
      <c r="MP1026" t="s">
        <v>749</v>
      </c>
      <c r="MQ1026" t="s">
        <v>749</v>
      </c>
      <c r="MR1026" t="s">
        <v>749</v>
      </c>
      <c r="MS1026" t="s">
        <v>749</v>
      </c>
      <c r="MT1026" t="s">
        <v>749</v>
      </c>
      <c r="MU1026" t="s">
        <v>749</v>
      </c>
      <c r="MV1026" t="s">
        <v>749</v>
      </c>
      <c r="MW1026" t="s">
        <v>749</v>
      </c>
      <c r="MX1026" t="s">
        <v>749</v>
      </c>
      <c r="MY1026" t="s">
        <v>749</v>
      </c>
      <c r="MZ1026" t="s">
        <v>749</v>
      </c>
      <c r="NA1026" t="s">
        <v>749</v>
      </c>
      <c r="NB1026" t="s">
        <v>749</v>
      </c>
      <c r="NC1026" t="s">
        <v>749</v>
      </c>
      <c r="ND1026" t="s">
        <v>749</v>
      </c>
      <c r="NE1026" t="s">
        <v>749</v>
      </c>
      <c r="NF1026" t="s">
        <v>749</v>
      </c>
      <c r="NG1026" t="s">
        <v>749</v>
      </c>
      <c r="NH1026" t="s">
        <v>749</v>
      </c>
      <c r="NI1026" t="s">
        <v>749</v>
      </c>
      <c r="NJ1026" t="s">
        <v>749</v>
      </c>
      <c r="NK1026" t="s">
        <v>749</v>
      </c>
      <c r="NL1026" t="s">
        <v>749</v>
      </c>
      <c r="NM1026" t="s">
        <v>749</v>
      </c>
      <c r="NN1026" t="s">
        <v>749</v>
      </c>
      <c r="NO1026" t="s">
        <v>749</v>
      </c>
      <c r="NP1026" t="s">
        <v>749</v>
      </c>
      <c r="NQ1026" t="s">
        <v>749</v>
      </c>
      <c r="NR1026" t="s">
        <v>749</v>
      </c>
      <c r="NS1026" t="s">
        <v>749</v>
      </c>
      <c r="NT1026" t="s">
        <v>749</v>
      </c>
      <c r="NU1026" t="s">
        <v>749</v>
      </c>
      <c r="NV1026" t="s">
        <v>749</v>
      </c>
      <c r="NW1026" t="s">
        <v>749</v>
      </c>
      <c r="NX1026" t="s">
        <v>749</v>
      </c>
      <c r="NY1026" t="s">
        <v>749</v>
      </c>
      <c r="NZ1026" t="s">
        <v>749</v>
      </c>
      <c r="OA1026" t="s">
        <v>749</v>
      </c>
      <c r="OB1026" t="s">
        <v>749</v>
      </c>
      <c r="OC1026" t="s">
        <v>749</v>
      </c>
      <c r="OD1026" t="s">
        <v>749</v>
      </c>
      <c r="OE1026" t="s">
        <v>749</v>
      </c>
      <c r="OF1026" t="s">
        <v>749</v>
      </c>
      <c r="OG1026" t="s">
        <v>749</v>
      </c>
      <c r="OH1026" t="s">
        <v>749</v>
      </c>
      <c r="OI1026" t="s">
        <v>749</v>
      </c>
      <c r="OJ1026" t="s">
        <v>749</v>
      </c>
      <c r="OK1026" t="s">
        <v>749</v>
      </c>
      <c r="OL1026" t="s">
        <v>749</v>
      </c>
      <c r="OM1026" t="s">
        <v>749</v>
      </c>
      <c r="ON1026" t="s">
        <v>749</v>
      </c>
      <c r="OO1026" t="s">
        <v>749</v>
      </c>
      <c r="OP1026" t="s">
        <v>749</v>
      </c>
      <c r="OQ1026" t="s">
        <v>749</v>
      </c>
      <c r="OR1026" t="s">
        <v>749</v>
      </c>
      <c r="OS1026" t="s">
        <v>749</v>
      </c>
      <c r="OT1026" t="s">
        <v>749</v>
      </c>
      <c r="OU1026" t="s">
        <v>749</v>
      </c>
      <c r="OV1026" t="s">
        <v>749</v>
      </c>
      <c r="OW1026" t="s">
        <v>749</v>
      </c>
      <c r="OX1026" t="s">
        <v>749</v>
      </c>
      <c r="OY1026" t="s">
        <v>749</v>
      </c>
      <c r="OZ1026" t="s">
        <v>749</v>
      </c>
      <c r="PA1026" t="s">
        <v>749</v>
      </c>
      <c r="PB1026" t="s">
        <v>749</v>
      </c>
      <c r="PC1026" t="s">
        <v>749</v>
      </c>
      <c r="PD1026" t="s">
        <v>749</v>
      </c>
      <c r="PE1026" t="s">
        <v>749</v>
      </c>
      <c r="PF1026" t="s">
        <v>749</v>
      </c>
      <c r="PG1026" t="s">
        <v>749</v>
      </c>
      <c r="PH1026" t="s">
        <v>749</v>
      </c>
      <c r="PI1026" t="s">
        <v>749</v>
      </c>
      <c r="PJ1026" t="s">
        <v>749</v>
      </c>
      <c r="PK1026" t="s">
        <v>749</v>
      </c>
      <c r="PL1026" t="s">
        <v>749</v>
      </c>
      <c r="PM1026" t="s">
        <v>749</v>
      </c>
      <c r="PN1026" t="s">
        <v>749</v>
      </c>
      <c r="PO1026" t="s">
        <v>749</v>
      </c>
      <c r="PP1026" t="s">
        <v>749</v>
      </c>
      <c r="PQ1026" t="s">
        <v>749</v>
      </c>
      <c r="PR1026" t="s">
        <v>749</v>
      </c>
      <c r="PS1026" t="s">
        <v>749</v>
      </c>
      <c r="PT1026" t="s">
        <v>749</v>
      </c>
      <c r="PU1026" t="s">
        <v>749</v>
      </c>
      <c r="PV1026" t="s">
        <v>749</v>
      </c>
      <c r="PW1026" t="s">
        <v>749</v>
      </c>
      <c r="PX1026" t="s">
        <v>749</v>
      </c>
      <c r="PY1026" t="s">
        <v>749</v>
      </c>
      <c r="PZ1026" t="s">
        <v>749</v>
      </c>
      <c r="QA1026" t="s">
        <v>749</v>
      </c>
      <c r="QB1026" t="s">
        <v>749</v>
      </c>
      <c r="QC1026" t="s">
        <v>749</v>
      </c>
      <c r="QD1026" t="s">
        <v>749</v>
      </c>
      <c r="QE1026" t="s">
        <v>749</v>
      </c>
      <c r="QF1026" t="s">
        <v>749</v>
      </c>
      <c r="QG1026" t="s">
        <v>749</v>
      </c>
      <c r="QH1026" t="s">
        <v>749</v>
      </c>
      <c r="QI1026" t="s">
        <v>749</v>
      </c>
      <c r="QJ1026" t="s">
        <v>749</v>
      </c>
      <c r="QK1026" t="s">
        <v>749</v>
      </c>
      <c r="QL1026" t="s">
        <v>749</v>
      </c>
      <c r="QM1026" t="s">
        <v>749</v>
      </c>
      <c r="QN1026" t="s">
        <v>749</v>
      </c>
      <c r="QO1026" t="s">
        <v>749</v>
      </c>
      <c r="QP1026" t="s">
        <v>749</v>
      </c>
      <c r="QQ1026" t="s">
        <v>749</v>
      </c>
      <c r="QR1026" t="s">
        <v>749</v>
      </c>
      <c r="QS1026" t="s">
        <v>749</v>
      </c>
      <c r="QT1026" t="s">
        <v>749</v>
      </c>
      <c r="QU1026" t="s">
        <v>749</v>
      </c>
      <c r="QV1026" t="s">
        <v>749</v>
      </c>
      <c r="QW1026" t="s">
        <v>749</v>
      </c>
      <c r="QX1026" t="s">
        <v>749</v>
      </c>
      <c r="QY1026" t="s">
        <v>749</v>
      </c>
      <c r="QZ1026" t="s">
        <v>749</v>
      </c>
      <c r="RA1026" t="s">
        <v>749</v>
      </c>
      <c r="RB1026" t="s">
        <v>749</v>
      </c>
      <c r="RC1026" t="s">
        <v>749</v>
      </c>
      <c r="RD1026" t="s">
        <v>749</v>
      </c>
      <c r="RE1026" t="s">
        <v>749</v>
      </c>
      <c r="RF1026" t="s">
        <v>749</v>
      </c>
      <c r="RG1026" t="s">
        <v>749</v>
      </c>
      <c r="RH1026" t="s">
        <v>749</v>
      </c>
      <c r="RI1026" t="s">
        <v>749</v>
      </c>
      <c r="RJ1026" t="s">
        <v>749</v>
      </c>
      <c r="RK1026" t="s">
        <v>749</v>
      </c>
      <c r="RL1026" t="s">
        <v>749</v>
      </c>
      <c r="RM1026" t="s">
        <v>749</v>
      </c>
      <c r="RN1026" t="s">
        <v>749</v>
      </c>
      <c r="RO1026" t="s">
        <v>749</v>
      </c>
      <c r="RP1026" t="s">
        <v>749</v>
      </c>
      <c r="RQ1026" t="s">
        <v>749</v>
      </c>
      <c r="RR1026" t="s">
        <v>749</v>
      </c>
      <c r="RS1026" t="s">
        <v>749</v>
      </c>
      <c r="RT1026" t="s">
        <v>749</v>
      </c>
      <c r="RU1026" t="s">
        <v>749</v>
      </c>
      <c r="RV1026" t="s">
        <v>749</v>
      </c>
      <c r="RW1026" t="s">
        <v>749</v>
      </c>
      <c r="RX1026" t="s">
        <v>749</v>
      </c>
      <c r="RY1026" t="s">
        <v>749</v>
      </c>
      <c r="RZ1026" t="s">
        <v>749</v>
      </c>
      <c r="SA1026" t="s">
        <v>749</v>
      </c>
      <c r="SB1026" t="s">
        <v>749</v>
      </c>
      <c r="SC1026" t="s">
        <v>749</v>
      </c>
      <c r="SD1026" t="s">
        <v>749</v>
      </c>
      <c r="SE1026" t="s">
        <v>749</v>
      </c>
      <c r="SF1026" t="s">
        <v>749</v>
      </c>
      <c r="SG1026" t="s">
        <v>749</v>
      </c>
      <c r="SH1026" t="s">
        <v>749</v>
      </c>
      <c r="SI1026" t="s">
        <v>749</v>
      </c>
      <c r="SJ1026" t="s">
        <v>749</v>
      </c>
      <c r="SK1026" t="s">
        <v>749</v>
      </c>
      <c r="SL1026" t="s">
        <v>749</v>
      </c>
      <c r="SM1026" t="s">
        <v>749</v>
      </c>
      <c r="SN1026" t="s">
        <v>749</v>
      </c>
      <c r="SO1026" t="s">
        <v>749</v>
      </c>
      <c r="SP1026" t="s">
        <v>749</v>
      </c>
      <c r="SQ1026" t="s">
        <v>749</v>
      </c>
      <c r="SR1026" t="s">
        <v>749</v>
      </c>
      <c r="SS1026" t="s">
        <v>749</v>
      </c>
      <c r="ST1026" t="s">
        <v>749</v>
      </c>
      <c r="SU1026" t="s">
        <v>749</v>
      </c>
      <c r="SV1026" t="s">
        <v>749</v>
      </c>
      <c r="SW1026" t="s">
        <v>749</v>
      </c>
      <c r="SX1026" t="s">
        <v>749</v>
      </c>
      <c r="SY1026" t="s">
        <v>749</v>
      </c>
      <c r="SZ1026" t="s">
        <v>749</v>
      </c>
      <c r="TA1026" t="s">
        <v>749</v>
      </c>
      <c r="TB1026" t="s">
        <v>749</v>
      </c>
      <c r="TC1026" t="s">
        <v>749</v>
      </c>
      <c r="TD1026" t="s">
        <v>749</v>
      </c>
      <c r="TE1026" t="s">
        <v>749</v>
      </c>
      <c r="TF1026" t="s">
        <v>749</v>
      </c>
      <c r="TG1026" t="s">
        <v>749</v>
      </c>
      <c r="TH1026" t="s">
        <v>749</v>
      </c>
      <c r="TI1026" t="s">
        <v>749</v>
      </c>
      <c r="TJ1026" t="s">
        <v>749</v>
      </c>
      <c r="TK1026" t="s">
        <v>749</v>
      </c>
      <c r="TL1026" t="s">
        <v>749</v>
      </c>
      <c r="TM1026" t="s">
        <v>749</v>
      </c>
      <c r="TN1026" t="s">
        <v>749</v>
      </c>
      <c r="TO1026" t="s">
        <v>749</v>
      </c>
      <c r="TP1026" t="s">
        <v>749</v>
      </c>
      <c r="TQ1026" t="s">
        <v>749</v>
      </c>
      <c r="TR1026" t="s">
        <v>749</v>
      </c>
      <c r="TS1026" t="s">
        <v>749</v>
      </c>
      <c r="TT1026" t="s">
        <v>749</v>
      </c>
      <c r="TU1026" t="s">
        <v>749</v>
      </c>
      <c r="TV1026" t="s">
        <v>749</v>
      </c>
      <c r="TW1026" t="s">
        <v>749</v>
      </c>
      <c r="TX1026" t="s">
        <v>749</v>
      </c>
      <c r="TY1026" t="s">
        <v>749</v>
      </c>
      <c r="TZ1026" t="s">
        <v>749</v>
      </c>
      <c r="UA1026" t="s">
        <v>749</v>
      </c>
      <c r="UB1026" t="s">
        <v>749</v>
      </c>
      <c r="UC1026" t="s">
        <v>749</v>
      </c>
      <c r="UD1026" t="s">
        <v>749</v>
      </c>
      <c r="UE1026" t="s">
        <v>749</v>
      </c>
      <c r="UF1026" t="s">
        <v>749</v>
      </c>
      <c r="UG1026" t="s">
        <v>749</v>
      </c>
      <c r="UH1026" t="s">
        <v>749</v>
      </c>
      <c r="UI1026" t="s">
        <v>749</v>
      </c>
      <c r="UJ1026" t="s">
        <v>749</v>
      </c>
      <c r="UK1026" t="s">
        <v>749</v>
      </c>
      <c r="UL1026" t="s">
        <v>749</v>
      </c>
      <c r="UM1026" t="s">
        <v>749</v>
      </c>
      <c r="UN1026" t="s">
        <v>749</v>
      </c>
      <c r="UO1026" t="s">
        <v>749</v>
      </c>
      <c r="UP1026" t="s">
        <v>749</v>
      </c>
      <c r="UQ1026" t="s">
        <v>749</v>
      </c>
      <c r="UR1026" t="s">
        <v>749</v>
      </c>
      <c r="US1026" t="s">
        <v>749</v>
      </c>
      <c r="UT1026" t="s">
        <v>749</v>
      </c>
      <c r="UU1026" t="s">
        <v>749</v>
      </c>
      <c r="UV1026" t="s">
        <v>749</v>
      </c>
      <c r="UW1026" t="s">
        <v>749</v>
      </c>
      <c r="UX1026" t="s">
        <v>749</v>
      </c>
      <c r="UY1026" t="s">
        <v>749</v>
      </c>
      <c r="UZ1026" t="s">
        <v>749</v>
      </c>
      <c r="VA1026" t="s">
        <v>749</v>
      </c>
      <c r="VB1026" t="s">
        <v>749</v>
      </c>
      <c r="VC1026" t="s">
        <v>749</v>
      </c>
      <c r="VD1026" t="s">
        <v>749</v>
      </c>
      <c r="VE1026" t="s">
        <v>749</v>
      </c>
      <c r="VF1026" t="s">
        <v>749</v>
      </c>
      <c r="VG1026" t="s">
        <v>749</v>
      </c>
      <c r="VH1026" t="s">
        <v>749</v>
      </c>
      <c r="VI1026" t="s">
        <v>749</v>
      </c>
      <c r="VJ1026" t="s">
        <v>749</v>
      </c>
      <c r="VK1026" t="s">
        <v>749</v>
      </c>
      <c r="VL1026" t="s">
        <v>749</v>
      </c>
      <c r="VM1026" t="s">
        <v>749</v>
      </c>
      <c r="VN1026" t="s">
        <v>749</v>
      </c>
      <c r="VO1026" t="s">
        <v>749</v>
      </c>
      <c r="VP1026" t="s">
        <v>749</v>
      </c>
      <c r="VQ1026" t="s">
        <v>749</v>
      </c>
      <c r="VR1026" t="s">
        <v>749</v>
      </c>
      <c r="VS1026" t="s">
        <v>749</v>
      </c>
      <c r="VT1026" t="s">
        <v>749</v>
      </c>
      <c r="VU1026" t="s">
        <v>749</v>
      </c>
      <c r="VV1026" t="s">
        <v>749</v>
      </c>
      <c r="VW1026" t="s">
        <v>749</v>
      </c>
      <c r="VX1026" t="s">
        <v>749</v>
      </c>
      <c r="VY1026" t="s">
        <v>749</v>
      </c>
      <c r="VZ1026" t="s">
        <v>749</v>
      </c>
      <c r="WA1026" t="s">
        <v>749</v>
      </c>
      <c r="WB1026" t="s">
        <v>749</v>
      </c>
      <c r="WC1026" t="s">
        <v>749</v>
      </c>
      <c r="WD1026" t="s">
        <v>749</v>
      </c>
      <c r="WE1026" t="s">
        <v>749</v>
      </c>
      <c r="WF1026" t="s">
        <v>749</v>
      </c>
      <c r="WG1026" t="s">
        <v>749</v>
      </c>
      <c r="WH1026" t="s">
        <v>749</v>
      </c>
      <c r="WI1026" t="s">
        <v>749</v>
      </c>
      <c r="WJ1026" t="s">
        <v>749</v>
      </c>
      <c r="WK1026" t="s">
        <v>749</v>
      </c>
      <c r="WL1026" t="s">
        <v>749</v>
      </c>
      <c r="WM1026" t="s">
        <v>749</v>
      </c>
      <c r="WN1026" t="s">
        <v>749</v>
      </c>
      <c r="WO1026" t="s">
        <v>749</v>
      </c>
      <c r="WP1026" t="s">
        <v>749</v>
      </c>
      <c r="WQ1026" t="s">
        <v>749</v>
      </c>
      <c r="WR1026" t="s">
        <v>749</v>
      </c>
      <c r="WS1026" t="s">
        <v>749</v>
      </c>
      <c r="WT1026" t="s">
        <v>749</v>
      </c>
      <c r="WU1026" t="s">
        <v>749</v>
      </c>
      <c r="WV1026" t="s">
        <v>749</v>
      </c>
      <c r="WW1026" t="s">
        <v>749</v>
      </c>
      <c r="WX1026" t="s">
        <v>749</v>
      </c>
      <c r="WY1026" t="s">
        <v>749</v>
      </c>
      <c r="WZ1026" t="s">
        <v>749</v>
      </c>
      <c r="XA1026" t="s">
        <v>749</v>
      </c>
      <c r="XB1026" t="s">
        <v>749</v>
      </c>
      <c r="XC1026" t="s">
        <v>749</v>
      </c>
      <c r="XD1026" t="s">
        <v>749</v>
      </c>
      <c r="XE1026" t="s">
        <v>749</v>
      </c>
      <c r="XF1026" t="s">
        <v>749</v>
      </c>
      <c r="XG1026" t="s">
        <v>749</v>
      </c>
      <c r="XH1026" t="s">
        <v>749</v>
      </c>
      <c r="XI1026" t="s">
        <v>749</v>
      </c>
      <c r="XJ1026" t="s">
        <v>749</v>
      </c>
      <c r="XK1026" t="s">
        <v>749</v>
      </c>
      <c r="XL1026" t="s">
        <v>749</v>
      </c>
      <c r="XM1026" t="s">
        <v>749</v>
      </c>
      <c r="XN1026" t="s">
        <v>749</v>
      </c>
      <c r="XO1026" t="s">
        <v>749</v>
      </c>
      <c r="XP1026" t="s">
        <v>749</v>
      </c>
      <c r="XQ1026" t="s">
        <v>749</v>
      </c>
      <c r="XR1026" t="s">
        <v>749</v>
      </c>
      <c r="XS1026" t="s">
        <v>749</v>
      </c>
      <c r="XT1026" t="s">
        <v>749</v>
      </c>
      <c r="XU1026" t="s">
        <v>749</v>
      </c>
      <c r="XV1026" t="s">
        <v>749</v>
      </c>
      <c r="XW1026" t="s">
        <v>749</v>
      </c>
      <c r="XX1026" t="s">
        <v>749</v>
      </c>
      <c r="XY1026" t="s">
        <v>749</v>
      </c>
      <c r="XZ1026" t="s">
        <v>749</v>
      </c>
      <c r="YA1026" t="s">
        <v>749</v>
      </c>
      <c r="YB1026" t="s">
        <v>749</v>
      </c>
      <c r="YC1026" t="s">
        <v>749</v>
      </c>
      <c r="YD1026" t="s">
        <v>749</v>
      </c>
      <c r="YE1026" t="s">
        <v>749</v>
      </c>
      <c r="YF1026" t="s">
        <v>749</v>
      </c>
      <c r="YG1026" t="s">
        <v>749</v>
      </c>
      <c r="YH1026" t="s">
        <v>749</v>
      </c>
      <c r="YI1026" t="s">
        <v>749</v>
      </c>
      <c r="YJ1026" t="s">
        <v>749</v>
      </c>
      <c r="YK1026" t="s">
        <v>749</v>
      </c>
      <c r="YL1026" t="s">
        <v>749</v>
      </c>
      <c r="YM1026" t="s">
        <v>749</v>
      </c>
      <c r="YN1026" t="s">
        <v>749</v>
      </c>
      <c r="YO1026" t="s">
        <v>749</v>
      </c>
      <c r="YP1026" t="s">
        <v>749</v>
      </c>
      <c r="YQ1026" t="s">
        <v>749</v>
      </c>
      <c r="YR1026" t="s">
        <v>749</v>
      </c>
      <c r="YS1026" t="s">
        <v>749</v>
      </c>
      <c r="YT1026" t="s">
        <v>749</v>
      </c>
      <c r="YU1026" t="s">
        <v>749</v>
      </c>
      <c r="YV1026" t="s">
        <v>749</v>
      </c>
      <c r="YW1026" t="s">
        <v>749</v>
      </c>
      <c r="YX1026" t="s">
        <v>749</v>
      </c>
      <c r="YY1026" t="s">
        <v>749</v>
      </c>
      <c r="YZ1026" t="s">
        <v>749</v>
      </c>
      <c r="ZA1026" t="s">
        <v>749</v>
      </c>
      <c r="ZB1026" t="s">
        <v>749</v>
      </c>
      <c r="ZC1026" t="s">
        <v>749</v>
      </c>
      <c r="ZD1026" t="s">
        <v>749</v>
      </c>
      <c r="ZE1026" t="s">
        <v>749</v>
      </c>
      <c r="ZF1026" t="s">
        <v>749</v>
      </c>
      <c r="ZG1026" t="s">
        <v>749</v>
      </c>
      <c r="ZH1026" t="s">
        <v>749</v>
      </c>
      <c r="ZI1026" t="s">
        <v>749</v>
      </c>
      <c r="ZJ1026" t="s">
        <v>749</v>
      </c>
      <c r="ZK1026" t="s">
        <v>749</v>
      </c>
      <c r="ZL1026" t="s">
        <v>749</v>
      </c>
      <c r="ZM1026" t="s">
        <v>749</v>
      </c>
      <c r="ZN1026" t="s">
        <v>749</v>
      </c>
      <c r="ZO1026" t="s">
        <v>749</v>
      </c>
      <c r="ZP1026" t="s">
        <v>749</v>
      </c>
      <c r="ZQ1026" t="s">
        <v>749</v>
      </c>
      <c r="ZR1026" t="s">
        <v>749</v>
      </c>
      <c r="ZS1026" t="s">
        <v>749</v>
      </c>
      <c r="ZT1026" t="s">
        <v>749</v>
      </c>
      <c r="ZU1026" t="s">
        <v>749</v>
      </c>
      <c r="ZV1026" t="s">
        <v>749</v>
      </c>
      <c r="ZW1026" t="s">
        <v>749</v>
      </c>
      <c r="ZX1026" t="s">
        <v>749</v>
      </c>
      <c r="ZY1026" t="s">
        <v>749</v>
      </c>
      <c r="ZZ1026" t="s">
        <v>749</v>
      </c>
      <c r="AAA1026" t="s">
        <v>749</v>
      </c>
      <c r="AAB1026" t="s">
        <v>749</v>
      </c>
      <c r="AAC1026" t="s">
        <v>749</v>
      </c>
      <c r="AAD1026" t="s">
        <v>749</v>
      </c>
      <c r="AAE1026" t="s">
        <v>749</v>
      </c>
      <c r="AAF1026" t="s">
        <v>749</v>
      </c>
      <c r="AAG1026" t="s">
        <v>749</v>
      </c>
      <c r="AAH1026" t="s">
        <v>749</v>
      </c>
      <c r="AAI1026" t="s">
        <v>749</v>
      </c>
      <c r="AAJ1026" t="s">
        <v>749</v>
      </c>
      <c r="AAK1026" t="s">
        <v>749</v>
      </c>
      <c r="AAL1026" t="s">
        <v>749</v>
      </c>
      <c r="AAM1026" t="s">
        <v>749</v>
      </c>
      <c r="AAN1026" t="s">
        <v>749</v>
      </c>
      <c r="AAO1026" t="s">
        <v>749</v>
      </c>
      <c r="AAP1026" t="s">
        <v>749</v>
      </c>
      <c r="AAQ1026" t="s">
        <v>749</v>
      </c>
      <c r="AAR1026" t="s">
        <v>749</v>
      </c>
      <c r="AAS1026" t="s">
        <v>749</v>
      </c>
      <c r="AAT1026" t="s">
        <v>749</v>
      </c>
      <c r="AAU1026" t="s">
        <v>749</v>
      </c>
      <c r="AAV1026" t="s">
        <v>749</v>
      </c>
      <c r="AAW1026" t="s">
        <v>749</v>
      </c>
      <c r="AAX1026" t="s">
        <v>749</v>
      </c>
      <c r="AAY1026" t="s">
        <v>749</v>
      </c>
      <c r="AAZ1026" t="s">
        <v>749</v>
      </c>
      <c r="ABA1026" t="s">
        <v>749</v>
      </c>
      <c r="ABB1026" t="s">
        <v>749</v>
      </c>
      <c r="ABC1026" t="s">
        <v>749</v>
      </c>
      <c r="ABD1026" t="s">
        <v>749</v>
      </c>
      <c r="ABE1026" t="s">
        <v>749</v>
      </c>
      <c r="ABF1026" t="s">
        <v>749</v>
      </c>
      <c r="ABG1026" t="s">
        <v>749</v>
      </c>
      <c r="ABH1026" t="s">
        <v>749</v>
      </c>
      <c r="ABI1026" t="s">
        <v>749</v>
      </c>
      <c r="ABJ1026" t="s">
        <v>749</v>
      </c>
      <c r="ABK1026" t="s">
        <v>749</v>
      </c>
      <c r="ABL1026" t="s">
        <v>749</v>
      </c>
    </row>
    <row r="1027" spans="1:740">
      <c r="A1027" t="s">
        <v>4026</v>
      </c>
      <c r="B1027" t="s">
        <v>4027</v>
      </c>
      <c r="C1027" t="s">
        <v>2805</v>
      </c>
      <c r="D1027" t="s">
        <v>4028</v>
      </c>
      <c r="E1027" t="s">
        <v>837</v>
      </c>
      <c r="F1027" t="s">
        <v>749</v>
      </c>
      <c r="G1027" t="s">
        <v>4029</v>
      </c>
      <c r="H1027" t="s">
        <v>749</v>
      </c>
      <c r="I1027" t="s">
        <v>3566</v>
      </c>
      <c r="J1027" s="1">
        <v>1</v>
      </c>
      <c r="K1027" t="s">
        <v>749</v>
      </c>
      <c r="L1027" t="s">
        <v>749</v>
      </c>
      <c r="M1027" s="1">
        <v>0</v>
      </c>
      <c r="N1027" t="s">
        <v>749</v>
      </c>
      <c r="O1027" t="s">
        <v>837</v>
      </c>
      <c r="P1027" t="s">
        <v>749</v>
      </c>
      <c r="Q1027" t="s">
        <v>749</v>
      </c>
      <c r="R1027" t="s">
        <v>749</v>
      </c>
      <c r="S1027" t="s">
        <v>749</v>
      </c>
      <c r="T1027" t="s">
        <v>749</v>
      </c>
      <c r="U1027" t="s">
        <v>749</v>
      </c>
      <c r="V1027" t="s">
        <v>749</v>
      </c>
      <c r="W1027" t="s">
        <v>749</v>
      </c>
      <c r="X1027" t="s">
        <v>749</v>
      </c>
      <c r="Y1027" t="s">
        <v>749</v>
      </c>
      <c r="Z1027" t="s">
        <v>749</v>
      </c>
      <c r="AA1027" t="s">
        <v>749</v>
      </c>
      <c r="AB1027" t="s">
        <v>749</v>
      </c>
      <c r="AC1027" t="s">
        <v>749</v>
      </c>
      <c r="AD1027" t="s">
        <v>749</v>
      </c>
      <c r="AE1027" t="s">
        <v>749</v>
      </c>
      <c r="AF1027" t="s">
        <v>749</v>
      </c>
      <c r="AG1027" t="s">
        <v>749</v>
      </c>
      <c r="AH1027" t="s">
        <v>749</v>
      </c>
      <c r="AI1027" t="s">
        <v>749</v>
      </c>
      <c r="AJ1027" t="s">
        <v>749</v>
      </c>
      <c r="AK1027" t="s">
        <v>749</v>
      </c>
      <c r="AL1027" t="s">
        <v>749</v>
      </c>
      <c r="AM1027" t="s">
        <v>749</v>
      </c>
      <c r="AN1027" t="s">
        <v>749</v>
      </c>
      <c r="AO1027" t="s">
        <v>749</v>
      </c>
      <c r="AP1027" t="s">
        <v>749</v>
      </c>
      <c r="AQ1027" t="s">
        <v>749</v>
      </c>
      <c r="AR1027" t="s">
        <v>749</v>
      </c>
      <c r="AS1027" t="s">
        <v>749</v>
      </c>
      <c r="AT1027" t="s">
        <v>749</v>
      </c>
      <c r="AU1027" t="s">
        <v>749</v>
      </c>
      <c r="AV1027" t="s">
        <v>749</v>
      </c>
      <c r="AW1027" t="s">
        <v>749</v>
      </c>
      <c r="AX1027" t="s">
        <v>749</v>
      </c>
      <c r="AY1027" t="s">
        <v>749</v>
      </c>
      <c r="AZ1027" t="s">
        <v>749</v>
      </c>
      <c r="BA1027" t="s">
        <v>749</v>
      </c>
      <c r="BB1027" t="s">
        <v>749</v>
      </c>
      <c r="BC1027" t="s">
        <v>749</v>
      </c>
      <c r="BD1027" t="s">
        <v>749</v>
      </c>
      <c r="BE1027" t="s">
        <v>749</v>
      </c>
      <c r="BF1027" t="s">
        <v>749</v>
      </c>
      <c r="BG1027" t="s">
        <v>749</v>
      </c>
      <c r="BH1027" t="s">
        <v>749</v>
      </c>
      <c r="BI1027" t="s">
        <v>749</v>
      </c>
      <c r="BJ1027" t="s">
        <v>749</v>
      </c>
      <c r="BK1027" t="s">
        <v>749</v>
      </c>
      <c r="BL1027" t="s">
        <v>749</v>
      </c>
      <c r="BM1027" t="s">
        <v>749</v>
      </c>
      <c r="BN1027" t="s">
        <v>749</v>
      </c>
      <c r="BO1027" t="s">
        <v>749</v>
      </c>
      <c r="BP1027" t="s">
        <v>749</v>
      </c>
      <c r="BQ1027" t="s">
        <v>749</v>
      </c>
      <c r="BR1027" t="s">
        <v>749</v>
      </c>
      <c r="BS1027" t="s">
        <v>749</v>
      </c>
      <c r="BT1027" t="s">
        <v>749</v>
      </c>
      <c r="BU1027" t="s">
        <v>749</v>
      </c>
      <c r="BV1027" t="s">
        <v>749</v>
      </c>
      <c r="BW1027" t="s">
        <v>749</v>
      </c>
      <c r="BX1027" t="s">
        <v>749</v>
      </c>
      <c r="BY1027" t="s">
        <v>749</v>
      </c>
      <c r="BZ1027" t="s">
        <v>749</v>
      </c>
      <c r="CA1027" t="s">
        <v>749</v>
      </c>
      <c r="CB1027" t="s">
        <v>749</v>
      </c>
      <c r="CC1027" t="s">
        <v>749</v>
      </c>
      <c r="CD1027" t="s">
        <v>749</v>
      </c>
      <c r="CE1027" t="s">
        <v>749</v>
      </c>
      <c r="CF1027" t="s">
        <v>749</v>
      </c>
      <c r="CG1027" t="s">
        <v>749</v>
      </c>
      <c r="CH1027" t="s">
        <v>749</v>
      </c>
      <c r="CI1027" t="s">
        <v>749</v>
      </c>
      <c r="CJ1027" t="s">
        <v>749</v>
      </c>
      <c r="CK1027" t="s">
        <v>749</v>
      </c>
      <c r="CL1027" t="s">
        <v>749</v>
      </c>
      <c r="CM1027" t="s">
        <v>749</v>
      </c>
      <c r="CN1027" t="s">
        <v>749</v>
      </c>
      <c r="CO1027" t="s">
        <v>749</v>
      </c>
      <c r="CP1027" t="s">
        <v>749</v>
      </c>
      <c r="CQ1027" t="s">
        <v>749</v>
      </c>
      <c r="CR1027" t="s">
        <v>749</v>
      </c>
      <c r="CS1027" t="s">
        <v>749</v>
      </c>
      <c r="CT1027" t="s">
        <v>749</v>
      </c>
      <c r="CU1027" t="s">
        <v>749</v>
      </c>
      <c r="CV1027" t="s">
        <v>749</v>
      </c>
      <c r="CW1027" t="s">
        <v>749</v>
      </c>
      <c r="CX1027" t="s">
        <v>749</v>
      </c>
      <c r="CY1027" t="s">
        <v>749</v>
      </c>
      <c r="CZ1027" t="s">
        <v>749</v>
      </c>
      <c r="DA1027" t="s">
        <v>749</v>
      </c>
      <c r="DB1027" t="s">
        <v>749</v>
      </c>
      <c r="DC1027" t="s">
        <v>749</v>
      </c>
      <c r="DD1027" t="s">
        <v>749</v>
      </c>
      <c r="DE1027" t="s">
        <v>749</v>
      </c>
      <c r="DF1027" t="s">
        <v>749</v>
      </c>
      <c r="DG1027" t="s">
        <v>749</v>
      </c>
      <c r="DH1027" t="s">
        <v>749</v>
      </c>
      <c r="DI1027" t="s">
        <v>749</v>
      </c>
      <c r="DJ1027" t="s">
        <v>749</v>
      </c>
      <c r="DK1027" t="s">
        <v>749</v>
      </c>
      <c r="DL1027" t="s">
        <v>749</v>
      </c>
      <c r="DM1027" t="s">
        <v>749</v>
      </c>
      <c r="DN1027" t="s">
        <v>749</v>
      </c>
      <c r="DO1027" t="s">
        <v>749</v>
      </c>
      <c r="DP1027" t="s">
        <v>749</v>
      </c>
      <c r="DQ1027" t="s">
        <v>749</v>
      </c>
      <c r="DR1027" t="s">
        <v>749</v>
      </c>
      <c r="DS1027" t="s">
        <v>749</v>
      </c>
      <c r="DT1027" t="s">
        <v>749</v>
      </c>
      <c r="DU1027" t="s">
        <v>749</v>
      </c>
      <c r="DV1027" t="s">
        <v>749</v>
      </c>
      <c r="DW1027" t="s">
        <v>749</v>
      </c>
      <c r="DX1027" t="s">
        <v>749</v>
      </c>
      <c r="DY1027" t="s">
        <v>749</v>
      </c>
      <c r="DZ1027" t="s">
        <v>749</v>
      </c>
      <c r="EA1027" t="s">
        <v>749</v>
      </c>
      <c r="EB1027" t="s">
        <v>749</v>
      </c>
      <c r="EC1027" t="s">
        <v>749</v>
      </c>
      <c r="ED1027" t="s">
        <v>749</v>
      </c>
      <c r="EE1027" t="s">
        <v>749</v>
      </c>
      <c r="EF1027" t="s">
        <v>749</v>
      </c>
      <c r="EG1027" t="s">
        <v>749</v>
      </c>
      <c r="EH1027" t="s">
        <v>749</v>
      </c>
      <c r="EI1027" t="s">
        <v>749</v>
      </c>
      <c r="EJ1027" t="s">
        <v>749</v>
      </c>
      <c r="EK1027" t="s">
        <v>749</v>
      </c>
      <c r="EL1027" t="s">
        <v>749</v>
      </c>
      <c r="EM1027" t="s">
        <v>749</v>
      </c>
      <c r="EN1027" t="s">
        <v>749</v>
      </c>
      <c r="EO1027" t="s">
        <v>749</v>
      </c>
      <c r="EP1027" t="s">
        <v>749</v>
      </c>
      <c r="EQ1027" t="s">
        <v>749</v>
      </c>
      <c r="ER1027" t="s">
        <v>749</v>
      </c>
      <c r="ES1027" t="s">
        <v>749</v>
      </c>
      <c r="ET1027" t="s">
        <v>749</v>
      </c>
      <c r="EU1027" t="s">
        <v>749</v>
      </c>
      <c r="EV1027" t="s">
        <v>749</v>
      </c>
      <c r="EW1027" t="s">
        <v>749</v>
      </c>
      <c r="EX1027" t="s">
        <v>749</v>
      </c>
      <c r="EY1027" t="s">
        <v>749</v>
      </c>
      <c r="EZ1027" t="s">
        <v>749</v>
      </c>
      <c r="FA1027" t="s">
        <v>749</v>
      </c>
      <c r="FB1027" t="s">
        <v>749</v>
      </c>
      <c r="FC1027" t="s">
        <v>749</v>
      </c>
      <c r="FD1027" t="s">
        <v>749</v>
      </c>
      <c r="FE1027" t="s">
        <v>749</v>
      </c>
      <c r="FF1027" t="s">
        <v>749</v>
      </c>
      <c r="FG1027" t="s">
        <v>749</v>
      </c>
      <c r="FH1027" t="s">
        <v>749</v>
      </c>
      <c r="FI1027" t="s">
        <v>749</v>
      </c>
      <c r="FJ1027" t="s">
        <v>749</v>
      </c>
      <c r="FK1027" t="s">
        <v>749</v>
      </c>
      <c r="FL1027" t="s">
        <v>749</v>
      </c>
      <c r="FM1027" t="s">
        <v>749</v>
      </c>
      <c r="FN1027" t="s">
        <v>749</v>
      </c>
      <c r="FO1027" t="s">
        <v>749</v>
      </c>
      <c r="FP1027" t="s">
        <v>749</v>
      </c>
      <c r="FQ1027" t="s">
        <v>749</v>
      </c>
      <c r="FR1027" t="s">
        <v>749</v>
      </c>
      <c r="FS1027" t="s">
        <v>749</v>
      </c>
      <c r="FT1027" t="s">
        <v>749</v>
      </c>
      <c r="FU1027" t="s">
        <v>749</v>
      </c>
      <c r="FV1027" t="s">
        <v>749</v>
      </c>
      <c r="FW1027" t="s">
        <v>749</v>
      </c>
      <c r="FX1027" t="s">
        <v>749</v>
      </c>
      <c r="FY1027" t="s">
        <v>749</v>
      </c>
      <c r="FZ1027" t="s">
        <v>749</v>
      </c>
      <c r="GA1027" t="s">
        <v>749</v>
      </c>
      <c r="GB1027" t="s">
        <v>749</v>
      </c>
      <c r="GC1027" t="s">
        <v>749</v>
      </c>
      <c r="GD1027" t="s">
        <v>749</v>
      </c>
      <c r="GE1027" t="s">
        <v>749</v>
      </c>
      <c r="GF1027" t="s">
        <v>749</v>
      </c>
      <c r="GG1027" t="s">
        <v>749</v>
      </c>
      <c r="GH1027" t="s">
        <v>749</v>
      </c>
      <c r="GI1027" t="s">
        <v>749</v>
      </c>
      <c r="GJ1027" t="s">
        <v>749</v>
      </c>
      <c r="GK1027" t="s">
        <v>749</v>
      </c>
      <c r="GL1027" t="s">
        <v>749</v>
      </c>
      <c r="GM1027" t="s">
        <v>749</v>
      </c>
      <c r="GN1027" t="s">
        <v>749</v>
      </c>
      <c r="GO1027" t="s">
        <v>749</v>
      </c>
      <c r="GP1027" t="s">
        <v>749</v>
      </c>
      <c r="GQ1027" t="s">
        <v>749</v>
      </c>
      <c r="GR1027" t="s">
        <v>749</v>
      </c>
      <c r="GS1027" t="s">
        <v>749</v>
      </c>
      <c r="GT1027" t="s">
        <v>749</v>
      </c>
      <c r="GU1027" t="s">
        <v>749</v>
      </c>
      <c r="GV1027" t="s">
        <v>749</v>
      </c>
      <c r="GW1027" t="s">
        <v>749</v>
      </c>
      <c r="GX1027" t="s">
        <v>749</v>
      </c>
      <c r="GY1027" t="s">
        <v>749</v>
      </c>
      <c r="GZ1027" t="s">
        <v>749</v>
      </c>
      <c r="HA1027" t="s">
        <v>749</v>
      </c>
      <c r="HB1027" t="s">
        <v>749</v>
      </c>
      <c r="HC1027" t="s">
        <v>749</v>
      </c>
      <c r="HD1027" t="s">
        <v>749</v>
      </c>
      <c r="HE1027" t="s">
        <v>749</v>
      </c>
      <c r="HF1027" t="s">
        <v>749</v>
      </c>
      <c r="HG1027" t="s">
        <v>749</v>
      </c>
      <c r="HH1027" t="s">
        <v>749</v>
      </c>
      <c r="HI1027" t="s">
        <v>749</v>
      </c>
      <c r="HJ1027" t="s">
        <v>749</v>
      </c>
      <c r="HK1027" t="s">
        <v>749</v>
      </c>
      <c r="HL1027" t="s">
        <v>749</v>
      </c>
      <c r="HM1027" t="s">
        <v>749</v>
      </c>
      <c r="HN1027" t="s">
        <v>749</v>
      </c>
      <c r="HO1027" t="s">
        <v>749</v>
      </c>
      <c r="HP1027" t="s">
        <v>749</v>
      </c>
      <c r="HQ1027" t="s">
        <v>749</v>
      </c>
      <c r="HR1027" t="s">
        <v>749</v>
      </c>
      <c r="HS1027" t="s">
        <v>749</v>
      </c>
      <c r="HT1027" t="s">
        <v>749</v>
      </c>
      <c r="HU1027" t="s">
        <v>749</v>
      </c>
      <c r="HV1027" t="s">
        <v>749</v>
      </c>
      <c r="HW1027" t="s">
        <v>749</v>
      </c>
      <c r="HX1027" t="s">
        <v>749</v>
      </c>
      <c r="HY1027" t="s">
        <v>749</v>
      </c>
      <c r="HZ1027" t="s">
        <v>749</v>
      </c>
      <c r="IA1027" t="s">
        <v>749</v>
      </c>
      <c r="IB1027" t="s">
        <v>749</v>
      </c>
      <c r="IC1027" t="s">
        <v>749</v>
      </c>
      <c r="ID1027" t="s">
        <v>749</v>
      </c>
      <c r="IE1027" t="s">
        <v>749</v>
      </c>
      <c r="IF1027" t="s">
        <v>749</v>
      </c>
      <c r="IG1027" t="s">
        <v>749</v>
      </c>
      <c r="IH1027" t="s">
        <v>749</v>
      </c>
      <c r="II1027" t="s">
        <v>749</v>
      </c>
      <c r="IJ1027" t="s">
        <v>749</v>
      </c>
      <c r="IK1027" t="s">
        <v>749</v>
      </c>
      <c r="IL1027" t="s">
        <v>749</v>
      </c>
      <c r="IM1027" t="s">
        <v>749</v>
      </c>
      <c r="IN1027" t="s">
        <v>749</v>
      </c>
      <c r="IO1027" t="s">
        <v>749</v>
      </c>
      <c r="IP1027" t="s">
        <v>749</v>
      </c>
      <c r="IQ1027" t="s">
        <v>749</v>
      </c>
      <c r="IR1027" t="s">
        <v>749</v>
      </c>
      <c r="IS1027" t="s">
        <v>749</v>
      </c>
      <c r="IT1027" t="s">
        <v>749</v>
      </c>
      <c r="IU1027" t="s">
        <v>749</v>
      </c>
      <c r="IV1027" t="s">
        <v>749</v>
      </c>
      <c r="IW1027" t="s">
        <v>749</v>
      </c>
      <c r="IX1027" t="s">
        <v>749</v>
      </c>
      <c r="IY1027" t="s">
        <v>749</v>
      </c>
      <c r="IZ1027" t="s">
        <v>749</v>
      </c>
      <c r="JA1027" t="s">
        <v>749</v>
      </c>
      <c r="JB1027" t="s">
        <v>749</v>
      </c>
      <c r="JC1027" t="s">
        <v>749</v>
      </c>
      <c r="JD1027" t="s">
        <v>749</v>
      </c>
      <c r="JE1027" t="s">
        <v>749</v>
      </c>
      <c r="JF1027" t="s">
        <v>749</v>
      </c>
      <c r="JG1027" t="s">
        <v>749</v>
      </c>
      <c r="JH1027" t="s">
        <v>749</v>
      </c>
      <c r="JI1027" t="s">
        <v>749</v>
      </c>
      <c r="JJ1027" t="s">
        <v>749</v>
      </c>
      <c r="JK1027" t="s">
        <v>749</v>
      </c>
      <c r="JL1027" t="s">
        <v>749</v>
      </c>
      <c r="JM1027" t="s">
        <v>749</v>
      </c>
      <c r="JN1027" t="s">
        <v>749</v>
      </c>
      <c r="JO1027" t="s">
        <v>749</v>
      </c>
      <c r="JP1027" t="s">
        <v>749</v>
      </c>
      <c r="JQ1027" t="s">
        <v>749</v>
      </c>
      <c r="JR1027" t="s">
        <v>749</v>
      </c>
      <c r="JS1027" t="s">
        <v>749</v>
      </c>
      <c r="JT1027" t="s">
        <v>749</v>
      </c>
      <c r="JU1027" t="s">
        <v>749</v>
      </c>
      <c r="JV1027" t="s">
        <v>749</v>
      </c>
      <c r="JW1027" t="s">
        <v>749</v>
      </c>
      <c r="JX1027" t="s">
        <v>749</v>
      </c>
      <c r="JY1027" t="s">
        <v>749</v>
      </c>
      <c r="JZ1027" t="s">
        <v>749</v>
      </c>
      <c r="KA1027" t="s">
        <v>749</v>
      </c>
      <c r="KB1027" t="s">
        <v>749</v>
      </c>
      <c r="KC1027" t="s">
        <v>749</v>
      </c>
      <c r="KD1027" t="s">
        <v>749</v>
      </c>
      <c r="KE1027" t="s">
        <v>749</v>
      </c>
      <c r="KF1027" t="s">
        <v>749</v>
      </c>
      <c r="KG1027" t="s">
        <v>749</v>
      </c>
      <c r="KH1027" t="s">
        <v>749</v>
      </c>
      <c r="KI1027" t="s">
        <v>749</v>
      </c>
      <c r="KJ1027" t="s">
        <v>749</v>
      </c>
      <c r="KK1027" t="s">
        <v>749</v>
      </c>
      <c r="KL1027" t="s">
        <v>749</v>
      </c>
      <c r="KM1027" t="s">
        <v>749</v>
      </c>
      <c r="KN1027" t="s">
        <v>749</v>
      </c>
      <c r="KO1027" t="s">
        <v>749</v>
      </c>
      <c r="KP1027" t="s">
        <v>749</v>
      </c>
      <c r="KQ1027" t="s">
        <v>749</v>
      </c>
      <c r="KR1027" t="s">
        <v>749</v>
      </c>
      <c r="KS1027" t="s">
        <v>749</v>
      </c>
      <c r="KT1027" t="s">
        <v>749</v>
      </c>
      <c r="KU1027" t="s">
        <v>749</v>
      </c>
      <c r="KV1027" t="s">
        <v>749</v>
      </c>
      <c r="KW1027" t="s">
        <v>749</v>
      </c>
      <c r="KX1027" t="s">
        <v>749</v>
      </c>
      <c r="KY1027" t="s">
        <v>749</v>
      </c>
      <c r="KZ1027" t="s">
        <v>749</v>
      </c>
      <c r="LA1027" t="s">
        <v>749</v>
      </c>
      <c r="LB1027" t="s">
        <v>749</v>
      </c>
      <c r="LC1027" t="s">
        <v>749</v>
      </c>
      <c r="LD1027" t="s">
        <v>749</v>
      </c>
      <c r="LE1027" t="s">
        <v>749</v>
      </c>
      <c r="LF1027" t="s">
        <v>749</v>
      </c>
      <c r="LG1027" t="s">
        <v>749</v>
      </c>
      <c r="LH1027" t="s">
        <v>749</v>
      </c>
      <c r="LI1027" t="s">
        <v>749</v>
      </c>
      <c r="LJ1027" t="s">
        <v>749</v>
      </c>
      <c r="LK1027" t="s">
        <v>749</v>
      </c>
      <c r="LL1027" t="s">
        <v>749</v>
      </c>
      <c r="LM1027" t="s">
        <v>749</v>
      </c>
      <c r="LN1027" t="s">
        <v>749</v>
      </c>
      <c r="LO1027" t="s">
        <v>749</v>
      </c>
      <c r="LP1027" t="s">
        <v>749</v>
      </c>
      <c r="LQ1027" t="s">
        <v>749</v>
      </c>
      <c r="LR1027" t="s">
        <v>749</v>
      </c>
      <c r="LS1027" t="s">
        <v>749</v>
      </c>
      <c r="LT1027" t="s">
        <v>749</v>
      </c>
      <c r="LU1027" t="s">
        <v>749</v>
      </c>
      <c r="LV1027" t="s">
        <v>749</v>
      </c>
      <c r="LW1027" t="s">
        <v>749</v>
      </c>
      <c r="LX1027" t="s">
        <v>749</v>
      </c>
      <c r="LY1027" t="s">
        <v>749</v>
      </c>
      <c r="LZ1027" t="s">
        <v>749</v>
      </c>
      <c r="MA1027" t="s">
        <v>749</v>
      </c>
      <c r="MB1027" t="s">
        <v>749</v>
      </c>
      <c r="MC1027" t="s">
        <v>749</v>
      </c>
      <c r="MD1027" t="s">
        <v>749</v>
      </c>
      <c r="ME1027" t="s">
        <v>749</v>
      </c>
      <c r="MF1027" t="s">
        <v>749</v>
      </c>
      <c r="MG1027" t="s">
        <v>749</v>
      </c>
      <c r="MH1027" t="s">
        <v>749</v>
      </c>
      <c r="MI1027" t="s">
        <v>749</v>
      </c>
      <c r="MJ1027" t="s">
        <v>749</v>
      </c>
      <c r="MK1027" t="s">
        <v>749</v>
      </c>
      <c r="ML1027" t="s">
        <v>749</v>
      </c>
      <c r="MM1027" t="s">
        <v>749</v>
      </c>
      <c r="MN1027" t="s">
        <v>749</v>
      </c>
      <c r="MO1027" t="s">
        <v>749</v>
      </c>
      <c r="MP1027" t="s">
        <v>749</v>
      </c>
      <c r="MQ1027" t="s">
        <v>749</v>
      </c>
      <c r="MR1027" t="s">
        <v>749</v>
      </c>
      <c r="MS1027" t="s">
        <v>749</v>
      </c>
      <c r="MT1027" t="s">
        <v>749</v>
      </c>
      <c r="MU1027" t="s">
        <v>749</v>
      </c>
      <c r="MV1027" t="s">
        <v>749</v>
      </c>
      <c r="MW1027" t="s">
        <v>749</v>
      </c>
      <c r="MX1027" t="s">
        <v>749</v>
      </c>
      <c r="MY1027" t="s">
        <v>749</v>
      </c>
      <c r="MZ1027" t="s">
        <v>749</v>
      </c>
      <c r="NA1027" t="s">
        <v>749</v>
      </c>
      <c r="NB1027" t="s">
        <v>749</v>
      </c>
      <c r="NC1027" t="s">
        <v>749</v>
      </c>
      <c r="ND1027" t="s">
        <v>749</v>
      </c>
      <c r="NE1027" t="s">
        <v>749</v>
      </c>
      <c r="NF1027" t="s">
        <v>749</v>
      </c>
      <c r="NG1027" t="s">
        <v>749</v>
      </c>
      <c r="NH1027" t="s">
        <v>749</v>
      </c>
      <c r="NI1027" t="s">
        <v>749</v>
      </c>
      <c r="NJ1027" t="s">
        <v>749</v>
      </c>
      <c r="NK1027" t="s">
        <v>749</v>
      </c>
      <c r="NL1027" t="s">
        <v>749</v>
      </c>
      <c r="NM1027" t="s">
        <v>749</v>
      </c>
      <c r="NN1027" t="s">
        <v>749</v>
      </c>
      <c r="NO1027" t="s">
        <v>749</v>
      </c>
      <c r="NP1027" t="s">
        <v>749</v>
      </c>
      <c r="NQ1027" t="s">
        <v>749</v>
      </c>
      <c r="NR1027" t="s">
        <v>749</v>
      </c>
      <c r="NS1027" t="s">
        <v>749</v>
      </c>
      <c r="NT1027" t="s">
        <v>749</v>
      </c>
      <c r="NU1027" t="s">
        <v>749</v>
      </c>
      <c r="NV1027" t="s">
        <v>749</v>
      </c>
      <c r="NW1027" t="s">
        <v>749</v>
      </c>
      <c r="NX1027" t="s">
        <v>749</v>
      </c>
      <c r="NY1027" t="s">
        <v>749</v>
      </c>
      <c r="NZ1027" t="s">
        <v>749</v>
      </c>
      <c r="OA1027" t="s">
        <v>749</v>
      </c>
      <c r="OB1027" t="s">
        <v>749</v>
      </c>
      <c r="OC1027" t="s">
        <v>749</v>
      </c>
      <c r="OD1027" t="s">
        <v>749</v>
      </c>
      <c r="OE1027" t="s">
        <v>749</v>
      </c>
      <c r="OF1027" t="s">
        <v>749</v>
      </c>
      <c r="OG1027" t="s">
        <v>749</v>
      </c>
      <c r="OH1027" t="s">
        <v>749</v>
      </c>
      <c r="OI1027" t="s">
        <v>749</v>
      </c>
      <c r="OJ1027" t="s">
        <v>749</v>
      </c>
      <c r="OK1027" t="s">
        <v>749</v>
      </c>
      <c r="OL1027" t="s">
        <v>749</v>
      </c>
      <c r="OM1027" t="s">
        <v>749</v>
      </c>
      <c r="ON1027" t="s">
        <v>749</v>
      </c>
      <c r="OO1027" t="s">
        <v>749</v>
      </c>
      <c r="OP1027" t="s">
        <v>749</v>
      </c>
      <c r="OQ1027" t="s">
        <v>749</v>
      </c>
      <c r="OR1027" t="s">
        <v>749</v>
      </c>
      <c r="OS1027" t="s">
        <v>749</v>
      </c>
      <c r="OT1027" t="s">
        <v>749</v>
      </c>
      <c r="OU1027" t="s">
        <v>749</v>
      </c>
      <c r="OV1027" t="s">
        <v>749</v>
      </c>
      <c r="OW1027" t="s">
        <v>749</v>
      </c>
      <c r="OX1027" t="s">
        <v>749</v>
      </c>
      <c r="OY1027" t="s">
        <v>749</v>
      </c>
      <c r="OZ1027" t="s">
        <v>749</v>
      </c>
      <c r="PA1027" t="s">
        <v>749</v>
      </c>
      <c r="PB1027" t="s">
        <v>749</v>
      </c>
      <c r="PC1027" t="s">
        <v>749</v>
      </c>
      <c r="PD1027" t="s">
        <v>749</v>
      </c>
      <c r="PE1027" t="s">
        <v>749</v>
      </c>
      <c r="PF1027" t="s">
        <v>749</v>
      </c>
      <c r="PG1027" t="s">
        <v>749</v>
      </c>
      <c r="PH1027" t="s">
        <v>749</v>
      </c>
      <c r="PI1027" t="s">
        <v>749</v>
      </c>
      <c r="PJ1027" t="s">
        <v>749</v>
      </c>
      <c r="PK1027" t="s">
        <v>749</v>
      </c>
      <c r="PL1027" t="s">
        <v>749</v>
      </c>
      <c r="PM1027" t="s">
        <v>749</v>
      </c>
      <c r="PN1027" t="s">
        <v>749</v>
      </c>
      <c r="PO1027" t="s">
        <v>749</v>
      </c>
      <c r="PP1027" t="s">
        <v>749</v>
      </c>
      <c r="PQ1027" t="s">
        <v>749</v>
      </c>
      <c r="PR1027" t="s">
        <v>749</v>
      </c>
      <c r="PS1027" t="s">
        <v>749</v>
      </c>
      <c r="PT1027" t="s">
        <v>749</v>
      </c>
      <c r="PU1027" t="s">
        <v>749</v>
      </c>
      <c r="PV1027" t="s">
        <v>749</v>
      </c>
      <c r="PW1027" t="s">
        <v>749</v>
      </c>
      <c r="PX1027" t="s">
        <v>749</v>
      </c>
      <c r="PY1027" t="s">
        <v>749</v>
      </c>
      <c r="PZ1027" t="s">
        <v>749</v>
      </c>
      <c r="QA1027" t="s">
        <v>749</v>
      </c>
      <c r="QB1027" t="s">
        <v>749</v>
      </c>
      <c r="QC1027" t="s">
        <v>749</v>
      </c>
      <c r="QD1027" t="s">
        <v>749</v>
      </c>
      <c r="QE1027" t="s">
        <v>749</v>
      </c>
      <c r="QF1027" t="s">
        <v>749</v>
      </c>
      <c r="QG1027" t="s">
        <v>749</v>
      </c>
      <c r="QH1027" t="s">
        <v>749</v>
      </c>
      <c r="QI1027" t="s">
        <v>749</v>
      </c>
      <c r="QJ1027" t="s">
        <v>749</v>
      </c>
      <c r="QK1027" t="s">
        <v>749</v>
      </c>
      <c r="QL1027" t="s">
        <v>749</v>
      </c>
      <c r="QM1027" t="s">
        <v>749</v>
      </c>
      <c r="QN1027" t="s">
        <v>749</v>
      </c>
      <c r="QO1027" t="s">
        <v>749</v>
      </c>
      <c r="QP1027" t="s">
        <v>749</v>
      </c>
      <c r="QQ1027" t="s">
        <v>749</v>
      </c>
      <c r="QR1027" t="s">
        <v>749</v>
      </c>
      <c r="QS1027" t="s">
        <v>749</v>
      </c>
      <c r="QT1027" t="s">
        <v>749</v>
      </c>
      <c r="QU1027" t="s">
        <v>749</v>
      </c>
      <c r="QV1027" t="s">
        <v>749</v>
      </c>
      <c r="QW1027" t="s">
        <v>749</v>
      </c>
      <c r="QX1027" t="s">
        <v>749</v>
      </c>
      <c r="QY1027" t="s">
        <v>749</v>
      </c>
      <c r="QZ1027" t="s">
        <v>749</v>
      </c>
      <c r="RA1027" t="s">
        <v>749</v>
      </c>
      <c r="RB1027" t="s">
        <v>749</v>
      </c>
      <c r="RC1027" t="s">
        <v>749</v>
      </c>
      <c r="RD1027" t="s">
        <v>749</v>
      </c>
      <c r="RE1027" t="s">
        <v>749</v>
      </c>
      <c r="RF1027" t="s">
        <v>749</v>
      </c>
      <c r="RG1027" t="s">
        <v>749</v>
      </c>
      <c r="RH1027" t="s">
        <v>749</v>
      </c>
      <c r="RI1027" t="s">
        <v>749</v>
      </c>
      <c r="RJ1027" t="s">
        <v>749</v>
      </c>
      <c r="RK1027" t="s">
        <v>749</v>
      </c>
      <c r="RL1027" t="s">
        <v>749</v>
      </c>
      <c r="RM1027" t="s">
        <v>749</v>
      </c>
      <c r="RN1027" t="s">
        <v>749</v>
      </c>
      <c r="RO1027" t="s">
        <v>749</v>
      </c>
      <c r="RP1027" t="s">
        <v>749</v>
      </c>
      <c r="RQ1027" t="s">
        <v>749</v>
      </c>
      <c r="RR1027" t="s">
        <v>749</v>
      </c>
      <c r="RS1027" t="s">
        <v>749</v>
      </c>
      <c r="RT1027" t="s">
        <v>749</v>
      </c>
      <c r="RU1027" t="s">
        <v>749</v>
      </c>
      <c r="RV1027" t="s">
        <v>749</v>
      </c>
      <c r="RW1027" t="s">
        <v>749</v>
      </c>
      <c r="RX1027" t="s">
        <v>749</v>
      </c>
      <c r="RY1027" t="s">
        <v>749</v>
      </c>
      <c r="RZ1027" t="s">
        <v>749</v>
      </c>
      <c r="SA1027" t="s">
        <v>749</v>
      </c>
      <c r="SB1027" t="s">
        <v>749</v>
      </c>
      <c r="SC1027" t="s">
        <v>749</v>
      </c>
      <c r="SD1027" t="s">
        <v>749</v>
      </c>
      <c r="SE1027" t="s">
        <v>749</v>
      </c>
      <c r="SF1027" t="s">
        <v>749</v>
      </c>
      <c r="SG1027" t="s">
        <v>749</v>
      </c>
      <c r="SH1027" t="s">
        <v>749</v>
      </c>
      <c r="SI1027" t="s">
        <v>749</v>
      </c>
      <c r="SJ1027" t="s">
        <v>749</v>
      </c>
      <c r="SK1027" t="s">
        <v>749</v>
      </c>
      <c r="SL1027" t="s">
        <v>749</v>
      </c>
      <c r="SM1027" t="s">
        <v>749</v>
      </c>
      <c r="SN1027" t="s">
        <v>749</v>
      </c>
      <c r="SO1027" t="s">
        <v>749</v>
      </c>
      <c r="SP1027" t="s">
        <v>749</v>
      </c>
      <c r="SQ1027" t="s">
        <v>749</v>
      </c>
      <c r="SR1027" t="s">
        <v>749</v>
      </c>
      <c r="SS1027" t="s">
        <v>749</v>
      </c>
      <c r="ST1027" t="s">
        <v>749</v>
      </c>
      <c r="SU1027" t="s">
        <v>749</v>
      </c>
      <c r="SV1027" t="s">
        <v>749</v>
      </c>
      <c r="SW1027" t="s">
        <v>749</v>
      </c>
      <c r="SX1027" t="s">
        <v>749</v>
      </c>
      <c r="SY1027" t="s">
        <v>749</v>
      </c>
      <c r="SZ1027" t="s">
        <v>749</v>
      </c>
      <c r="TA1027" t="s">
        <v>749</v>
      </c>
      <c r="TB1027" t="s">
        <v>749</v>
      </c>
      <c r="TC1027" t="s">
        <v>749</v>
      </c>
      <c r="TD1027" t="s">
        <v>749</v>
      </c>
      <c r="TE1027" t="s">
        <v>749</v>
      </c>
      <c r="TF1027" t="s">
        <v>749</v>
      </c>
      <c r="TG1027" t="s">
        <v>749</v>
      </c>
      <c r="TH1027" t="s">
        <v>749</v>
      </c>
      <c r="TI1027" t="s">
        <v>749</v>
      </c>
      <c r="TJ1027" t="s">
        <v>749</v>
      </c>
      <c r="TK1027" t="s">
        <v>749</v>
      </c>
      <c r="TL1027" t="s">
        <v>749</v>
      </c>
      <c r="TM1027" t="s">
        <v>749</v>
      </c>
      <c r="TN1027" t="s">
        <v>749</v>
      </c>
      <c r="TO1027" t="s">
        <v>749</v>
      </c>
      <c r="TP1027" t="s">
        <v>749</v>
      </c>
      <c r="TQ1027" t="s">
        <v>749</v>
      </c>
      <c r="TR1027" t="s">
        <v>749</v>
      </c>
      <c r="TS1027" t="s">
        <v>749</v>
      </c>
      <c r="TT1027" t="s">
        <v>749</v>
      </c>
      <c r="TU1027" t="s">
        <v>749</v>
      </c>
      <c r="TV1027" t="s">
        <v>749</v>
      </c>
      <c r="TW1027" t="s">
        <v>749</v>
      </c>
      <c r="TX1027" t="s">
        <v>749</v>
      </c>
      <c r="TY1027" t="s">
        <v>749</v>
      </c>
      <c r="TZ1027" t="s">
        <v>749</v>
      </c>
      <c r="UA1027" t="s">
        <v>749</v>
      </c>
      <c r="UB1027" t="s">
        <v>749</v>
      </c>
      <c r="UC1027" t="s">
        <v>749</v>
      </c>
      <c r="UD1027" t="s">
        <v>749</v>
      </c>
      <c r="UE1027" t="s">
        <v>749</v>
      </c>
      <c r="UF1027" t="s">
        <v>749</v>
      </c>
      <c r="UG1027" t="s">
        <v>749</v>
      </c>
      <c r="UH1027" t="s">
        <v>749</v>
      </c>
      <c r="UI1027" t="s">
        <v>749</v>
      </c>
      <c r="UJ1027" t="s">
        <v>749</v>
      </c>
      <c r="UK1027" t="s">
        <v>749</v>
      </c>
      <c r="UL1027" t="s">
        <v>749</v>
      </c>
      <c r="UM1027" t="s">
        <v>749</v>
      </c>
      <c r="UN1027" t="s">
        <v>749</v>
      </c>
      <c r="UO1027" t="s">
        <v>749</v>
      </c>
      <c r="UP1027" t="s">
        <v>749</v>
      </c>
      <c r="UQ1027" t="s">
        <v>749</v>
      </c>
      <c r="UR1027" t="s">
        <v>749</v>
      </c>
      <c r="US1027" t="s">
        <v>749</v>
      </c>
      <c r="UT1027" t="s">
        <v>749</v>
      </c>
      <c r="UU1027" t="s">
        <v>749</v>
      </c>
      <c r="UV1027" t="s">
        <v>749</v>
      </c>
      <c r="UW1027" t="s">
        <v>749</v>
      </c>
      <c r="UX1027" t="s">
        <v>749</v>
      </c>
      <c r="UY1027" t="s">
        <v>749</v>
      </c>
      <c r="UZ1027" t="s">
        <v>749</v>
      </c>
      <c r="VA1027" t="s">
        <v>749</v>
      </c>
      <c r="VB1027" t="s">
        <v>749</v>
      </c>
      <c r="VC1027" t="s">
        <v>749</v>
      </c>
      <c r="VD1027" t="s">
        <v>749</v>
      </c>
      <c r="VE1027" t="s">
        <v>749</v>
      </c>
      <c r="VF1027" t="s">
        <v>749</v>
      </c>
      <c r="VG1027" t="s">
        <v>749</v>
      </c>
      <c r="VH1027" t="s">
        <v>749</v>
      </c>
      <c r="VI1027" t="s">
        <v>749</v>
      </c>
      <c r="VJ1027" t="s">
        <v>749</v>
      </c>
      <c r="VK1027" t="s">
        <v>749</v>
      </c>
      <c r="VL1027" t="s">
        <v>749</v>
      </c>
      <c r="VM1027" t="s">
        <v>749</v>
      </c>
      <c r="VN1027" t="s">
        <v>749</v>
      </c>
      <c r="VO1027" t="s">
        <v>749</v>
      </c>
      <c r="VP1027" t="s">
        <v>749</v>
      </c>
      <c r="VQ1027" t="s">
        <v>749</v>
      </c>
      <c r="VR1027" t="s">
        <v>749</v>
      </c>
      <c r="VS1027" t="s">
        <v>749</v>
      </c>
      <c r="VT1027" t="s">
        <v>749</v>
      </c>
      <c r="VU1027" t="s">
        <v>749</v>
      </c>
      <c r="VV1027" t="s">
        <v>749</v>
      </c>
      <c r="VW1027" t="s">
        <v>749</v>
      </c>
      <c r="VX1027" t="s">
        <v>749</v>
      </c>
      <c r="VY1027" t="s">
        <v>749</v>
      </c>
      <c r="VZ1027" t="s">
        <v>749</v>
      </c>
      <c r="WA1027" t="s">
        <v>749</v>
      </c>
      <c r="WB1027" t="s">
        <v>749</v>
      </c>
      <c r="WC1027" t="s">
        <v>749</v>
      </c>
      <c r="WD1027" t="s">
        <v>749</v>
      </c>
      <c r="WE1027" t="s">
        <v>749</v>
      </c>
      <c r="WF1027" t="s">
        <v>749</v>
      </c>
      <c r="WG1027" t="s">
        <v>749</v>
      </c>
      <c r="WH1027" t="s">
        <v>749</v>
      </c>
      <c r="WI1027" t="s">
        <v>749</v>
      </c>
      <c r="WJ1027" t="s">
        <v>749</v>
      </c>
      <c r="WK1027" t="s">
        <v>749</v>
      </c>
      <c r="WL1027" t="s">
        <v>749</v>
      </c>
      <c r="WM1027" t="s">
        <v>749</v>
      </c>
      <c r="WN1027" t="s">
        <v>749</v>
      </c>
      <c r="WO1027" t="s">
        <v>749</v>
      </c>
      <c r="WP1027" t="s">
        <v>749</v>
      </c>
      <c r="WQ1027" t="s">
        <v>749</v>
      </c>
      <c r="WR1027" t="s">
        <v>749</v>
      </c>
      <c r="WS1027" t="s">
        <v>749</v>
      </c>
      <c r="WT1027" t="s">
        <v>749</v>
      </c>
      <c r="WU1027" t="s">
        <v>749</v>
      </c>
      <c r="WV1027" t="s">
        <v>749</v>
      </c>
      <c r="WW1027" t="s">
        <v>749</v>
      </c>
      <c r="WX1027" t="s">
        <v>749</v>
      </c>
      <c r="WY1027" t="s">
        <v>749</v>
      </c>
      <c r="WZ1027" t="s">
        <v>749</v>
      </c>
      <c r="XA1027" t="s">
        <v>749</v>
      </c>
      <c r="XB1027" t="s">
        <v>749</v>
      </c>
      <c r="XC1027" t="s">
        <v>749</v>
      </c>
      <c r="XD1027" t="s">
        <v>749</v>
      </c>
      <c r="XE1027" t="s">
        <v>749</v>
      </c>
      <c r="XF1027" t="s">
        <v>749</v>
      </c>
      <c r="XG1027" t="s">
        <v>749</v>
      </c>
      <c r="XH1027" t="s">
        <v>749</v>
      </c>
      <c r="XI1027" t="s">
        <v>749</v>
      </c>
      <c r="XJ1027" t="s">
        <v>749</v>
      </c>
      <c r="XK1027" t="s">
        <v>749</v>
      </c>
      <c r="XL1027" t="s">
        <v>749</v>
      </c>
      <c r="XM1027" t="s">
        <v>749</v>
      </c>
      <c r="XN1027" t="s">
        <v>749</v>
      </c>
      <c r="XO1027" t="s">
        <v>749</v>
      </c>
      <c r="XP1027" t="s">
        <v>749</v>
      </c>
      <c r="XQ1027" t="s">
        <v>749</v>
      </c>
      <c r="XR1027" t="s">
        <v>749</v>
      </c>
      <c r="XS1027" t="s">
        <v>749</v>
      </c>
      <c r="XT1027" t="s">
        <v>749</v>
      </c>
      <c r="XU1027" t="s">
        <v>749</v>
      </c>
      <c r="XV1027" t="s">
        <v>749</v>
      </c>
      <c r="XW1027" t="s">
        <v>749</v>
      </c>
      <c r="XX1027" t="s">
        <v>749</v>
      </c>
      <c r="XY1027" t="s">
        <v>749</v>
      </c>
      <c r="XZ1027" t="s">
        <v>749</v>
      </c>
      <c r="YA1027" t="s">
        <v>749</v>
      </c>
      <c r="YB1027" t="s">
        <v>749</v>
      </c>
      <c r="YC1027" t="s">
        <v>749</v>
      </c>
      <c r="YD1027" t="s">
        <v>749</v>
      </c>
      <c r="YE1027" t="s">
        <v>749</v>
      </c>
      <c r="YF1027" t="s">
        <v>749</v>
      </c>
      <c r="YG1027" t="s">
        <v>749</v>
      </c>
      <c r="YH1027" t="s">
        <v>749</v>
      </c>
      <c r="YI1027" t="s">
        <v>749</v>
      </c>
      <c r="YJ1027" t="s">
        <v>749</v>
      </c>
      <c r="YK1027" t="s">
        <v>749</v>
      </c>
      <c r="YL1027" t="s">
        <v>749</v>
      </c>
      <c r="YM1027" t="s">
        <v>749</v>
      </c>
      <c r="YN1027" t="s">
        <v>749</v>
      </c>
      <c r="YO1027" t="s">
        <v>749</v>
      </c>
      <c r="YP1027" t="s">
        <v>749</v>
      </c>
      <c r="YQ1027" t="s">
        <v>749</v>
      </c>
      <c r="YR1027" t="s">
        <v>749</v>
      </c>
      <c r="YS1027" t="s">
        <v>749</v>
      </c>
      <c r="YT1027" t="s">
        <v>749</v>
      </c>
      <c r="YU1027" t="s">
        <v>749</v>
      </c>
      <c r="YV1027" t="s">
        <v>749</v>
      </c>
      <c r="YW1027" t="s">
        <v>749</v>
      </c>
      <c r="YX1027" t="s">
        <v>749</v>
      </c>
      <c r="YY1027" t="s">
        <v>749</v>
      </c>
      <c r="YZ1027" t="s">
        <v>749</v>
      </c>
      <c r="ZA1027" t="s">
        <v>749</v>
      </c>
      <c r="ZB1027" t="s">
        <v>749</v>
      </c>
      <c r="ZC1027" t="s">
        <v>749</v>
      </c>
      <c r="ZD1027" t="s">
        <v>749</v>
      </c>
      <c r="ZE1027" t="s">
        <v>749</v>
      </c>
      <c r="ZF1027" t="s">
        <v>749</v>
      </c>
      <c r="ZG1027" t="s">
        <v>749</v>
      </c>
      <c r="ZH1027" t="s">
        <v>749</v>
      </c>
      <c r="ZI1027" t="s">
        <v>749</v>
      </c>
      <c r="ZJ1027" t="s">
        <v>749</v>
      </c>
      <c r="ZK1027" t="s">
        <v>749</v>
      </c>
      <c r="ZL1027" t="s">
        <v>749</v>
      </c>
      <c r="ZM1027" t="s">
        <v>749</v>
      </c>
      <c r="ZN1027" t="s">
        <v>749</v>
      </c>
      <c r="ZO1027" t="s">
        <v>749</v>
      </c>
      <c r="ZP1027" t="s">
        <v>749</v>
      </c>
      <c r="ZQ1027" t="s">
        <v>749</v>
      </c>
      <c r="ZR1027" t="s">
        <v>749</v>
      </c>
      <c r="ZS1027" t="s">
        <v>749</v>
      </c>
      <c r="ZT1027" t="s">
        <v>749</v>
      </c>
      <c r="ZU1027" t="s">
        <v>749</v>
      </c>
      <c r="ZV1027" t="s">
        <v>749</v>
      </c>
      <c r="ZW1027" t="s">
        <v>749</v>
      </c>
      <c r="ZX1027" t="s">
        <v>749</v>
      </c>
      <c r="ZY1027" t="s">
        <v>749</v>
      </c>
      <c r="ZZ1027" t="s">
        <v>749</v>
      </c>
      <c r="AAA1027" t="s">
        <v>749</v>
      </c>
      <c r="AAB1027" t="s">
        <v>749</v>
      </c>
      <c r="AAC1027" t="s">
        <v>749</v>
      </c>
      <c r="AAD1027" t="s">
        <v>749</v>
      </c>
      <c r="AAE1027" t="s">
        <v>749</v>
      </c>
      <c r="AAF1027" t="s">
        <v>749</v>
      </c>
      <c r="AAG1027" t="s">
        <v>749</v>
      </c>
      <c r="AAH1027" t="s">
        <v>749</v>
      </c>
      <c r="AAI1027" t="s">
        <v>749</v>
      </c>
      <c r="AAJ1027" t="s">
        <v>749</v>
      </c>
      <c r="AAK1027" t="s">
        <v>749</v>
      </c>
      <c r="AAL1027" t="s">
        <v>749</v>
      </c>
      <c r="AAM1027" t="s">
        <v>749</v>
      </c>
      <c r="AAN1027" t="s">
        <v>749</v>
      </c>
      <c r="AAO1027" t="s">
        <v>749</v>
      </c>
      <c r="AAP1027" t="s">
        <v>749</v>
      </c>
      <c r="AAQ1027" t="s">
        <v>749</v>
      </c>
      <c r="AAR1027" t="s">
        <v>749</v>
      </c>
      <c r="AAS1027" t="s">
        <v>749</v>
      </c>
      <c r="AAT1027" t="s">
        <v>749</v>
      </c>
      <c r="AAU1027" t="s">
        <v>749</v>
      </c>
      <c r="AAV1027" t="s">
        <v>749</v>
      </c>
      <c r="AAW1027" t="s">
        <v>749</v>
      </c>
      <c r="AAX1027" t="s">
        <v>749</v>
      </c>
      <c r="AAY1027" t="s">
        <v>749</v>
      </c>
      <c r="AAZ1027" t="s">
        <v>749</v>
      </c>
      <c r="ABA1027" t="s">
        <v>749</v>
      </c>
      <c r="ABB1027" t="s">
        <v>749</v>
      </c>
      <c r="ABC1027" t="s">
        <v>749</v>
      </c>
      <c r="ABD1027" t="s">
        <v>749</v>
      </c>
      <c r="ABE1027" t="s">
        <v>749</v>
      </c>
      <c r="ABF1027" t="s">
        <v>749</v>
      </c>
      <c r="ABG1027" t="s">
        <v>749</v>
      </c>
      <c r="ABH1027" t="s">
        <v>749</v>
      </c>
      <c r="ABI1027" t="s">
        <v>749</v>
      </c>
      <c r="ABJ1027" t="s">
        <v>749</v>
      </c>
      <c r="ABK1027" t="s">
        <v>749</v>
      </c>
      <c r="ABL1027" t="s">
        <v>749</v>
      </c>
    </row>
    <row r="1028" spans="1:740">
      <c r="A1028" t="s">
        <v>4030</v>
      </c>
      <c r="B1028" t="s">
        <v>4031</v>
      </c>
      <c r="C1028" t="s">
        <v>2805</v>
      </c>
      <c r="D1028" t="s">
        <v>4032</v>
      </c>
      <c r="E1028" t="s">
        <v>837</v>
      </c>
      <c r="F1028" t="s">
        <v>749</v>
      </c>
      <c r="G1028" t="s">
        <v>4033</v>
      </c>
      <c r="H1028" t="s">
        <v>749</v>
      </c>
      <c r="I1028" t="s">
        <v>747</v>
      </c>
      <c r="J1028" s="1">
        <v>0</v>
      </c>
      <c r="K1028" t="s">
        <v>4034</v>
      </c>
      <c r="L1028" t="s">
        <v>4035</v>
      </c>
      <c r="M1028" s="1">
        <v>0</v>
      </c>
      <c r="N1028" t="s">
        <v>749</v>
      </c>
      <c r="O1028" t="s">
        <v>750</v>
      </c>
      <c r="P1028" t="s">
        <v>751</v>
      </c>
      <c r="Q1028" t="s">
        <v>752</v>
      </c>
      <c r="R1028" t="s">
        <v>4036</v>
      </c>
      <c r="S1028" t="s">
        <v>1029</v>
      </c>
      <c r="T1028" t="s">
        <v>4037</v>
      </c>
      <c r="U1028" t="s">
        <v>1031</v>
      </c>
      <c r="V1028" t="s">
        <v>4038</v>
      </c>
      <c r="W1028" t="s">
        <v>749</v>
      </c>
      <c r="X1028" t="s">
        <v>749</v>
      </c>
      <c r="Y1028" t="s">
        <v>749</v>
      </c>
      <c r="Z1028" t="s">
        <v>749</v>
      </c>
      <c r="AA1028" t="s">
        <v>749</v>
      </c>
      <c r="AB1028" t="s">
        <v>749</v>
      </c>
      <c r="AC1028" t="s">
        <v>749</v>
      </c>
      <c r="AD1028" t="s">
        <v>749</v>
      </c>
      <c r="AE1028" t="s">
        <v>749</v>
      </c>
      <c r="AF1028" t="s">
        <v>749</v>
      </c>
      <c r="AG1028" t="s">
        <v>749</v>
      </c>
      <c r="AH1028" t="s">
        <v>749</v>
      </c>
      <c r="AI1028" t="s">
        <v>749</v>
      </c>
      <c r="AJ1028" t="s">
        <v>749</v>
      </c>
      <c r="AK1028" t="s">
        <v>749</v>
      </c>
      <c r="AL1028" t="s">
        <v>749</v>
      </c>
      <c r="AM1028" t="s">
        <v>749</v>
      </c>
      <c r="AN1028" t="s">
        <v>749</v>
      </c>
      <c r="AO1028" t="s">
        <v>749</v>
      </c>
      <c r="AP1028" t="s">
        <v>749</v>
      </c>
      <c r="AQ1028" t="s">
        <v>749</v>
      </c>
      <c r="AR1028" t="s">
        <v>749</v>
      </c>
      <c r="AS1028" t="s">
        <v>749</v>
      </c>
      <c r="AT1028" t="s">
        <v>749</v>
      </c>
      <c r="AU1028" t="s">
        <v>749</v>
      </c>
      <c r="AV1028" t="s">
        <v>749</v>
      </c>
      <c r="AW1028" t="s">
        <v>749</v>
      </c>
      <c r="AX1028" t="s">
        <v>749</v>
      </c>
      <c r="AY1028" t="s">
        <v>749</v>
      </c>
      <c r="AZ1028" t="s">
        <v>749</v>
      </c>
      <c r="BA1028" t="s">
        <v>749</v>
      </c>
      <c r="BB1028" t="s">
        <v>749</v>
      </c>
      <c r="BC1028" t="s">
        <v>749</v>
      </c>
      <c r="BD1028" t="s">
        <v>749</v>
      </c>
      <c r="BE1028" t="s">
        <v>749</v>
      </c>
      <c r="BF1028" t="s">
        <v>749</v>
      </c>
      <c r="BG1028" t="s">
        <v>749</v>
      </c>
      <c r="BH1028" t="s">
        <v>749</v>
      </c>
      <c r="BI1028" t="s">
        <v>749</v>
      </c>
      <c r="BJ1028" t="s">
        <v>749</v>
      </c>
      <c r="BK1028" t="s">
        <v>749</v>
      </c>
      <c r="BL1028" t="s">
        <v>749</v>
      </c>
      <c r="BM1028" t="s">
        <v>749</v>
      </c>
      <c r="BN1028" t="s">
        <v>749</v>
      </c>
      <c r="BO1028" t="s">
        <v>749</v>
      </c>
      <c r="BP1028" t="s">
        <v>749</v>
      </c>
      <c r="BQ1028" t="s">
        <v>749</v>
      </c>
      <c r="BR1028" t="s">
        <v>749</v>
      </c>
      <c r="BS1028" t="s">
        <v>749</v>
      </c>
      <c r="BT1028" t="s">
        <v>749</v>
      </c>
      <c r="BU1028" t="s">
        <v>749</v>
      </c>
      <c r="BV1028" t="s">
        <v>749</v>
      </c>
      <c r="BW1028" t="s">
        <v>749</v>
      </c>
      <c r="BX1028" t="s">
        <v>749</v>
      </c>
      <c r="BY1028" t="s">
        <v>749</v>
      </c>
      <c r="BZ1028" t="s">
        <v>749</v>
      </c>
      <c r="CA1028" t="s">
        <v>749</v>
      </c>
      <c r="CB1028" t="s">
        <v>749</v>
      </c>
      <c r="CC1028" t="s">
        <v>749</v>
      </c>
      <c r="CD1028" t="s">
        <v>749</v>
      </c>
      <c r="CE1028" t="s">
        <v>749</v>
      </c>
      <c r="CF1028" t="s">
        <v>749</v>
      </c>
      <c r="CG1028" t="s">
        <v>749</v>
      </c>
      <c r="CH1028" t="s">
        <v>749</v>
      </c>
      <c r="CI1028" t="s">
        <v>749</v>
      </c>
      <c r="CJ1028" t="s">
        <v>749</v>
      </c>
      <c r="CK1028" t="s">
        <v>749</v>
      </c>
      <c r="CL1028" t="s">
        <v>749</v>
      </c>
      <c r="CM1028" t="s">
        <v>749</v>
      </c>
      <c r="CN1028" t="s">
        <v>749</v>
      </c>
      <c r="CO1028" t="s">
        <v>749</v>
      </c>
      <c r="CP1028" t="s">
        <v>749</v>
      </c>
      <c r="CQ1028" t="s">
        <v>749</v>
      </c>
      <c r="CR1028" t="s">
        <v>749</v>
      </c>
      <c r="CS1028" t="s">
        <v>749</v>
      </c>
      <c r="CT1028" t="s">
        <v>749</v>
      </c>
      <c r="CU1028" t="s">
        <v>749</v>
      </c>
      <c r="CV1028" t="s">
        <v>749</v>
      </c>
      <c r="CW1028" t="s">
        <v>749</v>
      </c>
      <c r="CX1028" t="s">
        <v>749</v>
      </c>
      <c r="CY1028" t="s">
        <v>749</v>
      </c>
      <c r="CZ1028" t="s">
        <v>749</v>
      </c>
      <c r="DA1028" t="s">
        <v>749</v>
      </c>
      <c r="DB1028" t="s">
        <v>749</v>
      </c>
      <c r="DC1028" t="s">
        <v>749</v>
      </c>
      <c r="DD1028" t="s">
        <v>749</v>
      </c>
      <c r="DE1028" t="s">
        <v>749</v>
      </c>
      <c r="DF1028" t="s">
        <v>749</v>
      </c>
      <c r="DG1028" t="s">
        <v>749</v>
      </c>
      <c r="DH1028" t="s">
        <v>749</v>
      </c>
      <c r="DI1028" t="s">
        <v>749</v>
      </c>
      <c r="DJ1028" t="s">
        <v>749</v>
      </c>
      <c r="DK1028" t="s">
        <v>749</v>
      </c>
      <c r="DL1028" t="s">
        <v>749</v>
      </c>
      <c r="DM1028" t="s">
        <v>749</v>
      </c>
      <c r="DN1028" t="s">
        <v>749</v>
      </c>
      <c r="DO1028" t="s">
        <v>749</v>
      </c>
      <c r="DP1028" t="s">
        <v>749</v>
      </c>
      <c r="DQ1028" t="s">
        <v>749</v>
      </c>
      <c r="DR1028" t="s">
        <v>749</v>
      </c>
      <c r="DS1028" t="s">
        <v>749</v>
      </c>
      <c r="DT1028" t="s">
        <v>749</v>
      </c>
      <c r="DU1028" t="s">
        <v>749</v>
      </c>
      <c r="DV1028" t="s">
        <v>749</v>
      </c>
      <c r="DW1028" t="s">
        <v>749</v>
      </c>
      <c r="DX1028" t="s">
        <v>749</v>
      </c>
      <c r="DY1028" t="s">
        <v>749</v>
      </c>
      <c r="DZ1028" t="s">
        <v>749</v>
      </c>
      <c r="EA1028" t="s">
        <v>749</v>
      </c>
      <c r="EB1028" t="s">
        <v>749</v>
      </c>
      <c r="EC1028" t="s">
        <v>749</v>
      </c>
      <c r="ED1028" t="s">
        <v>749</v>
      </c>
      <c r="EE1028" t="s">
        <v>749</v>
      </c>
      <c r="EF1028" t="s">
        <v>749</v>
      </c>
      <c r="EG1028" t="s">
        <v>749</v>
      </c>
      <c r="EH1028" t="s">
        <v>749</v>
      </c>
      <c r="EI1028" t="s">
        <v>749</v>
      </c>
      <c r="EJ1028" t="s">
        <v>749</v>
      </c>
      <c r="EK1028" t="s">
        <v>749</v>
      </c>
      <c r="EL1028" t="s">
        <v>749</v>
      </c>
      <c r="EM1028" t="s">
        <v>749</v>
      </c>
      <c r="EN1028" t="s">
        <v>749</v>
      </c>
      <c r="EO1028" t="s">
        <v>749</v>
      </c>
      <c r="EP1028" t="s">
        <v>749</v>
      </c>
      <c r="EQ1028" t="s">
        <v>749</v>
      </c>
      <c r="ER1028" t="s">
        <v>749</v>
      </c>
      <c r="ES1028" t="s">
        <v>749</v>
      </c>
      <c r="ET1028" t="s">
        <v>749</v>
      </c>
      <c r="EU1028" t="s">
        <v>749</v>
      </c>
      <c r="EV1028" t="s">
        <v>749</v>
      </c>
      <c r="EW1028" t="s">
        <v>749</v>
      </c>
      <c r="EX1028" t="s">
        <v>749</v>
      </c>
      <c r="EY1028" t="s">
        <v>749</v>
      </c>
      <c r="EZ1028" t="s">
        <v>749</v>
      </c>
      <c r="FA1028" t="s">
        <v>749</v>
      </c>
      <c r="FB1028" t="s">
        <v>749</v>
      </c>
      <c r="FC1028" t="s">
        <v>749</v>
      </c>
      <c r="FD1028" t="s">
        <v>749</v>
      </c>
      <c r="FE1028" t="s">
        <v>749</v>
      </c>
      <c r="FF1028" t="s">
        <v>749</v>
      </c>
      <c r="FG1028" t="s">
        <v>749</v>
      </c>
      <c r="FH1028" t="s">
        <v>749</v>
      </c>
      <c r="FI1028" t="s">
        <v>749</v>
      </c>
      <c r="FJ1028" t="s">
        <v>749</v>
      </c>
      <c r="FK1028" t="s">
        <v>749</v>
      </c>
      <c r="FL1028" t="s">
        <v>749</v>
      </c>
      <c r="FM1028" t="s">
        <v>749</v>
      </c>
      <c r="FN1028" t="s">
        <v>749</v>
      </c>
      <c r="FO1028" t="s">
        <v>749</v>
      </c>
      <c r="FP1028" t="s">
        <v>749</v>
      </c>
      <c r="FQ1028" t="s">
        <v>749</v>
      </c>
      <c r="FR1028" t="s">
        <v>749</v>
      </c>
      <c r="FS1028" t="s">
        <v>749</v>
      </c>
      <c r="FT1028" t="s">
        <v>749</v>
      </c>
      <c r="FU1028" t="s">
        <v>749</v>
      </c>
      <c r="FV1028" t="s">
        <v>749</v>
      </c>
      <c r="FW1028" t="s">
        <v>749</v>
      </c>
      <c r="FX1028" t="s">
        <v>749</v>
      </c>
      <c r="FY1028" t="s">
        <v>749</v>
      </c>
      <c r="FZ1028" t="s">
        <v>749</v>
      </c>
      <c r="GA1028" t="s">
        <v>749</v>
      </c>
      <c r="GB1028" t="s">
        <v>749</v>
      </c>
      <c r="GC1028" t="s">
        <v>749</v>
      </c>
      <c r="GD1028" t="s">
        <v>749</v>
      </c>
      <c r="GE1028" t="s">
        <v>749</v>
      </c>
      <c r="GF1028" t="s">
        <v>749</v>
      </c>
      <c r="GG1028" t="s">
        <v>749</v>
      </c>
      <c r="GH1028" t="s">
        <v>749</v>
      </c>
      <c r="GI1028" t="s">
        <v>749</v>
      </c>
      <c r="GJ1028" t="s">
        <v>749</v>
      </c>
      <c r="GK1028" t="s">
        <v>749</v>
      </c>
      <c r="GL1028" t="s">
        <v>749</v>
      </c>
      <c r="GM1028" t="s">
        <v>749</v>
      </c>
      <c r="GN1028" t="s">
        <v>749</v>
      </c>
      <c r="GO1028" t="s">
        <v>749</v>
      </c>
      <c r="GP1028" t="s">
        <v>749</v>
      </c>
      <c r="GQ1028" t="s">
        <v>749</v>
      </c>
      <c r="GR1028" t="s">
        <v>749</v>
      </c>
      <c r="GS1028" t="s">
        <v>749</v>
      </c>
      <c r="GT1028" t="s">
        <v>749</v>
      </c>
      <c r="GU1028" t="s">
        <v>749</v>
      </c>
      <c r="GV1028" t="s">
        <v>749</v>
      </c>
      <c r="GW1028" t="s">
        <v>749</v>
      </c>
      <c r="GX1028" t="s">
        <v>749</v>
      </c>
      <c r="GY1028" t="s">
        <v>749</v>
      </c>
      <c r="GZ1028" t="s">
        <v>749</v>
      </c>
      <c r="HA1028" t="s">
        <v>749</v>
      </c>
      <c r="HB1028" t="s">
        <v>749</v>
      </c>
      <c r="HC1028" t="s">
        <v>749</v>
      </c>
      <c r="HD1028" t="s">
        <v>749</v>
      </c>
      <c r="HE1028" t="s">
        <v>749</v>
      </c>
      <c r="HF1028" t="s">
        <v>749</v>
      </c>
      <c r="HG1028" t="s">
        <v>749</v>
      </c>
      <c r="HH1028" t="s">
        <v>749</v>
      </c>
      <c r="HI1028" t="s">
        <v>749</v>
      </c>
      <c r="HJ1028" t="s">
        <v>749</v>
      </c>
      <c r="HK1028" t="s">
        <v>749</v>
      </c>
      <c r="HL1028" t="s">
        <v>749</v>
      </c>
      <c r="HM1028" t="s">
        <v>749</v>
      </c>
      <c r="HN1028" t="s">
        <v>749</v>
      </c>
      <c r="HO1028" t="s">
        <v>749</v>
      </c>
      <c r="HP1028" t="s">
        <v>749</v>
      </c>
      <c r="HQ1028" t="s">
        <v>749</v>
      </c>
      <c r="HR1028" t="s">
        <v>749</v>
      </c>
      <c r="HS1028" t="s">
        <v>749</v>
      </c>
      <c r="HT1028" t="s">
        <v>749</v>
      </c>
      <c r="HU1028" t="s">
        <v>749</v>
      </c>
      <c r="HV1028" t="s">
        <v>749</v>
      </c>
      <c r="HW1028" t="s">
        <v>749</v>
      </c>
      <c r="HX1028" t="s">
        <v>749</v>
      </c>
      <c r="HY1028" t="s">
        <v>749</v>
      </c>
      <c r="HZ1028" t="s">
        <v>749</v>
      </c>
      <c r="IA1028" t="s">
        <v>749</v>
      </c>
      <c r="IB1028" t="s">
        <v>749</v>
      </c>
      <c r="IC1028" t="s">
        <v>749</v>
      </c>
      <c r="ID1028" t="s">
        <v>749</v>
      </c>
      <c r="IE1028" t="s">
        <v>749</v>
      </c>
      <c r="IF1028" t="s">
        <v>749</v>
      </c>
      <c r="IG1028" t="s">
        <v>749</v>
      </c>
      <c r="IH1028" t="s">
        <v>749</v>
      </c>
      <c r="II1028" t="s">
        <v>749</v>
      </c>
      <c r="IJ1028" t="s">
        <v>749</v>
      </c>
      <c r="IK1028" t="s">
        <v>749</v>
      </c>
      <c r="IL1028" t="s">
        <v>749</v>
      </c>
      <c r="IM1028" t="s">
        <v>749</v>
      </c>
      <c r="IN1028" t="s">
        <v>749</v>
      </c>
      <c r="IO1028" t="s">
        <v>749</v>
      </c>
      <c r="IP1028" t="s">
        <v>749</v>
      </c>
      <c r="IQ1028" t="s">
        <v>749</v>
      </c>
      <c r="IR1028" t="s">
        <v>749</v>
      </c>
      <c r="IS1028" t="s">
        <v>749</v>
      </c>
      <c r="IT1028" t="s">
        <v>749</v>
      </c>
      <c r="IU1028" t="s">
        <v>749</v>
      </c>
      <c r="IV1028" t="s">
        <v>749</v>
      </c>
      <c r="IW1028" t="s">
        <v>749</v>
      </c>
      <c r="IX1028" t="s">
        <v>749</v>
      </c>
      <c r="IY1028" t="s">
        <v>749</v>
      </c>
      <c r="IZ1028" t="s">
        <v>749</v>
      </c>
      <c r="JA1028" t="s">
        <v>749</v>
      </c>
      <c r="JB1028" t="s">
        <v>749</v>
      </c>
      <c r="JC1028" t="s">
        <v>749</v>
      </c>
      <c r="JD1028" t="s">
        <v>749</v>
      </c>
      <c r="JE1028" t="s">
        <v>749</v>
      </c>
      <c r="JF1028" t="s">
        <v>749</v>
      </c>
      <c r="JG1028" t="s">
        <v>749</v>
      </c>
      <c r="JH1028" t="s">
        <v>749</v>
      </c>
      <c r="JI1028" t="s">
        <v>749</v>
      </c>
      <c r="JJ1028" t="s">
        <v>749</v>
      </c>
      <c r="JK1028" t="s">
        <v>749</v>
      </c>
      <c r="JL1028" t="s">
        <v>749</v>
      </c>
      <c r="JM1028" t="s">
        <v>749</v>
      </c>
      <c r="JN1028" t="s">
        <v>749</v>
      </c>
      <c r="JO1028" t="s">
        <v>749</v>
      </c>
      <c r="JP1028" t="s">
        <v>749</v>
      </c>
      <c r="JQ1028" t="s">
        <v>749</v>
      </c>
      <c r="JR1028" t="s">
        <v>749</v>
      </c>
      <c r="JS1028" t="s">
        <v>749</v>
      </c>
      <c r="JT1028" t="s">
        <v>749</v>
      </c>
      <c r="JU1028" t="s">
        <v>749</v>
      </c>
      <c r="JV1028" t="s">
        <v>749</v>
      </c>
      <c r="JW1028" t="s">
        <v>749</v>
      </c>
      <c r="JX1028" t="s">
        <v>749</v>
      </c>
      <c r="JY1028" t="s">
        <v>749</v>
      </c>
      <c r="JZ1028" t="s">
        <v>749</v>
      </c>
      <c r="KA1028" t="s">
        <v>749</v>
      </c>
      <c r="KB1028" t="s">
        <v>749</v>
      </c>
      <c r="KC1028" t="s">
        <v>749</v>
      </c>
      <c r="KD1028" t="s">
        <v>749</v>
      </c>
      <c r="KE1028" t="s">
        <v>749</v>
      </c>
      <c r="KF1028" t="s">
        <v>749</v>
      </c>
      <c r="KG1028" t="s">
        <v>749</v>
      </c>
      <c r="KH1028" t="s">
        <v>749</v>
      </c>
      <c r="KI1028" t="s">
        <v>749</v>
      </c>
      <c r="KJ1028" t="s">
        <v>749</v>
      </c>
      <c r="KK1028" t="s">
        <v>749</v>
      </c>
      <c r="KL1028" t="s">
        <v>749</v>
      </c>
      <c r="KM1028" t="s">
        <v>749</v>
      </c>
      <c r="KN1028" t="s">
        <v>749</v>
      </c>
      <c r="KO1028" t="s">
        <v>749</v>
      </c>
      <c r="KP1028" t="s">
        <v>749</v>
      </c>
      <c r="KQ1028" t="s">
        <v>749</v>
      </c>
      <c r="KR1028" t="s">
        <v>749</v>
      </c>
      <c r="KS1028" t="s">
        <v>749</v>
      </c>
      <c r="KT1028" t="s">
        <v>749</v>
      </c>
      <c r="KU1028" t="s">
        <v>749</v>
      </c>
      <c r="KV1028" t="s">
        <v>749</v>
      </c>
      <c r="KW1028" t="s">
        <v>749</v>
      </c>
      <c r="KX1028" t="s">
        <v>749</v>
      </c>
      <c r="KY1028" t="s">
        <v>749</v>
      </c>
      <c r="KZ1028" t="s">
        <v>749</v>
      </c>
      <c r="LA1028" t="s">
        <v>749</v>
      </c>
      <c r="LB1028" t="s">
        <v>749</v>
      </c>
      <c r="LC1028" t="s">
        <v>749</v>
      </c>
      <c r="LD1028" t="s">
        <v>749</v>
      </c>
      <c r="LE1028" t="s">
        <v>749</v>
      </c>
      <c r="LF1028" t="s">
        <v>749</v>
      </c>
      <c r="LG1028" t="s">
        <v>749</v>
      </c>
      <c r="LH1028" t="s">
        <v>749</v>
      </c>
      <c r="LI1028" t="s">
        <v>749</v>
      </c>
      <c r="LJ1028" t="s">
        <v>749</v>
      </c>
      <c r="LK1028" t="s">
        <v>749</v>
      </c>
      <c r="LL1028" t="s">
        <v>749</v>
      </c>
      <c r="LM1028" t="s">
        <v>749</v>
      </c>
      <c r="LN1028" t="s">
        <v>749</v>
      </c>
      <c r="LO1028" t="s">
        <v>749</v>
      </c>
      <c r="LP1028" t="s">
        <v>749</v>
      </c>
      <c r="LQ1028" t="s">
        <v>749</v>
      </c>
      <c r="LR1028" t="s">
        <v>749</v>
      </c>
      <c r="LS1028" t="s">
        <v>749</v>
      </c>
      <c r="LT1028" t="s">
        <v>749</v>
      </c>
      <c r="LU1028" t="s">
        <v>749</v>
      </c>
      <c r="LV1028" t="s">
        <v>749</v>
      </c>
      <c r="LW1028" t="s">
        <v>749</v>
      </c>
      <c r="LX1028" t="s">
        <v>749</v>
      </c>
      <c r="LY1028" t="s">
        <v>749</v>
      </c>
      <c r="LZ1028" t="s">
        <v>749</v>
      </c>
      <c r="MA1028" t="s">
        <v>749</v>
      </c>
      <c r="MB1028" t="s">
        <v>749</v>
      </c>
      <c r="MC1028" t="s">
        <v>749</v>
      </c>
      <c r="MD1028" t="s">
        <v>749</v>
      </c>
      <c r="ME1028" t="s">
        <v>749</v>
      </c>
      <c r="MF1028" t="s">
        <v>749</v>
      </c>
      <c r="MG1028" t="s">
        <v>749</v>
      </c>
      <c r="MH1028" t="s">
        <v>749</v>
      </c>
      <c r="MI1028" t="s">
        <v>749</v>
      </c>
      <c r="MJ1028" t="s">
        <v>749</v>
      </c>
      <c r="MK1028" t="s">
        <v>749</v>
      </c>
      <c r="ML1028" t="s">
        <v>749</v>
      </c>
      <c r="MM1028" t="s">
        <v>749</v>
      </c>
      <c r="MN1028" t="s">
        <v>749</v>
      </c>
      <c r="MO1028" t="s">
        <v>749</v>
      </c>
      <c r="MP1028" t="s">
        <v>749</v>
      </c>
      <c r="MQ1028" t="s">
        <v>749</v>
      </c>
      <c r="MR1028" t="s">
        <v>749</v>
      </c>
      <c r="MS1028" t="s">
        <v>749</v>
      </c>
      <c r="MT1028" t="s">
        <v>749</v>
      </c>
      <c r="MU1028" t="s">
        <v>749</v>
      </c>
      <c r="MV1028" t="s">
        <v>749</v>
      </c>
      <c r="MW1028" t="s">
        <v>749</v>
      </c>
      <c r="MX1028" t="s">
        <v>749</v>
      </c>
      <c r="MY1028" t="s">
        <v>749</v>
      </c>
      <c r="MZ1028" t="s">
        <v>749</v>
      </c>
      <c r="NA1028" t="s">
        <v>749</v>
      </c>
      <c r="NB1028" t="s">
        <v>749</v>
      </c>
      <c r="NC1028" t="s">
        <v>749</v>
      </c>
      <c r="ND1028" t="s">
        <v>749</v>
      </c>
      <c r="NE1028" t="s">
        <v>749</v>
      </c>
      <c r="NF1028" t="s">
        <v>749</v>
      </c>
      <c r="NG1028" t="s">
        <v>749</v>
      </c>
      <c r="NH1028" t="s">
        <v>749</v>
      </c>
      <c r="NI1028" t="s">
        <v>749</v>
      </c>
      <c r="NJ1028" t="s">
        <v>749</v>
      </c>
      <c r="NK1028" t="s">
        <v>749</v>
      </c>
      <c r="NL1028" t="s">
        <v>749</v>
      </c>
      <c r="NM1028" t="s">
        <v>749</v>
      </c>
      <c r="NN1028" t="s">
        <v>749</v>
      </c>
      <c r="NO1028" t="s">
        <v>749</v>
      </c>
      <c r="NP1028" t="s">
        <v>749</v>
      </c>
      <c r="NQ1028" t="s">
        <v>749</v>
      </c>
      <c r="NR1028" t="s">
        <v>749</v>
      </c>
      <c r="NS1028" t="s">
        <v>749</v>
      </c>
      <c r="NT1028" t="s">
        <v>749</v>
      </c>
      <c r="NU1028" t="s">
        <v>749</v>
      </c>
      <c r="NV1028" t="s">
        <v>749</v>
      </c>
      <c r="NW1028" t="s">
        <v>749</v>
      </c>
      <c r="NX1028" t="s">
        <v>749</v>
      </c>
      <c r="NY1028" t="s">
        <v>749</v>
      </c>
      <c r="NZ1028" t="s">
        <v>749</v>
      </c>
      <c r="OA1028" t="s">
        <v>749</v>
      </c>
      <c r="OB1028" t="s">
        <v>749</v>
      </c>
      <c r="OC1028" t="s">
        <v>749</v>
      </c>
      <c r="OD1028" t="s">
        <v>749</v>
      </c>
      <c r="OE1028" t="s">
        <v>749</v>
      </c>
      <c r="OF1028" t="s">
        <v>749</v>
      </c>
      <c r="OG1028" t="s">
        <v>749</v>
      </c>
      <c r="OH1028" t="s">
        <v>749</v>
      </c>
      <c r="OI1028" t="s">
        <v>749</v>
      </c>
      <c r="OJ1028" t="s">
        <v>749</v>
      </c>
      <c r="OK1028" t="s">
        <v>749</v>
      </c>
      <c r="OL1028" t="s">
        <v>749</v>
      </c>
      <c r="OM1028" t="s">
        <v>749</v>
      </c>
      <c r="ON1028" t="s">
        <v>749</v>
      </c>
      <c r="OO1028" t="s">
        <v>749</v>
      </c>
      <c r="OP1028" t="s">
        <v>749</v>
      </c>
      <c r="OQ1028" t="s">
        <v>749</v>
      </c>
      <c r="OR1028" t="s">
        <v>749</v>
      </c>
      <c r="OS1028" t="s">
        <v>749</v>
      </c>
      <c r="OT1028" t="s">
        <v>749</v>
      </c>
      <c r="OU1028" t="s">
        <v>749</v>
      </c>
      <c r="OV1028" t="s">
        <v>749</v>
      </c>
      <c r="OW1028" t="s">
        <v>749</v>
      </c>
      <c r="OX1028" t="s">
        <v>749</v>
      </c>
      <c r="OY1028" t="s">
        <v>749</v>
      </c>
      <c r="OZ1028" t="s">
        <v>749</v>
      </c>
      <c r="PA1028" t="s">
        <v>749</v>
      </c>
      <c r="PB1028" t="s">
        <v>749</v>
      </c>
      <c r="PC1028" t="s">
        <v>749</v>
      </c>
      <c r="PD1028" t="s">
        <v>749</v>
      </c>
      <c r="PE1028" t="s">
        <v>749</v>
      </c>
      <c r="PF1028" t="s">
        <v>749</v>
      </c>
      <c r="PG1028" t="s">
        <v>749</v>
      </c>
      <c r="PH1028" t="s">
        <v>749</v>
      </c>
      <c r="PI1028" t="s">
        <v>749</v>
      </c>
      <c r="PJ1028" t="s">
        <v>749</v>
      </c>
      <c r="PK1028" t="s">
        <v>749</v>
      </c>
      <c r="PL1028" t="s">
        <v>749</v>
      </c>
      <c r="PM1028" t="s">
        <v>749</v>
      </c>
      <c r="PN1028" t="s">
        <v>749</v>
      </c>
      <c r="PO1028" t="s">
        <v>749</v>
      </c>
      <c r="PP1028" t="s">
        <v>749</v>
      </c>
      <c r="PQ1028" t="s">
        <v>749</v>
      </c>
      <c r="PR1028" t="s">
        <v>749</v>
      </c>
      <c r="PS1028" t="s">
        <v>749</v>
      </c>
      <c r="PT1028" t="s">
        <v>749</v>
      </c>
      <c r="PU1028" t="s">
        <v>749</v>
      </c>
      <c r="PV1028" t="s">
        <v>749</v>
      </c>
      <c r="PW1028" t="s">
        <v>749</v>
      </c>
      <c r="PX1028" t="s">
        <v>749</v>
      </c>
      <c r="PY1028" t="s">
        <v>749</v>
      </c>
      <c r="PZ1028" t="s">
        <v>749</v>
      </c>
      <c r="QA1028" t="s">
        <v>749</v>
      </c>
      <c r="QB1028" t="s">
        <v>749</v>
      </c>
      <c r="QC1028" t="s">
        <v>749</v>
      </c>
      <c r="QD1028" t="s">
        <v>749</v>
      </c>
      <c r="QE1028" t="s">
        <v>749</v>
      </c>
      <c r="QF1028" t="s">
        <v>749</v>
      </c>
      <c r="QG1028" t="s">
        <v>749</v>
      </c>
      <c r="QH1028" t="s">
        <v>749</v>
      </c>
      <c r="QI1028" t="s">
        <v>749</v>
      </c>
      <c r="QJ1028" t="s">
        <v>749</v>
      </c>
      <c r="QK1028" t="s">
        <v>749</v>
      </c>
      <c r="QL1028" t="s">
        <v>749</v>
      </c>
      <c r="QM1028" t="s">
        <v>749</v>
      </c>
      <c r="QN1028" t="s">
        <v>749</v>
      </c>
      <c r="QO1028" t="s">
        <v>749</v>
      </c>
      <c r="QP1028" t="s">
        <v>749</v>
      </c>
      <c r="QQ1028" t="s">
        <v>749</v>
      </c>
      <c r="QR1028" t="s">
        <v>749</v>
      </c>
      <c r="QS1028" t="s">
        <v>749</v>
      </c>
      <c r="QT1028" t="s">
        <v>749</v>
      </c>
      <c r="QU1028" t="s">
        <v>749</v>
      </c>
      <c r="QV1028" t="s">
        <v>749</v>
      </c>
      <c r="QW1028" t="s">
        <v>749</v>
      </c>
      <c r="QX1028" t="s">
        <v>749</v>
      </c>
      <c r="QY1028" t="s">
        <v>749</v>
      </c>
      <c r="QZ1028" t="s">
        <v>749</v>
      </c>
      <c r="RA1028" t="s">
        <v>749</v>
      </c>
      <c r="RB1028" t="s">
        <v>749</v>
      </c>
      <c r="RC1028" t="s">
        <v>749</v>
      </c>
      <c r="RD1028" t="s">
        <v>749</v>
      </c>
      <c r="RE1028" t="s">
        <v>749</v>
      </c>
      <c r="RF1028" t="s">
        <v>749</v>
      </c>
      <c r="RG1028" t="s">
        <v>749</v>
      </c>
      <c r="RH1028" t="s">
        <v>749</v>
      </c>
      <c r="RI1028" t="s">
        <v>749</v>
      </c>
      <c r="RJ1028" t="s">
        <v>749</v>
      </c>
      <c r="RK1028" t="s">
        <v>749</v>
      </c>
      <c r="RL1028" t="s">
        <v>749</v>
      </c>
      <c r="RM1028" t="s">
        <v>749</v>
      </c>
      <c r="RN1028" t="s">
        <v>749</v>
      </c>
      <c r="RO1028" t="s">
        <v>749</v>
      </c>
      <c r="RP1028" t="s">
        <v>749</v>
      </c>
      <c r="RQ1028" t="s">
        <v>749</v>
      </c>
      <c r="RR1028" t="s">
        <v>749</v>
      </c>
      <c r="RS1028" t="s">
        <v>749</v>
      </c>
      <c r="RT1028" t="s">
        <v>749</v>
      </c>
      <c r="RU1028" t="s">
        <v>749</v>
      </c>
      <c r="RV1028" t="s">
        <v>749</v>
      </c>
      <c r="RW1028" t="s">
        <v>749</v>
      </c>
      <c r="RX1028" t="s">
        <v>749</v>
      </c>
      <c r="RY1028" t="s">
        <v>749</v>
      </c>
      <c r="RZ1028" t="s">
        <v>749</v>
      </c>
      <c r="SA1028" t="s">
        <v>749</v>
      </c>
      <c r="SB1028" t="s">
        <v>749</v>
      </c>
      <c r="SC1028" t="s">
        <v>749</v>
      </c>
      <c r="SD1028" t="s">
        <v>749</v>
      </c>
      <c r="SE1028" t="s">
        <v>749</v>
      </c>
      <c r="SF1028" t="s">
        <v>749</v>
      </c>
      <c r="SG1028" t="s">
        <v>749</v>
      </c>
      <c r="SH1028" t="s">
        <v>749</v>
      </c>
      <c r="SI1028" t="s">
        <v>749</v>
      </c>
      <c r="SJ1028" t="s">
        <v>749</v>
      </c>
      <c r="SK1028" t="s">
        <v>749</v>
      </c>
      <c r="SL1028" t="s">
        <v>749</v>
      </c>
      <c r="SM1028" t="s">
        <v>749</v>
      </c>
      <c r="SN1028" t="s">
        <v>749</v>
      </c>
      <c r="SO1028" t="s">
        <v>749</v>
      </c>
      <c r="SP1028" t="s">
        <v>749</v>
      </c>
      <c r="SQ1028" t="s">
        <v>749</v>
      </c>
      <c r="SR1028" t="s">
        <v>749</v>
      </c>
      <c r="SS1028" t="s">
        <v>749</v>
      </c>
      <c r="ST1028" t="s">
        <v>749</v>
      </c>
      <c r="SU1028" t="s">
        <v>749</v>
      </c>
      <c r="SV1028" t="s">
        <v>749</v>
      </c>
      <c r="SW1028" t="s">
        <v>749</v>
      </c>
      <c r="SX1028" t="s">
        <v>749</v>
      </c>
      <c r="SY1028" t="s">
        <v>749</v>
      </c>
      <c r="SZ1028" t="s">
        <v>749</v>
      </c>
      <c r="TA1028" t="s">
        <v>749</v>
      </c>
      <c r="TB1028" t="s">
        <v>749</v>
      </c>
      <c r="TC1028" t="s">
        <v>749</v>
      </c>
      <c r="TD1028" t="s">
        <v>749</v>
      </c>
      <c r="TE1028" t="s">
        <v>749</v>
      </c>
      <c r="TF1028" t="s">
        <v>749</v>
      </c>
      <c r="TG1028" t="s">
        <v>749</v>
      </c>
      <c r="TH1028" t="s">
        <v>749</v>
      </c>
      <c r="TI1028" t="s">
        <v>749</v>
      </c>
      <c r="TJ1028" t="s">
        <v>749</v>
      </c>
      <c r="TK1028" t="s">
        <v>749</v>
      </c>
      <c r="TL1028" t="s">
        <v>749</v>
      </c>
      <c r="TM1028" t="s">
        <v>749</v>
      </c>
      <c r="TN1028" t="s">
        <v>749</v>
      </c>
      <c r="TO1028" t="s">
        <v>749</v>
      </c>
      <c r="TP1028" t="s">
        <v>749</v>
      </c>
      <c r="TQ1028" t="s">
        <v>749</v>
      </c>
      <c r="TR1028" t="s">
        <v>749</v>
      </c>
      <c r="TS1028" t="s">
        <v>749</v>
      </c>
      <c r="TT1028" t="s">
        <v>749</v>
      </c>
      <c r="TU1028" t="s">
        <v>749</v>
      </c>
      <c r="TV1028" t="s">
        <v>749</v>
      </c>
      <c r="TW1028" t="s">
        <v>749</v>
      </c>
      <c r="TX1028" t="s">
        <v>749</v>
      </c>
      <c r="TY1028" t="s">
        <v>749</v>
      </c>
      <c r="TZ1028" t="s">
        <v>749</v>
      </c>
      <c r="UA1028" t="s">
        <v>749</v>
      </c>
      <c r="UB1028" t="s">
        <v>749</v>
      </c>
      <c r="UC1028" t="s">
        <v>749</v>
      </c>
      <c r="UD1028" t="s">
        <v>749</v>
      </c>
      <c r="UE1028" t="s">
        <v>749</v>
      </c>
      <c r="UF1028" t="s">
        <v>749</v>
      </c>
      <c r="UG1028" t="s">
        <v>749</v>
      </c>
      <c r="UH1028" t="s">
        <v>749</v>
      </c>
      <c r="UI1028" t="s">
        <v>749</v>
      </c>
      <c r="UJ1028" t="s">
        <v>749</v>
      </c>
      <c r="UK1028" t="s">
        <v>749</v>
      </c>
      <c r="UL1028" t="s">
        <v>749</v>
      </c>
      <c r="UM1028" t="s">
        <v>749</v>
      </c>
      <c r="UN1028" t="s">
        <v>749</v>
      </c>
      <c r="UO1028" t="s">
        <v>749</v>
      </c>
      <c r="UP1028" t="s">
        <v>749</v>
      </c>
      <c r="UQ1028" t="s">
        <v>749</v>
      </c>
      <c r="UR1028" t="s">
        <v>749</v>
      </c>
      <c r="US1028" t="s">
        <v>749</v>
      </c>
      <c r="UT1028" t="s">
        <v>749</v>
      </c>
      <c r="UU1028" t="s">
        <v>749</v>
      </c>
      <c r="UV1028" t="s">
        <v>749</v>
      </c>
      <c r="UW1028" t="s">
        <v>749</v>
      </c>
      <c r="UX1028" t="s">
        <v>749</v>
      </c>
      <c r="UY1028" t="s">
        <v>749</v>
      </c>
      <c r="UZ1028" t="s">
        <v>749</v>
      </c>
      <c r="VA1028" t="s">
        <v>749</v>
      </c>
      <c r="VB1028" t="s">
        <v>749</v>
      </c>
      <c r="VC1028" t="s">
        <v>749</v>
      </c>
      <c r="VD1028" t="s">
        <v>749</v>
      </c>
      <c r="VE1028" t="s">
        <v>749</v>
      </c>
      <c r="VF1028" t="s">
        <v>749</v>
      </c>
      <c r="VG1028" t="s">
        <v>749</v>
      </c>
      <c r="VH1028" t="s">
        <v>749</v>
      </c>
      <c r="VI1028" t="s">
        <v>749</v>
      </c>
      <c r="VJ1028" t="s">
        <v>749</v>
      </c>
      <c r="VK1028" t="s">
        <v>749</v>
      </c>
      <c r="VL1028" t="s">
        <v>749</v>
      </c>
      <c r="VM1028" t="s">
        <v>749</v>
      </c>
      <c r="VN1028" t="s">
        <v>749</v>
      </c>
      <c r="VO1028" t="s">
        <v>749</v>
      </c>
      <c r="VP1028" t="s">
        <v>749</v>
      </c>
      <c r="VQ1028" t="s">
        <v>749</v>
      </c>
      <c r="VR1028" t="s">
        <v>749</v>
      </c>
      <c r="VS1028" t="s">
        <v>749</v>
      </c>
      <c r="VT1028" t="s">
        <v>749</v>
      </c>
      <c r="VU1028" t="s">
        <v>749</v>
      </c>
      <c r="VV1028" t="s">
        <v>749</v>
      </c>
      <c r="VW1028" t="s">
        <v>749</v>
      </c>
      <c r="VX1028" t="s">
        <v>749</v>
      </c>
      <c r="VY1028" t="s">
        <v>749</v>
      </c>
      <c r="VZ1028" t="s">
        <v>749</v>
      </c>
      <c r="WA1028" t="s">
        <v>749</v>
      </c>
      <c r="WB1028" t="s">
        <v>749</v>
      </c>
      <c r="WC1028" t="s">
        <v>749</v>
      </c>
      <c r="WD1028" t="s">
        <v>749</v>
      </c>
      <c r="WE1028" t="s">
        <v>749</v>
      </c>
      <c r="WF1028" t="s">
        <v>749</v>
      </c>
      <c r="WG1028" t="s">
        <v>749</v>
      </c>
      <c r="WH1028" t="s">
        <v>749</v>
      </c>
      <c r="WI1028" t="s">
        <v>749</v>
      </c>
      <c r="WJ1028" t="s">
        <v>749</v>
      </c>
      <c r="WK1028" t="s">
        <v>749</v>
      </c>
      <c r="WL1028" t="s">
        <v>749</v>
      </c>
      <c r="WM1028" t="s">
        <v>749</v>
      </c>
      <c r="WN1028" t="s">
        <v>749</v>
      </c>
      <c r="WO1028" t="s">
        <v>749</v>
      </c>
      <c r="WP1028" t="s">
        <v>749</v>
      </c>
      <c r="WQ1028" t="s">
        <v>749</v>
      </c>
      <c r="WR1028" t="s">
        <v>749</v>
      </c>
      <c r="WS1028" t="s">
        <v>749</v>
      </c>
      <c r="WT1028" t="s">
        <v>749</v>
      </c>
      <c r="WU1028" t="s">
        <v>749</v>
      </c>
      <c r="WV1028" t="s">
        <v>749</v>
      </c>
      <c r="WW1028" t="s">
        <v>749</v>
      </c>
      <c r="WX1028" t="s">
        <v>749</v>
      </c>
      <c r="WY1028" t="s">
        <v>749</v>
      </c>
      <c r="WZ1028" t="s">
        <v>749</v>
      </c>
      <c r="XA1028" t="s">
        <v>749</v>
      </c>
      <c r="XB1028" t="s">
        <v>749</v>
      </c>
      <c r="XC1028" t="s">
        <v>749</v>
      </c>
      <c r="XD1028" t="s">
        <v>749</v>
      </c>
      <c r="XE1028" t="s">
        <v>749</v>
      </c>
      <c r="XF1028" t="s">
        <v>749</v>
      </c>
      <c r="XG1028" t="s">
        <v>749</v>
      </c>
      <c r="XH1028" t="s">
        <v>749</v>
      </c>
      <c r="XI1028" t="s">
        <v>749</v>
      </c>
      <c r="XJ1028" t="s">
        <v>749</v>
      </c>
      <c r="XK1028" t="s">
        <v>749</v>
      </c>
      <c r="XL1028" t="s">
        <v>749</v>
      </c>
      <c r="XM1028" t="s">
        <v>749</v>
      </c>
      <c r="XN1028" t="s">
        <v>749</v>
      </c>
      <c r="XO1028" t="s">
        <v>749</v>
      </c>
      <c r="XP1028" t="s">
        <v>749</v>
      </c>
      <c r="XQ1028" t="s">
        <v>749</v>
      </c>
      <c r="XR1028" t="s">
        <v>749</v>
      </c>
      <c r="XS1028" t="s">
        <v>749</v>
      </c>
      <c r="XT1028" t="s">
        <v>749</v>
      </c>
      <c r="XU1028" t="s">
        <v>749</v>
      </c>
      <c r="XV1028" t="s">
        <v>749</v>
      </c>
      <c r="XW1028" t="s">
        <v>749</v>
      </c>
      <c r="XX1028" t="s">
        <v>749</v>
      </c>
      <c r="XY1028" t="s">
        <v>749</v>
      </c>
      <c r="XZ1028" t="s">
        <v>749</v>
      </c>
      <c r="YA1028" t="s">
        <v>749</v>
      </c>
      <c r="YB1028" t="s">
        <v>749</v>
      </c>
      <c r="YC1028" t="s">
        <v>749</v>
      </c>
      <c r="YD1028" t="s">
        <v>749</v>
      </c>
      <c r="YE1028" t="s">
        <v>749</v>
      </c>
      <c r="YF1028" t="s">
        <v>749</v>
      </c>
      <c r="YG1028" t="s">
        <v>749</v>
      </c>
      <c r="YH1028" t="s">
        <v>749</v>
      </c>
      <c r="YI1028" t="s">
        <v>749</v>
      </c>
      <c r="YJ1028" t="s">
        <v>749</v>
      </c>
      <c r="YK1028" t="s">
        <v>749</v>
      </c>
      <c r="YL1028" t="s">
        <v>749</v>
      </c>
      <c r="YM1028" t="s">
        <v>749</v>
      </c>
      <c r="YN1028" t="s">
        <v>749</v>
      </c>
      <c r="YO1028" t="s">
        <v>749</v>
      </c>
      <c r="YP1028" t="s">
        <v>749</v>
      </c>
      <c r="YQ1028" t="s">
        <v>749</v>
      </c>
      <c r="YR1028" t="s">
        <v>749</v>
      </c>
      <c r="YS1028" t="s">
        <v>749</v>
      </c>
      <c r="YT1028" t="s">
        <v>749</v>
      </c>
      <c r="YU1028" t="s">
        <v>749</v>
      </c>
      <c r="YV1028" t="s">
        <v>749</v>
      </c>
      <c r="YW1028" t="s">
        <v>749</v>
      </c>
      <c r="YX1028" t="s">
        <v>749</v>
      </c>
      <c r="YY1028" t="s">
        <v>749</v>
      </c>
      <c r="YZ1028" t="s">
        <v>749</v>
      </c>
      <c r="ZA1028" t="s">
        <v>749</v>
      </c>
      <c r="ZB1028" t="s">
        <v>749</v>
      </c>
      <c r="ZC1028" t="s">
        <v>749</v>
      </c>
      <c r="ZD1028" t="s">
        <v>749</v>
      </c>
      <c r="ZE1028" t="s">
        <v>749</v>
      </c>
      <c r="ZF1028" t="s">
        <v>749</v>
      </c>
      <c r="ZG1028" t="s">
        <v>749</v>
      </c>
      <c r="ZH1028" t="s">
        <v>749</v>
      </c>
      <c r="ZI1028" t="s">
        <v>749</v>
      </c>
      <c r="ZJ1028" t="s">
        <v>749</v>
      </c>
      <c r="ZK1028" t="s">
        <v>749</v>
      </c>
      <c r="ZL1028" t="s">
        <v>749</v>
      </c>
      <c r="ZM1028" t="s">
        <v>749</v>
      </c>
      <c r="ZN1028" t="s">
        <v>749</v>
      </c>
      <c r="ZO1028" t="s">
        <v>749</v>
      </c>
      <c r="ZP1028" t="s">
        <v>749</v>
      </c>
      <c r="ZQ1028" t="s">
        <v>749</v>
      </c>
      <c r="ZR1028" t="s">
        <v>749</v>
      </c>
      <c r="ZS1028" t="s">
        <v>749</v>
      </c>
      <c r="ZT1028" t="s">
        <v>749</v>
      </c>
      <c r="ZU1028" t="s">
        <v>749</v>
      </c>
      <c r="ZV1028" t="s">
        <v>749</v>
      </c>
      <c r="ZW1028" t="s">
        <v>749</v>
      </c>
      <c r="ZX1028" t="s">
        <v>749</v>
      </c>
      <c r="ZY1028" t="s">
        <v>749</v>
      </c>
      <c r="ZZ1028" t="s">
        <v>749</v>
      </c>
      <c r="AAA1028" t="s">
        <v>749</v>
      </c>
      <c r="AAB1028" t="s">
        <v>749</v>
      </c>
      <c r="AAC1028" t="s">
        <v>749</v>
      </c>
      <c r="AAD1028" t="s">
        <v>749</v>
      </c>
      <c r="AAE1028" t="s">
        <v>749</v>
      </c>
      <c r="AAF1028" t="s">
        <v>749</v>
      </c>
      <c r="AAG1028" t="s">
        <v>749</v>
      </c>
      <c r="AAH1028" t="s">
        <v>749</v>
      </c>
      <c r="AAI1028" t="s">
        <v>749</v>
      </c>
      <c r="AAJ1028" t="s">
        <v>749</v>
      </c>
      <c r="AAK1028" t="s">
        <v>749</v>
      </c>
      <c r="AAL1028" t="s">
        <v>749</v>
      </c>
      <c r="AAM1028" t="s">
        <v>749</v>
      </c>
      <c r="AAN1028" t="s">
        <v>749</v>
      </c>
      <c r="AAO1028" t="s">
        <v>749</v>
      </c>
      <c r="AAP1028" t="s">
        <v>749</v>
      </c>
      <c r="AAQ1028" t="s">
        <v>749</v>
      </c>
      <c r="AAR1028" t="s">
        <v>749</v>
      </c>
      <c r="AAS1028" t="s">
        <v>749</v>
      </c>
      <c r="AAT1028" t="s">
        <v>749</v>
      </c>
      <c r="AAU1028" t="s">
        <v>749</v>
      </c>
      <c r="AAV1028" t="s">
        <v>749</v>
      </c>
      <c r="AAW1028" t="s">
        <v>749</v>
      </c>
      <c r="AAX1028" t="s">
        <v>749</v>
      </c>
      <c r="AAY1028" t="s">
        <v>749</v>
      </c>
      <c r="AAZ1028" t="s">
        <v>749</v>
      </c>
      <c r="ABA1028" t="s">
        <v>749</v>
      </c>
      <c r="ABB1028" t="s">
        <v>749</v>
      </c>
      <c r="ABC1028" t="s">
        <v>749</v>
      </c>
      <c r="ABD1028" t="s">
        <v>749</v>
      </c>
      <c r="ABE1028" t="s">
        <v>749</v>
      </c>
      <c r="ABF1028" t="s">
        <v>749</v>
      </c>
      <c r="ABG1028" t="s">
        <v>749</v>
      </c>
      <c r="ABH1028" t="s">
        <v>749</v>
      </c>
      <c r="ABI1028" t="s">
        <v>749</v>
      </c>
      <c r="ABJ1028" t="s">
        <v>749</v>
      </c>
      <c r="ABK1028" t="s">
        <v>749</v>
      </c>
      <c r="ABL1028" t="s">
        <v>749</v>
      </c>
    </row>
    <row r="1029" spans="1:740">
      <c r="A1029" t="s">
        <v>4039</v>
      </c>
      <c r="B1029" t="s">
        <v>4040</v>
      </c>
      <c r="C1029" t="s">
        <v>2805</v>
      </c>
      <c r="D1029" t="s">
        <v>4041</v>
      </c>
      <c r="E1029" t="s">
        <v>837</v>
      </c>
      <c r="F1029" t="s">
        <v>749</v>
      </c>
      <c r="G1029" t="s">
        <v>4042</v>
      </c>
      <c r="H1029" t="s">
        <v>749</v>
      </c>
      <c r="I1029" t="s">
        <v>3566</v>
      </c>
      <c r="J1029" s="1">
        <v>1</v>
      </c>
      <c r="K1029" t="s">
        <v>749</v>
      </c>
      <c r="L1029" t="s">
        <v>749</v>
      </c>
      <c r="M1029" s="1">
        <v>0</v>
      </c>
      <c r="N1029" t="s">
        <v>749</v>
      </c>
      <c r="O1029" t="s">
        <v>837</v>
      </c>
      <c r="P1029" t="s">
        <v>749</v>
      </c>
      <c r="Q1029" t="s">
        <v>749</v>
      </c>
      <c r="R1029" t="s">
        <v>749</v>
      </c>
      <c r="S1029" t="s">
        <v>749</v>
      </c>
      <c r="T1029" t="s">
        <v>749</v>
      </c>
      <c r="U1029" t="s">
        <v>749</v>
      </c>
      <c r="V1029" t="s">
        <v>749</v>
      </c>
      <c r="W1029" t="s">
        <v>749</v>
      </c>
      <c r="X1029" t="s">
        <v>749</v>
      </c>
      <c r="Y1029" t="s">
        <v>749</v>
      </c>
      <c r="Z1029" t="s">
        <v>749</v>
      </c>
      <c r="AA1029" t="s">
        <v>749</v>
      </c>
      <c r="AB1029" t="s">
        <v>749</v>
      </c>
      <c r="AC1029" t="s">
        <v>749</v>
      </c>
      <c r="AD1029" t="s">
        <v>749</v>
      </c>
      <c r="AE1029" t="s">
        <v>749</v>
      </c>
      <c r="AF1029" t="s">
        <v>749</v>
      </c>
      <c r="AG1029" t="s">
        <v>749</v>
      </c>
      <c r="AH1029" t="s">
        <v>749</v>
      </c>
      <c r="AI1029" t="s">
        <v>749</v>
      </c>
      <c r="AJ1029" t="s">
        <v>749</v>
      </c>
      <c r="AK1029" t="s">
        <v>749</v>
      </c>
      <c r="AL1029" t="s">
        <v>749</v>
      </c>
      <c r="AM1029" t="s">
        <v>749</v>
      </c>
      <c r="AN1029" t="s">
        <v>749</v>
      </c>
      <c r="AO1029" t="s">
        <v>749</v>
      </c>
      <c r="AP1029" t="s">
        <v>749</v>
      </c>
      <c r="AQ1029" t="s">
        <v>749</v>
      </c>
      <c r="AR1029" t="s">
        <v>749</v>
      </c>
      <c r="AS1029" t="s">
        <v>749</v>
      </c>
      <c r="AT1029" t="s">
        <v>749</v>
      </c>
      <c r="AU1029" t="s">
        <v>749</v>
      </c>
      <c r="AV1029" t="s">
        <v>749</v>
      </c>
      <c r="AW1029" t="s">
        <v>749</v>
      </c>
      <c r="AX1029" t="s">
        <v>749</v>
      </c>
      <c r="AY1029" t="s">
        <v>749</v>
      </c>
      <c r="AZ1029" t="s">
        <v>749</v>
      </c>
      <c r="BA1029" t="s">
        <v>749</v>
      </c>
      <c r="BB1029" t="s">
        <v>749</v>
      </c>
      <c r="BC1029" t="s">
        <v>749</v>
      </c>
      <c r="BD1029" t="s">
        <v>749</v>
      </c>
      <c r="BE1029" t="s">
        <v>749</v>
      </c>
      <c r="BF1029" t="s">
        <v>749</v>
      </c>
      <c r="BG1029" t="s">
        <v>749</v>
      </c>
      <c r="BH1029" t="s">
        <v>749</v>
      </c>
      <c r="BI1029" t="s">
        <v>749</v>
      </c>
      <c r="BJ1029" t="s">
        <v>749</v>
      </c>
      <c r="BK1029" t="s">
        <v>749</v>
      </c>
      <c r="BL1029" t="s">
        <v>749</v>
      </c>
      <c r="BM1029" t="s">
        <v>749</v>
      </c>
      <c r="BN1029" t="s">
        <v>749</v>
      </c>
      <c r="BO1029" t="s">
        <v>749</v>
      </c>
      <c r="BP1029" t="s">
        <v>749</v>
      </c>
      <c r="BQ1029" t="s">
        <v>749</v>
      </c>
      <c r="BR1029" t="s">
        <v>749</v>
      </c>
      <c r="BS1029" t="s">
        <v>749</v>
      </c>
      <c r="BT1029" t="s">
        <v>749</v>
      </c>
      <c r="BU1029" t="s">
        <v>749</v>
      </c>
      <c r="BV1029" t="s">
        <v>749</v>
      </c>
      <c r="BW1029" t="s">
        <v>749</v>
      </c>
      <c r="BX1029" t="s">
        <v>749</v>
      </c>
      <c r="BY1029" t="s">
        <v>749</v>
      </c>
      <c r="BZ1029" t="s">
        <v>749</v>
      </c>
      <c r="CA1029" t="s">
        <v>749</v>
      </c>
      <c r="CB1029" t="s">
        <v>749</v>
      </c>
      <c r="CC1029" t="s">
        <v>749</v>
      </c>
      <c r="CD1029" t="s">
        <v>749</v>
      </c>
      <c r="CE1029" t="s">
        <v>749</v>
      </c>
      <c r="CF1029" t="s">
        <v>749</v>
      </c>
      <c r="CG1029" t="s">
        <v>749</v>
      </c>
      <c r="CH1029" t="s">
        <v>749</v>
      </c>
      <c r="CI1029" t="s">
        <v>749</v>
      </c>
      <c r="CJ1029" t="s">
        <v>749</v>
      </c>
      <c r="CK1029" t="s">
        <v>749</v>
      </c>
      <c r="CL1029" t="s">
        <v>749</v>
      </c>
      <c r="CM1029" t="s">
        <v>749</v>
      </c>
      <c r="CN1029" t="s">
        <v>749</v>
      </c>
      <c r="CO1029" t="s">
        <v>749</v>
      </c>
      <c r="CP1029" t="s">
        <v>749</v>
      </c>
      <c r="CQ1029" t="s">
        <v>749</v>
      </c>
      <c r="CR1029" t="s">
        <v>749</v>
      </c>
      <c r="CS1029" t="s">
        <v>749</v>
      </c>
      <c r="CT1029" t="s">
        <v>749</v>
      </c>
      <c r="CU1029" t="s">
        <v>749</v>
      </c>
      <c r="CV1029" t="s">
        <v>749</v>
      </c>
      <c r="CW1029" t="s">
        <v>749</v>
      </c>
      <c r="CX1029" t="s">
        <v>749</v>
      </c>
      <c r="CY1029" t="s">
        <v>749</v>
      </c>
      <c r="CZ1029" t="s">
        <v>749</v>
      </c>
      <c r="DA1029" t="s">
        <v>749</v>
      </c>
      <c r="DB1029" t="s">
        <v>749</v>
      </c>
      <c r="DC1029" t="s">
        <v>749</v>
      </c>
      <c r="DD1029" t="s">
        <v>749</v>
      </c>
      <c r="DE1029" t="s">
        <v>749</v>
      </c>
      <c r="DF1029" t="s">
        <v>749</v>
      </c>
      <c r="DG1029" t="s">
        <v>749</v>
      </c>
      <c r="DH1029" t="s">
        <v>749</v>
      </c>
      <c r="DI1029" t="s">
        <v>749</v>
      </c>
      <c r="DJ1029" t="s">
        <v>749</v>
      </c>
      <c r="DK1029" t="s">
        <v>749</v>
      </c>
      <c r="DL1029" t="s">
        <v>749</v>
      </c>
      <c r="DM1029" t="s">
        <v>749</v>
      </c>
      <c r="DN1029" t="s">
        <v>749</v>
      </c>
      <c r="DO1029" t="s">
        <v>749</v>
      </c>
      <c r="DP1029" t="s">
        <v>749</v>
      </c>
      <c r="DQ1029" t="s">
        <v>749</v>
      </c>
      <c r="DR1029" t="s">
        <v>749</v>
      </c>
      <c r="DS1029" t="s">
        <v>749</v>
      </c>
      <c r="DT1029" t="s">
        <v>749</v>
      </c>
      <c r="DU1029" t="s">
        <v>749</v>
      </c>
      <c r="DV1029" t="s">
        <v>749</v>
      </c>
      <c r="DW1029" t="s">
        <v>749</v>
      </c>
      <c r="DX1029" t="s">
        <v>749</v>
      </c>
      <c r="DY1029" t="s">
        <v>749</v>
      </c>
      <c r="DZ1029" t="s">
        <v>749</v>
      </c>
      <c r="EA1029" t="s">
        <v>749</v>
      </c>
      <c r="EB1029" t="s">
        <v>749</v>
      </c>
      <c r="EC1029" t="s">
        <v>749</v>
      </c>
      <c r="ED1029" t="s">
        <v>749</v>
      </c>
      <c r="EE1029" t="s">
        <v>749</v>
      </c>
      <c r="EF1029" t="s">
        <v>749</v>
      </c>
      <c r="EG1029" t="s">
        <v>749</v>
      </c>
      <c r="EH1029" t="s">
        <v>749</v>
      </c>
      <c r="EI1029" t="s">
        <v>749</v>
      </c>
      <c r="EJ1029" t="s">
        <v>749</v>
      </c>
      <c r="EK1029" t="s">
        <v>749</v>
      </c>
      <c r="EL1029" t="s">
        <v>749</v>
      </c>
      <c r="EM1029" t="s">
        <v>749</v>
      </c>
      <c r="EN1029" t="s">
        <v>749</v>
      </c>
      <c r="EO1029" t="s">
        <v>749</v>
      </c>
      <c r="EP1029" t="s">
        <v>749</v>
      </c>
      <c r="EQ1029" t="s">
        <v>749</v>
      </c>
      <c r="ER1029" t="s">
        <v>749</v>
      </c>
      <c r="ES1029" t="s">
        <v>749</v>
      </c>
      <c r="ET1029" t="s">
        <v>749</v>
      </c>
      <c r="EU1029" t="s">
        <v>749</v>
      </c>
      <c r="EV1029" t="s">
        <v>749</v>
      </c>
      <c r="EW1029" t="s">
        <v>749</v>
      </c>
      <c r="EX1029" t="s">
        <v>749</v>
      </c>
      <c r="EY1029" t="s">
        <v>749</v>
      </c>
      <c r="EZ1029" t="s">
        <v>749</v>
      </c>
      <c r="FA1029" t="s">
        <v>749</v>
      </c>
      <c r="FB1029" t="s">
        <v>749</v>
      </c>
      <c r="FC1029" t="s">
        <v>749</v>
      </c>
      <c r="FD1029" t="s">
        <v>749</v>
      </c>
      <c r="FE1029" t="s">
        <v>749</v>
      </c>
      <c r="FF1029" t="s">
        <v>749</v>
      </c>
      <c r="FG1029" t="s">
        <v>749</v>
      </c>
      <c r="FH1029" t="s">
        <v>749</v>
      </c>
      <c r="FI1029" t="s">
        <v>749</v>
      </c>
      <c r="FJ1029" t="s">
        <v>749</v>
      </c>
      <c r="FK1029" t="s">
        <v>749</v>
      </c>
      <c r="FL1029" t="s">
        <v>749</v>
      </c>
      <c r="FM1029" t="s">
        <v>749</v>
      </c>
      <c r="FN1029" t="s">
        <v>749</v>
      </c>
      <c r="FO1029" t="s">
        <v>749</v>
      </c>
      <c r="FP1029" t="s">
        <v>749</v>
      </c>
      <c r="FQ1029" t="s">
        <v>749</v>
      </c>
      <c r="FR1029" t="s">
        <v>749</v>
      </c>
      <c r="FS1029" t="s">
        <v>749</v>
      </c>
      <c r="FT1029" t="s">
        <v>749</v>
      </c>
      <c r="FU1029" t="s">
        <v>749</v>
      </c>
      <c r="FV1029" t="s">
        <v>749</v>
      </c>
      <c r="FW1029" t="s">
        <v>749</v>
      </c>
      <c r="FX1029" t="s">
        <v>749</v>
      </c>
      <c r="FY1029" t="s">
        <v>749</v>
      </c>
      <c r="FZ1029" t="s">
        <v>749</v>
      </c>
      <c r="GA1029" t="s">
        <v>749</v>
      </c>
      <c r="GB1029" t="s">
        <v>749</v>
      </c>
      <c r="GC1029" t="s">
        <v>749</v>
      </c>
      <c r="GD1029" t="s">
        <v>749</v>
      </c>
      <c r="GE1029" t="s">
        <v>749</v>
      </c>
      <c r="GF1029" t="s">
        <v>749</v>
      </c>
      <c r="GG1029" t="s">
        <v>749</v>
      </c>
      <c r="GH1029" t="s">
        <v>749</v>
      </c>
      <c r="GI1029" t="s">
        <v>749</v>
      </c>
      <c r="GJ1029" t="s">
        <v>749</v>
      </c>
      <c r="GK1029" t="s">
        <v>749</v>
      </c>
      <c r="GL1029" t="s">
        <v>749</v>
      </c>
      <c r="GM1029" t="s">
        <v>749</v>
      </c>
      <c r="GN1029" t="s">
        <v>749</v>
      </c>
      <c r="GO1029" t="s">
        <v>749</v>
      </c>
      <c r="GP1029" t="s">
        <v>749</v>
      </c>
      <c r="GQ1029" t="s">
        <v>749</v>
      </c>
      <c r="GR1029" t="s">
        <v>749</v>
      </c>
      <c r="GS1029" t="s">
        <v>749</v>
      </c>
      <c r="GT1029" t="s">
        <v>749</v>
      </c>
      <c r="GU1029" t="s">
        <v>749</v>
      </c>
      <c r="GV1029" t="s">
        <v>749</v>
      </c>
      <c r="GW1029" t="s">
        <v>749</v>
      </c>
      <c r="GX1029" t="s">
        <v>749</v>
      </c>
      <c r="GY1029" t="s">
        <v>749</v>
      </c>
      <c r="GZ1029" t="s">
        <v>749</v>
      </c>
      <c r="HA1029" t="s">
        <v>749</v>
      </c>
      <c r="HB1029" t="s">
        <v>749</v>
      </c>
      <c r="HC1029" t="s">
        <v>749</v>
      </c>
      <c r="HD1029" t="s">
        <v>749</v>
      </c>
      <c r="HE1029" t="s">
        <v>749</v>
      </c>
      <c r="HF1029" t="s">
        <v>749</v>
      </c>
      <c r="HG1029" t="s">
        <v>749</v>
      </c>
      <c r="HH1029" t="s">
        <v>749</v>
      </c>
      <c r="HI1029" t="s">
        <v>749</v>
      </c>
      <c r="HJ1029" t="s">
        <v>749</v>
      </c>
      <c r="HK1029" t="s">
        <v>749</v>
      </c>
      <c r="HL1029" t="s">
        <v>749</v>
      </c>
      <c r="HM1029" t="s">
        <v>749</v>
      </c>
      <c r="HN1029" t="s">
        <v>749</v>
      </c>
      <c r="HO1029" t="s">
        <v>749</v>
      </c>
      <c r="HP1029" t="s">
        <v>749</v>
      </c>
      <c r="HQ1029" t="s">
        <v>749</v>
      </c>
      <c r="HR1029" t="s">
        <v>749</v>
      </c>
      <c r="HS1029" t="s">
        <v>749</v>
      </c>
      <c r="HT1029" t="s">
        <v>749</v>
      </c>
      <c r="HU1029" t="s">
        <v>749</v>
      </c>
      <c r="HV1029" t="s">
        <v>749</v>
      </c>
      <c r="HW1029" t="s">
        <v>749</v>
      </c>
      <c r="HX1029" t="s">
        <v>749</v>
      </c>
      <c r="HY1029" t="s">
        <v>749</v>
      </c>
      <c r="HZ1029" t="s">
        <v>749</v>
      </c>
      <c r="IA1029" t="s">
        <v>749</v>
      </c>
      <c r="IB1029" t="s">
        <v>749</v>
      </c>
      <c r="IC1029" t="s">
        <v>749</v>
      </c>
      <c r="ID1029" t="s">
        <v>749</v>
      </c>
      <c r="IE1029" t="s">
        <v>749</v>
      </c>
      <c r="IF1029" t="s">
        <v>749</v>
      </c>
      <c r="IG1029" t="s">
        <v>749</v>
      </c>
      <c r="IH1029" t="s">
        <v>749</v>
      </c>
      <c r="II1029" t="s">
        <v>749</v>
      </c>
      <c r="IJ1029" t="s">
        <v>749</v>
      </c>
      <c r="IK1029" t="s">
        <v>749</v>
      </c>
      <c r="IL1029" t="s">
        <v>749</v>
      </c>
      <c r="IM1029" t="s">
        <v>749</v>
      </c>
      <c r="IN1029" t="s">
        <v>749</v>
      </c>
      <c r="IO1029" t="s">
        <v>749</v>
      </c>
      <c r="IP1029" t="s">
        <v>749</v>
      </c>
      <c r="IQ1029" t="s">
        <v>749</v>
      </c>
      <c r="IR1029" t="s">
        <v>749</v>
      </c>
      <c r="IS1029" t="s">
        <v>749</v>
      </c>
      <c r="IT1029" t="s">
        <v>749</v>
      </c>
      <c r="IU1029" t="s">
        <v>749</v>
      </c>
      <c r="IV1029" t="s">
        <v>749</v>
      </c>
      <c r="IW1029" t="s">
        <v>749</v>
      </c>
      <c r="IX1029" t="s">
        <v>749</v>
      </c>
      <c r="IY1029" t="s">
        <v>749</v>
      </c>
      <c r="IZ1029" t="s">
        <v>749</v>
      </c>
      <c r="JA1029" t="s">
        <v>749</v>
      </c>
      <c r="JB1029" t="s">
        <v>749</v>
      </c>
      <c r="JC1029" t="s">
        <v>749</v>
      </c>
      <c r="JD1029" t="s">
        <v>749</v>
      </c>
      <c r="JE1029" t="s">
        <v>749</v>
      </c>
      <c r="JF1029" t="s">
        <v>749</v>
      </c>
      <c r="JG1029" t="s">
        <v>749</v>
      </c>
      <c r="JH1029" t="s">
        <v>749</v>
      </c>
      <c r="JI1029" t="s">
        <v>749</v>
      </c>
      <c r="JJ1029" t="s">
        <v>749</v>
      </c>
      <c r="JK1029" t="s">
        <v>749</v>
      </c>
      <c r="JL1029" t="s">
        <v>749</v>
      </c>
      <c r="JM1029" t="s">
        <v>749</v>
      </c>
      <c r="JN1029" t="s">
        <v>749</v>
      </c>
      <c r="JO1029" t="s">
        <v>749</v>
      </c>
      <c r="JP1029" t="s">
        <v>749</v>
      </c>
      <c r="JQ1029" t="s">
        <v>749</v>
      </c>
      <c r="JR1029" t="s">
        <v>749</v>
      </c>
      <c r="JS1029" t="s">
        <v>749</v>
      </c>
      <c r="JT1029" t="s">
        <v>749</v>
      </c>
      <c r="JU1029" t="s">
        <v>749</v>
      </c>
      <c r="JV1029" t="s">
        <v>749</v>
      </c>
      <c r="JW1029" t="s">
        <v>749</v>
      </c>
      <c r="JX1029" t="s">
        <v>749</v>
      </c>
      <c r="JY1029" t="s">
        <v>749</v>
      </c>
      <c r="JZ1029" t="s">
        <v>749</v>
      </c>
      <c r="KA1029" t="s">
        <v>749</v>
      </c>
      <c r="KB1029" t="s">
        <v>749</v>
      </c>
      <c r="KC1029" t="s">
        <v>749</v>
      </c>
      <c r="KD1029" t="s">
        <v>749</v>
      </c>
      <c r="KE1029" t="s">
        <v>749</v>
      </c>
      <c r="KF1029" t="s">
        <v>749</v>
      </c>
      <c r="KG1029" t="s">
        <v>749</v>
      </c>
      <c r="KH1029" t="s">
        <v>749</v>
      </c>
      <c r="KI1029" t="s">
        <v>749</v>
      </c>
      <c r="KJ1029" t="s">
        <v>749</v>
      </c>
      <c r="KK1029" t="s">
        <v>749</v>
      </c>
      <c r="KL1029" t="s">
        <v>749</v>
      </c>
      <c r="KM1029" t="s">
        <v>749</v>
      </c>
      <c r="KN1029" t="s">
        <v>749</v>
      </c>
      <c r="KO1029" t="s">
        <v>749</v>
      </c>
      <c r="KP1029" t="s">
        <v>749</v>
      </c>
      <c r="KQ1029" t="s">
        <v>749</v>
      </c>
      <c r="KR1029" t="s">
        <v>749</v>
      </c>
      <c r="KS1029" t="s">
        <v>749</v>
      </c>
      <c r="KT1029" t="s">
        <v>749</v>
      </c>
      <c r="KU1029" t="s">
        <v>749</v>
      </c>
      <c r="KV1029" t="s">
        <v>749</v>
      </c>
      <c r="KW1029" t="s">
        <v>749</v>
      </c>
      <c r="KX1029" t="s">
        <v>749</v>
      </c>
      <c r="KY1029" t="s">
        <v>749</v>
      </c>
      <c r="KZ1029" t="s">
        <v>749</v>
      </c>
      <c r="LA1029" t="s">
        <v>749</v>
      </c>
      <c r="LB1029" t="s">
        <v>749</v>
      </c>
      <c r="LC1029" t="s">
        <v>749</v>
      </c>
      <c r="LD1029" t="s">
        <v>749</v>
      </c>
      <c r="LE1029" t="s">
        <v>749</v>
      </c>
      <c r="LF1029" t="s">
        <v>749</v>
      </c>
      <c r="LG1029" t="s">
        <v>749</v>
      </c>
      <c r="LH1029" t="s">
        <v>749</v>
      </c>
      <c r="LI1029" t="s">
        <v>749</v>
      </c>
      <c r="LJ1029" t="s">
        <v>749</v>
      </c>
      <c r="LK1029" t="s">
        <v>749</v>
      </c>
      <c r="LL1029" t="s">
        <v>749</v>
      </c>
      <c r="LM1029" t="s">
        <v>749</v>
      </c>
      <c r="LN1029" t="s">
        <v>749</v>
      </c>
      <c r="LO1029" t="s">
        <v>749</v>
      </c>
      <c r="LP1029" t="s">
        <v>749</v>
      </c>
      <c r="LQ1029" t="s">
        <v>749</v>
      </c>
      <c r="LR1029" t="s">
        <v>749</v>
      </c>
      <c r="LS1029" t="s">
        <v>749</v>
      </c>
      <c r="LT1029" t="s">
        <v>749</v>
      </c>
      <c r="LU1029" t="s">
        <v>749</v>
      </c>
      <c r="LV1029" t="s">
        <v>749</v>
      </c>
      <c r="LW1029" t="s">
        <v>749</v>
      </c>
      <c r="LX1029" t="s">
        <v>749</v>
      </c>
      <c r="LY1029" t="s">
        <v>749</v>
      </c>
      <c r="LZ1029" t="s">
        <v>749</v>
      </c>
      <c r="MA1029" t="s">
        <v>749</v>
      </c>
      <c r="MB1029" t="s">
        <v>749</v>
      </c>
      <c r="MC1029" t="s">
        <v>749</v>
      </c>
      <c r="MD1029" t="s">
        <v>749</v>
      </c>
      <c r="ME1029" t="s">
        <v>749</v>
      </c>
      <c r="MF1029" t="s">
        <v>749</v>
      </c>
      <c r="MG1029" t="s">
        <v>749</v>
      </c>
      <c r="MH1029" t="s">
        <v>749</v>
      </c>
      <c r="MI1029" t="s">
        <v>749</v>
      </c>
      <c r="MJ1029" t="s">
        <v>749</v>
      </c>
      <c r="MK1029" t="s">
        <v>749</v>
      </c>
      <c r="ML1029" t="s">
        <v>749</v>
      </c>
      <c r="MM1029" t="s">
        <v>749</v>
      </c>
      <c r="MN1029" t="s">
        <v>749</v>
      </c>
      <c r="MO1029" t="s">
        <v>749</v>
      </c>
      <c r="MP1029" t="s">
        <v>749</v>
      </c>
      <c r="MQ1029" t="s">
        <v>749</v>
      </c>
      <c r="MR1029" t="s">
        <v>749</v>
      </c>
      <c r="MS1029" t="s">
        <v>749</v>
      </c>
      <c r="MT1029" t="s">
        <v>749</v>
      </c>
      <c r="MU1029" t="s">
        <v>749</v>
      </c>
      <c r="MV1029" t="s">
        <v>749</v>
      </c>
      <c r="MW1029" t="s">
        <v>749</v>
      </c>
      <c r="MX1029" t="s">
        <v>749</v>
      </c>
      <c r="MY1029" t="s">
        <v>749</v>
      </c>
      <c r="MZ1029" t="s">
        <v>749</v>
      </c>
      <c r="NA1029" t="s">
        <v>749</v>
      </c>
      <c r="NB1029" t="s">
        <v>749</v>
      </c>
      <c r="NC1029" t="s">
        <v>749</v>
      </c>
      <c r="ND1029" t="s">
        <v>749</v>
      </c>
      <c r="NE1029" t="s">
        <v>749</v>
      </c>
      <c r="NF1029" t="s">
        <v>749</v>
      </c>
      <c r="NG1029" t="s">
        <v>749</v>
      </c>
      <c r="NH1029" t="s">
        <v>749</v>
      </c>
      <c r="NI1029" t="s">
        <v>749</v>
      </c>
      <c r="NJ1029" t="s">
        <v>749</v>
      </c>
      <c r="NK1029" t="s">
        <v>749</v>
      </c>
      <c r="NL1029" t="s">
        <v>749</v>
      </c>
      <c r="NM1029" t="s">
        <v>749</v>
      </c>
      <c r="NN1029" t="s">
        <v>749</v>
      </c>
      <c r="NO1029" t="s">
        <v>749</v>
      </c>
      <c r="NP1029" t="s">
        <v>749</v>
      </c>
      <c r="NQ1029" t="s">
        <v>749</v>
      </c>
      <c r="NR1029" t="s">
        <v>749</v>
      </c>
      <c r="NS1029" t="s">
        <v>749</v>
      </c>
      <c r="NT1029" t="s">
        <v>749</v>
      </c>
      <c r="NU1029" t="s">
        <v>749</v>
      </c>
      <c r="NV1029" t="s">
        <v>749</v>
      </c>
      <c r="NW1029" t="s">
        <v>749</v>
      </c>
      <c r="NX1029" t="s">
        <v>749</v>
      </c>
      <c r="NY1029" t="s">
        <v>749</v>
      </c>
      <c r="NZ1029" t="s">
        <v>749</v>
      </c>
      <c r="OA1029" t="s">
        <v>749</v>
      </c>
      <c r="OB1029" t="s">
        <v>749</v>
      </c>
      <c r="OC1029" t="s">
        <v>749</v>
      </c>
      <c r="OD1029" t="s">
        <v>749</v>
      </c>
      <c r="OE1029" t="s">
        <v>749</v>
      </c>
      <c r="OF1029" t="s">
        <v>749</v>
      </c>
      <c r="OG1029" t="s">
        <v>749</v>
      </c>
      <c r="OH1029" t="s">
        <v>749</v>
      </c>
      <c r="OI1029" t="s">
        <v>749</v>
      </c>
      <c r="OJ1029" t="s">
        <v>749</v>
      </c>
      <c r="OK1029" t="s">
        <v>749</v>
      </c>
      <c r="OL1029" t="s">
        <v>749</v>
      </c>
      <c r="OM1029" t="s">
        <v>749</v>
      </c>
      <c r="ON1029" t="s">
        <v>749</v>
      </c>
      <c r="OO1029" t="s">
        <v>749</v>
      </c>
      <c r="OP1029" t="s">
        <v>749</v>
      </c>
      <c r="OQ1029" t="s">
        <v>749</v>
      </c>
      <c r="OR1029" t="s">
        <v>749</v>
      </c>
      <c r="OS1029" t="s">
        <v>749</v>
      </c>
      <c r="OT1029" t="s">
        <v>749</v>
      </c>
      <c r="OU1029" t="s">
        <v>749</v>
      </c>
      <c r="OV1029" t="s">
        <v>749</v>
      </c>
      <c r="OW1029" t="s">
        <v>749</v>
      </c>
      <c r="OX1029" t="s">
        <v>749</v>
      </c>
      <c r="OY1029" t="s">
        <v>749</v>
      </c>
      <c r="OZ1029" t="s">
        <v>749</v>
      </c>
      <c r="PA1029" t="s">
        <v>749</v>
      </c>
      <c r="PB1029" t="s">
        <v>749</v>
      </c>
      <c r="PC1029" t="s">
        <v>749</v>
      </c>
      <c r="PD1029" t="s">
        <v>749</v>
      </c>
      <c r="PE1029" t="s">
        <v>749</v>
      </c>
      <c r="PF1029" t="s">
        <v>749</v>
      </c>
      <c r="PG1029" t="s">
        <v>749</v>
      </c>
      <c r="PH1029" t="s">
        <v>749</v>
      </c>
      <c r="PI1029" t="s">
        <v>749</v>
      </c>
      <c r="PJ1029" t="s">
        <v>749</v>
      </c>
      <c r="PK1029" t="s">
        <v>749</v>
      </c>
      <c r="PL1029" t="s">
        <v>749</v>
      </c>
      <c r="PM1029" t="s">
        <v>749</v>
      </c>
      <c r="PN1029" t="s">
        <v>749</v>
      </c>
      <c r="PO1029" t="s">
        <v>749</v>
      </c>
      <c r="PP1029" t="s">
        <v>749</v>
      </c>
      <c r="PQ1029" t="s">
        <v>749</v>
      </c>
      <c r="PR1029" t="s">
        <v>749</v>
      </c>
      <c r="PS1029" t="s">
        <v>749</v>
      </c>
      <c r="PT1029" t="s">
        <v>749</v>
      </c>
      <c r="PU1029" t="s">
        <v>749</v>
      </c>
      <c r="PV1029" t="s">
        <v>749</v>
      </c>
      <c r="PW1029" t="s">
        <v>749</v>
      </c>
      <c r="PX1029" t="s">
        <v>749</v>
      </c>
      <c r="PY1029" t="s">
        <v>749</v>
      </c>
      <c r="PZ1029" t="s">
        <v>749</v>
      </c>
      <c r="QA1029" t="s">
        <v>749</v>
      </c>
      <c r="QB1029" t="s">
        <v>749</v>
      </c>
      <c r="QC1029" t="s">
        <v>749</v>
      </c>
      <c r="QD1029" t="s">
        <v>749</v>
      </c>
      <c r="QE1029" t="s">
        <v>749</v>
      </c>
      <c r="QF1029" t="s">
        <v>749</v>
      </c>
      <c r="QG1029" t="s">
        <v>749</v>
      </c>
      <c r="QH1029" t="s">
        <v>749</v>
      </c>
      <c r="QI1029" t="s">
        <v>749</v>
      </c>
      <c r="QJ1029" t="s">
        <v>749</v>
      </c>
      <c r="QK1029" t="s">
        <v>749</v>
      </c>
      <c r="QL1029" t="s">
        <v>749</v>
      </c>
      <c r="QM1029" t="s">
        <v>749</v>
      </c>
      <c r="QN1029" t="s">
        <v>749</v>
      </c>
      <c r="QO1029" t="s">
        <v>749</v>
      </c>
      <c r="QP1029" t="s">
        <v>749</v>
      </c>
      <c r="QQ1029" t="s">
        <v>749</v>
      </c>
      <c r="QR1029" t="s">
        <v>749</v>
      </c>
      <c r="QS1029" t="s">
        <v>749</v>
      </c>
      <c r="QT1029" t="s">
        <v>749</v>
      </c>
      <c r="QU1029" t="s">
        <v>749</v>
      </c>
      <c r="QV1029" t="s">
        <v>749</v>
      </c>
      <c r="QW1029" t="s">
        <v>749</v>
      </c>
      <c r="QX1029" t="s">
        <v>749</v>
      </c>
      <c r="QY1029" t="s">
        <v>749</v>
      </c>
      <c r="QZ1029" t="s">
        <v>749</v>
      </c>
      <c r="RA1029" t="s">
        <v>749</v>
      </c>
      <c r="RB1029" t="s">
        <v>749</v>
      </c>
      <c r="RC1029" t="s">
        <v>749</v>
      </c>
      <c r="RD1029" t="s">
        <v>749</v>
      </c>
      <c r="RE1029" t="s">
        <v>749</v>
      </c>
      <c r="RF1029" t="s">
        <v>749</v>
      </c>
      <c r="RG1029" t="s">
        <v>749</v>
      </c>
      <c r="RH1029" t="s">
        <v>749</v>
      </c>
      <c r="RI1029" t="s">
        <v>749</v>
      </c>
      <c r="RJ1029" t="s">
        <v>749</v>
      </c>
      <c r="RK1029" t="s">
        <v>749</v>
      </c>
      <c r="RL1029" t="s">
        <v>749</v>
      </c>
      <c r="RM1029" t="s">
        <v>749</v>
      </c>
      <c r="RN1029" t="s">
        <v>749</v>
      </c>
      <c r="RO1029" t="s">
        <v>749</v>
      </c>
      <c r="RP1029" t="s">
        <v>749</v>
      </c>
      <c r="RQ1029" t="s">
        <v>749</v>
      </c>
      <c r="RR1029" t="s">
        <v>749</v>
      </c>
      <c r="RS1029" t="s">
        <v>749</v>
      </c>
      <c r="RT1029" t="s">
        <v>749</v>
      </c>
      <c r="RU1029" t="s">
        <v>749</v>
      </c>
      <c r="RV1029" t="s">
        <v>749</v>
      </c>
      <c r="RW1029" t="s">
        <v>749</v>
      </c>
      <c r="RX1029" t="s">
        <v>749</v>
      </c>
      <c r="RY1029" t="s">
        <v>749</v>
      </c>
      <c r="RZ1029" t="s">
        <v>749</v>
      </c>
      <c r="SA1029" t="s">
        <v>749</v>
      </c>
      <c r="SB1029" t="s">
        <v>749</v>
      </c>
      <c r="SC1029" t="s">
        <v>749</v>
      </c>
      <c r="SD1029" t="s">
        <v>749</v>
      </c>
      <c r="SE1029" t="s">
        <v>749</v>
      </c>
      <c r="SF1029" t="s">
        <v>749</v>
      </c>
      <c r="SG1029" t="s">
        <v>749</v>
      </c>
      <c r="SH1029" t="s">
        <v>749</v>
      </c>
      <c r="SI1029" t="s">
        <v>749</v>
      </c>
      <c r="SJ1029" t="s">
        <v>749</v>
      </c>
      <c r="SK1029" t="s">
        <v>749</v>
      </c>
      <c r="SL1029" t="s">
        <v>749</v>
      </c>
      <c r="SM1029" t="s">
        <v>749</v>
      </c>
      <c r="SN1029" t="s">
        <v>749</v>
      </c>
      <c r="SO1029" t="s">
        <v>749</v>
      </c>
      <c r="SP1029" t="s">
        <v>749</v>
      </c>
      <c r="SQ1029" t="s">
        <v>749</v>
      </c>
      <c r="SR1029" t="s">
        <v>749</v>
      </c>
      <c r="SS1029" t="s">
        <v>749</v>
      </c>
      <c r="ST1029" t="s">
        <v>749</v>
      </c>
      <c r="SU1029" t="s">
        <v>749</v>
      </c>
      <c r="SV1029" t="s">
        <v>749</v>
      </c>
      <c r="SW1029" t="s">
        <v>749</v>
      </c>
      <c r="SX1029" t="s">
        <v>749</v>
      </c>
      <c r="SY1029" t="s">
        <v>749</v>
      </c>
      <c r="SZ1029" t="s">
        <v>749</v>
      </c>
      <c r="TA1029" t="s">
        <v>749</v>
      </c>
      <c r="TB1029" t="s">
        <v>749</v>
      </c>
      <c r="TC1029" t="s">
        <v>749</v>
      </c>
      <c r="TD1029" t="s">
        <v>749</v>
      </c>
      <c r="TE1029" t="s">
        <v>749</v>
      </c>
      <c r="TF1029" t="s">
        <v>749</v>
      </c>
      <c r="TG1029" t="s">
        <v>749</v>
      </c>
      <c r="TH1029" t="s">
        <v>749</v>
      </c>
      <c r="TI1029" t="s">
        <v>749</v>
      </c>
      <c r="TJ1029" t="s">
        <v>749</v>
      </c>
      <c r="TK1029" t="s">
        <v>749</v>
      </c>
      <c r="TL1029" t="s">
        <v>749</v>
      </c>
      <c r="TM1029" t="s">
        <v>749</v>
      </c>
      <c r="TN1029" t="s">
        <v>749</v>
      </c>
      <c r="TO1029" t="s">
        <v>749</v>
      </c>
      <c r="TP1029" t="s">
        <v>749</v>
      </c>
      <c r="TQ1029" t="s">
        <v>749</v>
      </c>
      <c r="TR1029" t="s">
        <v>749</v>
      </c>
      <c r="TS1029" t="s">
        <v>749</v>
      </c>
      <c r="TT1029" t="s">
        <v>749</v>
      </c>
      <c r="TU1029" t="s">
        <v>749</v>
      </c>
      <c r="TV1029" t="s">
        <v>749</v>
      </c>
      <c r="TW1029" t="s">
        <v>749</v>
      </c>
      <c r="TX1029" t="s">
        <v>749</v>
      </c>
      <c r="TY1029" t="s">
        <v>749</v>
      </c>
      <c r="TZ1029" t="s">
        <v>749</v>
      </c>
      <c r="UA1029" t="s">
        <v>749</v>
      </c>
      <c r="UB1029" t="s">
        <v>749</v>
      </c>
      <c r="UC1029" t="s">
        <v>749</v>
      </c>
      <c r="UD1029" t="s">
        <v>749</v>
      </c>
      <c r="UE1029" t="s">
        <v>749</v>
      </c>
      <c r="UF1029" t="s">
        <v>749</v>
      </c>
      <c r="UG1029" t="s">
        <v>749</v>
      </c>
      <c r="UH1029" t="s">
        <v>749</v>
      </c>
      <c r="UI1029" t="s">
        <v>749</v>
      </c>
      <c r="UJ1029" t="s">
        <v>749</v>
      </c>
      <c r="UK1029" t="s">
        <v>749</v>
      </c>
      <c r="UL1029" t="s">
        <v>749</v>
      </c>
      <c r="UM1029" t="s">
        <v>749</v>
      </c>
      <c r="UN1029" t="s">
        <v>749</v>
      </c>
      <c r="UO1029" t="s">
        <v>749</v>
      </c>
      <c r="UP1029" t="s">
        <v>749</v>
      </c>
      <c r="UQ1029" t="s">
        <v>749</v>
      </c>
      <c r="UR1029" t="s">
        <v>749</v>
      </c>
      <c r="US1029" t="s">
        <v>749</v>
      </c>
      <c r="UT1029" t="s">
        <v>749</v>
      </c>
      <c r="UU1029" t="s">
        <v>749</v>
      </c>
      <c r="UV1029" t="s">
        <v>749</v>
      </c>
      <c r="UW1029" t="s">
        <v>749</v>
      </c>
      <c r="UX1029" t="s">
        <v>749</v>
      </c>
      <c r="UY1029" t="s">
        <v>749</v>
      </c>
      <c r="UZ1029" t="s">
        <v>749</v>
      </c>
      <c r="VA1029" t="s">
        <v>749</v>
      </c>
      <c r="VB1029" t="s">
        <v>749</v>
      </c>
      <c r="VC1029" t="s">
        <v>749</v>
      </c>
      <c r="VD1029" t="s">
        <v>749</v>
      </c>
      <c r="VE1029" t="s">
        <v>749</v>
      </c>
      <c r="VF1029" t="s">
        <v>749</v>
      </c>
      <c r="VG1029" t="s">
        <v>749</v>
      </c>
      <c r="VH1029" t="s">
        <v>749</v>
      </c>
      <c r="VI1029" t="s">
        <v>749</v>
      </c>
      <c r="VJ1029" t="s">
        <v>749</v>
      </c>
      <c r="VK1029" t="s">
        <v>749</v>
      </c>
      <c r="VL1029" t="s">
        <v>749</v>
      </c>
      <c r="VM1029" t="s">
        <v>749</v>
      </c>
      <c r="VN1029" t="s">
        <v>749</v>
      </c>
      <c r="VO1029" t="s">
        <v>749</v>
      </c>
      <c r="VP1029" t="s">
        <v>749</v>
      </c>
      <c r="VQ1029" t="s">
        <v>749</v>
      </c>
      <c r="VR1029" t="s">
        <v>749</v>
      </c>
      <c r="VS1029" t="s">
        <v>749</v>
      </c>
      <c r="VT1029" t="s">
        <v>749</v>
      </c>
      <c r="VU1029" t="s">
        <v>749</v>
      </c>
      <c r="VV1029" t="s">
        <v>749</v>
      </c>
      <c r="VW1029" t="s">
        <v>749</v>
      </c>
      <c r="VX1029" t="s">
        <v>749</v>
      </c>
      <c r="VY1029" t="s">
        <v>749</v>
      </c>
      <c r="VZ1029" t="s">
        <v>749</v>
      </c>
      <c r="WA1029" t="s">
        <v>749</v>
      </c>
      <c r="WB1029" t="s">
        <v>749</v>
      </c>
      <c r="WC1029" t="s">
        <v>749</v>
      </c>
      <c r="WD1029" t="s">
        <v>749</v>
      </c>
      <c r="WE1029" t="s">
        <v>749</v>
      </c>
      <c r="WF1029" t="s">
        <v>749</v>
      </c>
      <c r="WG1029" t="s">
        <v>749</v>
      </c>
      <c r="WH1029" t="s">
        <v>749</v>
      </c>
      <c r="WI1029" t="s">
        <v>749</v>
      </c>
      <c r="WJ1029" t="s">
        <v>749</v>
      </c>
      <c r="WK1029" t="s">
        <v>749</v>
      </c>
      <c r="WL1029" t="s">
        <v>749</v>
      </c>
      <c r="WM1029" t="s">
        <v>749</v>
      </c>
      <c r="WN1029" t="s">
        <v>749</v>
      </c>
      <c r="WO1029" t="s">
        <v>749</v>
      </c>
      <c r="WP1029" t="s">
        <v>749</v>
      </c>
      <c r="WQ1029" t="s">
        <v>749</v>
      </c>
      <c r="WR1029" t="s">
        <v>749</v>
      </c>
      <c r="WS1029" t="s">
        <v>749</v>
      </c>
      <c r="WT1029" t="s">
        <v>749</v>
      </c>
      <c r="WU1029" t="s">
        <v>749</v>
      </c>
      <c r="WV1029" t="s">
        <v>749</v>
      </c>
      <c r="WW1029" t="s">
        <v>749</v>
      </c>
      <c r="WX1029" t="s">
        <v>749</v>
      </c>
      <c r="WY1029" t="s">
        <v>749</v>
      </c>
      <c r="WZ1029" t="s">
        <v>749</v>
      </c>
      <c r="XA1029" t="s">
        <v>749</v>
      </c>
      <c r="XB1029" t="s">
        <v>749</v>
      </c>
      <c r="XC1029" t="s">
        <v>749</v>
      </c>
      <c r="XD1029" t="s">
        <v>749</v>
      </c>
      <c r="XE1029" t="s">
        <v>749</v>
      </c>
      <c r="XF1029" t="s">
        <v>749</v>
      </c>
      <c r="XG1029" t="s">
        <v>749</v>
      </c>
      <c r="XH1029" t="s">
        <v>749</v>
      </c>
      <c r="XI1029" t="s">
        <v>749</v>
      </c>
      <c r="XJ1029" t="s">
        <v>749</v>
      </c>
      <c r="XK1029" t="s">
        <v>749</v>
      </c>
      <c r="XL1029" t="s">
        <v>749</v>
      </c>
      <c r="XM1029" t="s">
        <v>749</v>
      </c>
      <c r="XN1029" t="s">
        <v>749</v>
      </c>
      <c r="XO1029" t="s">
        <v>749</v>
      </c>
      <c r="XP1029" t="s">
        <v>749</v>
      </c>
      <c r="XQ1029" t="s">
        <v>749</v>
      </c>
      <c r="XR1029" t="s">
        <v>749</v>
      </c>
      <c r="XS1029" t="s">
        <v>749</v>
      </c>
      <c r="XT1029" t="s">
        <v>749</v>
      </c>
      <c r="XU1029" t="s">
        <v>749</v>
      </c>
      <c r="XV1029" t="s">
        <v>749</v>
      </c>
      <c r="XW1029" t="s">
        <v>749</v>
      </c>
      <c r="XX1029" t="s">
        <v>749</v>
      </c>
      <c r="XY1029" t="s">
        <v>749</v>
      </c>
      <c r="XZ1029" t="s">
        <v>749</v>
      </c>
      <c r="YA1029" t="s">
        <v>749</v>
      </c>
      <c r="YB1029" t="s">
        <v>749</v>
      </c>
      <c r="YC1029" t="s">
        <v>749</v>
      </c>
      <c r="YD1029" t="s">
        <v>749</v>
      </c>
      <c r="YE1029" t="s">
        <v>749</v>
      </c>
      <c r="YF1029" t="s">
        <v>749</v>
      </c>
      <c r="YG1029" t="s">
        <v>749</v>
      </c>
      <c r="YH1029" t="s">
        <v>749</v>
      </c>
      <c r="YI1029" t="s">
        <v>749</v>
      </c>
      <c r="YJ1029" t="s">
        <v>749</v>
      </c>
      <c r="YK1029" t="s">
        <v>749</v>
      </c>
      <c r="YL1029" t="s">
        <v>749</v>
      </c>
      <c r="YM1029" t="s">
        <v>749</v>
      </c>
      <c r="YN1029" t="s">
        <v>749</v>
      </c>
      <c r="YO1029" t="s">
        <v>749</v>
      </c>
      <c r="YP1029" t="s">
        <v>749</v>
      </c>
      <c r="YQ1029" t="s">
        <v>749</v>
      </c>
      <c r="YR1029" t="s">
        <v>749</v>
      </c>
      <c r="YS1029" t="s">
        <v>749</v>
      </c>
      <c r="YT1029" t="s">
        <v>749</v>
      </c>
      <c r="YU1029" t="s">
        <v>749</v>
      </c>
      <c r="YV1029" t="s">
        <v>749</v>
      </c>
      <c r="YW1029" t="s">
        <v>749</v>
      </c>
      <c r="YX1029" t="s">
        <v>749</v>
      </c>
      <c r="YY1029" t="s">
        <v>749</v>
      </c>
      <c r="YZ1029" t="s">
        <v>749</v>
      </c>
      <c r="ZA1029" t="s">
        <v>749</v>
      </c>
      <c r="ZB1029" t="s">
        <v>749</v>
      </c>
      <c r="ZC1029" t="s">
        <v>749</v>
      </c>
      <c r="ZD1029" t="s">
        <v>749</v>
      </c>
      <c r="ZE1029" t="s">
        <v>749</v>
      </c>
      <c r="ZF1029" t="s">
        <v>749</v>
      </c>
      <c r="ZG1029" t="s">
        <v>749</v>
      </c>
      <c r="ZH1029" t="s">
        <v>749</v>
      </c>
      <c r="ZI1029" t="s">
        <v>749</v>
      </c>
      <c r="ZJ1029" t="s">
        <v>749</v>
      </c>
      <c r="ZK1029" t="s">
        <v>749</v>
      </c>
      <c r="ZL1029" t="s">
        <v>749</v>
      </c>
      <c r="ZM1029" t="s">
        <v>749</v>
      </c>
      <c r="ZN1029" t="s">
        <v>749</v>
      </c>
      <c r="ZO1029" t="s">
        <v>749</v>
      </c>
      <c r="ZP1029" t="s">
        <v>749</v>
      </c>
      <c r="ZQ1029" t="s">
        <v>749</v>
      </c>
      <c r="ZR1029" t="s">
        <v>749</v>
      </c>
      <c r="ZS1029" t="s">
        <v>749</v>
      </c>
      <c r="ZT1029" t="s">
        <v>749</v>
      </c>
      <c r="ZU1029" t="s">
        <v>749</v>
      </c>
      <c r="ZV1029" t="s">
        <v>749</v>
      </c>
      <c r="ZW1029" t="s">
        <v>749</v>
      </c>
      <c r="ZX1029" t="s">
        <v>749</v>
      </c>
      <c r="ZY1029" t="s">
        <v>749</v>
      </c>
      <c r="ZZ1029" t="s">
        <v>749</v>
      </c>
      <c r="AAA1029" t="s">
        <v>749</v>
      </c>
      <c r="AAB1029" t="s">
        <v>749</v>
      </c>
      <c r="AAC1029" t="s">
        <v>749</v>
      </c>
      <c r="AAD1029" t="s">
        <v>749</v>
      </c>
      <c r="AAE1029" t="s">
        <v>749</v>
      </c>
      <c r="AAF1029" t="s">
        <v>749</v>
      </c>
      <c r="AAG1029" t="s">
        <v>749</v>
      </c>
      <c r="AAH1029" t="s">
        <v>749</v>
      </c>
      <c r="AAI1029" t="s">
        <v>749</v>
      </c>
      <c r="AAJ1029" t="s">
        <v>749</v>
      </c>
      <c r="AAK1029" t="s">
        <v>749</v>
      </c>
      <c r="AAL1029" t="s">
        <v>749</v>
      </c>
      <c r="AAM1029" t="s">
        <v>749</v>
      </c>
      <c r="AAN1029" t="s">
        <v>749</v>
      </c>
      <c r="AAO1029" t="s">
        <v>749</v>
      </c>
      <c r="AAP1029" t="s">
        <v>749</v>
      </c>
      <c r="AAQ1029" t="s">
        <v>749</v>
      </c>
      <c r="AAR1029" t="s">
        <v>749</v>
      </c>
      <c r="AAS1029" t="s">
        <v>749</v>
      </c>
      <c r="AAT1029" t="s">
        <v>749</v>
      </c>
      <c r="AAU1029" t="s">
        <v>749</v>
      </c>
      <c r="AAV1029" t="s">
        <v>749</v>
      </c>
      <c r="AAW1029" t="s">
        <v>749</v>
      </c>
      <c r="AAX1029" t="s">
        <v>749</v>
      </c>
      <c r="AAY1029" t="s">
        <v>749</v>
      </c>
      <c r="AAZ1029" t="s">
        <v>749</v>
      </c>
      <c r="ABA1029" t="s">
        <v>749</v>
      </c>
      <c r="ABB1029" t="s">
        <v>749</v>
      </c>
      <c r="ABC1029" t="s">
        <v>749</v>
      </c>
      <c r="ABD1029" t="s">
        <v>749</v>
      </c>
      <c r="ABE1029" t="s">
        <v>749</v>
      </c>
      <c r="ABF1029" t="s">
        <v>749</v>
      </c>
      <c r="ABG1029" t="s">
        <v>749</v>
      </c>
      <c r="ABH1029" t="s">
        <v>749</v>
      </c>
      <c r="ABI1029" t="s">
        <v>749</v>
      </c>
      <c r="ABJ1029" t="s">
        <v>749</v>
      </c>
      <c r="ABK1029" t="s">
        <v>749</v>
      </c>
      <c r="ABL1029" t="s">
        <v>749</v>
      </c>
    </row>
    <row r="1030" spans="1:740">
      <c r="A1030" t="s">
        <v>4043</v>
      </c>
      <c r="B1030" t="s">
        <v>4044</v>
      </c>
      <c r="C1030" t="s">
        <v>2805</v>
      </c>
      <c r="D1030" t="s">
        <v>4045</v>
      </c>
      <c r="E1030" t="s">
        <v>837</v>
      </c>
      <c r="F1030" t="s">
        <v>749</v>
      </c>
      <c r="G1030" t="s">
        <v>4046</v>
      </c>
      <c r="H1030" t="s">
        <v>749</v>
      </c>
      <c r="I1030" t="s">
        <v>3566</v>
      </c>
      <c r="J1030" s="1">
        <v>1</v>
      </c>
      <c r="K1030" t="s">
        <v>749</v>
      </c>
      <c r="L1030" t="s">
        <v>749</v>
      </c>
      <c r="M1030" s="1">
        <v>0</v>
      </c>
      <c r="N1030" t="s">
        <v>749</v>
      </c>
      <c r="O1030" t="s">
        <v>837</v>
      </c>
      <c r="P1030" t="s">
        <v>749</v>
      </c>
      <c r="Q1030" t="s">
        <v>749</v>
      </c>
      <c r="R1030" t="s">
        <v>749</v>
      </c>
      <c r="S1030" t="s">
        <v>749</v>
      </c>
      <c r="T1030" t="s">
        <v>749</v>
      </c>
      <c r="U1030" t="s">
        <v>749</v>
      </c>
      <c r="V1030" t="s">
        <v>749</v>
      </c>
      <c r="W1030" t="s">
        <v>749</v>
      </c>
      <c r="X1030" t="s">
        <v>749</v>
      </c>
      <c r="Y1030" t="s">
        <v>749</v>
      </c>
      <c r="Z1030" t="s">
        <v>749</v>
      </c>
      <c r="AA1030" t="s">
        <v>749</v>
      </c>
      <c r="AB1030" t="s">
        <v>749</v>
      </c>
      <c r="AC1030" t="s">
        <v>749</v>
      </c>
      <c r="AD1030" t="s">
        <v>749</v>
      </c>
      <c r="AE1030" t="s">
        <v>749</v>
      </c>
      <c r="AF1030" t="s">
        <v>749</v>
      </c>
      <c r="AG1030" t="s">
        <v>749</v>
      </c>
      <c r="AH1030" t="s">
        <v>749</v>
      </c>
      <c r="AI1030" t="s">
        <v>749</v>
      </c>
      <c r="AJ1030" t="s">
        <v>749</v>
      </c>
      <c r="AK1030" t="s">
        <v>749</v>
      </c>
      <c r="AL1030" t="s">
        <v>749</v>
      </c>
      <c r="AM1030" t="s">
        <v>749</v>
      </c>
      <c r="AN1030" t="s">
        <v>749</v>
      </c>
      <c r="AO1030" t="s">
        <v>749</v>
      </c>
      <c r="AP1030" t="s">
        <v>749</v>
      </c>
      <c r="AQ1030" t="s">
        <v>749</v>
      </c>
      <c r="AR1030" t="s">
        <v>749</v>
      </c>
      <c r="AS1030" t="s">
        <v>749</v>
      </c>
      <c r="AT1030" t="s">
        <v>749</v>
      </c>
      <c r="AU1030" t="s">
        <v>749</v>
      </c>
      <c r="AV1030" t="s">
        <v>749</v>
      </c>
      <c r="AW1030" t="s">
        <v>749</v>
      </c>
      <c r="AX1030" t="s">
        <v>749</v>
      </c>
      <c r="AY1030" t="s">
        <v>749</v>
      </c>
      <c r="AZ1030" t="s">
        <v>749</v>
      </c>
      <c r="BA1030" t="s">
        <v>749</v>
      </c>
      <c r="BB1030" t="s">
        <v>749</v>
      </c>
      <c r="BC1030" t="s">
        <v>749</v>
      </c>
      <c r="BD1030" t="s">
        <v>749</v>
      </c>
      <c r="BE1030" t="s">
        <v>749</v>
      </c>
      <c r="BF1030" t="s">
        <v>749</v>
      </c>
      <c r="BG1030" t="s">
        <v>749</v>
      </c>
      <c r="BH1030" t="s">
        <v>749</v>
      </c>
      <c r="BI1030" t="s">
        <v>749</v>
      </c>
      <c r="BJ1030" t="s">
        <v>749</v>
      </c>
      <c r="BK1030" t="s">
        <v>749</v>
      </c>
      <c r="BL1030" t="s">
        <v>749</v>
      </c>
      <c r="BM1030" t="s">
        <v>749</v>
      </c>
      <c r="BN1030" t="s">
        <v>749</v>
      </c>
      <c r="BO1030" t="s">
        <v>749</v>
      </c>
      <c r="BP1030" t="s">
        <v>749</v>
      </c>
      <c r="BQ1030" t="s">
        <v>749</v>
      </c>
      <c r="BR1030" t="s">
        <v>749</v>
      </c>
      <c r="BS1030" t="s">
        <v>749</v>
      </c>
      <c r="BT1030" t="s">
        <v>749</v>
      </c>
      <c r="BU1030" t="s">
        <v>749</v>
      </c>
      <c r="BV1030" t="s">
        <v>749</v>
      </c>
      <c r="BW1030" t="s">
        <v>749</v>
      </c>
      <c r="BX1030" t="s">
        <v>749</v>
      </c>
      <c r="BY1030" t="s">
        <v>749</v>
      </c>
      <c r="BZ1030" t="s">
        <v>749</v>
      </c>
      <c r="CA1030" t="s">
        <v>749</v>
      </c>
      <c r="CB1030" t="s">
        <v>749</v>
      </c>
      <c r="CC1030" t="s">
        <v>749</v>
      </c>
      <c r="CD1030" t="s">
        <v>749</v>
      </c>
      <c r="CE1030" t="s">
        <v>749</v>
      </c>
      <c r="CF1030" t="s">
        <v>749</v>
      </c>
      <c r="CG1030" t="s">
        <v>749</v>
      </c>
      <c r="CH1030" t="s">
        <v>749</v>
      </c>
      <c r="CI1030" t="s">
        <v>749</v>
      </c>
      <c r="CJ1030" t="s">
        <v>749</v>
      </c>
      <c r="CK1030" t="s">
        <v>749</v>
      </c>
      <c r="CL1030" t="s">
        <v>749</v>
      </c>
      <c r="CM1030" t="s">
        <v>749</v>
      </c>
      <c r="CN1030" t="s">
        <v>749</v>
      </c>
      <c r="CO1030" t="s">
        <v>749</v>
      </c>
      <c r="CP1030" t="s">
        <v>749</v>
      </c>
      <c r="CQ1030" t="s">
        <v>749</v>
      </c>
      <c r="CR1030" t="s">
        <v>749</v>
      </c>
      <c r="CS1030" t="s">
        <v>749</v>
      </c>
      <c r="CT1030" t="s">
        <v>749</v>
      </c>
      <c r="CU1030" t="s">
        <v>749</v>
      </c>
      <c r="CV1030" t="s">
        <v>749</v>
      </c>
      <c r="CW1030" t="s">
        <v>749</v>
      </c>
      <c r="CX1030" t="s">
        <v>749</v>
      </c>
      <c r="CY1030" t="s">
        <v>749</v>
      </c>
      <c r="CZ1030" t="s">
        <v>749</v>
      </c>
      <c r="DA1030" t="s">
        <v>749</v>
      </c>
      <c r="DB1030" t="s">
        <v>749</v>
      </c>
      <c r="DC1030" t="s">
        <v>749</v>
      </c>
      <c r="DD1030" t="s">
        <v>749</v>
      </c>
      <c r="DE1030" t="s">
        <v>749</v>
      </c>
      <c r="DF1030" t="s">
        <v>749</v>
      </c>
      <c r="DG1030" t="s">
        <v>749</v>
      </c>
      <c r="DH1030" t="s">
        <v>749</v>
      </c>
      <c r="DI1030" t="s">
        <v>749</v>
      </c>
      <c r="DJ1030" t="s">
        <v>749</v>
      </c>
      <c r="DK1030" t="s">
        <v>749</v>
      </c>
      <c r="DL1030" t="s">
        <v>749</v>
      </c>
      <c r="DM1030" t="s">
        <v>749</v>
      </c>
      <c r="DN1030" t="s">
        <v>749</v>
      </c>
      <c r="DO1030" t="s">
        <v>749</v>
      </c>
      <c r="DP1030" t="s">
        <v>749</v>
      </c>
      <c r="DQ1030" t="s">
        <v>749</v>
      </c>
      <c r="DR1030" t="s">
        <v>749</v>
      </c>
      <c r="DS1030" t="s">
        <v>749</v>
      </c>
      <c r="DT1030" t="s">
        <v>749</v>
      </c>
      <c r="DU1030" t="s">
        <v>749</v>
      </c>
      <c r="DV1030" t="s">
        <v>749</v>
      </c>
      <c r="DW1030" t="s">
        <v>749</v>
      </c>
      <c r="DX1030" t="s">
        <v>749</v>
      </c>
      <c r="DY1030" t="s">
        <v>749</v>
      </c>
      <c r="DZ1030" t="s">
        <v>749</v>
      </c>
      <c r="EA1030" t="s">
        <v>749</v>
      </c>
      <c r="EB1030" t="s">
        <v>749</v>
      </c>
      <c r="EC1030" t="s">
        <v>749</v>
      </c>
      <c r="ED1030" t="s">
        <v>749</v>
      </c>
      <c r="EE1030" t="s">
        <v>749</v>
      </c>
      <c r="EF1030" t="s">
        <v>749</v>
      </c>
      <c r="EG1030" t="s">
        <v>749</v>
      </c>
      <c r="EH1030" t="s">
        <v>749</v>
      </c>
      <c r="EI1030" t="s">
        <v>749</v>
      </c>
      <c r="EJ1030" t="s">
        <v>749</v>
      </c>
      <c r="EK1030" t="s">
        <v>749</v>
      </c>
      <c r="EL1030" t="s">
        <v>749</v>
      </c>
      <c r="EM1030" t="s">
        <v>749</v>
      </c>
      <c r="EN1030" t="s">
        <v>749</v>
      </c>
      <c r="EO1030" t="s">
        <v>749</v>
      </c>
      <c r="EP1030" t="s">
        <v>749</v>
      </c>
      <c r="EQ1030" t="s">
        <v>749</v>
      </c>
      <c r="ER1030" t="s">
        <v>749</v>
      </c>
      <c r="ES1030" t="s">
        <v>749</v>
      </c>
      <c r="ET1030" t="s">
        <v>749</v>
      </c>
      <c r="EU1030" t="s">
        <v>749</v>
      </c>
      <c r="EV1030" t="s">
        <v>749</v>
      </c>
      <c r="EW1030" t="s">
        <v>749</v>
      </c>
      <c r="EX1030" t="s">
        <v>749</v>
      </c>
      <c r="EY1030" t="s">
        <v>749</v>
      </c>
      <c r="EZ1030" t="s">
        <v>749</v>
      </c>
      <c r="FA1030" t="s">
        <v>749</v>
      </c>
      <c r="FB1030" t="s">
        <v>749</v>
      </c>
      <c r="FC1030" t="s">
        <v>749</v>
      </c>
      <c r="FD1030" t="s">
        <v>749</v>
      </c>
      <c r="FE1030" t="s">
        <v>749</v>
      </c>
      <c r="FF1030" t="s">
        <v>749</v>
      </c>
      <c r="FG1030" t="s">
        <v>749</v>
      </c>
      <c r="FH1030" t="s">
        <v>749</v>
      </c>
      <c r="FI1030" t="s">
        <v>749</v>
      </c>
      <c r="FJ1030" t="s">
        <v>749</v>
      </c>
      <c r="FK1030" t="s">
        <v>749</v>
      </c>
      <c r="FL1030" t="s">
        <v>749</v>
      </c>
      <c r="FM1030" t="s">
        <v>749</v>
      </c>
      <c r="FN1030" t="s">
        <v>749</v>
      </c>
      <c r="FO1030" t="s">
        <v>749</v>
      </c>
      <c r="FP1030" t="s">
        <v>749</v>
      </c>
      <c r="FQ1030" t="s">
        <v>749</v>
      </c>
      <c r="FR1030" t="s">
        <v>749</v>
      </c>
      <c r="FS1030" t="s">
        <v>749</v>
      </c>
      <c r="FT1030" t="s">
        <v>749</v>
      </c>
      <c r="FU1030" t="s">
        <v>749</v>
      </c>
      <c r="FV1030" t="s">
        <v>749</v>
      </c>
      <c r="FW1030" t="s">
        <v>749</v>
      </c>
      <c r="FX1030" t="s">
        <v>749</v>
      </c>
      <c r="FY1030" t="s">
        <v>749</v>
      </c>
      <c r="FZ1030" t="s">
        <v>749</v>
      </c>
      <c r="GA1030" t="s">
        <v>749</v>
      </c>
      <c r="GB1030" t="s">
        <v>749</v>
      </c>
      <c r="GC1030" t="s">
        <v>749</v>
      </c>
      <c r="GD1030" t="s">
        <v>749</v>
      </c>
      <c r="GE1030" t="s">
        <v>749</v>
      </c>
      <c r="GF1030" t="s">
        <v>749</v>
      </c>
      <c r="GG1030" t="s">
        <v>749</v>
      </c>
      <c r="GH1030" t="s">
        <v>749</v>
      </c>
      <c r="GI1030" t="s">
        <v>749</v>
      </c>
      <c r="GJ1030" t="s">
        <v>749</v>
      </c>
      <c r="GK1030" t="s">
        <v>749</v>
      </c>
      <c r="GL1030" t="s">
        <v>749</v>
      </c>
      <c r="GM1030" t="s">
        <v>749</v>
      </c>
      <c r="GN1030" t="s">
        <v>749</v>
      </c>
      <c r="GO1030" t="s">
        <v>749</v>
      </c>
      <c r="GP1030" t="s">
        <v>749</v>
      </c>
      <c r="GQ1030" t="s">
        <v>749</v>
      </c>
      <c r="GR1030" t="s">
        <v>749</v>
      </c>
      <c r="GS1030" t="s">
        <v>749</v>
      </c>
      <c r="GT1030" t="s">
        <v>749</v>
      </c>
      <c r="GU1030" t="s">
        <v>749</v>
      </c>
      <c r="GV1030" t="s">
        <v>749</v>
      </c>
      <c r="GW1030" t="s">
        <v>749</v>
      </c>
      <c r="GX1030" t="s">
        <v>749</v>
      </c>
      <c r="GY1030" t="s">
        <v>749</v>
      </c>
      <c r="GZ1030" t="s">
        <v>749</v>
      </c>
      <c r="HA1030" t="s">
        <v>749</v>
      </c>
      <c r="HB1030" t="s">
        <v>749</v>
      </c>
      <c r="HC1030" t="s">
        <v>749</v>
      </c>
      <c r="HD1030" t="s">
        <v>749</v>
      </c>
      <c r="HE1030" t="s">
        <v>749</v>
      </c>
      <c r="HF1030" t="s">
        <v>749</v>
      </c>
      <c r="HG1030" t="s">
        <v>749</v>
      </c>
      <c r="HH1030" t="s">
        <v>749</v>
      </c>
      <c r="HI1030" t="s">
        <v>749</v>
      </c>
      <c r="HJ1030" t="s">
        <v>749</v>
      </c>
      <c r="HK1030" t="s">
        <v>749</v>
      </c>
      <c r="HL1030" t="s">
        <v>749</v>
      </c>
      <c r="HM1030" t="s">
        <v>749</v>
      </c>
      <c r="HN1030" t="s">
        <v>749</v>
      </c>
      <c r="HO1030" t="s">
        <v>749</v>
      </c>
      <c r="HP1030" t="s">
        <v>749</v>
      </c>
      <c r="HQ1030" t="s">
        <v>749</v>
      </c>
      <c r="HR1030" t="s">
        <v>749</v>
      </c>
      <c r="HS1030" t="s">
        <v>749</v>
      </c>
      <c r="HT1030" t="s">
        <v>749</v>
      </c>
      <c r="HU1030" t="s">
        <v>749</v>
      </c>
      <c r="HV1030" t="s">
        <v>749</v>
      </c>
      <c r="HW1030" t="s">
        <v>749</v>
      </c>
      <c r="HX1030" t="s">
        <v>749</v>
      </c>
      <c r="HY1030" t="s">
        <v>749</v>
      </c>
      <c r="HZ1030" t="s">
        <v>749</v>
      </c>
      <c r="IA1030" t="s">
        <v>749</v>
      </c>
      <c r="IB1030" t="s">
        <v>749</v>
      </c>
      <c r="IC1030" t="s">
        <v>749</v>
      </c>
      <c r="ID1030" t="s">
        <v>749</v>
      </c>
      <c r="IE1030" t="s">
        <v>749</v>
      </c>
      <c r="IF1030" t="s">
        <v>749</v>
      </c>
      <c r="IG1030" t="s">
        <v>749</v>
      </c>
      <c r="IH1030" t="s">
        <v>749</v>
      </c>
      <c r="II1030" t="s">
        <v>749</v>
      </c>
      <c r="IJ1030" t="s">
        <v>749</v>
      </c>
      <c r="IK1030" t="s">
        <v>749</v>
      </c>
      <c r="IL1030" t="s">
        <v>749</v>
      </c>
      <c r="IM1030" t="s">
        <v>749</v>
      </c>
      <c r="IN1030" t="s">
        <v>749</v>
      </c>
      <c r="IO1030" t="s">
        <v>749</v>
      </c>
      <c r="IP1030" t="s">
        <v>749</v>
      </c>
      <c r="IQ1030" t="s">
        <v>749</v>
      </c>
      <c r="IR1030" t="s">
        <v>749</v>
      </c>
      <c r="IS1030" t="s">
        <v>749</v>
      </c>
      <c r="IT1030" t="s">
        <v>749</v>
      </c>
      <c r="IU1030" t="s">
        <v>749</v>
      </c>
      <c r="IV1030" t="s">
        <v>749</v>
      </c>
      <c r="IW1030" t="s">
        <v>749</v>
      </c>
      <c r="IX1030" t="s">
        <v>749</v>
      </c>
      <c r="IY1030" t="s">
        <v>749</v>
      </c>
      <c r="IZ1030" t="s">
        <v>749</v>
      </c>
      <c r="JA1030" t="s">
        <v>749</v>
      </c>
      <c r="JB1030" t="s">
        <v>749</v>
      </c>
      <c r="JC1030" t="s">
        <v>749</v>
      </c>
      <c r="JD1030" t="s">
        <v>749</v>
      </c>
      <c r="JE1030" t="s">
        <v>749</v>
      </c>
      <c r="JF1030" t="s">
        <v>749</v>
      </c>
      <c r="JG1030" t="s">
        <v>749</v>
      </c>
      <c r="JH1030" t="s">
        <v>749</v>
      </c>
      <c r="JI1030" t="s">
        <v>749</v>
      </c>
      <c r="JJ1030" t="s">
        <v>749</v>
      </c>
      <c r="JK1030" t="s">
        <v>749</v>
      </c>
      <c r="JL1030" t="s">
        <v>749</v>
      </c>
      <c r="JM1030" t="s">
        <v>749</v>
      </c>
      <c r="JN1030" t="s">
        <v>749</v>
      </c>
      <c r="JO1030" t="s">
        <v>749</v>
      </c>
      <c r="JP1030" t="s">
        <v>749</v>
      </c>
      <c r="JQ1030" t="s">
        <v>749</v>
      </c>
      <c r="JR1030" t="s">
        <v>749</v>
      </c>
      <c r="JS1030" t="s">
        <v>749</v>
      </c>
      <c r="JT1030" t="s">
        <v>749</v>
      </c>
      <c r="JU1030" t="s">
        <v>749</v>
      </c>
      <c r="JV1030" t="s">
        <v>749</v>
      </c>
      <c r="JW1030" t="s">
        <v>749</v>
      </c>
      <c r="JX1030" t="s">
        <v>749</v>
      </c>
      <c r="JY1030" t="s">
        <v>749</v>
      </c>
      <c r="JZ1030" t="s">
        <v>749</v>
      </c>
      <c r="KA1030" t="s">
        <v>749</v>
      </c>
      <c r="KB1030" t="s">
        <v>749</v>
      </c>
      <c r="KC1030" t="s">
        <v>749</v>
      </c>
      <c r="KD1030" t="s">
        <v>749</v>
      </c>
      <c r="KE1030" t="s">
        <v>749</v>
      </c>
      <c r="KF1030" t="s">
        <v>749</v>
      </c>
      <c r="KG1030" t="s">
        <v>749</v>
      </c>
      <c r="KH1030" t="s">
        <v>749</v>
      </c>
      <c r="KI1030" t="s">
        <v>749</v>
      </c>
      <c r="KJ1030" t="s">
        <v>749</v>
      </c>
      <c r="KK1030" t="s">
        <v>749</v>
      </c>
      <c r="KL1030" t="s">
        <v>749</v>
      </c>
      <c r="KM1030" t="s">
        <v>749</v>
      </c>
      <c r="KN1030" t="s">
        <v>749</v>
      </c>
      <c r="KO1030" t="s">
        <v>749</v>
      </c>
      <c r="KP1030" t="s">
        <v>749</v>
      </c>
      <c r="KQ1030" t="s">
        <v>749</v>
      </c>
      <c r="KR1030" t="s">
        <v>749</v>
      </c>
      <c r="KS1030" t="s">
        <v>749</v>
      </c>
      <c r="KT1030" t="s">
        <v>749</v>
      </c>
      <c r="KU1030" t="s">
        <v>749</v>
      </c>
      <c r="KV1030" t="s">
        <v>749</v>
      </c>
      <c r="KW1030" t="s">
        <v>749</v>
      </c>
      <c r="KX1030" t="s">
        <v>749</v>
      </c>
      <c r="KY1030" t="s">
        <v>749</v>
      </c>
      <c r="KZ1030" t="s">
        <v>749</v>
      </c>
      <c r="LA1030" t="s">
        <v>749</v>
      </c>
      <c r="LB1030" t="s">
        <v>749</v>
      </c>
      <c r="LC1030" t="s">
        <v>749</v>
      </c>
      <c r="LD1030" t="s">
        <v>749</v>
      </c>
      <c r="LE1030" t="s">
        <v>749</v>
      </c>
      <c r="LF1030" t="s">
        <v>749</v>
      </c>
      <c r="LG1030" t="s">
        <v>749</v>
      </c>
      <c r="LH1030" t="s">
        <v>749</v>
      </c>
      <c r="LI1030" t="s">
        <v>749</v>
      </c>
      <c r="LJ1030" t="s">
        <v>749</v>
      </c>
      <c r="LK1030" t="s">
        <v>749</v>
      </c>
      <c r="LL1030" t="s">
        <v>749</v>
      </c>
      <c r="LM1030" t="s">
        <v>749</v>
      </c>
      <c r="LN1030" t="s">
        <v>749</v>
      </c>
      <c r="LO1030" t="s">
        <v>749</v>
      </c>
      <c r="LP1030" t="s">
        <v>749</v>
      </c>
      <c r="LQ1030" t="s">
        <v>749</v>
      </c>
      <c r="LR1030" t="s">
        <v>749</v>
      </c>
      <c r="LS1030" t="s">
        <v>749</v>
      </c>
      <c r="LT1030" t="s">
        <v>749</v>
      </c>
      <c r="LU1030" t="s">
        <v>749</v>
      </c>
      <c r="LV1030" t="s">
        <v>749</v>
      </c>
      <c r="LW1030" t="s">
        <v>749</v>
      </c>
      <c r="LX1030" t="s">
        <v>749</v>
      </c>
      <c r="LY1030" t="s">
        <v>749</v>
      </c>
      <c r="LZ1030" t="s">
        <v>749</v>
      </c>
      <c r="MA1030" t="s">
        <v>749</v>
      </c>
      <c r="MB1030" t="s">
        <v>749</v>
      </c>
      <c r="MC1030" t="s">
        <v>749</v>
      </c>
      <c r="MD1030" t="s">
        <v>749</v>
      </c>
      <c r="ME1030" t="s">
        <v>749</v>
      </c>
      <c r="MF1030" t="s">
        <v>749</v>
      </c>
      <c r="MG1030" t="s">
        <v>749</v>
      </c>
      <c r="MH1030" t="s">
        <v>749</v>
      </c>
      <c r="MI1030" t="s">
        <v>749</v>
      </c>
      <c r="MJ1030" t="s">
        <v>749</v>
      </c>
      <c r="MK1030" t="s">
        <v>749</v>
      </c>
      <c r="ML1030" t="s">
        <v>749</v>
      </c>
      <c r="MM1030" t="s">
        <v>749</v>
      </c>
      <c r="MN1030" t="s">
        <v>749</v>
      </c>
      <c r="MO1030" t="s">
        <v>749</v>
      </c>
      <c r="MP1030" t="s">
        <v>749</v>
      </c>
      <c r="MQ1030" t="s">
        <v>749</v>
      </c>
      <c r="MR1030" t="s">
        <v>749</v>
      </c>
      <c r="MS1030" t="s">
        <v>749</v>
      </c>
      <c r="MT1030" t="s">
        <v>749</v>
      </c>
      <c r="MU1030" t="s">
        <v>749</v>
      </c>
      <c r="MV1030" t="s">
        <v>749</v>
      </c>
      <c r="MW1030" t="s">
        <v>749</v>
      </c>
      <c r="MX1030" t="s">
        <v>749</v>
      </c>
      <c r="MY1030" t="s">
        <v>749</v>
      </c>
      <c r="MZ1030" t="s">
        <v>749</v>
      </c>
      <c r="NA1030" t="s">
        <v>749</v>
      </c>
      <c r="NB1030" t="s">
        <v>749</v>
      </c>
      <c r="NC1030" t="s">
        <v>749</v>
      </c>
      <c r="ND1030" t="s">
        <v>749</v>
      </c>
      <c r="NE1030" t="s">
        <v>749</v>
      </c>
      <c r="NF1030" t="s">
        <v>749</v>
      </c>
      <c r="NG1030" t="s">
        <v>749</v>
      </c>
      <c r="NH1030" t="s">
        <v>749</v>
      </c>
      <c r="NI1030" t="s">
        <v>749</v>
      </c>
      <c r="NJ1030" t="s">
        <v>749</v>
      </c>
      <c r="NK1030" t="s">
        <v>749</v>
      </c>
      <c r="NL1030" t="s">
        <v>749</v>
      </c>
      <c r="NM1030" t="s">
        <v>749</v>
      </c>
      <c r="NN1030" t="s">
        <v>749</v>
      </c>
      <c r="NO1030" t="s">
        <v>749</v>
      </c>
      <c r="NP1030" t="s">
        <v>749</v>
      </c>
      <c r="NQ1030" t="s">
        <v>749</v>
      </c>
      <c r="NR1030" t="s">
        <v>749</v>
      </c>
      <c r="NS1030" t="s">
        <v>749</v>
      </c>
      <c r="NT1030" t="s">
        <v>749</v>
      </c>
      <c r="NU1030" t="s">
        <v>749</v>
      </c>
      <c r="NV1030" t="s">
        <v>749</v>
      </c>
      <c r="NW1030" t="s">
        <v>749</v>
      </c>
      <c r="NX1030" t="s">
        <v>749</v>
      </c>
      <c r="NY1030" t="s">
        <v>749</v>
      </c>
      <c r="NZ1030" t="s">
        <v>749</v>
      </c>
      <c r="OA1030" t="s">
        <v>749</v>
      </c>
      <c r="OB1030" t="s">
        <v>749</v>
      </c>
      <c r="OC1030" t="s">
        <v>749</v>
      </c>
      <c r="OD1030" t="s">
        <v>749</v>
      </c>
      <c r="OE1030" t="s">
        <v>749</v>
      </c>
      <c r="OF1030" t="s">
        <v>749</v>
      </c>
      <c r="OG1030" t="s">
        <v>749</v>
      </c>
      <c r="OH1030" t="s">
        <v>749</v>
      </c>
      <c r="OI1030" t="s">
        <v>749</v>
      </c>
      <c r="OJ1030" t="s">
        <v>749</v>
      </c>
      <c r="OK1030" t="s">
        <v>749</v>
      </c>
      <c r="OL1030" t="s">
        <v>749</v>
      </c>
      <c r="OM1030" t="s">
        <v>749</v>
      </c>
      <c r="ON1030" t="s">
        <v>749</v>
      </c>
      <c r="OO1030" t="s">
        <v>749</v>
      </c>
      <c r="OP1030" t="s">
        <v>749</v>
      </c>
      <c r="OQ1030" t="s">
        <v>749</v>
      </c>
      <c r="OR1030" t="s">
        <v>749</v>
      </c>
      <c r="OS1030" t="s">
        <v>749</v>
      </c>
      <c r="OT1030" t="s">
        <v>749</v>
      </c>
      <c r="OU1030" t="s">
        <v>749</v>
      </c>
      <c r="OV1030" t="s">
        <v>749</v>
      </c>
      <c r="OW1030" t="s">
        <v>749</v>
      </c>
      <c r="OX1030" t="s">
        <v>749</v>
      </c>
      <c r="OY1030" t="s">
        <v>749</v>
      </c>
      <c r="OZ1030" t="s">
        <v>749</v>
      </c>
      <c r="PA1030" t="s">
        <v>749</v>
      </c>
      <c r="PB1030" t="s">
        <v>749</v>
      </c>
      <c r="PC1030" t="s">
        <v>749</v>
      </c>
      <c r="PD1030" t="s">
        <v>749</v>
      </c>
      <c r="PE1030" t="s">
        <v>749</v>
      </c>
      <c r="PF1030" t="s">
        <v>749</v>
      </c>
      <c r="PG1030" t="s">
        <v>749</v>
      </c>
      <c r="PH1030" t="s">
        <v>749</v>
      </c>
      <c r="PI1030" t="s">
        <v>749</v>
      </c>
      <c r="PJ1030" t="s">
        <v>749</v>
      </c>
      <c r="PK1030" t="s">
        <v>749</v>
      </c>
      <c r="PL1030" t="s">
        <v>749</v>
      </c>
      <c r="PM1030" t="s">
        <v>749</v>
      </c>
      <c r="PN1030" t="s">
        <v>749</v>
      </c>
      <c r="PO1030" t="s">
        <v>749</v>
      </c>
      <c r="PP1030" t="s">
        <v>749</v>
      </c>
      <c r="PQ1030" t="s">
        <v>749</v>
      </c>
      <c r="PR1030" t="s">
        <v>749</v>
      </c>
      <c r="PS1030" t="s">
        <v>749</v>
      </c>
      <c r="PT1030" t="s">
        <v>749</v>
      </c>
      <c r="PU1030" t="s">
        <v>749</v>
      </c>
      <c r="PV1030" t="s">
        <v>749</v>
      </c>
      <c r="PW1030" t="s">
        <v>749</v>
      </c>
      <c r="PX1030" t="s">
        <v>749</v>
      </c>
      <c r="PY1030" t="s">
        <v>749</v>
      </c>
      <c r="PZ1030" t="s">
        <v>749</v>
      </c>
      <c r="QA1030" t="s">
        <v>749</v>
      </c>
      <c r="QB1030" t="s">
        <v>749</v>
      </c>
      <c r="QC1030" t="s">
        <v>749</v>
      </c>
      <c r="QD1030" t="s">
        <v>749</v>
      </c>
      <c r="QE1030" t="s">
        <v>749</v>
      </c>
      <c r="QF1030" t="s">
        <v>749</v>
      </c>
      <c r="QG1030" t="s">
        <v>749</v>
      </c>
      <c r="QH1030" t="s">
        <v>749</v>
      </c>
      <c r="QI1030" t="s">
        <v>749</v>
      </c>
      <c r="QJ1030" t="s">
        <v>749</v>
      </c>
      <c r="QK1030" t="s">
        <v>749</v>
      </c>
      <c r="QL1030" t="s">
        <v>749</v>
      </c>
      <c r="QM1030" t="s">
        <v>749</v>
      </c>
      <c r="QN1030" t="s">
        <v>749</v>
      </c>
      <c r="QO1030" t="s">
        <v>749</v>
      </c>
      <c r="QP1030" t="s">
        <v>749</v>
      </c>
      <c r="QQ1030" t="s">
        <v>749</v>
      </c>
      <c r="QR1030" t="s">
        <v>749</v>
      </c>
      <c r="QS1030" t="s">
        <v>749</v>
      </c>
      <c r="QT1030" t="s">
        <v>749</v>
      </c>
      <c r="QU1030" t="s">
        <v>749</v>
      </c>
      <c r="QV1030" t="s">
        <v>749</v>
      </c>
      <c r="QW1030" t="s">
        <v>749</v>
      </c>
      <c r="QX1030" t="s">
        <v>749</v>
      </c>
      <c r="QY1030" t="s">
        <v>749</v>
      </c>
      <c r="QZ1030" t="s">
        <v>749</v>
      </c>
      <c r="RA1030" t="s">
        <v>749</v>
      </c>
      <c r="RB1030" t="s">
        <v>749</v>
      </c>
      <c r="RC1030" t="s">
        <v>749</v>
      </c>
      <c r="RD1030" t="s">
        <v>749</v>
      </c>
      <c r="RE1030" t="s">
        <v>749</v>
      </c>
      <c r="RF1030" t="s">
        <v>749</v>
      </c>
      <c r="RG1030" t="s">
        <v>749</v>
      </c>
      <c r="RH1030" t="s">
        <v>749</v>
      </c>
      <c r="RI1030" t="s">
        <v>749</v>
      </c>
      <c r="RJ1030" t="s">
        <v>749</v>
      </c>
      <c r="RK1030" t="s">
        <v>749</v>
      </c>
      <c r="RL1030" t="s">
        <v>749</v>
      </c>
      <c r="RM1030" t="s">
        <v>749</v>
      </c>
      <c r="RN1030" t="s">
        <v>749</v>
      </c>
      <c r="RO1030" t="s">
        <v>749</v>
      </c>
      <c r="RP1030" t="s">
        <v>749</v>
      </c>
      <c r="RQ1030" t="s">
        <v>749</v>
      </c>
      <c r="RR1030" t="s">
        <v>749</v>
      </c>
      <c r="RS1030" t="s">
        <v>749</v>
      </c>
      <c r="RT1030" t="s">
        <v>749</v>
      </c>
      <c r="RU1030" t="s">
        <v>749</v>
      </c>
      <c r="RV1030" t="s">
        <v>749</v>
      </c>
      <c r="RW1030" t="s">
        <v>749</v>
      </c>
      <c r="RX1030" t="s">
        <v>749</v>
      </c>
      <c r="RY1030" t="s">
        <v>749</v>
      </c>
      <c r="RZ1030" t="s">
        <v>749</v>
      </c>
      <c r="SA1030" t="s">
        <v>749</v>
      </c>
      <c r="SB1030" t="s">
        <v>749</v>
      </c>
      <c r="SC1030" t="s">
        <v>749</v>
      </c>
      <c r="SD1030" t="s">
        <v>749</v>
      </c>
      <c r="SE1030" t="s">
        <v>749</v>
      </c>
      <c r="SF1030" t="s">
        <v>749</v>
      </c>
      <c r="SG1030" t="s">
        <v>749</v>
      </c>
      <c r="SH1030" t="s">
        <v>749</v>
      </c>
      <c r="SI1030" t="s">
        <v>749</v>
      </c>
      <c r="SJ1030" t="s">
        <v>749</v>
      </c>
      <c r="SK1030" t="s">
        <v>749</v>
      </c>
      <c r="SL1030" t="s">
        <v>749</v>
      </c>
      <c r="SM1030" t="s">
        <v>749</v>
      </c>
      <c r="SN1030" t="s">
        <v>749</v>
      </c>
      <c r="SO1030" t="s">
        <v>749</v>
      </c>
      <c r="SP1030" t="s">
        <v>749</v>
      </c>
      <c r="SQ1030" t="s">
        <v>749</v>
      </c>
      <c r="SR1030" t="s">
        <v>749</v>
      </c>
      <c r="SS1030" t="s">
        <v>749</v>
      </c>
      <c r="ST1030" t="s">
        <v>749</v>
      </c>
      <c r="SU1030" t="s">
        <v>749</v>
      </c>
      <c r="SV1030" t="s">
        <v>749</v>
      </c>
      <c r="SW1030" t="s">
        <v>749</v>
      </c>
      <c r="SX1030" t="s">
        <v>749</v>
      </c>
      <c r="SY1030" t="s">
        <v>749</v>
      </c>
      <c r="SZ1030" t="s">
        <v>749</v>
      </c>
      <c r="TA1030" t="s">
        <v>749</v>
      </c>
      <c r="TB1030" t="s">
        <v>749</v>
      </c>
      <c r="TC1030" t="s">
        <v>749</v>
      </c>
      <c r="TD1030" t="s">
        <v>749</v>
      </c>
      <c r="TE1030" t="s">
        <v>749</v>
      </c>
      <c r="TF1030" t="s">
        <v>749</v>
      </c>
      <c r="TG1030" t="s">
        <v>749</v>
      </c>
      <c r="TH1030" t="s">
        <v>749</v>
      </c>
      <c r="TI1030" t="s">
        <v>749</v>
      </c>
      <c r="TJ1030" t="s">
        <v>749</v>
      </c>
      <c r="TK1030" t="s">
        <v>749</v>
      </c>
      <c r="TL1030" t="s">
        <v>749</v>
      </c>
      <c r="TM1030" t="s">
        <v>749</v>
      </c>
      <c r="TN1030" t="s">
        <v>749</v>
      </c>
      <c r="TO1030" t="s">
        <v>749</v>
      </c>
      <c r="TP1030" t="s">
        <v>749</v>
      </c>
      <c r="TQ1030" t="s">
        <v>749</v>
      </c>
      <c r="TR1030" t="s">
        <v>749</v>
      </c>
      <c r="TS1030" t="s">
        <v>749</v>
      </c>
      <c r="TT1030" t="s">
        <v>749</v>
      </c>
      <c r="TU1030" t="s">
        <v>749</v>
      </c>
      <c r="TV1030" t="s">
        <v>749</v>
      </c>
      <c r="TW1030" t="s">
        <v>749</v>
      </c>
      <c r="TX1030" t="s">
        <v>749</v>
      </c>
      <c r="TY1030" t="s">
        <v>749</v>
      </c>
      <c r="TZ1030" t="s">
        <v>749</v>
      </c>
      <c r="UA1030" t="s">
        <v>749</v>
      </c>
      <c r="UB1030" t="s">
        <v>749</v>
      </c>
      <c r="UC1030" t="s">
        <v>749</v>
      </c>
      <c r="UD1030" t="s">
        <v>749</v>
      </c>
      <c r="UE1030" t="s">
        <v>749</v>
      </c>
      <c r="UF1030" t="s">
        <v>749</v>
      </c>
      <c r="UG1030" t="s">
        <v>749</v>
      </c>
      <c r="UH1030" t="s">
        <v>749</v>
      </c>
      <c r="UI1030" t="s">
        <v>749</v>
      </c>
      <c r="UJ1030" t="s">
        <v>749</v>
      </c>
      <c r="UK1030" t="s">
        <v>749</v>
      </c>
      <c r="UL1030" t="s">
        <v>749</v>
      </c>
      <c r="UM1030" t="s">
        <v>749</v>
      </c>
      <c r="UN1030" t="s">
        <v>749</v>
      </c>
      <c r="UO1030" t="s">
        <v>749</v>
      </c>
      <c r="UP1030" t="s">
        <v>749</v>
      </c>
      <c r="UQ1030" t="s">
        <v>749</v>
      </c>
      <c r="UR1030" t="s">
        <v>749</v>
      </c>
      <c r="US1030" t="s">
        <v>749</v>
      </c>
      <c r="UT1030" t="s">
        <v>749</v>
      </c>
      <c r="UU1030" t="s">
        <v>749</v>
      </c>
      <c r="UV1030" t="s">
        <v>749</v>
      </c>
      <c r="UW1030" t="s">
        <v>749</v>
      </c>
      <c r="UX1030" t="s">
        <v>749</v>
      </c>
      <c r="UY1030" t="s">
        <v>749</v>
      </c>
      <c r="UZ1030" t="s">
        <v>749</v>
      </c>
      <c r="VA1030" t="s">
        <v>749</v>
      </c>
      <c r="VB1030" t="s">
        <v>749</v>
      </c>
      <c r="VC1030" t="s">
        <v>749</v>
      </c>
      <c r="VD1030" t="s">
        <v>749</v>
      </c>
      <c r="VE1030" t="s">
        <v>749</v>
      </c>
      <c r="VF1030" t="s">
        <v>749</v>
      </c>
      <c r="VG1030" t="s">
        <v>749</v>
      </c>
      <c r="VH1030" t="s">
        <v>749</v>
      </c>
      <c r="VI1030" t="s">
        <v>749</v>
      </c>
      <c r="VJ1030" t="s">
        <v>749</v>
      </c>
      <c r="VK1030" t="s">
        <v>749</v>
      </c>
      <c r="VL1030" t="s">
        <v>749</v>
      </c>
      <c r="VM1030" t="s">
        <v>749</v>
      </c>
      <c r="VN1030" t="s">
        <v>749</v>
      </c>
      <c r="VO1030" t="s">
        <v>749</v>
      </c>
      <c r="VP1030" t="s">
        <v>749</v>
      </c>
      <c r="VQ1030" t="s">
        <v>749</v>
      </c>
      <c r="VR1030" t="s">
        <v>749</v>
      </c>
      <c r="VS1030" t="s">
        <v>749</v>
      </c>
      <c r="VT1030" t="s">
        <v>749</v>
      </c>
      <c r="VU1030" t="s">
        <v>749</v>
      </c>
      <c r="VV1030" t="s">
        <v>749</v>
      </c>
      <c r="VW1030" t="s">
        <v>749</v>
      </c>
      <c r="VX1030" t="s">
        <v>749</v>
      </c>
      <c r="VY1030" t="s">
        <v>749</v>
      </c>
      <c r="VZ1030" t="s">
        <v>749</v>
      </c>
      <c r="WA1030" t="s">
        <v>749</v>
      </c>
      <c r="WB1030" t="s">
        <v>749</v>
      </c>
      <c r="WC1030" t="s">
        <v>749</v>
      </c>
      <c r="WD1030" t="s">
        <v>749</v>
      </c>
      <c r="WE1030" t="s">
        <v>749</v>
      </c>
      <c r="WF1030" t="s">
        <v>749</v>
      </c>
      <c r="WG1030" t="s">
        <v>749</v>
      </c>
      <c r="WH1030" t="s">
        <v>749</v>
      </c>
      <c r="WI1030" t="s">
        <v>749</v>
      </c>
      <c r="WJ1030" t="s">
        <v>749</v>
      </c>
      <c r="WK1030" t="s">
        <v>749</v>
      </c>
      <c r="WL1030" t="s">
        <v>749</v>
      </c>
      <c r="WM1030" t="s">
        <v>749</v>
      </c>
      <c r="WN1030" t="s">
        <v>749</v>
      </c>
      <c r="WO1030" t="s">
        <v>749</v>
      </c>
      <c r="WP1030" t="s">
        <v>749</v>
      </c>
      <c r="WQ1030" t="s">
        <v>749</v>
      </c>
      <c r="WR1030" t="s">
        <v>749</v>
      </c>
      <c r="WS1030" t="s">
        <v>749</v>
      </c>
      <c r="WT1030" t="s">
        <v>749</v>
      </c>
      <c r="WU1030" t="s">
        <v>749</v>
      </c>
      <c r="WV1030" t="s">
        <v>749</v>
      </c>
      <c r="WW1030" t="s">
        <v>749</v>
      </c>
      <c r="WX1030" t="s">
        <v>749</v>
      </c>
      <c r="WY1030" t="s">
        <v>749</v>
      </c>
      <c r="WZ1030" t="s">
        <v>749</v>
      </c>
      <c r="XA1030" t="s">
        <v>749</v>
      </c>
      <c r="XB1030" t="s">
        <v>749</v>
      </c>
      <c r="XC1030" t="s">
        <v>749</v>
      </c>
      <c r="XD1030" t="s">
        <v>749</v>
      </c>
      <c r="XE1030" t="s">
        <v>749</v>
      </c>
      <c r="XF1030" t="s">
        <v>749</v>
      </c>
      <c r="XG1030" t="s">
        <v>749</v>
      </c>
      <c r="XH1030" t="s">
        <v>749</v>
      </c>
      <c r="XI1030" t="s">
        <v>749</v>
      </c>
      <c r="XJ1030" t="s">
        <v>749</v>
      </c>
      <c r="XK1030" t="s">
        <v>749</v>
      </c>
      <c r="XL1030" t="s">
        <v>749</v>
      </c>
      <c r="XM1030" t="s">
        <v>749</v>
      </c>
      <c r="XN1030" t="s">
        <v>749</v>
      </c>
      <c r="XO1030" t="s">
        <v>749</v>
      </c>
      <c r="XP1030" t="s">
        <v>749</v>
      </c>
      <c r="XQ1030" t="s">
        <v>749</v>
      </c>
      <c r="XR1030" t="s">
        <v>749</v>
      </c>
      <c r="XS1030" t="s">
        <v>749</v>
      </c>
      <c r="XT1030" t="s">
        <v>749</v>
      </c>
      <c r="XU1030" t="s">
        <v>749</v>
      </c>
      <c r="XV1030" t="s">
        <v>749</v>
      </c>
      <c r="XW1030" t="s">
        <v>749</v>
      </c>
      <c r="XX1030" t="s">
        <v>749</v>
      </c>
      <c r="XY1030" t="s">
        <v>749</v>
      </c>
      <c r="XZ1030" t="s">
        <v>749</v>
      </c>
      <c r="YA1030" t="s">
        <v>749</v>
      </c>
      <c r="YB1030" t="s">
        <v>749</v>
      </c>
      <c r="YC1030" t="s">
        <v>749</v>
      </c>
      <c r="YD1030" t="s">
        <v>749</v>
      </c>
      <c r="YE1030" t="s">
        <v>749</v>
      </c>
      <c r="YF1030" t="s">
        <v>749</v>
      </c>
      <c r="YG1030" t="s">
        <v>749</v>
      </c>
      <c r="YH1030" t="s">
        <v>749</v>
      </c>
      <c r="YI1030" t="s">
        <v>749</v>
      </c>
      <c r="YJ1030" t="s">
        <v>749</v>
      </c>
      <c r="YK1030" t="s">
        <v>749</v>
      </c>
      <c r="YL1030" t="s">
        <v>749</v>
      </c>
      <c r="YM1030" t="s">
        <v>749</v>
      </c>
      <c r="YN1030" t="s">
        <v>749</v>
      </c>
      <c r="YO1030" t="s">
        <v>749</v>
      </c>
      <c r="YP1030" t="s">
        <v>749</v>
      </c>
      <c r="YQ1030" t="s">
        <v>749</v>
      </c>
      <c r="YR1030" t="s">
        <v>749</v>
      </c>
      <c r="YS1030" t="s">
        <v>749</v>
      </c>
      <c r="YT1030" t="s">
        <v>749</v>
      </c>
      <c r="YU1030" t="s">
        <v>749</v>
      </c>
      <c r="YV1030" t="s">
        <v>749</v>
      </c>
      <c r="YW1030" t="s">
        <v>749</v>
      </c>
      <c r="YX1030" t="s">
        <v>749</v>
      </c>
      <c r="YY1030" t="s">
        <v>749</v>
      </c>
      <c r="YZ1030" t="s">
        <v>749</v>
      </c>
      <c r="ZA1030" t="s">
        <v>749</v>
      </c>
      <c r="ZB1030" t="s">
        <v>749</v>
      </c>
      <c r="ZC1030" t="s">
        <v>749</v>
      </c>
      <c r="ZD1030" t="s">
        <v>749</v>
      </c>
      <c r="ZE1030" t="s">
        <v>749</v>
      </c>
      <c r="ZF1030" t="s">
        <v>749</v>
      </c>
      <c r="ZG1030" t="s">
        <v>749</v>
      </c>
      <c r="ZH1030" t="s">
        <v>749</v>
      </c>
      <c r="ZI1030" t="s">
        <v>749</v>
      </c>
      <c r="ZJ1030" t="s">
        <v>749</v>
      </c>
      <c r="ZK1030" t="s">
        <v>749</v>
      </c>
      <c r="ZL1030" t="s">
        <v>749</v>
      </c>
      <c r="ZM1030" t="s">
        <v>749</v>
      </c>
      <c r="ZN1030" t="s">
        <v>749</v>
      </c>
      <c r="ZO1030" t="s">
        <v>749</v>
      </c>
      <c r="ZP1030" t="s">
        <v>749</v>
      </c>
      <c r="ZQ1030" t="s">
        <v>749</v>
      </c>
      <c r="ZR1030" t="s">
        <v>749</v>
      </c>
      <c r="ZS1030" t="s">
        <v>749</v>
      </c>
      <c r="ZT1030" t="s">
        <v>749</v>
      </c>
      <c r="ZU1030" t="s">
        <v>749</v>
      </c>
      <c r="ZV1030" t="s">
        <v>749</v>
      </c>
      <c r="ZW1030" t="s">
        <v>749</v>
      </c>
      <c r="ZX1030" t="s">
        <v>749</v>
      </c>
      <c r="ZY1030" t="s">
        <v>749</v>
      </c>
      <c r="ZZ1030" t="s">
        <v>749</v>
      </c>
      <c r="AAA1030" t="s">
        <v>749</v>
      </c>
      <c r="AAB1030" t="s">
        <v>749</v>
      </c>
      <c r="AAC1030" t="s">
        <v>749</v>
      </c>
      <c r="AAD1030" t="s">
        <v>749</v>
      </c>
      <c r="AAE1030" t="s">
        <v>749</v>
      </c>
      <c r="AAF1030" t="s">
        <v>749</v>
      </c>
      <c r="AAG1030" t="s">
        <v>749</v>
      </c>
      <c r="AAH1030" t="s">
        <v>749</v>
      </c>
      <c r="AAI1030" t="s">
        <v>749</v>
      </c>
      <c r="AAJ1030" t="s">
        <v>749</v>
      </c>
      <c r="AAK1030" t="s">
        <v>749</v>
      </c>
      <c r="AAL1030" t="s">
        <v>749</v>
      </c>
      <c r="AAM1030" t="s">
        <v>749</v>
      </c>
      <c r="AAN1030" t="s">
        <v>749</v>
      </c>
      <c r="AAO1030" t="s">
        <v>749</v>
      </c>
      <c r="AAP1030" t="s">
        <v>749</v>
      </c>
      <c r="AAQ1030" t="s">
        <v>749</v>
      </c>
      <c r="AAR1030" t="s">
        <v>749</v>
      </c>
      <c r="AAS1030" t="s">
        <v>749</v>
      </c>
      <c r="AAT1030" t="s">
        <v>749</v>
      </c>
      <c r="AAU1030" t="s">
        <v>749</v>
      </c>
      <c r="AAV1030" t="s">
        <v>749</v>
      </c>
      <c r="AAW1030" t="s">
        <v>749</v>
      </c>
      <c r="AAX1030" t="s">
        <v>749</v>
      </c>
      <c r="AAY1030" t="s">
        <v>749</v>
      </c>
      <c r="AAZ1030" t="s">
        <v>749</v>
      </c>
      <c r="ABA1030" t="s">
        <v>749</v>
      </c>
      <c r="ABB1030" t="s">
        <v>749</v>
      </c>
      <c r="ABC1030" t="s">
        <v>749</v>
      </c>
      <c r="ABD1030" t="s">
        <v>749</v>
      </c>
      <c r="ABE1030" t="s">
        <v>749</v>
      </c>
      <c r="ABF1030" t="s">
        <v>749</v>
      </c>
      <c r="ABG1030" t="s">
        <v>749</v>
      </c>
      <c r="ABH1030" t="s">
        <v>749</v>
      </c>
      <c r="ABI1030" t="s">
        <v>749</v>
      </c>
      <c r="ABJ1030" t="s">
        <v>749</v>
      </c>
      <c r="ABK1030" t="s">
        <v>749</v>
      </c>
      <c r="ABL1030" t="s">
        <v>749</v>
      </c>
    </row>
    <row r="1031" spans="1:740">
      <c r="A1031" t="s">
        <v>4047</v>
      </c>
      <c r="B1031" t="s">
        <v>4048</v>
      </c>
      <c r="C1031" t="s">
        <v>2805</v>
      </c>
      <c r="D1031" t="s">
        <v>4049</v>
      </c>
      <c r="E1031" t="s">
        <v>837</v>
      </c>
      <c r="F1031" t="s">
        <v>749</v>
      </c>
      <c r="G1031" t="s">
        <v>4050</v>
      </c>
      <c r="H1031" t="s">
        <v>749</v>
      </c>
      <c r="I1031" t="s">
        <v>747</v>
      </c>
      <c r="J1031" s="1">
        <v>0</v>
      </c>
      <c r="K1031" t="s">
        <v>4049</v>
      </c>
      <c r="L1031" t="s">
        <v>1155</v>
      </c>
      <c r="M1031" s="1">
        <v>0</v>
      </c>
      <c r="N1031" t="s">
        <v>749</v>
      </c>
      <c r="O1031" t="s">
        <v>750</v>
      </c>
      <c r="P1031" t="s">
        <v>751</v>
      </c>
      <c r="Q1031" t="s">
        <v>752</v>
      </c>
      <c r="R1031" t="s">
        <v>1156</v>
      </c>
      <c r="S1031" t="s">
        <v>749</v>
      </c>
      <c r="T1031" t="s">
        <v>749</v>
      </c>
      <c r="U1031" t="s">
        <v>749</v>
      </c>
      <c r="V1031" t="s">
        <v>749</v>
      </c>
      <c r="W1031" t="s">
        <v>749</v>
      </c>
      <c r="X1031" t="s">
        <v>749</v>
      </c>
      <c r="Y1031" t="s">
        <v>749</v>
      </c>
      <c r="Z1031" t="s">
        <v>749</v>
      </c>
      <c r="AA1031" t="s">
        <v>749</v>
      </c>
      <c r="AB1031" t="s">
        <v>749</v>
      </c>
      <c r="AC1031" t="s">
        <v>749</v>
      </c>
      <c r="AD1031" t="s">
        <v>749</v>
      </c>
      <c r="AE1031" t="s">
        <v>749</v>
      </c>
      <c r="AF1031" t="s">
        <v>749</v>
      </c>
      <c r="AG1031" t="s">
        <v>749</v>
      </c>
      <c r="AH1031" t="s">
        <v>749</v>
      </c>
      <c r="AI1031" t="s">
        <v>749</v>
      </c>
      <c r="AJ1031" t="s">
        <v>749</v>
      </c>
      <c r="AK1031" t="s">
        <v>749</v>
      </c>
      <c r="AL1031" t="s">
        <v>749</v>
      </c>
      <c r="AM1031" t="s">
        <v>749</v>
      </c>
      <c r="AN1031" t="s">
        <v>749</v>
      </c>
      <c r="AO1031" t="s">
        <v>749</v>
      </c>
      <c r="AP1031" t="s">
        <v>749</v>
      </c>
      <c r="AQ1031" t="s">
        <v>749</v>
      </c>
      <c r="AR1031" t="s">
        <v>749</v>
      </c>
      <c r="AS1031" t="s">
        <v>749</v>
      </c>
      <c r="AT1031" t="s">
        <v>749</v>
      </c>
      <c r="AU1031" t="s">
        <v>749</v>
      </c>
      <c r="AV1031" t="s">
        <v>749</v>
      </c>
      <c r="AW1031" t="s">
        <v>749</v>
      </c>
      <c r="AX1031" t="s">
        <v>749</v>
      </c>
      <c r="AY1031" t="s">
        <v>749</v>
      </c>
      <c r="AZ1031" t="s">
        <v>749</v>
      </c>
      <c r="BA1031" t="s">
        <v>749</v>
      </c>
      <c r="BB1031" t="s">
        <v>749</v>
      </c>
      <c r="BC1031" t="s">
        <v>749</v>
      </c>
      <c r="BD1031" t="s">
        <v>749</v>
      </c>
      <c r="BE1031" t="s">
        <v>749</v>
      </c>
      <c r="BF1031" t="s">
        <v>749</v>
      </c>
      <c r="BG1031" t="s">
        <v>749</v>
      </c>
      <c r="BH1031" t="s">
        <v>749</v>
      </c>
      <c r="BI1031" t="s">
        <v>749</v>
      </c>
      <c r="BJ1031" t="s">
        <v>749</v>
      </c>
      <c r="BK1031" t="s">
        <v>749</v>
      </c>
      <c r="BL1031" t="s">
        <v>749</v>
      </c>
      <c r="BM1031" t="s">
        <v>749</v>
      </c>
      <c r="BN1031" t="s">
        <v>749</v>
      </c>
      <c r="BO1031" t="s">
        <v>749</v>
      </c>
      <c r="BP1031" t="s">
        <v>749</v>
      </c>
      <c r="BQ1031" t="s">
        <v>749</v>
      </c>
      <c r="BR1031" t="s">
        <v>749</v>
      </c>
      <c r="BS1031" t="s">
        <v>749</v>
      </c>
      <c r="BT1031" t="s">
        <v>749</v>
      </c>
      <c r="BU1031" t="s">
        <v>749</v>
      </c>
      <c r="BV1031" t="s">
        <v>749</v>
      </c>
      <c r="BW1031" t="s">
        <v>749</v>
      </c>
      <c r="BX1031" t="s">
        <v>749</v>
      </c>
      <c r="BY1031" t="s">
        <v>749</v>
      </c>
      <c r="BZ1031" t="s">
        <v>749</v>
      </c>
      <c r="CA1031" t="s">
        <v>749</v>
      </c>
      <c r="CB1031" t="s">
        <v>749</v>
      </c>
      <c r="CC1031" t="s">
        <v>749</v>
      </c>
      <c r="CD1031" t="s">
        <v>749</v>
      </c>
      <c r="CE1031" t="s">
        <v>749</v>
      </c>
      <c r="CF1031" t="s">
        <v>749</v>
      </c>
      <c r="CG1031" t="s">
        <v>749</v>
      </c>
      <c r="CH1031" t="s">
        <v>749</v>
      </c>
      <c r="CI1031" t="s">
        <v>749</v>
      </c>
      <c r="CJ1031" t="s">
        <v>749</v>
      </c>
      <c r="CK1031" t="s">
        <v>749</v>
      </c>
      <c r="CL1031" t="s">
        <v>749</v>
      </c>
      <c r="CM1031" t="s">
        <v>749</v>
      </c>
      <c r="CN1031" t="s">
        <v>749</v>
      </c>
      <c r="CO1031" t="s">
        <v>749</v>
      </c>
      <c r="CP1031" t="s">
        <v>749</v>
      </c>
      <c r="CQ1031" t="s">
        <v>749</v>
      </c>
      <c r="CR1031" t="s">
        <v>749</v>
      </c>
      <c r="CS1031" t="s">
        <v>749</v>
      </c>
      <c r="CT1031" t="s">
        <v>749</v>
      </c>
      <c r="CU1031" t="s">
        <v>749</v>
      </c>
      <c r="CV1031" t="s">
        <v>749</v>
      </c>
      <c r="CW1031" t="s">
        <v>749</v>
      </c>
      <c r="CX1031" t="s">
        <v>749</v>
      </c>
      <c r="CY1031" t="s">
        <v>749</v>
      </c>
      <c r="CZ1031" t="s">
        <v>749</v>
      </c>
      <c r="DA1031" t="s">
        <v>749</v>
      </c>
      <c r="DB1031" t="s">
        <v>749</v>
      </c>
      <c r="DC1031" t="s">
        <v>749</v>
      </c>
      <c r="DD1031" t="s">
        <v>749</v>
      </c>
      <c r="DE1031" t="s">
        <v>749</v>
      </c>
      <c r="DF1031" t="s">
        <v>749</v>
      </c>
      <c r="DG1031" t="s">
        <v>749</v>
      </c>
      <c r="DH1031" t="s">
        <v>749</v>
      </c>
      <c r="DI1031" t="s">
        <v>749</v>
      </c>
      <c r="DJ1031" t="s">
        <v>749</v>
      </c>
      <c r="DK1031" t="s">
        <v>749</v>
      </c>
      <c r="DL1031" t="s">
        <v>749</v>
      </c>
      <c r="DM1031" t="s">
        <v>749</v>
      </c>
      <c r="DN1031" t="s">
        <v>749</v>
      </c>
      <c r="DO1031" t="s">
        <v>749</v>
      </c>
      <c r="DP1031" t="s">
        <v>749</v>
      </c>
      <c r="DQ1031" t="s">
        <v>749</v>
      </c>
      <c r="DR1031" t="s">
        <v>749</v>
      </c>
      <c r="DS1031" t="s">
        <v>749</v>
      </c>
      <c r="DT1031" t="s">
        <v>749</v>
      </c>
      <c r="DU1031" t="s">
        <v>749</v>
      </c>
      <c r="DV1031" t="s">
        <v>749</v>
      </c>
      <c r="DW1031" t="s">
        <v>749</v>
      </c>
      <c r="DX1031" t="s">
        <v>749</v>
      </c>
      <c r="DY1031" t="s">
        <v>749</v>
      </c>
      <c r="DZ1031" t="s">
        <v>749</v>
      </c>
      <c r="EA1031" t="s">
        <v>749</v>
      </c>
      <c r="EB1031" t="s">
        <v>749</v>
      </c>
      <c r="EC1031" t="s">
        <v>749</v>
      </c>
      <c r="ED1031" t="s">
        <v>749</v>
      </c>
      <c r="EE1031" t="s">
        <v>749</v>
      </c>
      <c r="EF1031" t="s">
        <v>749</v>
      </c>
      <c r="EG1031" t="s">
        <v>749</v>
      </c>
      <c r="EH1031" t="s">
        <v>749</v>
      </c>
      <c r="EI1031" t="s">
        <v>749</v>
      </c>
      <c r="EJ1031" t="s">
        <v>749</v>
      </c>
      <c r="EK1031" t="s">
        <v>749</v>
      </c>
      <c r="EL1031" t="s">
        <v>749</v>
      </c>
      <c r="EM1031" t="s">
        <v>749</v>
      </c>
      <c r="EN1031" t="s">
        <v>749</v>
      </c>
      <c r="EO1031" t="s">
        <v>749</v>
      </c>
      <c r="EP1031" t="s">
        <v>749</v>
      </c>
      <c r="EQ1031" t="s">
        <v>749</v>
      </c>
      <c r="ER1031" t="s">
        <v>749</v>
      </c>
      <c r="ES1031" t="s">
        <v>749</v>
      </c>
      <c r="ET1031" t="s">
        <v>749</v>
      </c>
      <c r="EU1031" t="s">
        <v>749</v>
      </c>
      <c r="EV1031" t="s">
        <v>749</v>
      </c>
      <c r="EW1031" t="s">
        <v>749</v>
      </c>
      <c r="EX1031" t="s">
        <v>749</v>
      </c>
      <c r="EY1031" t="s">
        <v>749</v>
      </c>
      <c r="EZ1031" t="s">
        <v>749</v>
      </c>
      <c r="FA1031" t="s">
        <v>749</v>
      </c>
      <c r="FB1031" t="s">
        <v>749</v>
      </c>
      <c r="FC1031" t="s">
        <v>749</v>
      </c>
      <c r="FD1031" t="s">
        <v>749</v>
      </c>
      <c r="FE1031" t="s">
        <v>749</v>
      </c>
      <c r="FF1031" t="s">
        <v>749</v>
      </c>
      <c r="FG1031" t="s">
        <v>749</v>
      </c>
      <c r="FH1031" t="s">
        <v>749</v>
      </c>
      <c r="FI1031" t="s">
        <v>749</v>
      </c>
      <c r="FJ1031" t="s">
        <v>749</v>
      </c>
      <c r="FK1031" t="s">
        <v>749</v>
      </c>
      <c r="FL1031" t="s">
        <v>749</v>
      </c>
      <c r="FM1031" t="s">
        <v>749</v>
      </c>
      <c r="FN1031" t="s">
        <v>749</v>
      </c>
      <c r="FO1031" t="s">
        <v>749</v>
      </c>
      <c r="FP1031" t="s">
        <v>749</v>
      </c>
      <c r="FQ1031" t="s">
        <v>749</v>
      </c>
      <c r="FR1031" t="s">
        <v>749</v>
      </c>
      <c r="FS1031" t="s">
        <v>749</v>
      </c>
      <c r="FT1031" t="s">
        <v>749</v>
      </c>
      <c r="FU1031" t="s">
        <v>749</v>
      </c>
      <c r="FV1031" t="s">
        <v>749</v>
      </c>
      <c r="FW1031" t="s">
        <v>749</v>
      </c>
      <c r="FX1031" t="s">
        <v>749</v>
      </c>
      <c r="FY1031" t="s">
        <v>749</v>
      </c>
      <c r="FZ1031" t="s">
        <v>749</v>
      </c>
      <c r="GA1031" t="s">
        <v>749</v>
      </c>
      <c r="GB1031" t="s">
        <v>749</v>
      </c>
      <c r="GC1031" t="s">
        <v>749</v>
      </c>
      <c r="GD1031" t="s">
        <v>749</v>
      </c>
      <c r="GE1031" t="s">
        <v>749</v>
      </c>
      <c r="GF1031" t="s">
        <v>749</v>
      </c>
      <c r="GG1031" t="s">
        <v>749</v>
      </c>
      <c r="GH1031" t="s">
        <v>749</v>
      </c>
      <c r="GI1031" t="s">
        <v>749</v>
      </c>
      <c r="GJ1031" t="s">
        <v>749</v>
      </c>
      <c r="GK1031" t="s">
        <v>749</v>
      </c>
      <c r="GL1031" t="s">
        <v>749</v>
      </c>
      <c r="GM1031" t="s">
        <v>749</v>
      </c>
      <c r="GN1031" t="s">
        <v>749</v>
      </c>
      <c r="GO1031" t="s">
        <v>749</v>
      </c>
      <c r="GP1031" t="s">
        <v>749</v>
      </c>
      <c r="GQ1031" t="s">
        <v>749</v>
      </c>
      <c r="GR1031" t="s">
        <v>749</v>
      </c>
      <c r="GS1031" t="s">
        <v>749</v>
      </c>
      <c r="GT1031" t="s">
        <v>749</v>
      </c>
      <c r="GU1031" t="s">
        <v>749</v>
      </c>
      <c r="GV1031" t="s">
        <v>749</v>
      </c>
      <c r="GW1031" t="s">
        <v>749</v>
      </c>
      <c r="GX1031" t="s">
        <v>749</v>
      </c>
      <c r="GY1031" t="s">
        <v>749</v>
      </c>
      <c r="GZ1031" t="s">
        <v>749</v>
      </c>
      <c r="HA1031" t="s">
        <v>749</v>
      </c>
      <c r="HB1031" t="s">
        <v>749</v>
      </c>
      <c r="HC1031" t="s">
        <v>749</v>
      </c>
      <c r="HD1031" t="s">
        <v>749</v>
      </c>
      <c r="HE1031" t="s">
        <v>749</v>
      </c>
      <c r="HF1031" t="s">
        <v>749</v>
      </c>
      <c r="HG1031" t="s">
        <v>749</v>
      </c>
      <c r="HH1031" t="s">
        <v>749</v>
      </c>
      <c r="HI1031" t="s">
        <v>749</v>
      </c>
      <c r="HJ1031" t="s">
        <v>749</v>
      </c>
      <c r="HK1031" t="s">
        <v>749</v>
      </c>
      <c r="HL1031" t="s">
        <v>749</v>
      </c>
      <c r="HM1031" t="s">
        <v>749</v>
      </c>
      <c r="HN1031" t="s">
        <v>749</v>
      </c>
      <c r="HO1031" t="s">
        <v>749</v>
      </c>
      <c r="HP1031" t="s">
        <v>749</v>
      </c>
      <c r="HQ1031" t="s">
        <v>749</v>
      </c>
      <c r="HR1031" t="s">
        <v>749</v>
      </c>
      <c r="HS1031" t="s">
        <v>749</v>
      </c>
      <c r="HT1031" t="s">
        <v>749</v>
      </c>
      <c r="HU1031" t="s">
        <v>749</v>
      </c>
      <c r="HV1031" t="s">
        <v>749</v>
      </c>
      <c r="HW1031" t="s">
        <v>749</v>
      </c>
      <c r="HX1031" t="s">
        <v>749</v>
      </c>
      <c r="HY1031" t="s">
        <v>749</v>
      </c>
      <c r="HZ1031" t="s">
        <v>749</v>
      </c>
      <c r="IA1031" t="s">
        <v>749</v>
      </c>
      <c r="IB1031" t="s">
        <v>749</v>
      </c>
      <c r="IC1031" t="s">
        <v>749</v>
      </c>
      <c r="ID1031" t="s">
        <v>749</v>
      </c>
      <c r="IE1031" t="s">
        <v>749</v>
      </c>
      <c r="IF1031" t="s">
        <v>749</v>
      </c>
      <c r="IG1031" t="s">
        <v>749</v>
      </c>
      <c r="IH1031" t="s">
        <v>749</v>
      </c>
      <c r="II1031" t="s">
        <v>749</v>
      </c>
      <c r="IJ1031" t="s">
        <v>749</v>
      </c>
      <c r="IK1031" t="s">
        <v>749</v>
      </c>
      <c r="IL1031" t="s">
        <v>749</v>
      </c>
      <c r="IM1031" t="s">
        <v>749</v>
      </c>
      <c r="IN1031" t="s">
        <v>749</v>
      </c>
      <c r="IO1031" t="s">
        <v>749</v>
      </c>
      <c r="IP1031" t="s">
        <v>749</v>
      </c>
      <c r="IQ1031" t="s">
        <v>749</v>
      </c>
      <c r="IR1031" t="s">
        <v>749</v>
      </c>
      <c r="IS1031" t="s">
        <v>749</v>
      </c>
      <c r="IT1031" t="s">
        <v>749</v>
      </c>
      <c r="IU1031" t="s">
        <v>749</v>
      </c>
      <c r="IV1031" t="s">
        <v>749</v>
      </c>
      <c r="IW1031" t="s">
        <v>749</v>
      </c>
      <c r="IX1031" t="s">
        <v>749</v>
      </c>
      <c r="IY1031" t="s">
        <v>749</v>
      </c>
      <c r="IZ1031" t="s">
        <v>749</v>
      </c>
      <c r="JA1031" t="s">
        <v>749</v>
      </c>
      <c r="JB1031" t="s">
        <v>749</v>
      </c>
      <c r="JC1031" t="s">
        <v>749</v>
      </c>
      <c r="JD1031" t="s">
        <v>749</v>
      </c>
      <c r="JE1031" t="s">
        <v>749</v>
      </c>
      <c r="JF1031" t="s">
        <v>749</v>
      </c>
      <c r="JG1031" t="s">
        <v>749</v>
      </c>
      <c r="JH1031" t="s">
        <v>749</v>
      </c>
      <c r="JI1031" t="s">
        <v>749</v>
      </c>
      <c r="JJ1031" t="s">
        <v>749</v>
      </c>
      <c r="JK1031" t="s">
        <v>749</v>
      </c>
      <c r="JL1031" t="s">
        <v>749</v>
      </c>
      <c r="JM1031" t="s">
        <v>749</v>
      </c>
      <c r="JN1031" t="s">
        <v>749</v>
      </c>
      <c r="JO1031" t="s">
        <v>749</v>
      </c>
      <c r="JP1031" t="s">
        <v>749</v>
      </c>
      <c r="JQ1031" t="s">
        <v>749</v>
      </c>
      <c r="JR1031" t="s">
        <v>749</v>
      </c>
      <c r="JS1031" t="s">
        <v>749</v>
      </c>
      <c r="JT1031" t="s">
        <v>749</v>
      </c>
      <c r="JU1031" t="s">
        <v>749</v>
      </c>
      <c r="JV1031" t="s">
        <v>749</v>
      </c>
      <c r="JW1031" t="s">
        <v>749</v>
      </c>
      <c r="JX1031" t="s">
        <v>749</v>
      </c>
      <c r="JY1031" t="s">
        <v>749</v>
      </c>
      <c r="JZ1031" t="s">
        <v>749</v>
      </c>
      <c r="KA1031" t="s">
        <v>749</v>
      </c>
      <c r="KB1031" t="s">
        <v>749</v>
      </c>
      <c r="KC1031" t="s">
        <v>749</v>
      </c>
      <c r="KD1031" t="s">
        <v>749</v>
      </c>
      <c r="KE1031" t="s">
        <v>749</v>
      </c>
      <c r="KF1031" t="s">
        <v>749</v>
      </c>
      <c r="KG1031" t="s">
        <v>749</v>
      </c>
      <c r="KH1031" t="s">
        <v>749</v>
      </c>
      <c r="KI1031" t="s">
        <v>749</v>
      </c>
      <c r="KJ1031" t="s">
        <v>749</v>
      </c>
      <c r="KK1031" t="s">
        <v>749</v>
      </c>
      <c r="KL1031" t="s">
        <v>749</v>
      </c>
      <c r="KM1031" t="s">
        <v>749</v>
      </c>
      <c r="KN1031" t="s">
        <v>749</v>
      </c>
      <c r="KO1031" t="s">
        <v>749</v>
      </c>
      <c r="KP1031" t="s">
        <v>749</v>
      </c>
      <c r="KQ1031" t="s">
        <v>749</v>
      </c>
      <c r="KR1031" t="s">
        <v>749</v>
      </c>
      <c r="KS1031" t="s">
        <v>749</v>
      </c>
      <c r="KT1031" t="s">
        <v>749</v>
      </c>
      <c r="KU1031" t="s">
        <v>749</v>
      </c>
      <c r="KV1031" t="s">
        <v>749</v>
      </c>
      <c r="KW1031" t="s">
        <v>749</v>
      </c>
      <c r="KX1031" t="s">
        <v>749</v>
      </c>
      <c r="KY1031" t="s">
        <v>749</v>
      </c>
      <c r="KZ1031" t="s">
        <v>749</v>
      </c>
      <c r="LA1031" t="s">
        <v>749</v>
      </c>
      <c r="LB1031" t="s">
        <v>749</v>
      </c>
      <c r="LC1031" t="s">
        <v>749</v>
      </c>
      <c r="LD1031" t="s">
        <v>749</v>
      </c>
      <c r="LE1031" t="s">
        <v>749</v>
      </c>
      <c r="LF1031" t="s">
        <v>749</v>
      </c>
      <c r="LG1031" t="s">
        <v>749</v>
      </c>
      <c r="LH1031" t="s">
        <v>749</v>
      </c>
      <c r="LI1031" t="s">
        <v>749</v>
      </c>
      <c r="LJ1031" t="s">
        <v>749</v>
      </c>
      <c r="LK1031" t="s">
        <v>749</v>
      </c>
      <c r="LL1031" t="s">
        <v>749</v>
      </c>
      <c r="LM1031" t="s">
        <v>749</v>
      </c>
      <c r="LN1031" t="s">
        <v>749</v>
      </c>
      <c r="LO1031" t="s">
        <v>749</v>
      </c>
      <c r="LP1031" t="s">
        <v>749</v>
      </c>
      <c r="LQ1031" t="s">
        <v>749</v>
      </c>
      <c r="LR1031" t="s">
        <v>749</v>
      </c>
      <c r="LS1031" t="s">
        <v>749</v>
      </c>
      <c r="LT1031" t="s">
        <v>749</v>
      </c>
      <c r="LU1031" t="s">
        <v>749</v>
      </c>
      <c r="LV1031" t="s">
        <v>749</v>
      </c>
      <c r="LW1031" t="s">
        <v>749</v>
      </c>
      <c r="LX1031" t="s">
        <v>749</v>
      </c>
      <c r="LY1031" t="s">
        <v>749</v>
      </c>
      <c r="LZ1031" t="s">
        <v>749</v>
      </c>
      <c r="MA1031" t="s">
        <v>749</v>
      </c>
      <c r="MB1031" t="s">
        <v>749</v>
      </c>
      <c r="MC1031" t="s">
        <v>749</v>
      </c>
      <c r="MD1031" t="s">
        <v>749</v>
      </c>
      <c r="ME1031" t="s">
        <v>749</v>
      </c>
      <c r="MF1031" t="s">
        <v>749</v>
      </c>
      <c r="MG1031" t="s">
        <v>749</v>
      </c>
      <c r="MH1031" t="s">
        <v>749</v>
      </c>
      <c r="MI1031" t="s">
        <v>749</v>
      </c>
      <c r="MJ1031" t="s">
        <v>749</v>
      </c>
      <c r="MK1031" t="s">
        <v>749</v>
      </c>
      <c r="ML1031" t="s">
        <v>749</v>
      </c>
      <c r="MM1031" t="s">
        <v>749</v>
      </c>
      <c r="MN1031" t="s">
        <v>749</v>
      </c>
      <c r="MO1031" t="s">
        <v>749</v>
      </c>
      <c r="MP1031" t="s">
        <v>749</v>
      </c>
      <c r="MQ1031" t="s">
        <v>749</v>
      </c>
      <c r="MR1031" t="s">
        <v>749</v>
      </c>
      <c r="MS1031" t="s">
        <v>749</v>
      </c>
      <c r="MT1031" t="s">
        <v>749</v>
      </c>
      <c r="MU1031" t="s">
        <v>749</v>
      </c>
      <c r="MV1031" t="s">
        <v>749</v>
      </c>
      <c r="MW1031" t="s">
        <v>749</v>
      </c>
      <c r="MX1031" t="s">
        <v>749</v>
      </c>
      <c r="MY1031" t="s">
        <v>749</v>
      </c>
      <c r="MZ1031" t="s">
        <v>749</v>
      </c>
      <c r="NA1031" t="s">
        <v>749</v>
      </c>
      <c r="NB1031" t="s">
        <v>749</v>
      </c>
      <c r="NC1031" t="s">
        <v>749</v>
      </c>
      <c r="ND1031" t="s">
        <v>749</v>
      </c>
      <c r="NE1031" t="s">
        <v>749</v>
      </c>
      <c r="NF1031" t="s">
        <v>749</v>
      </c>
      <c r="NG1031" t="s">
        <v>749</v>
      </c>
      <c r="NH1031" t="s">
        <v>749</v>
      </c>
      <c r="NI1031" t="s">
        <v>749</v>
      </c>
      <c r="NJ1031" t="s">
        <v>749</v>
      </c>
      <c r="NK1031" t="s">
        <v>749</v>
      </c>
      <c r="NL1031" t="s">
        <v>749</v>
      </c>
      <c r="NM1031" t="s">
        <v>749</v>
      </c>
      <c r="NN1031" t="s">
        <v>749</v>
      </c>
      <c r="NO1031" t="s">
        <v>749</v>
      </c>
      <c r="NP1031" t="s">
        <v>749</v>
      </c>
      <c r="NQ1031" t="s">
        <v>749</v>
      </c>
      <c r="NR1031" t="s">
        <v>749</v>
      </c>
      <c r="NS1031" t="s">
        <v>749</v>
      </c>
      <c r="NT1031" t="s">
        <v>749</v>
      </c>
      <c r="NU1031" t="s">
        <v>749</v>
      </c>
      <c r="NV1031" t="s">
        <v>749</v>
      </c>
      <c r="NW1031" t="s">
        <v>749</v>
      </c>
      <c r="NX1031" t="s">
        <v>749</v>
      </c>
      <c r="NY1031" t="s">
        <v>749</v>
      </c>
      <c r="NZ1031" t="s">
        <v>749</v>
      </c>
      <c r="OA1031" t="s">
        <v>749</v>
      </c>
      <c r="OB1031" t="s">
        <v>749</v>
      </c>
      <c r="OC1031" t="s">
        <v>749</v>
      </c>
      <c r="OD1031" t="s">
        <v>749</v>
      </c>
      <c r="OE1031" t="s">
        <v>749</v>
      </c>
      <c r="OF1031" t="s">
        <v>749</v>
      </c>
      <c r="OG1031" t="s">
        <v>749</v>
      </c>
      <c r="OH1031" t="s">
        <v>749</v>
      </c>
      <c r="OI1031" t="s">
        <v>749</v>
      </c>
      <c r="OJ1031" t="s">
        <v>749</v>
      </c>
      <c r="OK1031" t="s">
        <v>749</v>
      </c>
      <c r="OL1031" t="s">
        <v>749</v>
      </c>
      <c r="OM1031" t="s">
        <v>749</v>
      </c>
      <c r="ON1031" t="s">
        <v>749</v>
      </c>
      <c r="OO1031" t="s">
        <v>749</v>
      </c>
      <c r="OP1031" t="s">
        <v>749</v>
      </c>
      <c r="OQ1031" t="s">
        <v>749</v>
      </c>
      <c r="OR1031" t="s">
        <v>749</v>
      </c>
      <c r="OS1031" t="s">
        <v>749</v>
      </c>
      <c r="OT1031" t="s">
        <v>749</v>
      </c>
      <c r="OU1031" t="s">
        <v>749</v>
      </c>
      <c r="OV1031" t="s">
        <v>749</v>
      </c>
      <c r="OW1031" t="s">
        <v>749</v>
      </c>
      <c r="OX1031" t="s">
        <v>749</v>
      </c>
      <c r="OY1031" t="s">
        <v>749</v>
      </c>
      <c r="OZ1031" t="s">
        <v>749</v>
      </c>
      <c r="PA1031" t="s">
        <v>749</v>
      </c>
      <c r="PB1031" t="s">
        <v>749</v>
      </c>
      <c r="PC1031" t="s">
        <v>749</v>
      </c>
      <c r="PD1031" t="s">
        <v>749</v>
      </c>
      <c r="PE1031" t="s">
        <v>749</v>
      </c>
      <c r="PF1031" t="s">
        <v>749</v>
      </c>
      <c r="PG1031" t="s">
        <v>749</v>
      </c>
      <c r="PH1031" t="s">
        <v>749</v>
      </c>
      <c r="PI1031" t="s">
        <v>749</v>
      </c>
      <c r="PJ1031" t="s">
        <v>749</v>
      </c>
      <c r="PK1031" t="s">
        <v>749</v>
      </c>
      <c r="PL1031" t="s">
        <v>749</v>
      </c>
      <c r="PM1031" t="s">
        <v>749</v>
      </c>
      <c r="PN1031" t="s">
        <v>749</v>
      </c>
      <c r="PO1031" t="s">
        <v>749</v>
      </c>
      <c r="PP1031" t="s">
        <v>749</v>
      </c>
      <c r="PQ1031" t="s">
        <v>749</v>
      </c>
      <c r="PR1031" t="s">
        <v>749</v>
      </c>
      <c r="PS1031" t="s">
        <v>749</v>
      </c>
      <c r="PT1031" t="s">
        <v>749</v>
      </c>
      <c r="PU1031" t="s">
        <v>749</v>
      </c>
      <c r="PV1031" t="s">
        <v>749</v>
      </c>
      <c r="PW1031" t="s">
        <v>749</v>
      </c>
      <c r="PX1031" t="s">
        <v>749</v>
      </c>
      <c r="PY1031" t="s">
        <v>749</v>
      </c>
      <c r="PZ1031" t="s">
        <v>749</v>
      </c>
      <c r="QA1031" t="s">
        <v>749</v>
      </c>
      <c r="QB1031" t="s">
        <v>749</v>
      </c>
      <c r="QC1031" t="s">
        <v>749</v>
      </c>
      <c r="QD1031" t="s">
        <v>749</v>
      </c>
      <c r="QE1031" t="s">
        <v>749</v>
      </c>
      <c r="QF1031" t="s">
        <v>749</v>
      </c>
      <c r="QG1031" t="s">
        <v>749</v>
      </c>
      <c r="QH1031" t="s">
        <v>749</v>
      </c>
      <c r="QI1031" t="s">
        <v>749</v>
      </c>
      <c r="QJ1031" t="s">
        <v>749</v>
      </c>
      <c r="QK1031" t="s">
        <v>749</v>
      </c>
      <c r="QL1031" t="s">
        <v>749</v>
      </c>
      <c r="QM1031" t="s">
        <v>749</v>
      </c>
      <c r="QN1031" t="s">
        <v>749</v>
      </c>
      <c r="QO1031" t="s">
        <v>749</v>
      </c>
      <c r="QP1031" t="s">
        <v>749</v>
      </c>
      <c r="QQ1031" t="s">
        <v>749</v>
      </c>
      <c r="QR1031" t="s">
        <v>749</v>
      </c>
      <c r="QS1031" t="s">
        <v>749</v>
      </c>
      <c r="QT1031" t="s">
        <v>749</v>
      </c>
      <c r="QU1031" t="s">
        <v>749</v>
      </c>
      <c r="QV1031" t="s">
        <v>749</v>
      </c>
      <c r="QW1031" t="s">
        <v>749</v>
      </c>
      <c r="QX1031" t="s">
        <v>749</v>
      </c>
      <c r="QY1031" t="s">
        <v>749</v>
      </c>
      <c r="QZ1031" t="s">
        <v>749</v>
      </c>
      <c r="RA1031" t="s">
        <v>749</v>
      </c>
      <c r="RB1031" t="s">
        <v>749</v>
      </c>
      <c r="RC1031" t="s">
        <v>749</v>
      </c>
      <c r="RD1031" t="s">
        <v>749</v>
      </c>
      <c r="RE1031" t="s">
        <v>749</v>
      </c>
      <c r="RF1031" t="s">
        <v>749</v>
      </c>
      <c r="RG1031" t="s">
        <v>749</v>
      </c>
      <c r="RH1031" t="s">
        <v>749</v>
      </c>
      <c r="RI1031" t="s">
        <v>749</v>
      </c>
      <c r="RJ1031" t="s">
        <v>749</v>
      </c>
      <c r="RK1031" t="s">
        <v>749</v>
      </c>
      <c r="RL1031" t="s">
        <v>749</v>
      </c>
      <c r="RM1031" t="s">
        <v>749</v>
      </c>
      <c r="RN1031" t="s">
        <v>749</v>
      </c>
      <c r="RO1031" t="s">
        <v>749</v>
      </c>
      <c r="RP1031" t="s">
        <v>749</v>
      </c>
      <c r="RQ1031" t="s">
        <v>749</v>
      </c>
      <c r="RR1031" t="s">
        <v>749</v>
      </c>
      <c r="RS1031" t="s">
        <v>749</v>
      </c>
      <c r="RT1031" t="s">
        <v>749</v>
      </c>
      <c r="RU1031" t="s">
        <v>749</v>
      </c>
      <c r="RV1031" t="s">
        <v>749</v>
      </c>
      <c r="RW1031" t="s">
        <v>749</v>
      </c>
      <c r="RX1031" t="s">
        <v>749</v>
      </c>
      <c r="RY1031" t="s">
        <v>749</v>
      </c>
      <c r="RZ1031" t="s">
        <v>749</v>
      </c>
      <c r="SA1031" t="s">
        <v>749</v>
      </c>
      <c r="SB1031" t="s">
        <v>749</v>
      </c>
      <c r="SC1031" t="s">
        <v>749</v>
      </c>
      <c r="SD1031" t="s">
        <v>749</v>
      </c>
      <c r="SE1031" t="s">
        <v>749</v>
      </c>
      <c r="SF1031" t="s">
        <v>749</v>
      </c>
      <c r="SG1031" t="s">
        <v>749</v>
      </c>
      <c r="SH1031" t="s">
        <v>749</v>
      </c>
      <c r="SI1031" t="s">
        <v>749</v>
      </c>
      <c r="SJ1031" t="s">
        <v>749</v>
      </c>
      <c r="SK1031" t="s">
        <v>749</v>
      </c>
      <c r="SL1031" t="s">
        <v>749</v>
      </c>
      <c r="SM1031" t="s">
        <v>749</v>
      </c>
      <c r="SN1031" t="s">
        <v>749</v>
      </c>
      <c r="SO1031" t="s">
        <v>749</v>
      </c>
      <c r="SP1031" t="s">
        <v>749</v>
      </c>
      <c r="SQ1031" t="s">
        <v>749</v>
      </c>
      <c r="SR1031" t="s">
        <v>749</v>
      </c>
      <c r="SS1031" t="s">
        <v>749</v>
      </c>
      <c r="ST1031" t="s">
        <v>749</v>
      </c>
      <c r="SU1031" t="s">
        <v>749</v>
      </c>
      <c r="SV1031" t="s">
        <v>749</v>
      </c>
      <c r="SW1031" t="s">
        <v>749</v>
      </c>
      <c r="SX1031" t="s">
        <v>749</v>
      </c>
      <c r="SY1031" t="s">
        <v>749</v>
      </c>
      <c r="SZ1031" t="s">
        <v>749</v>
      </c>
      <c r="TA1031" t="s">
        <v>749</v>
      </c>
      <c r="TB1031" t="s">
        <v>749</v>
      </c>
      <c r="TC1031" t="s">
        <v>749</v>
      </c>
      <c r="TD1031" t="s">
        <v>749</v>
      </c>
      <c r="TE1031" t="s">
        <v>749</v>
      </c>
      <c r="TF1031" t="s">
        <v>749</v>
      </c>
      <c r="TG1031" t="s">
        <v>749</v>
      </c>
      <c r="TH1031" t="s">
        <v>749</v>
      </c>
      <c r="TI1031" t="s">
        <v>749</v>
      </c>
      <c r="TJ1031" t="s">
        <v>749</v>
      </c>
      <c r="TK1031" t="s">
        <v>749</v>
      </c>
      <c r="TL1031" t="s">
        <v>749</v>
      </c>
      <c r="TM1031" t="s">
        <v>749</v>
      </c>
      <c r="TN1031" t="s">
        <v>749</v>
      </c>
      <c r="TO1031" t="s">
        <v>749</v>
      </c>
      <c r="TP1031" t="s">
        <v>749</v>
      </c>
      <c r="TQ1031" t="s">
        <v>749</v>
      </c>
      <c r="TR1031" t="s">
        <v>749</v>
      </c>
      <c r="TS1031" t="s">
        <v>749</v>
      </c>
      <c r="TT1031" t="s">
        <v>749</v>
      </c>
      <c r="TU1031" t="s">
        <v>749</v>
      </c>
      <c r="TV1031" t="s">
        <v>749</v>
      </c>
      <c r="TW1031" t="s">
        <v>749</v>
      </c>
      <c r="TX1031" t="s">
        <v>749</v>
      </c>
      <c r="TY1031" t="s">
        <v>749</v>
      </c>
      <c r="TZ1031" t="s">
        <v>749</v>
      </c>
      <c r="UA1031" t="s">
        <v>749</v>
      </c>
      <c r="UB1031" t="s">
        <v>749</v>
      </c>
      <c r="UC1031" t="s">
        <v>749</v>
      </c>
      <c r="UD1031" t="s">
        <v>749</v>
      </c>
      <c r="UE1031" t="s">
        <v>749</v>
      </c>
      <c r="UF1031" t="s">
        <v>749</v>
      </c>
      <c r="UG1031" t="s">
        <v>749</v>
      </c>
      <c r="UH1031" t="s">
        <v>749</v>
      </c>
      <c r="UI1031" t="s">
        <v>749</v>
      </c>
      <c r="UJ1031" t="s">
        <v>749</v>
      </c>
      <c r="UK1031" t="s">
        <v>749</v>
      </c>
      <c r="UL1031" t="s">
        <v>749</v>
      </c>
      <c r="UM1031" t="s">
        <v>749</v>
      </c>
      <c r="UN1031" t="s">
        <v>749</v>
      </c>
      <c r="UO1031" t="s">
        <v>749</v>
      </c>
      <c r="UP1031" t="s">
        <v>749</v>
      </c>
      <c r="UQ1031" t="s">
        <v>749</v>
      </c>
      <c r="UR1031" t="s">
        <v>749</v>
      </c>
      <c r="US1031" t="s">
        <v>749</v>
      </c>
      <c r="UT1031" t="s">
        <v>749</v>
      </c>
      <c r="UU1031" t="s">
        <v>749</v>
      </c>
      <c r="UV1031" t="s">
        <v>749</v>
      </c>
      <c r="UW1031" t="s">
        <v>749</v>
      </c>
      <c r="UX1031" t="s">
        <v>749</v>
      </c>
      <c r="UY1031" t="s">
        <v>749</v>
      </c>
      <c r="UZ1031" t="s">
        <v>749</v>
      </c>
      <c r="VA1031" t="s">
        <v>749</v>
      </c>
      <c r="VB1031" t="s">
        <v>749</v>
      </c>
      <c r="VC1031" t="s">
        <v>749</v>
      </c>
      <c r="VD1031" t="s">
        <v>749</v>
      </c>
      <c r="VE1031" t="s">
        <v>749</v>
      </c>
      <c r="VF1031" t="s">
        <v>749</v>
      </c>
      <c r="VG1031" t="s">
        <v>749</v>
      </c>
      <c r="VH1031" t="s">
        <v>749</v>
      </c>
      <c r="VI1031" t="s">
        <v>749</v>
      </c>
      <c r="VJ1031" t="s">
        <v>749</v>
      </c>
      <c r="VK1031" t="s">
        <v>749</v>
      </c>
      <c r="VL1031" t="s">
        <v>749</v>
      </c>
      <c r="VM1031" t="s">
        <v>749</v>
      </c>
      <c r="VN1031" t="s">
        <v>749</v>
      </c>
      <c r="VO1031" t="s">
        <v>749</v>
      </c>
      <c r="VP1031" t="s">
        <v>749</v>
      </c>
      <c r="VQ1031" t="s">
        <v>749</v>
      </c>
      <c r="VR1031" t="s">
        <v>749</v>
      </c>
      <c r="VS1031" t="s">
        <v>749</v>
      </c>
      <c r="VT1031" t="s">
        <v>749</v>
      </c>
      <c r="VU1031" t="s">
        <v>749</v>
      </c>
      <c r="VV1031" t="s">
        <v>749</v>
      </c>
      <c r="VW1031" t="s">
        <v>749</v>
      </c>
      <c r="VX1031" t="s">
        <v>749</v>
      </c>
      <c r="VY1031" t="s">
        <v>749</v>
      </c>
      <c r="VZ1031" t="s">
        <v>749</v>
      </c>
      <c r="WA1031" t="s">
        <v>749</v>
      </c>
      <c r="WB1031" t="s">
        <v>749</v>
      </c>
      <c r="WC1031" t="s">
        <v>749</v>
      </c>
      <c r="WD1031" t="s">
        <v>749</v>
      </c>
      <c r="WE1031" t="s">
        <v>749</v>
      </c>
      <c r="WF1031" t="s">
        <v>749</v>
      </c>
      <c r="WG1031" t="s">
        <v>749</v>
      </c>
      <c r="WH1031" t="s">
        <v>749</v>
      </c>
      <c r="WI1031" t="s">
        <v>749</v>
      </c>
      <c r="WJ1031" t="s">
        <v>749</v>
      </c>
      <c r="WK1031" t="s">
        <v>749</v>
      </c>
      <c r="WL1031" t="s">
        <v>749</v>
      </c>
      <c r="WM1031" t="s">
        <v>749</v>
      </c>
      <c r="WN1031" t="s">
        <v>749</v>
      </c>
      <c r="WO1031" t="s">
        <v>749</v>
      </c>
      <c r="WP1031" t="s">
        <v>749</v>
      </c>
      <c r="WQ1031" t="s">
        <v>749</v>
      </c>
      <c r="WR1031" t="s">
        <v>749</v>
      </c>
      <c r="WS1031" t="s">
        <v>749</v>
      </c>
      <c r="WT1031" t="s">
        <v>749</v>
      </c>
      <c r="WU1031" t="s">
        <v>749</v>
      </c>
      <c r="WV1031" t="s">
        <v>749</v>
      </c>
      <c r="WW1031" t="s">
        <v>749</v>
      </c>
      <c r="WX1031" t="s">
        <v>749</v>
      </c>
      <c r="WY1031" t="s">
        <v>749</v>
      </c>
      <c r="WZ1031" t="s">
        <v>749</v>
      </c>
      <c r="XA1031" t="s">
        <v>749</v>
      </c>
      <c r="XB1031" t="s">
        <v>749</v>
      </c>
      <c r="XC1031" t="s">
        <v>749</v>
      </c>
      <c r="XD1031" t="s">
        <v>749</v>
      </c>
      <c r="XE1031" t="s">
        <v>749</v>
      </c>
      <c r="XF1031" t="s">
        <v>749</v>
      </c>
      <c r="XG1031" t="s">
        <v>749</v>
      </c>
      <c r="XH1031" t="s">
        <v>749</v>
      </c>
      <c r="XI1031" t="s">
        <v>749</v>
      </c>
      <c r="XJ1031" t="s">
        <v>749</v>
      </c>
      <c r="XK1031" t="s">
        <v>749</v>
      </c>
      <c r="XL1031" t="s">
        <v>749</v>
      </c>
      <c r="XM1031" t="s">
        <v>749</v>
      </c>
      <c r="XN1031" t="s">
        <v>749</v>
      </c>
      <c r="XO1031" t="s">
        <v>749</v>
      </c>
      <c r="XP1031" t="s">
        <v>749</v>
      </c>
      <c r="XQ1031" t="s">
        <v>749</v>
      </c>
      <c r="XR1031" t="s">
        <v>749</v>
      </c>
      <c r="XS1031" t="s">
        <v>749</v>
      </c>
      <c r="XT1031" t="s">
        <v>749</v>
      </c>
      <c r="XU1031" t="s">
        <v>749</v>
      </c>
      <c r="XV1031" t="s">
        <v>749</v>
      </c>
      <c r="XW1031" t="s">
        <v>749</v>
      </c>
      <c r="XX1031" t="s">
        <v>749</v>
      </c>
      <c r="XY1031" t="s">
        <v>749</v>
      </c>
      <c r="XZ1031" t="s">
        <v>749</v>
      </c>
      <c r="YA1031" t="s">
        <v>749</v>
      </c>
      <c r="YB1031" t="s">
        <v>749</v>
      </c>
      <c r="YC1031" t="s">
        <v>749</v>
      </c>
      <c r="YD1031" t="s">
        <v>749</v>
      </c>
      <c r="YE1031" t="s">
        <v>749</v>
      </c>
      <c r="YF1031" t="s">
        <v>749</v>
      </c>
      <c r="YG1031" t="s">
        <v>749</v>
      </c>
      <c r="YH1031" t="s">
        <v>749</v>
      </c>
      <c r="YI1031" t="s">
        <v>749</v>
      </c>
      <c r="YJ1031" t="s">
        <v>749</v>
      </c>
      <c r="YK1031" t="s">
        <v>749</v>
      </c>
      <c r="YL1031" t="s">
        <v>749</v>
      </c>
      <c r="YM1031" t="s">
        <v>749</v>
      </c>
      <c r="YN1031" t="s">
        <v>749</v>
      </c>
      <c r="YO1031" t="s">
        <v>749</v>
      </c>
      <c r="YP1031" t="s">
        <v>749</v>
      </c>
      <c r="YQ1031" t="s">
        <v>749</v>
      </c>
      <c r="YR1031" t="s">
        <v>749</v>
      </c>
      <c r="YS1031" t="s">
        <v>749</v>
      </c>
      <c r="YT1031" t="s">
        <v>749</v>
      </c>
      <c r="YU1031" t="s">
        <v>749</v>
      </c>
      <c r="YV1031" t="s">
        <v>749</v>
      </c>
      <c r="YW1031" t="s">
        <v>749</v>
      </c>
      <c r="YX1031" t="s">
        <v>749</v>
      </c>
      <c r="YY1031" t="s">
        <v>749</v>
      </c>
      <c r="YZ1031" t="s">
        <v>749</v>
      </c>
      <c r="ZA1031" t="s">
        <v>749</v>
      </c>
      <c r="ZB1031" t="s">
        <v>749</v>
      </c>
      <c r="ZC1031" t="s">
        <v>749</v>
      </c>
      <c r="ZD1031" t="s">
        <v>749</v>
      </c>
      <c r="ZE1031" t="s">
        <v>749</v>
      </c>
      <c r="ZF1031" t="s">
        <v>749</v>
      </c>
      <c r="ZG1031" t="s">
        <v>749</v>
      </c>
      <c r="ZH1031" t="s">
        <v>749</v>
      </c>
      <c r="ZI1031" t="s">
        <v>749</v>
      </c>
      <c r="ZJ1031" t="s">
        <v>749</v>
      </c>
      <c r="ZK1031" t="s">
        <v>749</v>
      </c>
      <c r="ZL1031" t="s">
        <v>749</v>
      </c>
      <c r="ZM1031" t="s">
        <v>749</v>
      </c>
      <c r="ZN1031" t="s">
        <v>749</v>
      </c>
      <c r="ZO1031" t="s">
        <v>749</v>
      </c>
      <c r="ZP1031" t="s">
        <v>749</v>
      </c>
      <c r="ZQ1031" t="s">
        <v>749</v>
      </c>
      <c r="ZR1031" t="s">
        <v>749</v>
      </c>
      <c r="ZS1031" t="s">
        <v>749</v>
      </c>
      <c r="ZT1031" t="s">
        <v>749</v>
      </c>
      <c r="ZU1031" t="s">
        <v>749</v>
      </c>
      <c r="ZV1031" t="s">
        <v>749</v>
      </c>
      <c r="ZW1031" t="s">
        <v>749</v>
      </c>
      <c r="ZX1031" t="s">
        <v>749</v>
      </c>
      <c r="ZY1031" t="s">
        <v>749</v>
      </c>
      <c r="ZZ1031" t="s">
        <v>749</v>
      </c>
      <c r="AAA1031" t="s">
        <v>749</v>
      </c>
      <c r="AAB1031" t="s">
        <v>749</v>
      </c>
      <c r="AAC1031" t="s">
        <v>749</v>
      </c>
      <c r="AAD1031" t="s">
        <v>749</v>
      </c>
      <c r="AAE1031" t="s">
        <v>749</v>
      </c>
      <c r="AAF1031" t="s">
        <v>749</v>
      </c>
      <c r="AAG1031" t="s">
        <v>749</v>
      </c>
      <c r="AAH1031" t="s">
        <v>749</v>
      </c>
      <c r="AAI1031" t="s">
        <v>749</v>
      </c>
      <c r="AAJ1031" t="s">
        <v>749</v>
      </c>
      <c r="AAK1031" t="s">
        <v>749</v>
      </c>
      <c r="AAL1031" t="s">
        <v>749</v>
      </c>
      <c r="AAM1031" t="s">
        <v>749</v>
      </c>
      <c r="AAN1031" t="s">
        <v>749</v>
      </c>
      <c r="AAO1031" t="s">
        <v>749</v>
      </c>
      <c r="AAP1031" t="s">
        <v>749</v>
      </c>
      <c r="AAQ1031" t="s">
        <v>749</v>
      </c>
      <c r="AAR1031" t="s">
        <v>749</v>
      </c>
      <c r="AAS1031" t="s">
        <v>749</v>
      </c>
      <c r="AAT1031" t="s">
        <v>749</v>
      </c>
      <c r="AAU1031" t="s">
        <v>749</v>
      </c>
      <c r="AAV1031" t="s">
        <v>749</v>
      </c>
      <c r="AAW1031" t="s">
        <v>749</v>
      </c>
      <c r="AAX1031" t="s">
        <v>749</v>
      </c>
      <c r="AAY1031" t="s">
        <v>749</v>
      </c>
      <c r="AAZ1031" t="s">
        <v>749</v>
      </c>
      <c r="ABA1031" t="s">
        <v>749</v>
      </c>
      <c r="ABB1031" t="s">
        <v>749</v>
      </c>
      <c r="ABC1031" t="s">
        <v>749</v>
      </c>
      <c r="ABD1031" t="s">
        <v>749</v>
      </c>
      <c r="ABE1031" t="s">
        <v>749</v>
      </c>
      <c r="ABF1031" t="s">
        <v>749</v>
      </c>
      <c r="ABG1031" t="s">
        <v>749</v>
      </c>
      <c r="ABH1031" t="s">
        <v>749</v>
      </c>
      <c r="ABI1031" t="s">
        <v>749</v>
      </c>
      <c r="ABJ1031" t="s">
        <v>749</v>
      </c>
      <c r="ABK1031" t="s">
        <v>749</v>
      </c>
      <c r="ABL1031" t="s">
        <v>749</v>
      </c>
    </row>
    <row r="1032" spans="1:740">
      <c r="A1032" t="s">
        <v>4051</v>
      </c>
      <c r="B1032" t="s">
        <v>4052</v>
      </c>
      <c r="C1032" t="s">
        <v>2805</v>
      </c>
      <c r="D1032" t="s">
        <v>4053</v>
      </c>
      <c r="E1032" t="s">
        <v>837</v>
      </c>
      <c r="F1032" t="s">
        <v>749</v>
      </c>
      <c r="G1032" t="s">
        <v>4054</v>
      </c>
      <c r="H1032" t="s">
        <v>749</v>
      </c>
      <c r="I1032" t="s">
        <v>747</v>
      </c>
      <c r="J1032" s="1">
        <v>0</v>
      </c>
      <c r="K1032" t="s">
        <v>4053</v>
      </c>
      <c r="L1032" t="s">
        <v>1155</v>
      </c>
      <c r="M1032" s="1">
        <v>0</v>
      </c>
      <c r="N1032" t="s">
        <v>749</v>
      </c>
      <c r="O1032" t="s">
        <v>750</v>
      </c>
      <c r="P1032" t="s">
        <v>751</v>
      </c>
      <c r="Q1032" t="s">
        <v>752</v>
      </c>
      <c r="R1032" t="s">
        <v>1156</v>
      </c>
      <c r="S1032" t="s">
        <v>749</v>
      </c>
      <c r="T1032" t="s">
        <v>749</v>
      </c>
      <c r="U1032" t="s">
        <v>749</v>
      </c>
      <c r="V1032" t="s">
        <v>749</v>
      </c>
      <c r="W1032" t="s">
        <v>749</v>
      </c>
      <c r="X1032" t="s">
        <v>749</v>
      </c>
      <c r="Y1032" t="s">
        <v>749</v>
      </c>
      <c r="Z1032" t="s">
        <v>749</v>
      </c>
      <c r="AA1032" t="s">
        <v>749</v>
      </c>
      <c r="AB1032" t="s">
        <v>749</v>
      </c>
      <c r="AC1032" t="s">
        <v>749</v>
      </c>
      <c r="AD1032" t="s">
        <v>749</v>
      </c>
      <c r="AE1032" t="s">
        <v>749</v>
      </c>
      <c r="AF1032" t="s">
        <v>749</v>
      </c>
      <c r="AG1032" t="s">
        <v>749</v>
      </c>
      <c r="AH1032" t="s">
        <v>749</v>
      </c>
      <c r="AI1032" t="s">
        <v>749</v>
      </c>
      <c r="AJ1032" t="s">
        <v>749</v>
      </c>
      <c r="AK1032" t="s">
        <v>749</v>
      </c>
      <c r="AL1032" t="s">
        <v>749</v>
      </c>
      <c r="AM1032" t="s">
        <v>749</v>
      </c>
      <c r="AN1032" t="s">
        <v>749</v>
      </c>
      <c r="AO1032" t="s">
        <v>749</v>
      </c>
      <c r="AP1032" t="s">
        <v>749</v>
      </c>
      <c r="AQ1032" t="s">
        <v>749</v>
      </c>
      <c r="AR1032" t="s">
        <v>749</v>
      </c>
      <c r="AS1032" t="s">
        <v>749</v>
      </c>
      <c r="AT1032" t="s">
        <v>749</v>
      </c>
      <c r="AU1032" t="s">
        <v>749</v>
      </c>
      <c r="AV1032" t="s">
        <v>749</v>
      </c>
      <c r="AW1032" t="s">
        <v>749</v>
      </c>
      <c r="AX1032" t="s">
        <v>749</v>
      </c>
      <c r="AY1032" t="s">
        <v>749</v>
      </c>
      <c r="AZ1032" t="s">
        <v>749</v>
      </c>
      <c r="BA1032" t="s">
        <v>749</v>
      </c>
      <c r="BB1032" t="s">
        <v>749</v>
      </c>
      <c r="BC1032" t="s">
        <v>749</v>
      </c>
      <c r="BD1032" t="s">
        <v>749</v>
      </c>
      <c r="BE1032" t="s">
        <v>749</v>
      </c>
      <c r="BF1032" t="s">
        <v>749</v>
      </c>
      <c r="BG1032" t="s">
        <v>749</v>
      </c>
      <c r="BH1032" t="s">
        <v>749</v>
      </c>
      <c r="BI1032" t="s">
        <v>749</v>
      </c>
      <c r="BJ1032" t="s">
        <v>749</v>
      </c>
      <c r="BK1032" t="s">
        <v>749</v>
      </c>
      <c r="BL1032" t="s">
        <v>749</v>
      </c>
      <c r="BM1032" t="s">
        <v>749</v>
      </c>
      <c r="BN1032" t="s">
        <v>749</v>
      </c>
      <c r="BO1032" t="s">
        <v>749</v>
      </c>
      <c r="BP1032" t="s">
        <v>749</v>
      </c>
      <c r="BQ1032" t="s">
        <v>749</v>
      </c>
      <c r="BR1032" t="s">
        <v>749</v>
      </c>
      <c r="BS1032" t="s">
        <v>749</v>
      </c>
      <c r="BT1032" t="s">
        <v>749</v>
      </c>
      <c r="BU1032" t="s">
        <v>749</v>
      </c>
      <c r="BV1032" t="s">
        <v>749</v>
      </c>
      <c r="BW1032" t="s">
        <v>749</v>
      </c>
      <c r="BX1032" t="s">
        <v>749</v>
      </c>
      <c r="BY1032" t="s">
        <v>749</v>
      </c>
      <c r="BZ1032" t="s">
        <v>749</v>
      </c>
      <c r="CA1032" t="s">
        <v>749</v>
      </c>
      <c r="CB1032" t="s">
        <v>749</v>
      </c>
      <c r="CC1032" t="s">
        <v>749</v>
      </c>
      <c r="CD1032" t="s">
        <v>749</v>
      </c>
      <c r="CE1032" t="s">
        <v>749</v>
      </c>
      <c r="CF1032" t="s">
        <v>749</v>
      </c>
      <c r="CG1032" t="s">
        <v>749</v>
      </c>
      <c r="CH1032" t="s">
        <v>749</v>
      </c>
      <c r="CI1032" t="s">
        <v>749</v>
      </c>
      <c r="CJ1032" t="s">
        <v>749</v>
      </c>
      <c r="CK1032" t="s">
        <v>749</v>
      </c>
      <c r="CL1032" t="s">
        <v>749</v>
      </c>
      <c r="CM1032" t="s">
        <v>749</v>
      </c>
      <c r="CN1032" t="s">
        <v>749</v>
      </c>
      <c r="CO1032" t="s">
        <v>749</v>
      </c>
      <c r="CP1032" t="s">
        <v>749</v>
      </c>
      <c r="CQ1032" t="s">
        <v>749</v>
      </c>
      <c r="CR1032" t="s">
        <v>749</v>
      </c>
      <c r="CS1032" t="s">
        <v>749</v>
      </c>
      <c r="CT1032" t="s">
        <v>749</v>
      </c>
      <c r="CU1032" t="s">
        <v>749</v>
      </c>
      <c r="CV1032" t="s">
        <v>749</v>
      </c>
      <c r="CW1032" t="s">
        <v>749</v>
      </c>
      <c r="CX1032" t="s">
        <v>749</v>
      </c>
      <c r="CY1032" t="s">
        <v>749</v>
      </c>
      <c r="CZ1032" t="s">
        <v>749</v>
      </c>
      <c r="DA1032" t="s">
        <v>749</v>
      </c>
      <c r="DB1032" t="s">
        <v>749</v>
      </c>
      <c r="DC1032" t="s">
        <v>749</v>
      </c>
      <c r="DD1032" t="s">
        <v>749</v>
      </c>
      <c r="DE1032" t="s">
        <v>749</v>
      </c>
      <c r="DF1032" t="s">
        <v>749</v>
      </c>
      <c r="DG1032" t="s">
        <v>749</v>
      </c>
      <c r="DH1032" t="s">
        <v>749</v>
      </c>
      <c r="DI1032" t="s">
        <v>749</v>
      </c>
      <c r="DJ1032" t="s">
        <v>749</v>
      </c>
      <c r="DK1032" t="s">
        <v>749</v>
      </c>
      <c r="DL1032" t="s">
        <v>749</v>
      </c>
      <c r="DM1032" t="s">
        <v>749</v>
      </c>
      <c r="DN1032" t="s">
        <v>749</v>
      </c>
      <c r="DO1032" t="s">
        <v>749</v>
      </c>
      <c r="DP1032" t="s">
        <v>749</v>
      </c>
      <c r="DQ1032" t="s">
        <v>749</v>
      </c>
      <c r="DR1032" t="s">
        <v>749</v>
      </c>
      <c r="DS1032" t="s">
        <v>749</v>
      </c>
      <c r="DT1032" t="s">
        <v>749</v>
      </c>
      <c r="DU1032" t="s">
        <v>749</v>
      </c>
      <c r="DV1032" t="s">
        <v>749</v>
      </c>
      <c r="DW1032" t="s">
        <v>749</v>
      </c>
      <c r="DX1032" t="s">
        <v>749</v>
      </c>
      <c r="DY1032" t="s">
        <v>749</v>
      </c>
      <c r="DZ1032" t="s">
        <v>749</v>
      </c>
      <c r="EA1032" t="s">
        <v>749</v>
      </c>
      <c r="EB1032" t="s">
        <v>749</v>
      </c>
      <c r="EC1032" t="s">
        <v>749</v>
      </c>
      <c r="ED1032" t="s">
        <v>749</v>
      </c>
      <c r="EE1032" t="s">
        <v>749</v>
      </c>
      <c r="EF1032" t="s">
        <v>749</v>
      </c>
      <c r="EG1032" t="s">
        <v>749</v>
      </c>
      <c r="EH1032" t="s">
        <v>749</v>
      </c>
      <c r="EI1032" t="s">
        <v>749</v>
      </c>
      <c r="EJ1032" t="s">
        <v>749</v>
      </c>
      <c r="EK1032" t="s">
        <v>749</v>
      </c>
      <c r="EL1032" t="s">
        <v>749</v>
      </c>
      <c r="EM1032" t="s">
        <v>749</v>
      </c>
      <c r="EN1032" t="s">
        <v>749</v>
      </c>
      <c r="EO1032" t="s">
        <v>749</v>
      </c>
      <c r="EP1032" t="s">
        <v>749</v>
      </c>
      <c r="EQ1032" t="s">
        <v>749</v>
      </c>
      <c r="ER1032" t="s">
        <v>749</v>
      </c>
      <c r="ES1032" t="s">
        <v>749</v>
      </c>
      <c r="ET1032" t="s">
        <v>749</v>
      </c>
      <c r="EU1032" t="s">
        <v>749</v>
      </c>
      <c r="EV1032" t="s">
        <v>749</v>
      </c>
      <c r="EW1032" t="s">
        <v>749</v>
      </c>
      <c r="EX1032" t="s">
        <v>749</v>
      </c>
      <c r="EY1032" t="s">
        <v>749</v>
      </c>
      <c r="EZ1032" t="s">
        <v>749</v>
      </c>
      <c r="FA1032" t="s">
        <v>749</v>
      </c>
      <c r="FB1032" t="s">
        <v>749</v>
      </c>
      <c r="FC1032" t="s">
        <v>749</v>
      </c>
      <c r="FD1032" t="s">
        <v>749</v>
      </c>
      <c r="FE1032" t="s">
        <v>749</v>
      </c>
      <c r="FF1032" t="s">
        <v>749</v>
      </c>
      <c r="FG1032" t="s">
        <v>749</v>
      </c>
      <c r="FH1032" t="s">
        <v>749</v>
      </c>
      <c r="FI1032" t="s">
        <v>749</v>
      </c>
      <c r="FJ1032" t="s">
        <v>749</v>
      </c>
      <c r="FK1032" t="s">
        <v>749</v>
      </c>
      <c r="FL1032" t="s">
        <v>749</v>
      </c>
      <c r="FM1032" t="s">
        <v>749</v>
      </c>
      <c r="FN1032" t="s">
        <v>749</v>
      </c>
      <c r="FO1032" t="s">
        <v>749</v>
      </c>
      <c r="FP1032" t="s">
        <v>749</v>
      </c>
      <c r="FQ1032" t="s">
        <v>749</v>
      </c>
      <c r="FR1032" t="s">
        <v>749</v>
      </c>
      <c r="FS1032" t="s">
        <v>749</v>
      </c>
      <c r="FT1032" t="s">
        <v>749</v>
      </c>
      <c r="FU1032" t="s">
        <v>749</v>
      </c>
      <c r="FV1032" t="s">
        <v>749</v>
      </c>
      <c r="FW1032" t="s">
        <v>749</v>
      </c>
      <c r="FX1032" t="s">
        <v>749</v>
      </c>
      <c r="FY1032" t="s">
        <v>749</v>
      </c>
      <c r="FZ1032" t="s">
        <v>749</v>
      </c>
      <c r="GA1032" t="s">
        <v>749</v>
      </c>
      <c r="GB1032" t="s">
        <v>749</v>
      </c>
      <c r="GC1032" t="s">
        <v>749</v>
      </c>
      <c r="GD1032" t="s">
        <v>749</v>
      </c>
      <c r="GE1032" t="s">
        <v>749</v>
      </c>
      <c r="GF1032" t="s">
        <v>749</v>
      </c>
      <c r="GG1032" t="s">
        <v>749</v>
      </c>
      <c r="GH1032" t="s">
        <v>749</v>
      </c>
      <c r="GI1032" t="s">
        <v>749</v>
      </c>
      <c r="GJ1032" t="s">
        <v>749</v>
      </c>
      <c r="GK1032" t="s">
        <v>749</v>
      </c>
      <c r="GL1032" t="s">
        <v>749</v>
      </c>
      <c r="GM1032" t="s">
        <v>749</v>
      </c>
      <c r="GN1032" t="s">
        <v>749</v>
      </c>
      <c r="GO1032" t="s">
        <v>749</v>
      </c>
      <c r="GP1032" t="s">
        <v>749</v>
      </c>
      <c r="GQ1032" t="s">
        <v>749</v>
      </c>
      <c r="GR1032" t="s">
        <v>749</v>
      </c>
      <c r="GS1032" t="s">
        <v>749</v>
      </c>
      <c r="GT1032" t="s">
        <v>749</v>
      </c>
      <c r="GU1032" t="s">
        <v>749</v>
      </c>
      <c r="GV1032" t="s">
        <v>749</v>
      </c>
      <c r="GW1032" t="s">
        <v>749</v>
      </c>
      <c r="GX1032" t="s">
        <v>749</v>
      </c>
      <c r="GY1032" t="s">
        <v>749</v>
      </c>
      <c r="GZ1032" t="s">
        <v>749</v>
      </c>
      <c r="HA1032" t="s">
        <v>749</v>
      </c>
      <c r="HB1032" t="s">
        <v>749</v>
      </c>
      <c r="HC1032" t="s">
        <v>749</v>
      </c>
      <c r="HD1032" t="s">
        <v>749</v>
      </c>
      <c r="HE1032" t="s">
        <v>749</v>
      </c>
      <c r="HF1032" t="s">
        <v>749</v>
      </c>
      <c r="HG1032" t="s">
        <v>749</v>
      </c>
      <c r="HH1032" t="s">
        <v>749</v>
      </c>
      <c r="HI1032" t="s">
        <v>749</v>
      </c>
      <c r="HJ1032" t="s">
        <v>749</v>
      </c>
      <c r="HK1032" t="s">
        <v>749</v>
      </c>
      <c r="HL1032" t="s">
        <v>749</v>
      </c>
      <c r="HM1032" t="s">
        <v>749</v>
      </c>
      <c r="HN1032" t="s">
        <v>749</v>
      </c>
      <c r="HO1032" t="s">
        <v>749</v>
      </c>
      <c r="HP1032" t="s">
        <v>749</v>
      </c>
      <c r="HQ1032" t="s">
        <v>749</v>
      </c>
      <c r="HR1032" t="s">
        <v>749</v>
      </c>
      <c r="HS1032" t="s">
        <v>749</v>
      </c>
      <c r="HT1032" t="s">
        <v>749</v>
      </c>
      <c r="HU1032" t="s">
        <v>749</v>
      </c>
      <c r="HV1032" t="s">
        <v>749</v>
      </c>
      <c r="HW1032" t="s">
        <v>749</v>
      </c>
      <c r="HX1032" t="s">
        <v>749</v>
      </c>
      <c r="HY1032" t="s">
        <v>749</v>
      </c>
      <c r="HZ1032" t="s">
        <v>749</v>
      </c>
      <c r="IA1032" t="s">
        <v>749</v>
      </c>
      <c r="IB1032" t="s">
        <v>749</v>
      </c>
      <c r="IC1032" t="s">
        <v>749</v>
      </c>
      <c r="ID1032" t="s">
        <v>749</v>
      </c>
      <c r="IE1032" t="s">
        <v>749</v>
      </c>
      <c r="IF1032" t="s">
        <v>749</v>
      </c>
      <c r="IG1032" t="s">
        <v>749</v>
      </c>
      <c r="IH1032" t="s">
        <v>749</v>
      </c>
      <c r="II1032" t="s">
        <v>749</v>
      </c>
      <c r="IJ1032" t="s">
        <v>749</v>
      </c>
      <c r="IK1032" t="s">
        <v>749</v>
      </c>
      <c r="IL1032" t="s">
        <v>749</v>
      </c>
      <c r="IM1032" t="s">
        <v>749</v>
      </c>
      <c r="IN1032" t="s">
        <v>749</v>
      </c>
      <c r="IO1032" t="s">
        <v>749</v>
      </c>
      <c r="IP1032" t="s">
        <v>749</v>
      </c>
      <c r="IQ1032" t="s">
        <v>749</v>
      </c>
      <c r="IR1032" t="s">
        <v>749</v>
      </c>
      <c r="IS1032" t="s">
        <v>749</v>
      </c>
      <c r="IT1032" t="s">
        <v>749</v>
      </c>
      <c r="IU1032" t="s">
        <v>749</v>
      </c>
      <c r="IV1032" t="s">
        <v>749</v>
      </c>
      <c r="IW1032" t="s">
        <v>749</v>
      </c>
      <c r="IX1032" t="s">
        <v>749</v>
      </c>
      <c r="IY1032" t="s">
        <v>749</v>
      </c>
      <c r="IZ1032" t="s">
        <v>749</v>
      </c>
      <c r="JA1032" t="s">
        <v>749</v>
      </c>
      <c r="JB1032" t="s">
        <v>749</v>
      </c>
      <c r="JC1032" t="s">
        <v>749</v>
      </c>
      <c r="JD1032" t="s">
        <v>749</v>
      </c>
      <c r="JE1032" t="s">
        <v>749</v>
      </c>
      <c r="JF1032" t="s">
        <v>749</v>
      </c>
      <c r="JG1032" t="s">
        <v>749</v>
      </c>
      <c r="JH1032" t="s">
        <v>749</v>
      </c>
      <c r="JI1032" t="s">
        <v>749</v>
      </c>
      <c r="JJ1032" t="s">
        <v>749</v>
      </c>
      <c r="JK1032" t="s">
        <v>749</v>
      </c>
      <c r="JL1032" t="s">
        <v>749</v>
      </c>
      <c r="JM1032" t="s">
        <v>749</v>
      </c>
      <c r="JN1032" t="s">
        <v>749</v>
      </c>
      <c r="JO1032" t="s">
        <v>749</v>
      </c>
      <c r="JP1032" t="s">
        <v>749</v>
      </c>
      <c r="JQ1032" t="s">
        <v>749</v>
      </c>
      <c r="JR1032" t="s">
        <v>749</v>
      </c>
      <c r="JS1032" t="s">
        <v>749</v>
      </c>
      <c r="JT1032" t="s">
        <v>749</v>
      </c>
      <c r="JU1032" t="s">
        <v>749</v>
      </c>
      <c r="JV1032" t="s">
        <v>749</v>
      </c>
      <c r="JW1032" t="s">
        <v>749</v>
      </c>
      <c r="JX1032" t="s">
        <v>749</v>
      </c>
      <c r="JY1032" t="s">
        <v>749</v>
      </c>
      <c r="JZ1032" t="s">
        <v>749</v>
      </c>
      <c r="KA1032" t="s">
        <v>749</v>
      </c>
      <c r="KB1032" t="s">
        <v>749</v>
      </c>
      <c r="KC1032" t="s">
        <v>749</v>
      </c>
      <c r="KD1032" t="s">
        <v>749</v>
      </c>
      <c r="KE1032" t="s">
        <v>749</v>
      </c>
      <c r="KF1032" t="s">
        <v>749</v>
      </c>
      <c r="KG1032" t="s">
        <v>749</v>
      </c>
      <c r="KH1032" t="s">
        <v>749</v>
      </c>
      <c r="KI1032" t="s">
        <v>749</v>
      </c>
      <c r="KJ1032" t="s">
        <v>749</v>
      </c>
      <c r="KK1032" t="s">
        <v>749</v>
      </c>
      <c r="KL1032" t="s">
        <v>749</v>
      </c>
      <c r="KM1032" t="s">
        <v>749</v>
      </c>
      <c r="KN1032" t="s">
        <v>749</v>
      </c>
      <c r="KO1032" t="s">
        <v>749</v>
      </c>
      <c r="KP1032" t="s">
        <v>749</v>
      </c>
      <c r="KQ1032" t="s">
        <v>749</v>
      </c>
      <c r="KR1032" t="s">
        <v>749</v>
      </c>
      <c r="KS1032" t="s">
        <v>749</v>
      </c>
      <c r="KT1032" t="s">
        <v>749</v>
      </c>
      <c r="KU1032" t="s">
        <v>749</v>
      </c>
      <c r="KV1032" t="s">
        <v>749</v>
      </c>
      <c r="KW1032" t="s">
        <v>749</v>
      </c>
      <c r="KX1032" t="s">
        <v>749</v>
      </c>
      <c r="KY1032" t="s">
        <v>749</v>
      </c>
      <c r="KZ1032" t="s">
        <v>749</v>
      </c>
      <c r="LA1032" t="s">
        <v>749</v>
      </c>
      <c r="LB1032" t="s">
        <v>749</v>
      </c>
      <c r="LC1032" t="s">
        <v>749</v>
      </c>
      <c r="LD1032" t="s">
        <v>749</v>
      </c>
      <c r="LE1032" t="s">
        <v>749</v>
      </c>
      <c r="LF1032" t="s">
        <v>749</v>
      </c>
      <c r="LG1032" t="s">
        <v>749</v>
      </c>
      <c r="LH1032" t="s">
        <v>749</v>
      </c>
      <c r="LI1032" t="s">
        <v>749</v>
      </c>
      <c r="LJ1032" t="s">
        <v>749</v>
      </c>
      <c r="LK1032" t="s">
        <v>749</v>
      </c>
      <c r="LL1032" t="s">
        <v>749</v>
      </c>
      <c r="LM1032" t="s">
        <v>749</v>
      </c>
      <c r="LN1032" t="s">
        <v>749</v>
      </c>
      <c r="LO1032" t="s">
        <v>749</v>
      </c>
      <c r="LP1032" t="s">
        <v>749</v>
      </c>
      <c r="LQ1032" t="s">
        <v>749</v>
      </c>
      <c r="LR1032" t="s">
        <v>749</v>
      </c>
      <c r="LS1032" t="s">
        <v>749</v>
      </c>
      <c r="LT1032" t="s">
        <v>749</v>
      </c>
      <c r="LU1032" t="s">
        <v>749</v>
      </c>
      <c r="LV1032" t="s">
        <v>749</v>
      </c>
      <c r="LW1032" t="s">
        <v>749</v>
      </c>
      <c r="LX1032" t="s">
        <v>749</v>
      </c>
      <c r="LY1032" t="s">
        <v>749</v>
      </c>
      <c r="LZ1032" t="s">
        <v>749</v>
      </c>
      <c r="MA1032" t="s">
        <v>749</v>
      </c>
      <c r="MB1032" t="s">
        <v>749</v>
      </c>
      <c r="MC1032" t="s">
        <v>749</v>
      </c>
      <c r="MD1032" t="s">
        <v>749</v>
      </c>
      <c r="ME1032" t="s">
        <v>749</v>
      </c>
      <c r="MF1032" t="s">
        <v>749</v>
      </c>
      <c r="MG1032" t="s">
        <v>749</v>
      </c>
      <c r="MH1032" t="s">
        <v>749</v>
      </c>
      <c r="MI1032" t="s">
        <v>749</v>
      </c>
      <c r="MJ1032" t="s">
        <v>749</v>
      </c>
      <c r="MK1032" t="s">
        <v>749</v>
      </c>
      <c r="ML1032" t="s">
        <v>749</v>
      </c>
      <c r="MM1032" t="s">
        <v>749</v>
      </c>
      <c r="MN1032" t="s">
        <v>749</v>
      </c>
      <c r="MO1032" t="s">
        <v>749</v>
      </c>
      <c r="MP1032" t="s">
        <v>749</v>
      </c>
      <c r="MQ1032" t="s">
        <v>749</v>
      </c>
      <c r="MR1032" t="s">
        <v>749</v>
      </c>
      <c r="MS1032" t="s">
        <v>749</v>
      </c>
      <c r="MT1032" t="s">
        <v>749</v>
      </c>
      <c r="MU1032" t="s">
        <v>749</v>
      </c>
      <c r="MV1032" t="s">
        <v>749</v>
      </c>
      <c r="MW1032" t="s">
        <v>749</v>
      </c>
      <c r="MX1032" t="s">
        <v>749</v>
      </c>
      <c r="MY1032" t="s">
        <v>749</v>
      </c>
      <c r="MZ1032" t="s">
        <v>749</v>
      </c>
      <c r="NA1032" t="s">
        <v>749</v>
      </c>
      <c r="NB1032" t="s">
        <v>749</v>
      </c>
      <c r="NC1032" t="s">
        <v>749</v>
      </c>
      <c r="ND1032" t="s">
        <v>749</v>
      </c>
      <c r="NE1032" t="s">
        <v>749</v>
      </c>
      <c r="NF1032" t="s">
        <v>749</v>
      </c>
      <c r="NG1032" t="s">
        <v>749</v>
      </c>
      <c r="NH1032" t="s">
        <v>749</v>
      </c>
      <c r="NI1032" t="s">
        <v>749</v>
      </c>
      <c r="NJ1032" t="s">
        <v>749</v>
      </c>
      <c r="NK1032" t="s">
        <v>749</v>
      </c>
      <c r="NL1032" t="s">
        <v>749</v>
      </c>
      <c r="NM1032" t="s">
        <v>749</v>
      </c>
      <c r="NN1032" t="s">
        <v>749</v>
      </c>
      <c r="NO1032" t="s">
        <v>749</v>
      </c>
      <c r="NP1032" t="s">
        <v>749</v>
      </c>
      <c r="NQ1032" t="s">
        <v>749</v>
      </c>
      <c r="NR1032" t="s">
        <v>749</v>
      </c>
      <c r="NS1032" t="s">
        <v>749</v>
      </c>
      <c r="NT1032" t="s">
        <v>749</v>
      </c>
      <c r="NU1032" t="s">
        <v>749</v>
      </c>
      <c r="NV1032" t="s">
        <v>749</v>
      </c>
      <c r="NW1032" t="s">
        <v>749</v>
      </c>
      <c r="NX1032" t="s">
        <v>749</v>
      </c>
      <c r="NY1032" t="s">
        <v>749</v>
      </c>
      <c r="NZ1032" t="s">
        <v>749</v>
      </c>
      <c r="OA1032" t="s">
        <v>749</v>
      </c>
      <c r="OB1032" t="s">
        <v>749</v>
      </c>
      <c r="OC1032" t="s">
        <v>749</v>
      </c>
      <c r="OD1032" t="s">
        <v>749</v>
      </c>
      <c r="OE1032" t="s">
        <v>749</v>
      </c>
      <c r="OF1032" t="s">
        <v>749</v>
      </c>
      <c r="OG1032" t="s">
        <v>749</v>
      </c>
      <c r="OH1032" t="s">
        <v>749</v>
      </c>
      <c r="OI1032" t="s">
        <v>749</v>
      </c>
      <c r="OJ1032" t="s">
        <v>749</v>
      </c>
      <c r="OK1032" t="s">
        <v>749</v>
      </c>
      <c r="OL1032" t="s">
        <v>749</v>
      </c>
      <c r="OM1032" t="s">
        <v>749</v>
      </c>
      <c r="ON1032" t="s">
        <v>749</v>
      </c>
      <c r="OO1032" t="s">
        <v>749</v>
      </c>
      <c r="OP1032" t="s">
        <v>749</v>
      </c>
      <c r="OQ1032" t="s">
        <v>749</v>
      </c>
      <c r="OR1032" t="s">
        <v>749</v>
      </c>
      <c r="OS1032" t="s">
        <v>749</v>
      </c>
      <c r="OT1032" t="s">
        <v>749</v>
      </c>
      <c r="OU1032" t="s">
        <v>749</v>
      </c>
      <c r="OV1032" t="s">
        <v>749</v>
      </c>
      <c r="OW1032" t="s">
        <v>749</v>
      </c>
      <c r="OX1032" t="s">
        <v>749</v>
      </c>
      <c r="OY1032" t="s">
        <v>749</v>
      </c>
      <c r="OZ1032" t="s">
        <v>749</v>
      </c>
      <c r="PA1032" t="s">
        <v>749</v>
      </c>
      <c r="PB1032" t="s">
        <v>749</v>
      </c>
      <c r="PC1032" t="s">
        <v>749</v>
      </c>
      <c r="PD1032" t="s">
        <v>749</v>
      </c>
      <c r="PE1032" t="s">
        <v>749</v>
      </c>
      <c r="PF1032" t="s">
        <v>749</v>
      </c>
      <c r="PG1032" t="s">
        <v>749</v>
      </c>
      <c r="PH1032" t="s">
        <v>749</v>
      </c>
      <c r="PI1032" t="s">
        <v>749</v>
      </c>
      <c r="PJ1032" t="s">
        <v>749</v>
      </c>
      <c r="PK1032" t="s">
        <v>749</v>
      </c>
      <c r="PL1032" t="s">
        <v>749</v>
      </c>
      <c r="PM1032" t="s">
        <v>749</v>
      </c>
      <c r="PN1032" t="s">
        <v>749</v>
      </c>
      <c r="PO1032" t="s">
        <v>749</v>
      </c>
      <c r="PP1032" t="s">
        <v>749</v>
      </c>
      <c r="PQ1032" t="s">
        <v>749</v>
      </c>
      <c r="PR1032" t="s">
        <v>749</v>
      </c>
      <c r="PS1032" t="s">
        <v>749</v>
      </c>
      <c r="PT1032" t="s">
        <v>749</v>
      </c>
      <c r="PU1032" t="s">
        <v>749</v>
      </c>
      <c r="PV1032" t="s">
        <v>749</v>
      </c>
      <c r="PW1032" t="s">
        <v>749</v>
      </c>
      <c r="PX1032" t="s">
        <v>749</v>
      </c>
      <c r="PY1032" t="s">
        <v>749</v>
      </c>
      <c r="PZ1032" t="s">
        <v>749</v>
      </c>
      <c r="QA1032" t="s">
        <v>749</v>
      </c>
      <c r="QB1032" t="s">
        <v>749</v>
      </c>
      <c r="QC1032" t="s">
        <v>749</v>
      </c>
      <c r="QD1032" t="s">
        <v>749</v>
      </c>
      <c r="QE1032" t="s">
        <v>749</v>
      </c>
      <c r="QF1032" t="s">
        <v>749</v>
      </c>
      <c r="QG1032" t="s">
        <v>749</v>
      </c>
      <c r="QH1032" t="s">
        <v>749</v>
      </c>
      <c r="QI1032" t="s">
        <v>749</v>
      </c>
      <c r="QJ1032" t="s">
        <v>749</v>
      </c>
      <c r="QK1032" t="s">
        <v>749</v>
      </c>
      <c r="QL1032" t="s">
        <v>749</v>
      </c>
      <c r="QM1032" t="s">
        <v>749</v>
      </c>
      <c r="QN1032" t="s">
        <v>749</v>
      </c>
      <c r="QO1032" t="s">
        <v>749</v>
      </c>
      <c r="QP1032" t="s">
        <v>749</v>
      </c>
      <c r="QQ1032" t="s">
        <v>749</v>
      </c>
      <c r="QR1032" t="s">
        <v>749</v>
      </c>
      <c r="QS1032" t="s">
        <v>749</v>
      </c>
      <c r="QT1032" t="s">
        <v>749</v>
      </c>
      <c r="QU1032" t="s">
        <v>749</v>
      </c>
      <c r="QV1032" t="s">
        <v>749</v>
      </c>
      <c r="QW1032" t="s">
        <v>749</v>
      </c>
      <c r="QX1032" t="s">
        <v>749</v>
      </c>
      <c r="QY1032" t="s">
        <v>749</v>
      </c>
      <c r="QZ1032" t="s">
        <v>749</v>
      </c>
      <c r="RA1032" t="s">
        <v>749</v>
      </c>
      <c r="RB1032" t="s">
        <v>749</v>
      </c>
      <c r="RC1032" t="s">
        <v>749</v>
      </c>
      <c r="RD1032" t="s">
        <v>749</v>
      </c>
      <c r="RE1032" t="s">
        <v>749</v>
      </c>
      <c r="RF1032" t="s">
        <v>749</v>
      </c>
      <c r="RG1032" t="s">
        <v>749</v>
      </c>
      <c r="RH1032" t="s">
        <v>749</v>
      </c>
      <c r="RI1032" t="s">
        <v>749</v>
      </c>
      <c r="RJ1032" t="s">
        <v>749</v>
      </c>
      <c r="RK1032" t="s">
        <v>749</v>
      </c>
      <c r="RL1032" t="s">
        <v>749</v>
      </c>
      <c r="RM1032" t="s">
        <v>749</v>
      </c>
      <c r="RN1032" t="s">
        <v>749</v>
      </c>
      <c r="RO1032" t="s">
        <v>749</v>
      </c>
      <c r="RP1032" t="s">
        <v>749</v>
      </c>
      <c r="RQ1032" t="s">
        <v>749</v>
      </c>
      <c r="RR1032" t="s">
        <v>749</v>
      </c>
      <c r="RS1032" t="s">
        <v>749</v>
      </c>
      <c r="RT1032" t="s">
        <v>749</v>
      </c>
      <c r="RU1032" t="s">
        <v>749</v>
      </c>
      <c r="RV1032" t="s">
        <v>749</v>
      </c>
      <c r="RW1032" t="s">
        <v>749</v>
      </c>
      <c r="RX1032" t="s">
        <v>749</v>
      </c>
      <c r="RY1032" t="s">
        <v>749</v>
      </c>
      <c r="RZ1032" t="s">
        <v>749</v>
      </c>
      <c r="SA1032" t="s">
        <v>749</v>
      </c>
      <c r="SB1032" t="s">
        <v>749</v>
      </c>
      <c r="SC1032" t="s">
        <v>749</v>
      </c>
      <c r="SD1032" t="s">
        <v>749</v>
      </c>
      <c r="SE1032" t="s">
        <v>749</v>
      </c>
      <c r="SF1032" t="s">
        <v>749</v>
      </c>
      <c r="SG1032" t="s">
        <v>749</v>
      </c>
      <c r="SH1032" t="s">
        <v>749</v>
      </c>
      <c r="SI1032" t="s">
        <v>749</v>
      </c>
      <c r="SJ1032" t="s">
        <v>749</v>
      </c>
      <c r="SK1032" t="s">
        <v>749</v>
      </c>
      <c r="SL1032" t="s">
        <v>749</v>
      </c>
      <c r="SM1032" t="s">
        <v>749</v>
      </c>
      <c r="SN1032" t="s">
        <v>749</v>
      </c>
      <c r="SO1032" t="s">
        <v>749</v>
      </c>
      <c r="SP1032" t="s">
        <v>749</v>
      </c>
      <c r="SQ1032" t="s">
        <v>749</v>
      </c>
      <c r="SR1032" t="s">
        <v>749</v>
      </c>
      <c r="SS1032" t="s">
        <v>749</v>
      </c>
      <c r="ST1032" t="s">
        <v>749</v>
      </c>
      <c r="SU1032" t="s">
        <v>749</v>
      </c>
      <c r="SV1032" t="s">
        <v>749</v>
      </c>
      <c r="SW1032" t="s">
        <v>749</v>
      </c>
      <c r="SX1032" t="s">
        <v>749</v>
      </c>
      <c r="SY1032" t="s">
        <v>749</v>
      </c>
      <c r="SZ1032" t="s">
        <v>749</v>
      </c>
      <c r="TA1032" t="s">
        <v>749</v>
      </c>
      <c r="TB1032" t="s">
        <v>749</v>
      </c>
      <c r="TC1032" t="s">
        <v>749</v>
      </c>
      <c r="TD1032" t="s">
        <v>749</v>
      </c>
      <c r="TE1032" t="s">
        <v>749</v>
      </c>
      <c r="TF1032" t="s">
        <v>749</v>
      </c>
      <c r="TG1032" t="s">
        <v>749</v>
      </c>
      <c r="TH1032" t="s">
        <v>749</v>
      </c>
      <c r="TI1032" t="s">
        <v>749</v>
      </c>
      <c r="TJ1032" t="s">
        <v>749</v>
      </c>
      <c r="TK1032" t="s">
        <v>749</v>
      </c>
      <c r="TL1032" t="s">
        <v>749</v>
      </c>
      <c r="TM1032" t="s">
        <v>749</v>
      </c>
      <c r="TN1032" t="s">
        <v>749</v>
      </c>
      <c r="TO1032" t="s">
        <v>749</v>
      </c>
      <c r="TP1032" t="s">
        <v>749</v>
      </c>
      <c r="TQ1032" t="s">
        <v>749</v>
      </c>
      <c r="TR1032" t="s">
        <v>749</v>
      </c>
      <c r="TS1032" t="s">
        <v>749</v>
      </c>
      <c r="TT1032" t="s">
        <v>749</v>
      </c>
      <c r="TU1032" t="s">
        <v>749</v>
      </c>
      <c r="TV1032" t="s">
        <v>749</v>
      </c>
      <c r="TW1032" t="s">
        <v>749</v>
      </c>
      <c r="TX1032" t="s">
        <v>749</v>
      </c>
      <c r="TY1032" t="s">
        <v>749</v>
      </c>
      <c r="TZ1032" t="s">
        <v>749</v>
      </c>
      <c r="UA1032" t="s">
        <v>749</v>
      </c>
      <c r="UB1032" t="s">
        <v>749</v>
      </c>
      <c r="UC1032" t="s">
        <v>749</v>
      </c>
      <c r="UD1032" t="s">
        <v>749</v>
      </c>
      <c r="UE1032" t="s">
        <v>749</v>
      </c>
      <c r="UF1032" t="s">
        <v>749</v>
      </c>
      <c r="UG1032" t="s">
        <v>749</v>
      </c>
      <c r="UH1032" t="s">
        <v>749</v>
      </c>
      <c r="UI1032" t="s">
        <v>749</v>
      </c>
      <c r="UJ1032" t="s">
        <v>749</v>
      </c>
      <c r="UK1032" t="s">
        <v>749</v>
      </c>
      <c r="UL1032" t="s">
        <v>749</v>
      </c>
      <c r="UM1032" t="s">
        <v>749</v>
      </c>
      <c r="UN1032" t="s">
        <v>749</v>
      </c>
      <c r="UO1032" t="s">
        <v>749</v>
      </c>
      <c r="UP1032" t="s">
        <v>749</v>
      </c>
      <c r="UQ1032" t="s">
        <v>749</v>
      </c>
      <c r="UR1032" t="s">
        <v>749</v>
      </c>
      <c r="US1032" t="s">
        <v>749</v>
      </c>
      <c r="UT1032" t="s">
        <v>749</v>
      </c>
      <c r="UU1032" t="s">
        <v>749</v>
      </c>
      <c r="UV1032" t="s">
        <v>749</v>
      </c>
      <c r="UW1032" t="s">
        <v>749</v>
      </c>
      <c r="UX1032" t="s">
        <v>749</v>
      </c>
      <c r="UY1032" t="s">
        <v>749</v>
      </c>
      <c r="UZ1032" t="s">
        <v>749</v>
      </c>
      <c r="VA1032" t="s">
        <v>749</v>
      </c>
      <c r="VB1032" t="s">
        <v>749</v>
      </c>
      <c r="VC1032" t="s">
        <v>749</v>
      </c>
      <c r="VD1032" t="s">
        <v>749</v>
      </c>
      <c r="VE1032" t="s">
        <v>749</v>
      </c>
      <c r="VF1032" t="s">
        <v>749</v>
      </c>
      <c r="VG1032" t="s">
        <v>749</v>
      </c>
      <c r="VH1032" t="s">
        <v>749</v>
      </c>
      <c r="VI1032" t="s">
        <v>749</v>
      </c>
      <c r="VJ1032" t="s">
        <v>749</v>
      </c>
      <c r="VK1032" t="s">
        <v>749</v>
      </c>
      <c r="VL1032" t="s">
        <v>749</v>
      </c>
      <c r="VM1032" t="s">
        <v>749</v>
      </c>
      <c r="VN1032" t="s">
        <v>749</v>
      </c>
      <c r="VO1032" t="s">
        <v>749</v>
      </c>
      <c r="VP1032" t="s">
        <v>749</v>
      </c>
      <c r="VQ1032" t="s">
        <v>749</v>
      </c>
      <c r="VR1032" t="s">
        <v>749</v>
      </c>
      <c r="VS1032" t="s">
        <v>749</v>
      </c>
      <c r="VT1032" t="s">
        <v>749</v>
      </c>
      <c r="VU1032" t="s">
        <v>749</v>
      </c>
      <c r="VV1032" t="s">
        <v>749</v>
      </c>
      <c r="VW1032" t="s">
        <v>749</v>
      </c>
      <c r="VX1032" t="s">
        <v>749</v>
      </c>
      <c r="VY1032" t="s">
        <v>749</v>
      </c>
      <c r="VZ1032" t="s">
        <v>749</v>
      </c>
      <c r="WA1032" t="s">
        <v>749</v>
      </c>
      <c r="WB1032" t="s">
        <v>749</v>
      </c>
      <c r="WC1032" t="s">
        <v>749</v>
      </c>
      <c r="WD1032" t="s">
        <v>749</v>
      </c>
      <c r="WE1032" t="s">
        <v>749</v>
      </c>
      <c r="WF1032" t="s">
        <v>749</v>
      </c>
      <c r="WG1032" t="s">
        <v>749</v>
      </c>
      <c r="WH1032" t="s">
        <v>749</v>
      </c>
      <c r="WI1032" t="s">
        <v>749</v>
      </c>
      <c r="WJ1032" t="s">
        <v>749</v>
      </c>
      <c r="WK1032" t="s">
        <v>749</v>
      </c>
      <c r="WL1032" t="s">
        <v>749</v>
      </c>
      <c r="WM1032" t="s">
        <v>749</v>
      </c>
      <c r="WN1032" t="s">
        <v>749</v>
      </c>
      <c r="WO1032" t="s">
        <v>749</v>
      </c>
      <c r="WP1032" t="s">
        <v>749</v>
      </c>
      <c r="WQ1032" t="s">
        <v>749</v>
      </c>
      <c r="WR1032" t="s">
        <v>749</v>
      </c>
      <c r="WS1032" t="s">
        <v>749</v>
      </c>
      <c r="WT1032" t="s">
        <v>749</v>
      </c>
      <c r="WU1032" t="s">
        <v>749</v>
      </c>
      <c r="WV1032" t="s">
        <v>749</v>
      </c>
      <c r="WW1032" t="s">
        <v>749</v>
      </c>
      <c r="WX1032" t="s">
        <v>749</v>
      </c>
      <c r="WY1032" t="s">
        <v>749</v>
      </c>
      <c r="WZ1032" t="s">
        <v>749</v>
      </c>
      <c r="XA1032" t="s">
        <v>749</v>
      </c>
      <c r="XB1032" t="s">
        <v>749</v>
      </c>
      <c r="XC1032" t="s">
        <v>749</v>
      </c>
      <c r="XD1032" t="s">
        <v>749</v>
      </c>
      <c r="XE1032" t="s">
        <v>749</v>
      </c>
      <c r="XF1032" t="s">
        <v>749</v>
      </c>
      <c r="XG1032" t="s">
        <v>749</v>
      </c>
      <c r="XH1032" t="s">
        <v>749</v>
      </c>
      <c r="XI1032" t="s">
        <v>749</v>
      </c>
      <c r="XJ1032" t="s">
        <v>749</v>
      </c>
      <c r="XK1032" t="s">
        <v>749</v>
      </c>
      <c r="XL1032" t="s">
        <v>749</v>
      </c>
      <c r="XM1032" t="s">
        <v>749</v>
      </c>
      <c r="XN1032" t="s">
        <v>749</v>
      </c>
      <c r="XO1032" t="s">
        <v>749</v>
      </c>
      <c r="XP1032" t="s">
        <v>749</v>
      </c>
      <c r="XQ1032" t="s">
        <v>749</v>
      </c>
      <c r="XR1032" t="s">
        <v>749</v>
      </c>
      <c r="XS1032" t="s">
        <v>749</v>
      </c>
      <c r="XT1032" t="s">
        <v>749</v>
      </c>
      <c r="XU1032" t="s">
        <v>749</v>
      </c>
      <c r="XV1032" t="s">
        <v>749</v>
      </c>
      <c r="XW1032" t="s">
        <v>749</v>
      </c>
      <c r="XX1032" t="s">
        <v>749</v>
      </c>
      <c r="XY1032" t="s">
        <v>749</v>
      </c>
      <c r="XZ1032" t="s">
        <v>749</v>
      </c>
      <c r="YA1032" t="s">
        <v>749</v>
      </c>
      <c r="YB1032" t="s">
        <v>749</v>
      </c>
      <c r="YC1032" t="s">
        <v>749</v>
      </c>
      <c r="YD1032" t="s">
        <v>749</v>
      </c>
      <c r="YE1032" t="s">
        <v>749</v>
      </c>
      <c r="YF1032" t="s">
        <v>749</v>
      </c>
      <c r="YG1032" t="s">
        <v>749</v>
      </c>
      <c r="YH1032" t="s">
        <v>749</v>
      </c>
      <c r="YI1032" t="s">
        <v>749</v>
      </c>
      <c r="YJ1032" t="s">
        <v>749</v>
      </c>
      <c r="YK1032" t="s">
        <v>749</v>
      </c>
      <c r="YL1032" t="s">
        <v>749</v>
      </c>
      <c r="YM1032" t="s">
        <v>749</v>
      </c>
      <c r="YN1032" t="s">
        <v>749</v>
      </c>
      <c r="YO1032" t="s">
        <v>749</v>
      </c>
      <c r="YP1032" t="s">
        <v>749</v>
      </c>
      <c r="YQ1032" t="s">
        <v>749</v>
      </c>
      <c r="YR1032" t="s">
        <v>749</v>
      </c>
      <c r="YS1032" t="s">
        <v>749</v>
      </c>
      <c r="YT1032" t="s">
        <v>749</v>
      </c>
      <c r="YU1032" t="s">
        <v>749</v>
      </c>
      <c r="YV1032" t="s">
        <v>749</v>
      </c>
      <c r="YW1032" t="s">
        <v>749</v>
      </c>
      <c r="YX1032" t="s">
        <v>749</v>
      </c>
      <c r="YY1032" t="s">
        <v>749</v>
      </c>
      <c r="YZ1032" t="s">
        <v>749</v>
      </c>
      <c r="ZA1032" t="s">
        <v>749</v>
      </c>
      <c r="ZB1032" t="s">
        <v>749</v>
      </c>
      <c r="ZC1032" t="s">
        <v>749</v>
      </c>
      <c r="ZD1032" t="s">
        <v>749</v>
      </c>
      <c r="ZE1032" t="s">
        <v>749</v>
      </c>
      <c r="ZF1032" t="s">
        <v>749</v>
      </c>
      <c r="ZG1032" t="s">
        <v>749</v>
      </c>
      <c r="ZH1032" t="s">
        <v>749</v>
      </c>
      <c r="ZI1032" t="s">
        <v>749</v>
      </c>
      <c r="ZJ1032" t="s">
        <v>749</v>
      </c>
      <c r="ZK1032" t="s">
        <v>749</v>
      </c>
      <c r="ZL1032" t="s">
        <v>749</v>
      </c>
      <c r="ZM1032" t="s">
        <v>749</v>
      </c>
      <c r="ZN1032" t="s">
        <v>749</v>
      </c>
      <c r="ZO1032" t="s">
        <v>749</v>
      </c>
      <c r="ZP1032" t="s">
        <v>749</v>
      </c>
      <c r="ZQ1032" t="s">
        <v>749</v>
      </c>
      <c r="ZR1032" t="s">
        <v>749</v>
      </c>
      <c r="ZS1032" t="s">
        <v>749</v>
      </c>
      <c r="ZT1032" t="s">
        <v>749</v>
      </c>
      <c r="ZU1032" t="s">
        <v>749</v>
      </c>
      <c r="ZV1032" t="s">
        <v>749</v>
      </c>
      <c r="ZW1032" t="s">
        <v>749</v>
      </c>
      <c r="ZX1032" t="s">
        <v>749</v>
      </c>
      <c r="ZY1032" t="s">
        <v>749</v>
      </c>
      <c r="ZZ1032" t="s">
        <v>749</v>
      </c>
      <c r="AAA1032" t="s">
        <v>749</v>
      </c>
      <c r="AAB1032" t="s">
        <v>749</v>
      </c>
      <c r="AAC1032" t="s">
        <v>749</v>
      </c>
      <c r="AAD1032" t="s">
        <v>749</v>
      </c>
      <c r="AAE1032" t="s">
        <v>749</v>
      </c>
      <c r="AAF1032" t="s">
        <v>749</v>
      </c>
      <c r="AAG1032" t="s">
        <v>749</v>
      </c>
      <c r="AAH1032" t="s">
        <v>749</v>
      </c>
      <c r="AAI1032" t="s">
        <v>749</v>
      </c>
      <c r="AAJ1032" t="s">
        <v>749</v>
      </c>
      <c r="AAK1032" t="s">
        <v>749</v>
      </c>
      <c r="AAL1032" t="s">
        <v>749</v>
      </c>
      <c r="AAM1032" t="s">
        <v>749</v>
      </c>
      <c r="AAN1032" t="s">
        <v>749</v>
      </c>
      <c r="AAO1032" t="s">
        <v>749</v>
      </c>
      <c r="AAP1032" t="s">
        <v>749</v>
      </c>
      <c r="AAQ1032" t="s">
        <v>749</v>
      </c>
      <c r="AAR1032" t="s">
        <v>749</v>
      </c>
      <c r="AAS1032" t="s">
        <v>749</v>
      </c>
      <c r="AAT1032" t="s">
        <v>749</v>
      </c>
      <c r="AAU1032" t="s">
        <v>749</v>
      </c>
      <c r="AAV1032" t="s">
        <v>749</v>
      </c>
      <c r="AAW1032" t="s">
        <v>749</v>
      </c>
      <c r="AAX1032" t="s">
        <v>749</v>
      </c>
      <c r="AAY1032" t="s">
        <v>749</v>
      </c>
      <c r="AAZ1032" t="s">
        <v>749</v>
      </c>
      <c r="ABA1032" t="s">
        <v>749</v>
      </c>
      <c r="ABB1032" t="s">
        <v>749</v>
      </c>
      <c r="ABC1032" t="s">
        <v>749</v>
      </c>
      <c r="ABD1032" t="s">
        <v>749</v>
      </c>
      <c r="ABE1032" t="s">
        <v>749</v>
      </c>
      <c r="ABF1032" t="s">
        <v>749</v>
      </c>
      <c r="ABG1032" t="s">
        <v>749</v>
      </c>
      <c r="ABH1032" t="s">
        <v>749</v>
      </c>
      <c r="ABI1032" t="s">
        <v>749</v>
      </c>
      <c r="ABJ1032" t="s">
        <v>749</v>
      </c>
      <c r="ABK1032" t="s">
        <v>749</v>
      </c>
      <c r="ABL1032" t="s">
        <v>749</v>
      </c>
    </row>
    <row r="1033" spans="1:740">
      <c r="A1033" t="s">
        <v>4055</v>
      </c>
      <c r="B1033" t="s">
        <v>4056</v>
      </c>
      <c r="C1033" t="s">
        <v>2805</v>
      </c>
      <c r="D1033" t="s">
        <v>4057</v>
      </c>
      <c r="E1033" t="s">
        <v>837</v>
      </c>
      <c r="F1033" t="s">
        <v>749</v>
      </c>
      <c r="G1033" t="s">
        <v>4058</v>
      </c>
      <c r="H1033" t="s">
        <v>749</v>
      </c>
      <c r="I1033" t="s">
        <v>747</v>
      </c>
      <c r="J1033" s="1">
        <v>0</v>
      </c>
      <c r="K1033" t="s">
        <v>4057</v>
      </c>
      <c r="L1033" t="s">
        <v>1155</v>
      </c>
      <c r="M1033" s="1">
        <v>0</v>
      </c>
      <c r="N1033" t="s">
        <v>749</v>
      </c>
      <c r="O1033" t="s">
        <v>750</v>
      </c>
      <c r="P1033" t="s">
        <v>751</v>
      </c>
      <c r="Q1033" t="s">
        <v>752</v>
      </c>
      <c r="R1033" t="s">
        <v>1156</v>
      </c>
      <c r="S1033" t="s">
        <v>749</v>
      </c>
      <c r="T1033" t="s">
        <v>749</v>
      </c>
      <c r="U1033" t="s">
        <v>749</v>
      </c>
      <c r="V1033" t="s">
        <v>749</v>
      </c>
      <c r="W1033" t="s">
        <v>749</v>
      </c>
      <c r="X1033" t="s">
        <v>749</v>
      </c>
      <c r="Y1033" t="s">
        <v>749</v>
      </c>
      <c r="Z1033" t="s">
        <v>749</v>
      </c>
      <c r="AA1033" t="s">
        <v>749</v>
      </c>
      <c r="AB1033" t="s">
        <v>749</v>
      </c>
      <c r="AC1033" t="s">
        <v>749</v>
      </c>
      <c r="AD1033" t="s">
        <v>749</v>
      </c>
      <c r="AE1033" t="s">
        <v>749</v>
      </c>
      <c r="AF1033" t="s">
        <v>749</v>
      </c>
      <c r="AG1033" t="s">
        <v>749</v>
      </c>
      <c r="AH1033" t="s">
        <v>749</v>
      </c>
      <c r="AI1033" t="s">
        <v>749</v>
      </c>
      <c r="AJ1033" t="s">
        <v>749</v>
      </c>
      <c r="AK1033" t="s">
        <v>749</v>
      </c>
      <c r="AL1033" t="s">
        <v>749</v>
      </c>
      <c r="AM1033" t="s">
        <v>749</v>
      </c>
      <c r="AN1033" t="s">
        <v>749</v>
      </c>
      <c r="AO1033" t="s">
        <v>749</v>
      </c>
      <c r="AP1033" t="s">
        <v>749</v>
      </c>
      <c r="AQ1033" t="s">
        <v>749</v>
      </c>
      <c r="AR1033" t="s">
        <v>749</v>
      </c>
      <c r="AS1033" t="s">
        <v>749</v>
      </c>
      <c r="AT1033" t="s">
        <v>749</v>
      </c>
      <c r="AU1033" t="s">
        <v>749</v>
      </c>
      <c r="AV1033" t="s">
        <v>749</v>
      </c>
      <c r="AW1033" t="s">
        <v>749</v>
      </c>
      <c r="AX1033" t="s">
        <v>749</v>
      </c>
      <c r="AY1033" t="s">
        <v>749</v>
      </c>
      <c r="AZ1033" t="s">
        <v>749</v>
      </c>
      <c r="BA1033" t="s">
        <v>749</v>
      </c>
      <c r="BB1033" t="s">
        <v>749</v>
      </c>
      <c r="BC1033" t="s">
        <v>749</v>
      </c>
      <c r="BD1033" t="s">
        <v>749</v>
      </c>
      <c r="BE1033" t="s">
        <v>749</v>
      </c>
      <c r="BF1033" t="s">
        <v>749</v>
      </c>
      <c r="BG1033" t="s">
        <v>749</v>
      </c>
      <c r="BH1033" t="s">
        <v>749</v>
      </c>
      <c r="BI1033" t="s">
        <v>749</v>
      </c>
      <c r="BJ1033" t="s">
        <v>749</v>
      </c>
      <c r="BK1033" t="s">
        <v>749</v>
      </c>
      <c r="BL1033" t="s">
        <v>749</v>
      </c>
      <c r="BM1033" t="s">
        <v>749</v>
      </c>
      <c r="BN1033" t="s">
        <v>749</v>
      </c>
      <c r="BO1033" t="s">
        <v>749</v>
      </c>
      <c r="BP1033" t="s">
        <v>749</v>
      </c>
      <c r="BQ1033" t="s">
        <v>749</v>
      </c>
      <c r="BR1033" t="s">
        <v>749</v>
      </c>
      <c r="BS1033" t="s">
        <v>749</v>
      </c>
      <c r="BT1033" t="s">
        <v>749</v>
      </c>
      <c r="BU1033" t="s">
        <v>749</v>
      </c>
      <c r="BV1033" t="s">
        <v>749</v>
      </c>
      <c r="BW1033" t="s">
        <v>749</v>
      </c>
      <c r="BX1033" t="s">
        <v>749</v>
      </c>
      <c r="BY1033" t="s">
        <v>749</v>
      </c>
      <c r="BZ1033" t="s">
        <v>749</v>
      </c>
      <c r="CA1033" t="s">
        <v>749</v>
      </c>
      <c r="CB1033" t="s">
        <v>749</v>
      </c>
      <c r="CC1033" t="s">
        <v>749</v>
      </c>
      <c r="CD1033" t="s">
        <v>749</v>
      </c>
      <c r="CE1033" t="s">
        <v>749</v>
      </c>
      <c r="CF1033" t="s">
        <v>749</v>
      </c>
      <c r="CG1033" t="s">
        <v>749</v>
      </c>
      <c r="CH1033" t="s">
        <v>749</v>
      </c>
      <c r="CI1033" t="s">
        <v>749</v>
      </c>
      <c r="CJ1033" t="s">
        <v>749</v>
      </c>
      <c r="CK1033" t="s">
        <v>749</v>
      </c>
      <c r="CL1033" t="s">
        <v>749</v>
      </c>
      <c r="CM1033" t="s">
        <v>749</v>
      </c>
      <c r="CN1033" t="s">
        <v>749</v>
      </c>
      <c r="CO1033" t="s">
        <v>749</v>
      </c>
      <c r="CP1033" t="s">
        <v>749</v>
      </c>
      <c r="CQ1033" t="s">
        <v>749</v>
      </c>
      <c r="CR1033" t="s">
        <v>749</v>
      </c>
      <c r="CS1033" t="s">
        <v>749</v>
      </c>
      <c r="CT1033" t="s">
        <v>749</v>
      </c>
      <c r="CU1033" t="s">
        <v>749</v>
      </c>
      <c r="CV1033" t="s">
        <v>749</v>
      </c>
      <c r="CW1033" t="s">
        <v>749</v>
      </c>
      <c r="CX1033" t="s">
        <v>749</v>
      </c>
      <c r="CY1033" t="s">
        <v>749</v>
      </c>
      <c r="CZ1033" t="s">
        <v>749</v>
      </c>
      <c r="DA1033" t="s">
        <v>749</v>
      </c>
      <c r="DB1033" t="s">
        <v>749</v>
      </c>
      <c r="DC1033" t="s">
        <v>749</v>
      </c>
      <c r="DD1033" t="s">
        <v>749</v>
      </c>
      <c r="DE1033" t="s">
        <v>749</v>
      </c>
      <c r="DF1033" t="s">
        <v>749</v>
      </c>
      <c r="DG1033" t="s">
        <v>749</v>
      </c>
      <c r="DH1033" t="s">
        <v>749</v>
      </c>
      <c r="DI1033" t="s">
        <v>749</v>
      </c>
      <c r="DJ1033" t="s">
        <v>749</v>
      </c>
      <c r="DK1033" t="s">
        <v>749</v>
      </c>
      <c r="DL1033" t="s">
        <v>749</v>
      </c>
      <c r="DM1033" t="s">
        <v>749</v>
      </c>
      <c r="DN1033" t="s">
        <v>749</v>
      </c>
      <c r="DO1033" t="s">
        <v>749</v>
      </c>
      <c r="DP1033" t="s">
        <v>749</v>
      </c>
      <c r="DQ1033" t="s">
        <v>749</v>
      </c>
      <c r="DR1033" t="s">
        <v>749</v>
      </c>
      <c r="DS1033" t="s">
        <v>749</v>
      </c>
      <c r="DT1033" t="s">
        <v>749</v>
      </c>
      <c r="DU1033" t="s">
        <v>749</v>
      </c>
      <c r="DV1033" t="s">
        <v>749</v>
      </c>
      <c r="DW1033" t="s">
        <v>749</v>
      </c>
      <c r="DX1033" t="s">
        <v>749</v>
      </c>
      <c r="DY1033" t="s">
        <v>749</v>
      </c>
      <c r="DZ1033" t="s">
        <v>749</v>
      </c>
      <c r="EA1033" t="s">
        <v>749</v>
      </c>
      <c r="EB1033" t="s">
        <v>749</v>
      </c>
      <c r="EC1033" t="s">
        <v>749</v>
      </c>
      <c r="ED1033" t="s">
        <v>749</v>
      </c>
      <c r="EE1033" t="s">
        <v>749</v>
      </c>
      <c r="EF1033" t="s">
        <v>749</v>
      </c>
      <c r="EG1033" t="s">
        <v>749</v>
      </c>
      <c r="EH1033" t="s">
        <v>749</v>
      </c>
      <c r="EI1033" t="s">
        <v>749</v>
      </c>
      <c r="EJ1033" t="s">
        <v>749</v>
      </c>
      <c r="EK1033" t="s">
        <v>749</v>
      </c>
      <c r="EL1033" t="s">
        <v>749</v>
      </c>
      <c r="EM1033" t="s">
        <v>749</v>
      </c>
      <c r="EN1033" t="s">
        <v>749</v>
      </c>
      <c r="EO1033" t="s">
        <v>749</v>
      </c>
      <c r="EP1033" t="s">
        <v>749</v>
      </c>
      <c r="EQ1033" t="s">
        <v>749</v>
      </c>
      <c r="ER1033" t="s">
        <v>749</v>
      </c>
      <c r="ES1033" t="s">
        <v>749</v>
      </c>
      <c r="ET1033" t="s">
        <v>749</v>
      </c>
      <c r="EU1033" t="s">
        <v>749</v>
      </c>
      <c r="EV1033" t="s">
        <v>749</v>
      </c>
      <c r="EW1033" t="s">
        <v>749</v>
      </c>
      <c r="EX1033" t="s">
        <v>749</v>
      </c>
      <c r="EY1033" t="s">
        <v>749</v>
      </c>
      <c r="EZ1033" t="s">
        <v>749</v>
      </c>
      <c r="FA1033" t="s">
        <v>749</v>
      </c>
      <c r="FB1033" t="s">
        <v>749</v>
      </c>
      <c r="FC1033" t="s">
        <v>749</v>
      </c>
      <c r="FD1033" t="s">
        <v>749</v>
      </c>
      <c r="FE1033" t="s">
        <v>749</v>
      </c>
      <c r="FF1033" t="s">
        <v>749</v>
      </c>
      <c r="FG1033" t="s">
        <v>749</v>
      </c>
      <c r="FH1033" t="s">
        <v>749</v>
      </c>
      <c r="FI1033" t="s">
        <v>749</v>
      </c>
      <c r="FJ1033" t="s">
        <v>749</v>
      </c>
      <c r="FK1033" t="s">
        <v>749</v>
      </c>
      <c r="FL1033" t="s">
        <v>749</v>
      </c>
      <c r="FM1033" t="s">
        <v>749</v>
      </c>
      <c r="FN1033" t="s">
        <v>749</v>
      </c>
      <c r="FO1033" t="s">
        <v>749</v>
      </c>
      <c r="FP1033" t="s">
        <v>749</v>
      </c>
      <c r="FQ1033" t="s">
        <v>749</v>
      </c>
      <c r="FR1033" t="s">
        <v>749</v>
      </c>
      <c r="FS1033" t="s">
        <v>749</v>
      </c>
      <c r="FT1033" t="s">
        <v>749</v>
      </c>
      <c r="FU1033" t="s">
        <v>749</v>
      </c>
      <c r="FV1033" t="s">
        <v>749</v>
      </c>
      <c r="FW1033" t="s">
        <v>749</v>
      </c>
      <c r="FX1033" t="s">
        <v>749</v>
      </c>
      <c r="FY1033" t="s">
        <v>749</v>
      </c>
      <c r="FZ1033" t="s">
        <v>749</v>
      </c>
      <c r="GA1033" t="s">
        <v>749</v>
      </c>
      <c r="GB1033" t="s">
        <v>749</v>
      </c>
      <c r="GC1033" t="s">
        <v>749</v>
      </c>
      <c r="GD1033" t="s">
        <v>749</v>
      </c>
      <c r="GE1033" t="s">
        <v>749</v>
      </c>
      <c r="GF1033" t="s">
        <v>749</v>
      </c>
      <c r="GG1033" t="s">
        <v>749</v>
      </c>
      <c r="GH1033" t="s">
        <v>749</v>
      </c>
      <c r="GI1033" t="s">
        <v>749</v>
      </c>
      <c r="GJ1033" t="s">
        <v>749</v>
      </c>
      <c r="GK1033" t="s">
        <v>749</v>
      </c>
      <c r="GL1033" t="s">
        <v>749</v>
      </c>
      <c r="GM1033" t="s">
        <v>749</v>
      </c>
      <c r="GN1033" t="s">
        <v>749</v>
      </c>
      <c r="GO1033" t="s">
        <v>749</v>
      </c>
      <c r="GP1033" t="s">
        <v>749</v>
      </c>
      <c r="GQ1033" t="s">
        <v>749</v>
      </c>
      <c r="GR1033" t="s">
        <v>749</v>
      </c>
      <c r="GS1033" t="s">
        <v>749</v>
      </c>
      <c r="GT1033" t="s">
        <v>749</v>
      </c>
      <c r="GU1033" t="s">
        <v>749</v>
      </c>
      <c r="GV1033" t="s">
        <v>749</v>
      </c>
      <c r="GW1033" t="s">
        <v>749</v>
      </c>
      <c r="GX1033" t="s">
        <v>749</v>
      </c>
      <c r="GY1033" t="s">
        <v>749</v>
      </c>
      <c r="GZ1033" t="s">
        <v>749</v>
      </c>
      <c r="HA1033" t="s">
        <v>749</v>
      </c>
      <c r="HB1033" t="s">
        <v>749</v>
      </c>
      <c r="HC1033" t="s">
        <v>749</v>
      </c>
      <c r="HD1033" t="s">
        <v>749</v>
      </c>
      <c r="HE1033" t="s">
        <v>749</v>
      </c>
      <c r="HF1033" t="s">
        <v>749</v>
      </c>
      <c r="HG1033" t="s">
        <v>749</v>
      </c>
      <c r="HH1033" t="s">
        <v>749</v>
      </c>
      <c r="HI1033" t="s">
        <v>749</v>
      </c>
      <c r="HJ1033" t="s">
        <v>749</v>
      </c>
      <c r="HK1033" t="s">
        <v>749</v>
      </c>
      <c r="HL1033" t="s">
        <v>749</v>
      </c>
      <c r="HM1033" t="s">
        <v>749</v>
      </c>
      <c r="HN1033" t="s">
        <v>749</v>
      </c>
      <c r="HO1033" t="s">
        <v>749</v>
      </c>
      <c r="HP1033" t="s">
        <v>749</v>
      </c>
      <c r="HQ1033" t="s">
        <v>749</v>
      </c>
      <c r="HR1033" t="s">
        <v>749</v>
      </c>
      <c r="HS1033" t="s">
        <v>749</v>
      </c>
      <c r="HT1033" t="s">
        <v>749</v>
      </c>
      <c r="HU1033" t="s">
        <v>749</v>
      </c>
      <c r="HV1033" t="s">
        <v>749</v>
      </c>
      <c r="HW1033" t="s">
        <v>749</v>
      </c>
      <c r="HX1033" t="s">
        <v>749</v>
      </c>
      <c r="HY1033" t="s">
        <v>749</v>
      </c>
      <c r="HZ1033" t="s">
        <v>749</v>
      </c>
      <c r="IA1033" t="s">
        <v>749</v>
      </c>
      <c r="IB1033" t="s">
        <v>749</v>
      </c>
      <c r="IC1033" t="s">
        <v>749</v>
      </c>
      <c r="ID1033" t="s">
        <v>749</v>
      </c>
      <c r="IE1033" t="s">
        <v>749</v>
      </c>
      <c r="IF1033" t="s">
        <v>749</v>
      </c>
      <c r="IG1033" t="s">
        <v>749</v>
      </c>
      <c r="IH1033" t="s">
        <v>749</v>
      </c>
      <c r="II1033" t="s">
        <v>749</v>
      </c>
      <c r="IJ1033" t="s">
        <v>749</v>
      </c>
      <c r="IK1033" t="s">
        <v>749</v>
      </c>
      <c r="IL1033" t="s">
        <v>749</v>
      </c>
      <c r="IM1033" t="s">
        <v>749</v>
      </c>
      <c r="IN1033" t="s">
        <v>749</v>
      </c>
      <c r="IO1033" t="s">
        <v>749</v>
      </c>
      <c r="IP1033" t="s">
        <v>749</v>
      </c>
      <c r="IQ1033" t="s">
        <v>749</v>
      </c>
      <c r="IR1033" t="s">
        <v>749</v>
      </c>
      <c r="IS1033" t="s">
        <v>749</v>
      </c>
      <c r="IT1033" t="s">
        <v>749</v>
      </c>
      <c r="IU1033" t="s">
        <v>749</v>
      </c>
      <c r="IV1033" t="s">
        <v>749</v>
      </c>
      <c r="IW1033" t="s">
        <v>749</v>
      </c>
      <c r="IX1033" t="s">
        <v>749</v>
      </c>
      <c r="IY1033" t="s">
        <v>749</v>
      </c>
      <c r="IZ1033" t="s">
        <v>749</v>
      </c>
      <c r="JA1033" t="s">
        <v>749</v>
      </c>
      <c r="JB1033" t="s">
        <v>749</v>
      </c>
      <c r="JC1033" t="s">
        <v>749</v>
      </c>
      <c r="JD1033" t="s">
        <v>749</v>
      </c>
      <c r="JE1033" t="s">
        <v>749</v>
      </c>
      <c r="JF1033" t="s">
        <v>749</v>
      </c>
      <c r="JG1033" t="s">
        <v>749</v>
      </c>
      <c r="JH1033" t="s">
        <v>749</v>
      </c>
      <c r="JI1033" t="s">
        <v>749</v>
      </c>
      <c r="JJ1033" t="s">
        <v>749</v>
      </c>
      <c r="JK1033" t="s">
        <v>749</v>
      </c>
      <c r="JL1033" t="s">
        <v>749</v>
      </c>
      <c r="JM1033" t="s">
        <v>749</v>
      </c>
      <c r="JN1033" t="s">
        <v>749</v>
      </c>
      <c r="JO1033" t="s">
        <v>749</v>
      </c>
      <c r="JP1033" t="s">
        <v>749</v>
      </c>
      <c r="JQ1033" t="s">
        <v>749</v>
      </c>
      <c r="JR1033" t="s">
        <v>749</v>
      </c>
      <c r="JS1033" t="s">
        <v>749</v>
      </c>
      <c r="JT1033" t="s">
        <v>749</v>
      </c>
      <c r="JU1033" t="s">
        <v>749</v>
      </c>
      <c r="JV1033" t="s">
        <v>749</v>
      </c>
      <c r="JW1033" t="s">
        <v>749</v>
      </c>
      <c r="JX1033" t="s">
        <v>749</v>
      </c>
      <c r="JY1033" t="s">
        <v>749</v>
      </c>
      <c r="JZ1033" t="s">
        <v>749</v>
      </c>
      <c r="KA1033" t="s">
        <v>749</v>
      </c>
      <c r="KB1033" t="s">
        <v>749</v>
      </c>
      <c r="KC1033" t="s">
        <v>749</v>
      </c>
      <c r="KD1033" t="s">
        <v>749</v>
      </c>
      <c r="KE1033" t="s">
        <v>749</v>
      </c>
      <c r="KF1033" t="s">
        <v>749</v>
      </c>
      <c r="KG1033" t="s">
        <v>749</v>
      </c>
      <c r="KH1033" t="s">
        <v>749</v>
      </c>
      <c r="KI1033" t="s">
        <v>749</v>
      </c>
      <c r="KJ1033" t="s">
        <v>749</v>
      </c>
      <c r="KK1033" t="s">
        <v>749</v>
      </c>
      <c r="KL1033" t="s">
        <v>749</v>
      </c>
      <c r="KM1033" t="s">
        <v>749</v>
      </c>
      <c r="KN1033" t="s">
        <v>749</v>
      </c>
      <c r="KO1033" t="s">
        <v>749</v>
      </c>
      <c r="KP1033" t="s">
        <v>749</v>
      </c>
      <c r="KQ1033" t="s">
        <v>749</v>
      </c>
      <c r="KR1033" t="s">
        <v>749</v>
      </c>
      <c r="KS1033" t="s">
        <v>749</v>
      </c>
      <c r="KT1033" t="s">
        <v>749</v>
      </c>
      <c r="KU1033" t="s">
        <v>749</v>
      </c>
      <c r="KV1033" t="s">
        <v>749</v>
      </c>
      <c r="KW1033" t="s">
        <v>749</v>
      </c>
      <c r="KX1033" t="s">
        <v>749</v>
      </c>
      <c r="KY1033" t="s">
        <v>749</v>
      </c>
      <c r="KZ1033" t="s">
        <v>749</v>
      </c>
      <c r="LA1033" t="s">
        <v>749</v>
      </c>
      <c r="LB1033" t="s">
        <v>749</v>
      </c>
      <c r="LC1033" t="s">
        <v>749</v>
      </c>
      <c r="LD1033" t="s">
        <v>749</v>
      </c>
      <c r="LE1033" t="s">
        <v>749</v>
      </c>
      <c r="LF1033" t="s">
        <v>749</v>
      </c>
      <c r="LG1033" t="s">
        <v>749</v>
      </c>
      <c r="LH1033" t="s">
        <v>749</v>
      </c>
      <c r="LI1033" t="s">
        <v>749</v>
      </c>
      <c r="LJ1033" t="s">
        <v>749</v>
      </c>
      <c r="LK1033" t="s">
        <v>749</v>
      </c>
      <c r="LL1033" t="s">
        <v>749</v>
      </c>
      <c r="LM1033" t="s">
        <v>749</v>
      </c>
      <c r="LN1033" t="s">
        <v>749</v>
      </c>
      <c r="LO1033" t="s">
        <v>749</v>
      </c>
      <c r="LP1033" t="s">
        <v>749</v>
      </c>
      <c r="LQ1033" t="s">
        <v>749</v>
      </c>
      <c r="LR1033" t="s">
        <v>749</v>
      </c>
      <c r="LS1033" t="s">
        <v>749</v>
      </c>
      <c r="LT1033" t="s">
        <v>749</v>
      </c>
      <c r="LU1033" t="s">
        <v>749</v>
      </c>
      <c r="LV1033" t="s">
        <v>749</v>
      </c>
      <c r="LW1033" t="s">
        <v>749</v>
      </c>
      <c r="LX1033" t="s">
        <v>749</v>
      </c>
      <c r="LY1033" t="s">
        <v>749</v>
      </c>
      <c r="LZ1033" t="s">
        <v>749</v>
      </c>
      <c r="MA1033" t="s">
        <v>749</v>
      </c>
      <c r="MB1033" t="s">
        <v>749</v>
      </c>
      <c r="MC1033" t="s">
        <v>749</v>
      </c>
      <c r="MD1033" t="s">
        <v>749</v>
      </c>
      <c r="ME1033" t="s">
        <v>749</v>
      </c>
      <c r="MF1033" t="s">
        <v>749</v>
      </c>
      <c r="MG1033" t="s">
        <v>749</v>
      </c>
      <c r="MH1033" t="s">
        <v>749</v>
      </c>
      <c r="MI1033" t="s">
        <v>749</v>
      </c>
      <c r="MJ1033" t="s">
        <v>749</v>
      </c>
      <c r="MK1033" t="s">
        <v>749</v>
      </c>
      <c r="ML1033" t="s">
        <v>749</v>
      </c>
      <c r="MM1033" t="s">
        <v>749</v>
      </c>
      <c r="MN1033" t="s">
        <v>749</v>
      </c>
      <c r="MO1033" t="s">
        <v>749</v>
      </c>
      <c r="MP1033" t="s">
        <v>749</v>
      </c>
      <c r="MQ1033" t="s">
        <v>749</v>
      </c>
      <c r="MR1033" t="s">
        <v>749</v>
      </c>
      <c r="MS1033" t="s">
        <v>749</v>
      </c>
      <c r="MT1033" t="s">
        <v>749</v>
      </c>
      <c r="MU1033" t="s">
        <v>749</v>
      </c>
      <c r="MV1033" t="s">
        <v>749</v>
      </c>
      <c r="MW1033" t="s">
        <v>749</v>
      </c>
      <c r="MX1033" t="s">
        <v>749</v>
      </c>
      <c r="MY1033" t="s">
        <v>749</v>
      </c>
      <c r="MZ1033" t="s">
        <v>749</v>
      </c>
      <c r="NA1033" t="s">
        <v>749</v>
      </c>
      <c r="NB1033" t="s">
        <v>749</v>
      </c>
      <c r="NC1033" t="s">
        <v>749</v>
      </c>
      <c r="ND1033" t="s">
        <v>749</v>
      </c>
      <c r="NE1033" t="s">
        <v>749</v>
      </c>
      <c r="NF1033" t="s">
        <v>749</v>
      </c>
      <c r="NG1033" t="s">
        <v>749</v>
      </c>
      <c r="NH1033" t="s">
        <v>749</v>
      </c>
      <c r="NI1033" t="s">
        <v>749</v>
      </c>
      <c r="NJ1033" t="s">
        <v>749</v>
      </c>
      <c r="NK1033" t="s">
        <v>749</v>
      </c>
      <c r="NL1033" t="s">
        <v>749</v>
      </c>
      <c r="NM1033" t="s">
        <v>749</v>
      </c>
      <c r="NN1033" t="s">
        <v>749</v>
      </c>
      <c r="NO1033" t="s">
        <v>749</v>
      </c>
      <c r="NP1033" t="s">
        <v>749</v>
      </c>
      <c r="NQ1033" t="s">
        <v>749</v>
      </c>
      <c r="NR1033" t="s">
        <v>749</v>
      </c>
      <c r="NS1033" t="s">
        <v>749</v>
      </c>
      <c r="NT1033" t="s">
        <v>749</v>
      </c>
      <c r="NU1033" t="s">
        <v>749</v>
      </c>
      <c r="NV1033" t="s">
        <v>749</v>
      </c>
      <c r="NW1033" t="s">
        <v>749</v>
      </c>
      <c r="NX1033" t="s">
        <v>749</v>
      </c>
      <c r="NY1033" t="s">
        <v>749</v>
      </c>
      <c r="NZ1033" t="s">
        <v>749</v>
      </c>
      <c r="OA1033" t="s">
        <v>749</v>
      </c>
      <c r="OB1033" t="s">
        <v>749</v>
      </c>
      <c r="OC1033" t="s">
        <v>749</v>
      </c>
      <c r="OD1033" t="s">
        <v>749</v>
      </c>
      <c r="OE1033" t="s">
        <v>749</v>
      </c>
      <c r="OF1033" t="s">
        <v>749</v>
      </c>
      <c r="OG1033" t="s">
        <v>749</v>
      </c>
      <c r="OH1033" t="s">
        <v>749</v>
      </c>
      <c r="OI1033" t="s">
        <v>749</v>
      </c>
      <c r="OJ1033" t="s">
        <v>749</v>
      </c>
      <c r="OK1033" t="s">
        <v>749</v>
      </c>
      <c r="OL1033" t="s">
        <v>749</v>
      </c>
      <c r="OM1033" t="s">
        <v>749</v>
      </c>
      <c r="ON1033" t="s">
        <v>749</v>
      </c>
      <c r="OO1033" t="s">
        <v>749</v>
      </c>
      <c r="OP1033" t="s">
        <v>749</v>
      </c>
      <c r="OQ1033" t="s">
        <v>749</v>
      </c>
      <c r="OR1033" t="s">
        <v>749</v>
      </c>
      <c r="OS1033" t="s">
        <v>749</v>
      </c>
      <c r="OT1033" t="s">
        <v>749</v>
      </c>
      <c r="OU1033" t="s">
        <v>749</v>
      </c>
      <c r="OV1033" t="s">
        <v>749</v>
      </c>
      <c r="OW1033" t="s">
        <v>749</v>
      </c>
      <c r="OX1033" t="s">
        <v>749</v>
      </c>
      <c r="OY1033" t="s">
        <v>749</v>
      </c>
      <c r="OZ1033" t="s">
        <v>749</v>
      </c>
      <c r="PA1033" t="s">
        <v>749</v>
      </c>
      <c r="PB1033" t="s">
        <v>749</v>
      </c>
      <c r="PC1033" t="s">
        <v>749</v>
      </c>
      <c r="PD1033" t="s">
        <v>749</v>
      </c>
      <c r="PE1033" t="s">
        <v>749</v>
      </c>
      <c r="PF1033" t="s">
        <v>749</v>
      </c>
      <c r="PG1033" t="s">
        <v>749</v>
      </c>
      <c r="PH1033" t="s">
        <v>749</v>
      </c>
      <c r="PI1033" t="s">
        <v>749</v>
      </c>
      <c r="PJ1033" t="s">
        <v>749</v>
      </c>
      <c r="PK1033" t="s">
        <v>749</v>
      </c>
      <c r="PL1033" t="s">
        <v>749</v>
      </c>
      <c r="PM1033" t="s">
        <v>749</v>
      </c>
      <c r="PN1033" t="s">
        <v>749</v>
      </c>
      <c r="PO1033" t="s">
        <v>749</v>
      </c>
      <c r="PP1033" t="s">
        <v>749</v>
      </c>
      <c r="PQ1033" t="s">
        <v>749</v>
      </c>
      <c r="PR1033" t="s">
        <v>749</v>
      </c>
      <c r="PS1033" t="s">
        <v>749</v>
      </c>
      <c r="PT1033" t="s">
        <v>749</v>
      </c>
      <c r="PU1033" t="s">
        <v>749</v>
      </c>
      <c r="PV1033" t="s">
        <v>749</v>
      </c>
      <c r="PW1033" t="s">
        <v>749</v>
      </c>
      <c r="PX1033" t="s">
        <v>749</v>
      </c>
      <c r="PY1033" t="s">
        <v>749</v>
      </c>
      <c r="PZ1033" t="s">
        <v>749</v>
      </c>
      <c r="QA1033" t="s">
        <v>749</v>
      </c>
      <c r="QB1033" t="s">
        <v>749</v>
      </c>
      <c r="QC1033" t="s">
        <v>749</v>
      </c>
      <c r="QD1033" t="s">
        <v>749</v>
      </c>
      <c r="QE1033" t="s">
        <v>749</v>
      </c>
      <c r="QF1033" t="s">
        <v>749</v>
      </c>
      <c r="QG1033" t="s">
        <v>749</v>
      </c>
      <c r="QH1033" t="s">
        <v>749</v>
      </c>
      <c r="QI1033" t="s">
        <v>749</v>
      </c>
      <c r="QJ1033" t="s">
        <v>749</v>
      </c>
      <c r="QK1033" t="s">
        <v>749</v>
      </c>
      <c r="QL1033" t="s">
        <v>749</v>
      </c>
      <c r="QM1033" t="s">
        <v>749</v>
      </c>
      <c r="QN1033" t="s">
        <v>749</v>
      </c>
      <c r="QO1033" t="s">
        <v>749</v>
      </c>
      <c r="QP1033" t="s">
        <v>749</v>
      </c>
      <c r="QQ1033" t="s">
        <v>749</v>
      </c>
      <c r="QR1033" t="s">
        <v>749</v>
      </c>
      <c r="QS1033" t="s">
        <v>749</v>
      </c>
      <c r="QT1033" t="s">
        <v>749</v>
      </c>
      <c r="QU1033" t="s">
        <v>749</v>
      </c>
      <c r="QV1033" t="s">
        <v>749</v>
      </c>
      <c r="QW1033" t="s">
        <v>749</v>
      </c>
      <c r="QX1033" t="s">
        <v>749</v>
      </c>
      <c r="QY1033" t="s">
        <v>749</v>
      </c>
      <c r="QZ1033" t="s">
        <v>749</v>
      </c>
      <c r="RA1033" t="s">
        <v>749</v>
      </c>
      <c r="RB1033" t="s">
        <v>749</v>
      </c>
      <c r="RC1033" t="s">
        <v>749</v>
      </c>
      <c r="RD1033" t="s">
        <v>749</v>
      </c>
      <c r="RE1033" t="s">
        <v>749</v>
      </c>
      <c r="RF1033" t="s">
        <v>749</v>
      </c>
      <c r="RG1033" t="s">
        <v>749</v>
      </c>
      <c r="RH1033" t="s">
        <v>749</v>
      </c>
      <c r="RI1033" t="s">
        <v>749</v>
      </c>
      <c r="RJ1033" t="s">
        <v>749</v>
      </c>
      <c r="RK1033" t="s">
        <v>749</v>
      </c>
      <c r="RL1033" t="s">
        <v>749</v>
      </c>
      <c r="RM1033" t="s">
        <v>749</v>
      </c>
      <c r="RN1033" t="s">
        <v>749</v>
      </c>
      <c r="RO1033" t="s">
        <v>749</v>
      </c>
      <c r="RP1033" t="s">
        <v>749</v>
      </c>
      <c r="RQ1033" t="s">
        <v>749</v>
      </c>
      <c r="RR1033" t="s">
        <v>749</v>
      </c>
      <c r="RS1033" t="s">
        <v>749</v>
      </c>
      <c r="RT1033" t="s">
        <v>749</v>
      </c>
      <c r="RU1033" t="s">
        <v>749</v>
      </c>
      <c r="RV1033" t="s">
        <v>749</v>
      </c>
      <c r="RW1033" t="s">
        <v>749</v>
      </c>
      <c r="RX1033" t="s">
        <v>749</v>
      </c>
      <c r="RY1033" t="s">
        <v>749</v>
      </c>
      <c r="RZ1033" t="s">
        <v>749</v>
      </c>
      <c r="SA1033" t="s">
        <v>749</v>
      </c>
      <c r="SB1033" t="s">
        <v>749</v>
      </c>
      <c r="SC1033" t="s">
        <v>749</v>
      </c>
      <c r="SD1033" t="s">
        <v>749</v>
      </c>
      <c r="SE1033" t="s">
        <v>749</v>
      </c>
      <c r="SF1033" t="s">
        <v>749</v>
      </c>
      <c r="SG1033" t="s">
        <v>749</v>
      </c>
      <c r="SH1033" t="s">
        <v>749</v>
      </c>
      <c r="SI1033" t="s">
        <v>749</v>
      </c>
      <c r="SJ1033" t="s">
        <v>749</v>
      </c>
      <c r="SK1033" t="s">
        <v>749</v>
      </c>
      <c r="SL1033" t="s">
        <v>749</v>
      </c>
      <c r="SM1033" t="s">
        <v>749</v>
      </c>
      <c r="SN1033" t="s">
        <v>749</v>
      </c>
      <c r="SO1033" t="s">
        <v>749</v>
      </c>
      <c r="SP1033" t="s">
        <v>749</v>
      </c>
      <c r="SQ1033" t="s">
        <v>749</v>
      </c>
      <c r="SR1033" t="s">
        <v>749</v>
      </c>
      <c r="SS1033" t="s">
        <v>749</v>
      </c>
      <c r="ST1033" t="s">
        <v>749</v>
      </c>
      <c r="SU1033" t="s">
        <v>749</v>
      </c>
      <c r="SV1033" t="s">
        <v>749</v>
      </c>
      <c r="SW1033" t="s">
        <v>749</v>
      </c>
      <c r="SX1033" t="s">
        <v>749</v>
      </c>
      <c r="SY1033" t="s">
        <v>749</v>
      </c>
      <c r="SZ1033" t="s">
        <v>749</v>
      </c>
      <c r="TA1033" t="s">
        <v>749</v>
      </c>
      <c r="TB1033" t="s">
        <v>749</v>
      </c>
      <c r="TC1033" t="s">
        <v>749</v>
      </c>
      <c r="TD1033" t="s">
        <v>749</v>
      </c>
      <c r="TE1033" t="s">
        <v>749</v>
      </c>
      <c r="TF1033" t="s">
        <v>749</v>
      </c>
      <c r="TG1033" t="s">
        <v>749</v>
      </c>
      <c r="TH1033" t="s">
        <v>749</v>
      </c>
      <c r="TI1033" t="s">
        <v>749</v>
      </c>
      <c r="TJ1033" t="s">
        <v>749</v>
      </c>
      <c r="TK1033" t="s">
        <v>749</v>
      </c>
      <c r="TL1033" t="s">
        <v>749</v>
      </c>
      <c r="TM1033" t="s">
        <v>749</v>
      </c>
      <c r="TN1033" t="s">
        <v>749</v>
      </c>
      <c r="TO1033" t="s">
        <v>749</v>
      </c>
      <c r="TP1033" t="s">
        <v>749</v>
      </c>
      <c r="TQ1033" t="s">
        <v>749</v>
      </c>
      <c r="TR1033" t="s">
        <v>749</v>
      </c>
      <c r="TS1033" t="s">
        <v>749</v>
      </c>
      <c r="TT1033" t="s">
        <v>749</v>
      </c>
      <c r="TU1033" t="s">
        <v>749</v>
      </c>
      <c r="TV1033" t="s">
        <v>749</v>
      </c>
      <c r="TW1033" t="s">
        <v>749</v>
      </c>
      <c r="TX1033" t="s">
        <v>749</v>
      </c>
      <c r="TY1033" t="s">
        <v>749</v>
      </c>
      <c r="TZ1033" t="s">
        <v>749</v>
      </c>
      <c r="UA1033" t="s">
        <v>749</v>
      </c>
      <c r="UB1033" t="s">
        <v>749</v>
      </c>
      <c r="UC1033" t="s">
        <v>749</v>
      </c>
      <c r="UD1033" t="s">
        <v>749</v>
      </c>
      <c r="UE1033" t="s">
        <v>749</v>
      </c>
      <c r="UF1033" t="s">
        <v>749</v>
      </c>
      <c r="UG1033" t="s">
        <v>749</v>
      </c>
      <c r="UH1033" t="s">
        <v>749</v>
      </c>
      <c r="UI1033" t="s">
        <v>749</v>
      </c>
      <c r="UJ1033" t="s">
        <v>749</v>
      </c>
      <c r="UK1033" t="s">
        <v>749</v>
      </c>
      <c r="UL1033" t="s">
        <v>749</v>
      </c>
      <c r="UM1033" t="s">
        <v>749</v>
      </c>
      <c r="UN1033" t="s">
        <v>749</v>
      </c>
      <c r="UO1033" t="s">
        <v>749</v>
      </c>
      <c r="UP1033" t="s">
        <v>749</v>
      </c>
      <c r="UQ1033" t="s">
        <v>749</v>
      </c>
      <c r="UR1033" t="s">
        <v>749</v>
      </c>
      <c r="US1033" t="s">
        <v>749</v>
      </c>
      <c r="UT1033" t="s">
        <v>749</v>
      </c>
      <c r="UU1033" t="s">
        <v>749</v>
      </c>
      <c r="UV1033" t="s">
        <v>749</v>
      </c>
      <c r="UW1033" t="s">
        <v>749</v>
      </c>
      <c r="UX1033" t="s">
        <v>749</v>
      </c>
      <c r="UY1033" t="s">
        <v>749</v>
      </c>
      <c r="UZ1033" t="s">
        <v>749</v>
      </c>
      <c r="VA1033" t="s">
        <v>749</v>
      </c>
      <c r="VB1033" t="s">
        <v>749</v>
      </c>
      <c r="VC1033" t="s">
        <v>749</v>
      </c>
      <c r="VD1033" t="s">
        <v>749</v>
      </c>
      <c r="VE1033" t="s">
        <v>749</v>
      </c>
      <c r="VF1033" t="s">
        <v>749</v>
      </c>
      <c r="VG1033" t="s">
        <v>749</v>
      </c>
      <c r="VH1033" t="s">
        <v>749</v>
      </c>
      <c r="VI1033" t="s">
        <v>749</v>
      </c>
      <c r="VJ1033" t="s">
        <v>749</v>
      </c>
      <c r="VK1033" t="s">
        <v>749</v>
      </c>
      <c r="VL1033" t="s">
        <v>749</v>
      </c>
      <c r="VM1033" t="s">
        <v>749</v>
      </c>
      <c r="VN1033" t="s">
        <v>749</v>
      </c>
      <c r="VO1033" t="s">
        <v>749</v>
      </c>
      <c r="VP1033" t="s">
        <v>749</v>
      </c>
      <c r="VQ1033" t="s">
        <v>749</v>
      </c>
      <c r="VR1033" t="s">
        <v>749</v>
      </c>
      <c r="VS1033" t="s">
        <v>749</v>
      </c>
      <c r="VT1033" t="s">
        <v>749</v>
      </c>
      <c r="VU1033" t="s">
        <v>749</v>
      </c>
      <c r="VV1033" t="s">
        <v>749</v>
      </c>
      <c r="VW1033" t="s">
        <v>749</v>
      </c>
      <c r="VX1033" t="s">
        <v>749</v>
      </c>
      <c r="VY1033" t="s">
        <v>749</v>
      </c>
      <c r="VZ1033" t="s">
        <v>749</v>
      </c>
      <c r="WA1033" t="s">
        <v>749</v>
      </c>
      <c r="WB1033" t="s">
        <v>749</v>
      </c>
      <c r="WC1033" t="s">
        <v>749</v>
      </c>
      <c r="WD1033" t="s">
        <v>749</v>
      </c>
      <c r="WE1033" t="s">
        <v>749</v>
      </c>
      <c r="WF1033" t="s">
        <v>749</v>
      </c>
      <c r="WG1033" t="s">
        <v>749</v>
      </c>
      <c r="WH1033" t="s">
        <v>749</v>
      </c>
      <c r="WI1033" t="s">
        <v>749</v>
      </c>
      <c r="WJ1033" t="s">
        <v>749</v>
      </c>
      <c r="WK1033" t="s">
        <v>749</v>
      </c>
      <c r="WL1033" t="s">
        <v>749</v>
      </c>
      <c r="WM1033" t="s">
        <v>749</v>
      </c>
      <c r="WN1033" t="s">
        <v>749</v>
      </c>
      <c r="WO1033" t="s">
        <v>749</v>
      </c>
      <c r="WP1033" t="s">
        <v>749</v>
      </c>
      <c r="WQ1033" t="s">
        <v>749</v>
      </c>
      <c r="WR1033" t="s">
        <v>749</v>
      </c>
      <c r="WS1033" t="s">
        <v>749</v>
      </c>
      <c r="WT1033" t="s">
        <v>749</v>
      </c>
      <c r="WU1033" t="s">
        <v>749</v>
      </c>
      <c r="WV1033" t="s">
        <v>749</v>
      </c>
      <c r="WW1033" t="s">
        <v>749</v>
      </c>
      <c r="WX1033" t="s">
        <v>749</v>
      </c>
      <c r="WY1033" t="s">
        <v>749</v>
      </c>
      <c r="WZ1033" t="s">
        <v>749</v>
      </c>
      <c r="XA1033" t="s">
        <v>749</v>
      </c>
      <c r="XB1033" t="s">
        <v>749</v>
      </c>
      <c r="XC1033" t="s">
        <v>749</v>
      </c>
      <c r="XD1033" t="s">
        <v>749</v>
      </c>
      <c r="XE1033" t="s">
        <v>749</v>
      </c>
      <c r="XF1033" t="s">
        <v>749</v>
      </c>
      <c r="XG1033" t="s">
        <v>749</v>
      </c>
      <c r="XH1033" t="s">
        <v>749</v>
      </c>
      <c r="XI1033" t="s">
        <v>749</v>
      </c>
      <c r="XJ1033" t="s">
        <v>749</v>
      </c>
      <c r="XK1033" t="s">
        <v>749</v>
      </c>
      <c r="XL1033" t="s">
        <v>749</v>
      </c>
      <c r="XM1033" t="s">
        <v>749</v>
      </c>
      <c r="XN1033" t="s">
        <v>749</v>
      </c>
      <c r="XO1033" t="s">
        <v>749</v>
      </c>
      <c r="XP1033" t="s">
        <v>749</v>
      </c>
      <c r="XQ1033" t="s">
        <v>749</v>
      </c>
      <c r="XR1033" t="s">
        <v>749</v>
      </c>
      <c r="XS1033" t="s">
        <v>749</v>
      </c>
      <c r="XT1033" t="s">
        <v>749</v>
      </c>
      <c r="XU1033" t="s">
        <v>749</v>
      </c>
      <c r="XV1033" t="s">
        <v>749</v>
      </c>
      <c r="XW1033" t="s">
        <v>749</v>
      </c>
      <c r="XX1033" t="s">
        <v>749</v>
      </c>
      <c r="XY1033" t="s">
        <v>749</v>
      </c>
      <c r="XZ1033" t="s">
        <v>749</v>
      </c>
      <c r="YA1033" t="s">
        <v>749</v>
      </c>
      <c r="YB1033" t="s">
        <v>749</v>
      </c>
      <c r="YC1033" t="s">
        <v>749</v>
      </c>
      <c r="YD1033" t="s">
        <v>749</v>
      </c>
      <c r="YE1033" t="s">
        <v>749</v>
      </c>
      <c r="YF1033" t="s">
        <v>749</v>
      </c>
      <c r="YG1033" t="s">
        <v>749</v>
      </c>
      <c r="YH1033" t="s">
        <v>749</v>
      </c>
      <c r="YI1033" t="s">
        <v>749</v>
      </c>
      <c r="YJ1033" t="s">
        <v>749</v>
      </c>
      <c r="YK1033" t="s">
        <v>749</v>
      </c>
      <c r="YL1033" t="s">
        <v>749</v>
      </c>
      <c r="YM1033" t="s">
        <v>749</v>
      </c>
      <c r="YN1033" t="s">
        <v>749</v>
      </c>
      <c r="YO1033" t="s">
        <v>749</v>
      </c>
      <c r="YP1033" t="s">
        <v>749</v>
      </c>
      <c r="YQ1033" t="s">
        <v>749</v>
      </c>
      <c r="YR1033" t="s">
        <v>749</v>
      </c>
      <c r="YS1033" t="s">
        <v>749</v>
      </c>
      <c r="YT1033" t="s">
        <v>749</v>
      </c>
      <c r="YU1033" t="s">
        <v>749</v>
      </c>
      <c r="YV1033" t="s">
        <v>749</v>
      </c>
      <c r="YW1033" t="s">
        <v>749</v>
      </c>
      <c r="YX1033" t="s">
        <v>749</v>
      </c>
      <c r="YY1033" t="s">
        <v>749</v>
      </c>
      <c r="YZ1033" t="s">
        <v>749</v>
      </c>
      <c r="ZA1033" t="s">
        <v>749</v>
      </c>
      <c r="ZB1033" t="s">
        <v>749</v>
      </c>
      <c r="ZC1033" t="s">
        <v>749</v>
      </c>
      <c r="ZD1033" t="s">
        <v>749</v>
      </c>
      <c r="ZE1033" t="s">
        <v>749</v>
      </c>
      <c r="ZF1033" t="s">
        <v>749</v>
      </c>
      <c r="ZG1033" t="s">
        <v>749</v>
      </c>
      <c r="ZH1033" t="s">
        <v>749</v>
      </c>
      <c r="ZI1033" t="s">
        <v>749</v>
      </c>
      <c r="ZJ1033" t="s">
        <v>749</v>
      </c>
      <c r="ZK1033" t="s">
        <v>749</v>
      </c>
      <c r="ZL1033" t="s">
        <v>749</v>
      </c>
      <c r="ZM1033" t="s">
        <v>749</v>
      </c>
      <c r="ZN1033" t="s">
        <v>749</v>
      </c>
      <c r="ZO1033" t="s">
        <v>749</v>
      </c>
      <c r="ZP1033" t="s">
        <v>749</v>
      </c>
      <c r="ZQ1033" t="s">
        <v>749</v>
      </c>
      <c r="ZR1033" t="s">
        <v>749</v>
      </c>
      <c r="ZS1033" t="s">
        <v>749</v>
      </c>
      <c r="ZT1033" t="s">
        <v>749</v>
      </c>
      <c r="ZU1033" t="s">
        <v>749</v>
      </c>
      <c r="ZV1033" t="s">
        <v>749</v>
      </c>
      <c r="ZW1033" t="s">
        <v>749</v>
      </c>
      <c r="ZX1033" t="s">
        <v>749</v>
      </c>
      <c r="ZY1033" t="s">
        <v>749</v>
      </c>
      <c r="ZZ1033" t="s">
        <v>749</v>
      </c>
      <c r="AAA1033" t="s">
        <v>749</v>
      </c>
      <c r="AAB1033" t="s">
        <v>749</v>
      </c>
      <c r="AAC1033" t="s">
        <v>749</v>
      </c>
      <c r="AAD1033" t="s">
        <v>749</v>
      </c>
      <c r="AAE1033" t="s">
        <v>749</v>
      </c>
      <c r="AAF1033" t="s">
        <v>749</v>
      </c>
      <c r="AAG1033" t="s">
        <v>749</v>
      </c>
      <c r="AAH1033" t="s">
        <v>749</v>
      </c>
      <c r="AAI1033" t="s">
        <v>749</v>
      </c>
      <c r="AAJ1033" t="s">
        <v>749</v>
      </c>
      <c r="AAK1033" t="s">
        <v>749</v>
      </c>
      <c r="AAL1033" t="s">
        <v>749</v>
      </c>
      <c r="AAM1033" t="s">
        <v>749</v>
      </c>
      <c r="AAN1033" t="s">
        <v>749</v>
      </c>
      <c r="AAO1033" t="s">
        <v>749</v>
      </c>
      <c r="AAP1033" t="s">
        <v>749</v>
      </c>
      <c r="AAQ1033" t="s">
        <v>749</v>
      </c>
      <c r="AAR1033" t="s">
        <v>749</v>
      </c>
      <c r="AAS1033" t="s">
        <v>749</v>
      </c>
      <c r="AAT1033" t="s">
        <v>749</v>
      </c>
      <c r="AAU1033" t="s">
        <v>749</v>
      </c>
      <c r="AAV1033" t="s">
        <v>749</v>
      </c>
      <c r="AAW1033" t="s">
        <v>749</v>
      </c>
      <c r="AAX1033" t="s">
        <v>749</v>
      </c>
      <c r="AAY1033" t="s">
        <v>749</v>
      </c>
      <c r="AAZ1033" t="s">
        <v>749</v>
      </c>
      <c r="ABA1033" t="s">
        <v>749</v>
      </c>
      <c r="ABB1033" t="s">
        <v>749</v>
      </c>
      <c r="ABC1033" t="s">
        <v>749</v>
      </c>
      <c r="ABD1033" t="s">
        <v>749</v>
      </c>
      <c r="ABE1033" t="s">
        <v>749</v>
      </c>
      <c r="ABF1033" t="s">
        <v>749</v>
      </c>
      <c r="ABG1033" t="s">
        <v>749</v>
      </c>
      <c r="ABH1033" t="s">
        <v>749</v>
      </c>
      <c r="ABI1033" t="s">
        <v>749</v>
      </c>
      <c r="ABJ1033" t="s">
        <v>749</v>
      </c>
      <c r="ABK1033" t="s">
        <v>749</v>
      </c>
      <c r="ABL1033" t="s">
        <v>749</v>
      </c>
    </row>
    <row r="1034" spans="1:740">
      <c r="A1034" t="s">
        <v>4059</v>
      </c>
      <c r="B1034" t="s">
        <v>4060</v>
      </c>
      <c r="C1034" t="s">
        <v>2805</v>
      </c>
      <c r="D1034" t="s">
        <v>4061</v>
      </c>
      <c r="E1034" t="s">
        <v>837</v>
      </c>
      <c r="F1034" t="s">
        <v>749</v>
      </c>
      <c r="G1034" t="s">
        <v>4062</v>
      </c>
      <c r="H1034" t="s">
        <v>749</v>
      </c>
      <c r="I1034" t="s">
        <v>747</v>
      </c>
      <c r="J1034" s="1">
        <v>1</v>
      </c>
      <c r="K1034" t="s">
        <v>749</v>
      </c>
      <c r="L1034" t="s">
        <v>4061</v>
      </c>
      <c r="M1034" s="1">
        <v>0</v>
      </c>
      <c r="N1034" t="s">
        <v>749</v>
      </c>
      <c r="O1034" t="s">
        <v>1286</v>
      </c>
      <c r="P1034" t="s">
        <v>4063</v>
      </c>
      <c r="Q1034" t="s">
        <v>750</v>
      </c>
      <c r="R1034" t="s">
        <v>4064</v>
      </c>
      <c r="S1034" t="s">
        <v>749</v>
      </c>
      <c r="T1034" t="s">
        <v>749</v>
      </c>
      <c r="U1034" t="s">
        <v>749</v>
      </c>
      <c r="V1034" t="s">
        <v>749</v>
      </c>
      <c r="W1034" t="s">
        <v>749</v>
      </c>
      <c r="X1034" t="s">
        <v>749</v>
      </c>
      <c r="Y1034" t="s">
        <v>749</v>
      </c>
      <c r="Z1034" t="s">
        <v>749</v>
      </c>
      <c r="AA1034" t="s">
        <v>749</v>
      </c>
      <c r="AB1034" t="s">
        <v>749</v>
      </c>
      <c r="AC1034" t="s">
        <v>749</v>
      </c>
      <c r="AD1034" t="s">
        <v>749</v>
      </c>
      <c r="AE1034" t="s">
        <v>749</v>
      </c>
      <c r="AF1034" t="s">
        <v>749</v>
      </c>
      <c r="AG1034" t="s">
        <v>749</v>
      </c>
      <c r="AH1034" t="s">
        <v>749</v>
      </c>
      <c r="AI1034" t="s">
        <v>749</v>
      </c>
      <c r="AJ1034" t="s">
        <v>749</v>
      </c>
      <c r="AK1034" t="s">
        <v>749</v>
      </c>
      <c r="AL1034" t="s">
        <v>749</v>
      </c>
      <c r="AM1034" t="s">
        <v>749</v>
      </c>
      <c r="AN1034" t="s">
        <v>749</v>
      </c>
      <c r="AO1034" t="s">
        <v>749</v>
      </c>
      <c r="AP1034" t="s">
        <v>749</v>
      </c>
      <c r="AQ1034" t="s">
        <v>749</v>
      </c>
      <c r="AR1034" t="s">
        <v>749</v>
      </c>
      <c r="AS1034" t="s">
        <v>749</v>
      </c>
      <c r="AT1034" t="s">
        <v>749</v>
      </c>
      <c r="AU1034" t="s">
        <v>749</v>
      </c>
      <c r="AV1034" t="s">
        <v>749</v>
      </c>
      <c r="AW1034" t="s">
        <v>749</v>
      </c>
      <c r="AX1034" t="s">
        <v>749</v>
      </c>
      <c r="AY1034" t="s">
        <v>749</v>
      </c>
      <c r="AZ1034" t="s">
        <v>749</v>
      </c>
      <c r="BA1034" t="s">
        <v>749</v>
      </c>
      <c r="BB1034" t="s">
        <v>749</v>
      </c>
      <c r="BC1034" t="s">
        <v>749</v>
      </c>
      <c r="BD1034" t="s">
        <v>749</v>
      </c>
      <c r="BE1034" t="s">
        <v>749</v>
      </c>
      <c r="BF1034" t="s">
        <v>749</v>
      </c>
      <c r="BG1034" t="s">
        <v>749</v>
      </c>
      <c r="BH1034" t="s">
        <v>749</v>
      </c>
      <c r="BI1034" t="s">
        <v>749</v>
      </c>
      <c r="BJ1034" t="s">
        <v>749</v>
      </c>
      <c r="BK1034" t="s">
        <v>749</v>
      </c>
      <c r="BL1034" t="s">
        <v>749</v>
      </c>
      <c r="BM1034" t="s">
        <v>749</v>
      </c>
      <c r="BN1034" t="s">
        <v>749</v>
      </c>
      <c r="BO1034" t="s">
        <v>749</v>
      </c>
      <c r="BP1034" t="s">
        <v>749</v>
      </c>
      <c r="BQ1034" t="s">
        <v>749</v>
      </c>
      <c r="BR1034" t="s">
        <v>749</v>
      </c>
      <c r="BS1034" t="s">
        <v>749</v>
      </c>
      <c r="BT1034" t="s">
        <v>749</v>
      </c>
      <c r="BU1034" t="s">
        <v>749</v>
      </c>
      <c r="BV1034" t="s">
        <v>749</v>
      </c>
      <c r="BW1034" t="s">
        <v>749</v>
      </c>
      <c r="BX1034" t="s">
        <v>749</v>
      </c>
      <c r="BY1034" t="s">
        <v>749</v>
      </c>
      <c r="BZ1034" t="s">
        <v>749</v>
      </c>
      <c r="CA1034" t="s">
        <v>749</v>
      </c>
      <c r="CB1034" t="s">
        <v>749</v>
      </c>
      <c r="CC1034" t="s">
        <v>749</v>
      </c>
      <c r="CD1034" t="s">
        <v>749</v>
      </c>
      <c r="CE1034" t="s">
        <v>749</v>
      </c>
      <c r="CF1034" t="s">
        <v>749</v>
      </c>
      <c r="CG1034" t="s">
        <v>749</v>
      </c>
      <c r="CH1034" t="s">
        <v>749</v>
      </c>
      <c r="CI1034" t="s">
        <v>749</v>
      </c>
      <c r="CJ1034" t="s">
        <v>749</v>
      </c>
      <c r="CK1034" t="s">
        <v>749</v>
      </c>
      <c r="CL1034" t="s">
        <v>749</v>
      </c>
      <c r="CM1034" t="s">
        <v>749</v>
      </c>
      <c r="CN1034" t="s">
        <v>749</v>
      </c>
      <c r="CO1034" t="s">
        <v>749</v>
      </c>
      <c r="CP1034" t="s">
        <v>749</v>
      </c>
      <c r="CQ1034" t="s">
        <v>749</v>
      </c>
      <c r="CR1034" t="s">
        <v>749</v>
      </c>
      <c r="CS1034" t="s">
        <v>749</v>
      </c>
      <c r="CT1034" t="s">
        <v>749</v>
      </c>
      <c r="CU1034" t="s">
        <v>749</v>
      </c>
      <c r="CV1034" t="s">
        <v>749</v>
      </c>
      <c r="CW1034" t="s">
        <v>749</v>
      </c>
      <c r="CX1034" t="s">
        <v>749</v>
      </c>
      <c r="CY1034" t="s">
        <v>749</v>
      </c>
      <c r="CZ1034" t="s">
        <v>749</v>
      </c>
      <c r="DA1034" t="s">
        <v>749</v>
      </c>
      <c r="DB1034" t="s">
        <v>749</v>
      </c>
      <c r="DC1034" t="s">
        <v>749</v>
      </c>
      <c r="DD1034" t="s">
        <v>749</v>
      </c>
      <c r="DE1034" t="s">
        <v>749</v>
      </c>
      <c r="DF1034" t="s">
        <v>749</v>
      </c>
      <c r="DG1034" t="s">
        <v>749</v>
      </c>
      <c r="DH1034" t="s">
        <v>749</v>
      </c>
      <c r="DI1034" t="s">
        <v>749</v>
      </c>
      <c r="DJ1034" t="s">
        <v>749</v>
      </c>
      <c r="DK1034" t="s">
        <v>749</v>
      </c>
      <c r="DL1034" t="s">
        <v>749</v>
      </c>
      <c r="DM1034" t="s">
        <v>749</v>
      </c>
      <c r="DN1034" t="s">
        <v>749</v>
      </c>
      <c r="DO1034" t="s">
        <v>749</v>
      </c>
      <c r="DP1034" t="s">
        <v>749</v>
      </c>
      <c r="DQ1034" t="s">
        <v>749</v>
      </c>
      <c r="DR1034" t="s">
        <v>749</v>
      </c>
      <c r="DS1034" t="s">
        <v>749</v>
      </c>
      <c r="DT1034" t="s">
        <v>749</v>
      </c>
      <c r="DU1034" t="s">
        <v>749</v>
      </c>
      <c r="DV1034" t="s">
        <v>749</v>
      </c>
      <c r="DW1034" t="s">
        <v>749</v>
      </c>
      <c r="DX1034" t="s">
        <v>749</v>
      </c>
      <c r="DY1034" t="s">
        <v>749</v>
      </c>
      <c r="DZ1034" t="s">
        <v>749</v>
      </c>
      <c r="EA1034" t="s">
        <v>749</v>
      </c>
      <c r="EB1034" t="s">
        <v>749</v>
      </c>
      <c r="EC1034" t="s">
        <v>749</v>
      </c>
      <c r="ED1034" t="s">
        <v>749</v>
      </c>
      <c r="EE1034" t="s">
        <v>749</v>
      </c>
      <c r="EF1034" t="s">
        <v>749</v>
      </c>
      <c r="EG1034" t="s">
        <v>749</v>
      </c>
      <c r="EH1034" t="s">
        <v>749</v>
      </c>
      <c r="EI1034" t="s">
        <v>749</v>
      </c>
      <c r="EJ1034" t="s">
        <v>749</v>
      </c>
      <c r="EK1034" t="s">
        <v>749</v>
      </c>
      <c r="EL1034" t="s">
        <v>749</v>
      </c>
      <c r="EM1034" t="s">
        <v>749</v>
      </c>
      <c r="EN1034" t="s">
        <v>749</v>
      </c>
      <c r="EO1034" t="s">
        <v>749</v>
      </c>
      <c r="EP1034" t="s">
        <v>749</v>
      </c>
      <c r="EQ1034" t="s">
        <v>749</v>
      </c>
      <c r="ER1034" t="s">
        <v>749</v>
      </c>
      <c r="ES1034" t="s">
        <v>749</v>
      </c>
      <c r="ET1034" t="s">
        <v>749</v>
      </c>
      <c r="EU1034" t="s">
        <v>749</v>
      </c>
      <c r="EV1034" t="s">
        <v>749</v>
      </c>
      <c r="EW1034" t="s">
        <v>749</v>
      </c>
      <c r="EX1034" t="s">
        <v>749</v>
      </c>
      <c r="EY1034" t="s">
        <v>749</v>
      </c>
      <c r="EZ1034" t="s">
        <v>749</v>
      </c>
      <c r="FA1034" t="s">
        <v>749</v>
      </c>
      <c r="FB1034" t="s">
        <v>749</v>
      </c>
      <c r="FC1034" t="s">
        <v>749</v>
      </c>
      <c r="FD1034" t="s">
        <v>749</v>
      </c>
      <c r="FE1034" t="s">
        <v>749</v>
      </c>
      <c r="FF1034" t="s">
        <v>749</v>
      </c>
      <c r="FG1034" t="s">
        <v>749</v>
      </c>
      <c r="FH1034" t="s">
        <v>749</v>
      </c>
      <c r="FI1034" t="s">
        <v>749</v>
      </c>
      <c r="FJ1034" t="s">
        <v>749</v>
      </c>
      <c r="FK1034" t="s">
        <v>749</v>
      </c>
      <c r="FL1034" t="s">
        <v>749</v>
      </c>
      <c r="FM1034" t="s">
        <v>749</v>
      </c>
      <c r="FN1034" t="s">
        <v>749</v>
      </c>
      <c r="FO1034" t="s">
        <v>749</v>
      </c>
      <c r="FP1034" t="s">
        <v>749</v>
      </c>
      <c r="FQ1034" t="s">
        <v>749</v>
      </c>
      <c r="FR1034" t="s">
        <v>749</v>
      </c>
      <c r="FS1034" t="s">
        <v>749</v>
      </c>
      <c r="FT1034" t="s">
        <v>749</v>
      </c>
      <c r="FU1034" t="s">
        <v>749</v>
      </c>
      <c r="FV1034" t="s">
        <v>749</v>
      </c>
      <c r="FW1034" t="s">
        <v>749</v>
      </c>
      <c r="FX1034" t="s">
        <v>749</v>
      </c>
      <c r="FY1034" t="s">
        <v>749</v>
      </c>
      <c r="FZ1034" t="s">
        <v>749</v>
      </c>
      <c r="GA1034" t="s">
        <v>749</v>
      </c>
      <c r="GB1034" t="s">
        <v>749</v>
      </c>
      <c r="GC1034" t="s">
        <v>749</v>
      </c>
      <c r="GD1034" t="s">
        <v>749</v>
      </c>
      <c r="GE1034" t="s">
        <v>749</v>
      </c>
      <c r="GF1034" t="s">
        <v>749</v>
      </c>
      <c r="GG1034" t="s">
        <v>749</v>
      </c>
      <c r="GH1034" t="s">
        <v>749</v>
      </c>
      <c r="GI1034" t="s">
        <v>749</v>
      </c>
      <c r="GJ1034" t="s">
        <v>749</v>
      </c>
      <c r="GK1034" t="s">
        <v>749</v>
      </c>
      <c r="GL1034" t="s">
        <v>749</v>
      </c>
      <c r="GM1034" t="s">
        <v>749</v>
      </c>
      <c r="GN1034" t="s">
        <v>749</v>
      </c>
      <c r="GO1034" t="s">
        <v>749</v>
      </c>
      <c r="GP1034" t="s">
        <v>749</v>
      </c>
      <c r="GQ1034" t="s">
        <v>749</v>
      </c>
      <c r="GR1034" t="s">
        <v>749</v>
      </c>
      <c r="GS1034" t="s">
        <v>749</v>
      </c>
      <c r="GT1034" t="s">
        <v>749</v>
      </c>
      <c r="GU1034" t="s">
        <v>749</v>
      </c>
      <c r="GV1034" t="s">
        <v>749</v>
      </c>
      <c r="GW1034" t="s">
        <v>749</v>
      </c>
      <c r="GX1034" t="s">
        <v>749</v>
      </c>
      <c r="GY1034" t="s">
        <v>749</v>
      </c>
      <c r="GZ1034" t="s">
        <v>749</v>
      </c>
      <c r="HA1034" t="s">
        <v>749</v>
      </c>
      <c r="HB1034" t="s">
        <v>749</v>
      </c>
      <c r="HC1034" t="s">
        <v>749</v>
      </c>
      <c r="HD1034" t="s">
        <v>749</v>
      </c>
      <c r="HE1034" t="s">
        <v>749</v>
      </c>
      <c r="HF1034" t="s">
        <v>749</v>
      </c>
      <c r="HG1034" t="s">
        <v>749</v>
      </c>
      <c r="HH1034" t="s">
        <v>749</v>
      </c>
      <c r="HI1034" t="s">
        <v>749</v>
      </c>
      <c r="HJ1034" t="s">
        <v>749</v>
      </c>
      <c r="HK1034" t="s">
        <v>749</v>
      </c>
      <c r="HL1034" t="s">
        <v>749</v>
      </c>
      <c r="HM1034" t="s">
        <v>749</v>
      </c>
      <c r="HN1034" t="s">
        <v>749</v>
      </c>
      <c r="HO1034" t="s">
        <v>749</v>
      </c>
      <c r="HP1034" t="s">
        <v>749</v>
      </c>
      <c r="HQ1034" t="s">
        <v>749</v>
      </c>
      <c r="HR1034" t="s">
        <v>749</v>
      </c>
      <c r="HS1034" t="s">
        <v>749</v>
      </c>
      <c r="HT1034" t="s">
        <v>749</v>
      </c>
      <c r="HU1034" t="s">
        <v>749</v>
      </c>
      <c r="HV1034" t="s">
        <v>749</v>
      </c>
      <c r="HW1034" t="s">
        <v>749</v>
      </c>
      <c r="HX1034" t="s">
        <v>749</v>
      </c>
      <c r="HY1034" t="s">
        <v>749</v>
      </c>
      <c r="HZ1034" t="s">
        <v>749</v>
      </c>
      <c r="IA1034" t="s">
        <v>749</v>
      </c>
      <c r="IB1034" t="s">
        <v>749</v>
      </c>
      <c r="IC1034" t="s">
        <v>749</v>
      </c>
      <c r="ID1034" t="s">
        <v>749</v>
      </c>
      <c r="IE1034" t="s">
        <v>749</v>
      </c>
      <c r="IF1034" t="s">
        <v>749</v>
      </c>
      <c r="IG1034" t="s">
        <v>749</v>
      </c>
      <c r="IH1034" t="s">
        <v>749</v>
      </c>
      <c r="II1034" t="s">
        <v>749</v>
      </c>
      <c r="IJ1034" t="s">
        <v>749</v>
      </c>
      <c r="IK1034" t="s">
        <v>749</v>
      </c>
      <c r="IL1034" t="s">
        <v>749</v>
      </c>
      <c r="IM1034" t="s">
        <v>749</v>
      </c>
      <c r="IN1034" t="s">
        <v>749</v>
      </c>
      <c r="IO1034" t="s">
        <v>749</v>
      </c>
      <c r="IP1034" t="s">
        <v>749</v>
      </c>
      <c r="IQ1034" t="s">
        <v>749</v>
      </c>
      <c r="IR1034" t="s">
        <v>749</v>
      </c>
      <c r="IS1034" t="s">
        <v>749</v>
      </c>
      <c r="IT1034" t="s">
        <v>749</v>
      </c>
      <c r="IU1034" t="s">
        <v>749</v>
      </c>
      <c r="IV1034" t="s">
        <v>749</v>
      </c>
      <c r="IW1034" t="s">
        <v>749</v>
      </c>
      <c r="IX1034" t="s">
        <v>749</v>
      </c>
      <c r="IY1034" t="s">
        <v>749</v>
      </c>
      <c r="IZ1034" t="s">
        <v>749</v>
      </c>
      <c r="JA1034" t="s">
        <v>749</v>
      </c>
      <c r="JB1034" t="s">
        <v>749</v>
      </c>
      <c r="JC1034" t="s">
        <v>749</v>
      </c>
      <c r="JD1034" t="s">
        <v>749</v>
      </c>
      <c r="JE1034" t="s">
        <v>749</v>
      </c>
      <c r="JF1034" t="s">
        <v>749</v>
      </c>
      <c r="JG1034" t="s">
        <v>749</v>
      </c>
      <c r="JH1034" t="s">
        <v>749</v>
      </c>
      <c r="JI1034" t="s">
        <v>749</v>
      </c>
      <c r="JJ1034" t="s">
        <v>749</v>
      </c>
      <c r="JK1034" t="s">
        <v>749</v>
      </c>
      <c r="JL1034" t="s">
        <v>749</v>
      </c>
      <c r="JM1034" t="s">
        <v>749</v>
      </c>
      <c r="JN1034" t="s">
        <v>749</v>
      </c>
      <c r="JO1034" t="s">
        <v>749</v>
      </c>
      <c r="JP1034" t="s">
        <v>749</v>
      </c>
      <c r="JQ1034" t="s">
        <v>749</v>
      </c>
      <c r="JR1034" t="s">
        <v>749</v>
      </c>
      <c r="JS1034" t="s">
        <v>749</v>
      </c>
      <c r="JT1034" t="s">
        <v>749</v>
      </c>
      <c r="JU1034" t="s">
        <v>749</v>
      </c>
      <c r="JV1034" t="s">
        <v>749</v>
      </c>
      <c r="JW1034" t="s">
        <v>749</v>
      </c>
      <c r="JX1034" t="s">
        <v>749</v>
      </c>
      <c r="JY1034" t="s">
        <v>749</v>
      </c>
      <c r="JZ1034" t="s">
        <v>749</v>
      </c>
      <c r="KA1034" t="s">
        <v>749</v>
      </c>
      <c r="KB1034" t="s">
        <v>749</v>
      </c>
      <c r="KC1034" t="s">
        <v>749</v>
      </c>
      <c r="KD1034" t="s">
        <v>749</v>
      </c>
      <c r="KE1034" t="s">
        <v>749</v>
      </c>
      <c r="KF1034" t="s">
        <v>749</v>
      </c>
      <c r="KG1034" t="s">
        <v>749</v>
      </c>
      <c r="KH1034" t="s">
        <v>749</v>
      </c>
      <c r="KI1034" t="s">
        <v>749</v>
      </c>
      <c r="KJ1034" t="s">
        <v>749</v>
      </c>
      <c r="KK1034" t="s">
        <v>749</v>
      </c>
      <c r="KL1034" t="s">
        <v>749</v>
      </c>
      <c r="KM1034" t="s">
        <v>749</v>
      </c>
      <c r="KN1034" t="s">
        <v>749</v>
      </c>
      <c r="KO1034" t="s">
        <v>749</v>
      </c>
      <c r="KP1034" t="s">
        <v>749</v>
      </c>
      <c r="KQ1034" t="s">
        <v>749</v>
      </c>
      <c r="KR1034" t="s">
        <v>749</v>
      </c>
      <c r="KS1034" t="s">
        <v>749</v>
      </c>
      <c r="KT1034" t="s">
        <v>749</v>
      </c>
      <c r="KU1034" t="s">
        <v>749</v>
      </c>
      <c r="KV1034" t="s">
        <v>749</v>
      </c>
      <c r="KW1034" t="s">
        <v>749</v>
      </c>
      <c r="KX1034" t="s">
        <v>749</v>
      </c>
      <c r="KY1034" t="s">
        <v>749</v>
      </c>
      <c r="KZ1034" t="s">
        <v>749</v>
      </c>
      <c r="LA1034" t="s">
        <v>749</v>
      </c>
      <c r="LB1034" t="s">
        <v>749</v>
      </c>
      <c r="LC1034" t="s">
        <v>749</v>
      </c>
      <c r="LD1034" t="s">
        <v>749</v>
      </c>
      <c r="LE1034" t="s">
        <v>749</v>
      </c>
      <c r="LF1034" t="s">
        <v>749</v>
      </c>
      <c r="LG1034" t="s">
        <v>749</v>
      </c>
      <c r="LH1034" t="s">
        <v>749</v>
      </c>
      <c r="LI1034" t="s">
        <v>749</v>
      </c>
      <c r="LJ1034" t="s">
        <v>749</v>
      </c>
      <c r="LK1034" t="s">
        <v>749</v>
      </c>
      <c r="LL1034" t="s">
        <v>749</v>
      </c>
      <c r="LM1034" t="s">
        <v>749</v>
      </c>
      <c r="LN1034" t="s">
        <v>749</v>
      </c>
      <c r="LO1034" t="s">
        <v>749</v>
      </c>
      <c r="LP1034" t="s">
        <v>749</v>
      </c>
      <c r="LQ1034" t="s">
        <v>749</v>
      </c>
      <c r="LR1034" t="s">
        <v>749</v>
      </c>
      <c r="LS1034" t="s">
        <v>749</v>
      </c>
      <c r="LT1034" t="s">
        <v>749</v>
      </c>
      <c r="LU1034" t="s">
        <v>749</v>
      </c>
      <c r="LV1034" t="s">
        <v>749</v>
      </c>
      <c r="LW1034" t="s">
        <v>749</v>
      </c>
      <c r="LX1034" t="s">
        <v>749</v>
      </c>
      <c r="LY1034" t="s">
        <v>749</v>
      </c>
      <c r="LZ1034" t="s">
        <v>749</v>
      </c>
      <c r="MA1034" t="s">
        <v>749</v>
      </c>
      <c r="MB1034" t="s">
        <v>749</v>
      </c>
      <c r="MC1034" t="s">
        <v>749</v>
      </c>
      <c r="MD1034" t="s">
        <v>749</v>
      </c>
      <c r="ME1034" t="s">
        <v>749</v>
      </c>
      <c r="MF1034" t="s">
        <v>749</v>
      </c>
      <c r="MG1034" t="s">
        <v>749</v>
      </c>
      <c r="MH1034" t="s">
        <v>749</v>
      </c>
      <c r="MI1034" t="s">
        <v>749</v>
      </c>
      <c r="MJ1034" t="s">
        <v>749</v>
      </c>
      <c r="MK1034" t="s">
        <v>749</v>
      </c>
      <c r="ML1034" t="s">
        <v>749</v>
      </c>
      <c r="MM1034" t="s">
        <v>749</v>
      </c>
      <c r="MN1034" t="s">
        <v>749</v>
      </c>
      <c r="MO1034" t="s">
        <v>749</v>
      </c>
      <c r="MP1034" t="s">
        <v>749</v>
      </c>
      <c r="MQ1034" t="s">
        <v>749</v>
      </c>
      <c r="MR1034" t="s">
        <v>749</v>
      </c>
      <c r="MS1034" t="s">
        <v>749</v>
      </c>
      <c r="MT1034" t="s">
        <v>749</v>
      </c>
      <c r="MU1034" t="s">
        <v>749</v>
      </c>
      <c r="MV1034" t="s">
        <v>749</v>
      </c>
      <c r="MW1034" t="s">
        <v>749</v>
      </c>
      <c r="MX1034" t="s">
        <v>749</v>
      </c>
      <c r="MY1034" t="s">
        <v>749</v>
      </c>
      <c r="MZ1034" t="s">
        <v>749</v>
      </c>
      <c r="NA1034" t="s">
        <v>749</v>
      </c>
      <c r="NB1034" t="s">
        <v>749</v>
      </c>
      <c r="NC1034" t="s">
        <v>749</v>
      </c>
      <c r="ND1034" t="s">
        <v>749</v>
      </c>
      <c r="NE1034" t="s">
        <v>749</v>
      </c>
      <c r="NF1034" t="s">
        <v>749</v>
      </c>
      <c r="NG1034" t="s">
        <v>749</v>
      </c>
      <c r="NH1034" t="s">
        <v>749</v>
      </c>
      <c r="NI1034" t="s">
        <v>749</v>
      </c>
      <c r="NJ1034" t="s">
        <v>749</v>
      </c>
      <c r="NK1034" t="s">
        <v>749</v>
      </c>
      <c r="NL1034" t="s">
        <v>749</v>
      </c>
      <c r="NM1034" t="s">
        <v>749</v>
      </c>
      <c r="NN1034" t="s">
        <v>749</v>
      </c>
      <c r="NO1034" t="s">
        <v>749</v>
      </c>
      <c r="NP1034" t="s">
        <v>749</v>
      </c>
      <c r="NQ1034" t="s">
        <v>749</v>
      </c>
      <c r="NR1034" t="s">
        <v>749</v>
      </c>
      <c r="NS1034" t="s">
        <v>749</v>
      </c>
      <c r="NT1034" t="s">
        <v>749</v>
      </c>
      <c r="NU1034" t="s">
        <v>749</v>
      </c>
      <c r="NV1034" t="s">
        <v>749</v>
      </c>
      <c r="NW1034" t="s">
        <v>749</v>
      </c>
      <c r="NX1034" t="s">
        <v>749</v>
      </c>
      <c r="NY1034" t="s">
        <v>749</v>
      </c>
      <c r="NZ1034" t="s">
        <v>749</v>
      </c>
      <c r="OA1034" t="s">
        <v>749</v>
      </c>
      <c r="OB1034" t="s">
        <v>749</v>
      </c>
      <c r="OC1034" t="s">
        <v>749</v>
      </c>
      <c r="OD1034" t="s">
        <v>749</v>
      </c>
      <c r="OE1034" t="s">
        <v>749</v>
      </c>
      <c r="OF1034" t="s">
        <v>749</v>
      </c>
      <c r="OG1034" t="s">
        <v>749</v>
      </c>
      <c r="OH1034" t="s">
        <v>749</v>
      </c>
      <c r="OI1034" t="s">
        <v>749</v>
      </c>
      <c r="OJ1034" t="s">
        <v>749</v>
      </c>
      <c r="OK1034" t="s">
        <v>749</v>
      </c>
      <c r="OL1034" t="s">
        <v>749</v>
      </c>
      <c r="OM1034" t="s">
        <v>749</v>
      </c>
      <c r="ON1034" t="s">
        <v>749</v>
      </c>
      <c r="OO1034" t="s">
        <v>749</v>
      </c>
      <c r="OP1034" t="s">
        <v>749</v>
      </c>
      <c r="OQ1034" t="s">
        <v>749</v>
      </c>
      <c r="OR1034" t="s">
        <v>749</v>
      </c>
      <c r="OS1034" t="s">
        <v>749</v>
      </c>
      <c r="OT1034" t="s">
        <v>749</v>
      </c>
      <c r="OU1034" t="s">
        <v>749</v>
      </c>
      <c r="OV1034" t="s">
        <v>749</v>
      </c>
      <c r="OW1034" t="s">
        <v>749</v>
      </c>
      <c r="OX1034" t="s">
        <v>749</v>
      </c>
      <c r="OY1034" t="s">
        <v>749</v>
      </c>
      <c r="OZ1034" t="s">
        <v>749</v>
      </c>
      <c r="PA1034" t="s">
        <v>749</v>
      </c>
      <c r="PB1034" t="s">
        <v>749</v>
      </c>
      <c r="PC1034" t="s">
        <v>749</v>
      </c>
      <c r="PD1034" t="s">
        <v>749</v>
      </c>
      <c r="PE1034" t="s">
        <v>749</v>
      </c>
      <c r="PF1034" t="s">
        <v>749</v>
      </c>
      <c r="PG1034" t="s">
        <v>749</v>
      </c>
      <c r="PH1034" t="s">
        <v>749</v>
      </c>
      <c r="PI1034" t="s">
        <v>749</v>
      </c>
      <c r="PJ1034" t="s">
        <v>749</v>
      </c>
      <c r="PK1034" t="s">
        <v>749</v>
      </c>
      <c r="PL1034" t="s">
        <v>749</v>
      </c>
      <c r="PM1034" t="s">
        <v>749</v>
      </c>
      <c r="PN1034" t="s">
        <v>749</v>
      </c>
      <c r="PO1034" t="s">
        <v>749</v>
      </c>
      <c r="PP1034" t="s">
        <v>749</v>
      </c>
      <c r="PQ1034" t="s">
        <v>749</v>
      </c>
      <c r="PR1034" t="s">
        <v>749</v>
      </c>
      <c r="PS1034" t="s">
        <v>749</v>
      </c>
      <c r="PT1034" t="s">
        <v>749</v>
      </c>
      <c r="PU1034" t="s">
        <v>749</v>
      </c>
      <c r="PV1034" t="s">
        <v>749</v>
      </c>
      <c r="PW1034" t="s">
        <v>749</v>
      </c>
      <c r="PX1034" t="s">
        <v>749</v>
      </c>
      <c r="PY1034" t="s">
        <v>749</v>
      </c>
      <c r="PZ1034" t="s">
        <v>749</v>
      </c>
      <c r="QA1034" t="s">
        <v>749</v>
      </c>
      <c r="QB1034" t="s">
        <v>749</v>
      </c>
      <c r="QC1034" t="s">
        <v>749</v>
      </c>
      <c r="QD1034" t="s">
        <v>749</v>
      </c>
      <c r="QE1034" t="s">
        <v>749</v>
      </c>
      <c r="QF1034" t="s">
        <v>749</v>
      </c>
      <c r="QG1034" t="s">
        <v>749</v>
      </c>
      <c r="QH1034" t="s">
        <v>749</v>
      </c>
      <c r="QI1034" t="s">
        <v>749</v>
      </c>
      <c r="QJ1034" t="s">
        <v>749</v>
      </c>
      <c r="QK1034" t="s">
        <v>749</v>
      </c>
      <c r="QL1034" t="s">
        <v>749</v>
      </c>
      <c r="QM1034" t="s">
        <v>749</v>
      </c>
      <c r="QN1034" t="s">
        <v>749</v>
      </c>
      <c r="QO1034" t="s">
        <v>749</v>
      </c>
      <c r="QP1034" t="s">
        <v>749</v>
      </c>
      <c r="QQ1034" t="s">
        <v>749</v>
      </c>
      <c r="QR1034" t="s">
        <v>749</v>
      </c>
      <c r="QS1034" t="s">
        <v>749</v>
      </c>
      <c r="QT1034" t="s">
        <v>749</v>
      </c>
      <c r="QU1034" t="s">
        <v>749</v>
      </c>
      <c r="QV1034" t="s">
        <v>749</v>
      </c>
      <c r="QW1034" t="s">
        <v>749</v>
      </c>
      <c r="QX1034" t="s">
        <v>749</v>
      </c>
      <c r="QY1034" t="s">
        <v>749</v>
      </c>
      <c r="QZ1034" t="s">
        <v>749</v>
      </c>
      <c r="RA1034" t="s">
        <v>749</v>
      </c>
      <c r="RB1034" t="s">
        <v>749</v>
      </c>
      <c r="RC1034" t="s">
        <v>749</v>
      </c>
      <c r="RD1034" t="s">
        <v>749</v>
      </c>
      <c r="RE1034" t="s">
        <v>749</v>
      </c>
      <c r="RF1034" t="s">
        <v>749</v>
      </c>
      <c r="RG1034" t="s">
        <v>749</v>
      </c>
      <c r="RH1034" t="s">
        <v>749</v>
      </c>
      <c r="RI1034" t="s">
        <v>749</v>
      </c>
      <c r="RJ1034" t="s">
        <v>749</v>
      </c>
      <c r="RK1034" t="s">
        <v>749</v>
      </c>
      <c r="RL1034" t="s">
        <v>749</v>
      </c>
      <c r="RM1034" t="s">
        <v>749</v>
      </c>
      <c r="RN1034" t="s">
        <v>749</v>
      </c>
      <c r="RO1034" t="s">
        <v>749</v>
      </c>
      <c r="RP1034" t="s">
        <v>749</v>
      </c>
      <c r="RQ1034" t="s">
        <v>749</v>
      </c>
      <c r="RR1034" t="s">
        <v>749</v>
      </c>
      <c r="RS1034" t="s">
        <v>749</v>
      </c>
      <c r="RT1034" t="s">
        <v>749</v>
      </c>
      <c r="RU1034" t="s">
        <v>749</v>
      </c>
      <c r="RV1034" t="s">
        <v>749</v>
      </c>
      <c r="RW1034" t="s">
        <v>749</v>
      </c>
      <c r="RX1034" t="s">
        <v>749</v>
      </c>
      <c r="RY1034" t="s">
        <v>749</v>
      </c>
      <c r="RZ1034" t="s">
        <v>749</v>
      </c>
      <c r="SA1034" t="s">
        <v>749</v>
      </c>
      <c r="SB1034" t="s">
        <v>749</v>
      </c>
      <c r="SC1034" t="s">
        <v>749</v>
      </c>
      <c r="SD1034" t="s">
        <v>749</v>
      </c>
      <c r="SE1034" t="s">
        <v>749</v>
      </c>
      <c r="SF1034" t="s">
        <v>749</v>
      </c>
      <c r="SG1034" t="s">
        <v>749</v>
      </c>
      <c r="SH1034" t="s">
        <v>749</v>
      </c>
      <c r="SI1034" t="s">
        <v>749</v>
      </c>
      <c r="SJ1034" t="s">
        <v>749</v>
      </c>
      <c r="SK1034" t="s">
        <v>749</v>
      </c>
      <c r="SL1034" t="s">
        <v>749</v>
      </c>
      <c r="SM1034" t="s">
        <v>749</v>
      </c>
      <c r="SN1034" t="s">
        <v>749</v>
      </c>
      <c r="SO1034" t="s">
        <v>749</v>
      </c>
      <c r="SP1034" t="s">
        <v>749</v>
      </c>
      <c r="SQ1034" t="s">
        <v>749</v>
      </c>
      <c r="SR1034" t="s">
        <v>749</v>
      </c>
      <c r="SS1034" t="s">
        <v>749</v>
      </c>
      <c r="ST1034" t="s">
        <v>749</v>
      </c>
      <c r="SU1034" t="s">
        <v>749</v>
      </c>
      <c r="SV1034" t="s">
        <v>749</v>
      </c>
      <c r="SW1034" t="s">
        <v>749</v>
      </c>
      <c r="SX1034" t="s">
        <v>749</v>
      </c>
      <c r="SY1034" t="s">
        <v>749</v>
      </c>
      <c r="SZ1034" t="s">
        <v>749</v>
      </c>
      <c r="TA1034" t="s">
        <v>749</v>
      </c>
      <c r="TB1034" t="s">
        <v>749</v>
      </c>
      <c r="TC1034" t="s">
        <v>749</v>
      </c>
      <c r="TD1034" t="s">
        <v>749</v>
      </c>
      <c r="TE1034" t="s">
        <v>749</v>
      </c>
      <c r="TF1034" t="s">
        <v>749</v>
      </c>
      <c r="TG1034" t="s">
        <v>749</v>
      </c>
      <c r="TH1034" t="s">
        <v>749</v>
      </c>
      <c r="TI1034" t="s">
        <v>749</v>
      </c>
      <c r="TJ1034" t="s">
        <v>749</v>
      </c>
      <c r="TK1034" t="s">
        <v>749</v>
      </c>
      <c r="TL1034" t="s">
        <v>749</v>
      </c>
      <c r="TM1034" t="s">
        <v>749</v>
      </c>
      <c r="TN1034" t="s">
        <v>749</v>
      </c>
      <c r="TO1034" t="s">
        <v>749</v>
      </c>
      <c r="TP1034" t="s">
        <v>749</v>
      </c>
      <c r="TQ1034" t="s">
        <v>749</v>
      </c>
      <c r="TR1034" t="s">
        <v>749</v>
      </c>
      <c r="TS1034" t="s">
        <v>749</v>
      </c>
      <c r="TT1034" t="s">
        <v>749</v>
      </c>
      <c r="TU1034" t="s">
        <v>749</v>
      </c>
      <c r="TV1034" t="s">
        <v>749</v>
      </c>
      <c r="TW1034" t="s">
        <v>749</v>
      </c>
      <c r="TX1034" t="s">
        <v>749</v>
      </c>
      <c r="TY1034" t="s">
        <v>749</v>
      </c>
      <c r="TZ1034" t="s">
        <v>749</v>
      </c>
      <c r="UA1034" t="s">
        <v>749</v>
      </c>
      <c r="UB1034" t="s">
        <v>749</v>
      </c>
      <c r="UC1034" t="s">
        <v>749</v>
      </c>
      <c r="UD1034" t="s">
        <v>749</v>
      </c>
      <c r="UE1034" t="s">
        <v>749</v>
      </c>
      <c r="UF1034" t="s">
        <v>749</v>
      </c>
      <c r="UG1034" t="s">
        <v>749</v>
      </c>
      <c r="UH1034" t="s">
        <v>749</v>
      </c>
      <c r="UI1034" t="s">
        <v>749</v>
      </c>
      <c r="UJ1034" t="s">
        <v>749</v>
      </c>
      <c r="UK1034" t="s">
        <v>749</v>
      </c>
      <c r="UL1034" t="s">
        <v>749</v>
      </c>
      <c r="UM1034" t="s">
        <v>749</v>
      </c>
      <c r="UN1034" t="s">
        <v>749</v>
      </c>
      <c r="UO1034" t="s">
        <v>749</v>
      </c>
      <c r="UP1034" t="s">
        <v>749</v>
      </c>
      <c r="UQ1034" t="s">
        <v>749</v>
      </c>
      <c r="UR1034" t="s">
        <v>749</v>
      </c>
      <c r="US1034" t="s">
        <v>749</v>
      </c>
      <c r="UT1034" t="s">
        <v>749</v>
      </c>
      <c r="UU1034" t="s">
        <v>749</v>
      </c>
      <c r="UV1034" t="s">
        <v>749</v>
      </c>
      <c r="UW1034" t="s">
        <v>749</v>
      </c>
      <c r="UX1034" t="s">
        <v>749</v>
      </c>
      <c r="UY1034" t="s">
        <v>749</v>
      </c>
      <c r="UZ1034" t="s">
        <v>749</v>
      </c>
      <c r="VA1034" t="s">
        <v>749</v>
      </c>
      <c r="VB1034" t="s">
        <v>749</v>
      </c>
      <c r="VC1034" t="s">
        <v>749</v>
      </c>
      <c r="VD1034" t="s">
        <v>749</v>
      </c>
      <c r="VE1034" t="s">
        <v>749</v>
      </c>
      <c r="VF1034" t="s">
        <v>749</v>
      </c>
      <c r="VG1034" t="s">
        <v>749</v>
      </c>
      <c r="VH1034" t="s">
        <v>749</v>
      </c>
      <c r="VI1034" t="s">
        <v>749</v>
      </c>
      <c r="VJ1034" t="s">
        <v>749</v>
      </c>
      <c r="VK1034" t="s">
        <v>749</v>
      </c>
      <c r="VL1034" t="s">
        <v>749</v>
      </c>
      <c r="VM1034" t="s">
        <v>749</v>
      </c>
      <c r="VN1034" t="s">
        <v>749</v>
      </c>
      <c r="VO1034" t="s">
        <v>749</v>
      </c>
      <c r="VP1034" t="s">
        <v>749</v>
      </c>
      <c r="VQ1034" t="s">
        <v>749</v>
      </c>
      <c r="VR1034" t="s">
        <v>749</v>
      </c>
      <c r="VS1034" t="s">
        <v>749</v>
      </c>
      <c r="VT1034" t="s">
        <v>749</v>
      </c>
      <c r="VU1034" t="s">
        <v>749</v>
      </c>
      <c r="VV1034" t="s">
        <v>749</v>
      </c>
      <c r="VW1034" t="s">
        <v>749</v>
      </c>
      <c r="VX1034" t="s">
        <v>749</v>
      </c>
      <c r="VY1034" t="s">
        <v>749</v>
      </c>
      <c r="VZ1034" t="s">
        <v>749</v>
      </c>
      <c r="WA1034" t="s">
        <v>749</v>
      </c>
      <c r="WB1034" t="s">
        <v>749</v>
      </c>
      <c r="WC1034" t="s">
        <v>749</v>
      </c>
      <c r="WD1034" t="s">
        <v>749</v>
      </c>
      <c r="WE1034" t="s">
        <v>749</v>
      </c>
      <c r="WF1034" t="s">
        <v>749</v>
      </c>
      <c r="WG1034" t="s">
        <v>749</v>
      </c>
      <c r="WH1034" t="s">
        <v>749</v>
      </c>
      <c r="WI1034" t="s">
        <v>749</v>
      </c>
      <c r="WJ1034" t="s">
        <v>749</v>
      </c>
      <c r="WK1034" t="s">
        <v>749</v>
      </c>
      <c r="WL1034" t="s">
        <v>749</v>
      </c>
      <c r="WM1034" t="s">
        <v>749</v>
      </c>
      <c r="WN1034" t="s">
        <v>749</v>
      </c>
      <c r="WO1034" t="s">
        <v>749</v>
      </c>
      <c r="WP1034" t="s">
        <v>749</v>
      </c>
      <c r="WQ1034" t="s">
        <v>749</v>
      </c>
      <c r="WR1034" t="s">
        <v>749</v>
      </c>
      <c r="WS1034" t="s">
        <v>749</v>
      </c>
      <c r="WT1034" t="s">
        <v>749</v>
      </c>
      <c r="WU1034" t="s">
        <v>749</v>
      </c>
      <c r="WV1034" t="s">
        <v>749</v>
      </c>
      <c r="WW1034" t="s">
        <v>749</v>
      </c>
      <c r="WX1034" t="s">
        <v>749</v>
      </c>
      <c r="WY1034" t="s">
        <v>749</v>
      </c>
      <c r="WZ1034" t="s">
        <v>749</v>
      </c>
      <c r="XA1034" t="s">
        <v>749</v>
      </c>
      <c r="XB1034" t="s">
        <v>749</v>
      </c>
      <c r="XC1034" t="s">
        <v>749</v>
      </c>
      <c r="XD1034" t="s">
        <v>749</v>
      </c>
      <c r="XE1034" t="s">
        <v>749</v>
      </c>
      <c r="XF1034" t="s">
        <v>749</v>
      </c>
      <c r="XG1034" t="s">
        <v>749</v>
      </c>
      <c r="XH1034" t="s">
        <v>749</v>
      </c>
      <c r="XI1034" t="s">
        <v>749</v>
      </c>
      <c r="XJ1034" t="s">
        <v>749</v>
      </c>
      <c r="XK1034" t="s">
        <v>749</v>
      </c>
      <c r="XL1034" t="s">
        <v>749</v>
      </c>
      <c r="XM1034" t="s">
        <v>749</v>
      </c>
      <c r="XN1034" t="s">
        <v>749</v>
      </c>
      <c r="XO1034" t="s">
        <v>749</v>
      </c>
      <c r="XP1034" t="s">
        <v>749</v>
      </c>
      <c r="XQ1034" t="s">
        <v>749</v>
      </c>
      <c r="XR1034" t="s">
        <v>749</v>
      </c>
      <c r="XS1034" t="s">
        <v>749</v>
      </c>
      <c r="XT1034" t="s">
        <v>749</v>
      </c>
      <c r="XU1034" t="s">
        <v>749</v>
      </c>
      <c r="XV1034" t="s">
        <v>749</v>
      </c>
      <c r="XW1034" t="s">
        <v>749</v>
      </c>
      <c r="XX1034" t="s">
        <v>749</v>
      </c>
      <c r="XY1034" t="s">
        <v>749</v>
      </c>
      <c r="XZ1034" t="s">
        <v>749</v>
      </c>
      <c r="YA1034" t="s">
        <v>749</v>
      </c>
      <c r="YB1034" t="s">
        <v>749</v>
      </c>
      <c r="YC1034" t="s">
        <v>749</v>
      </c>
      <c r="YD1034" t="s">
        <v>749</v>
      </c>
      <c r="YE1034" t="s">
        <v>749</v>
      </c>
      <c r="YF1034" t="s">
        <v>749</v>
      </c>
      <c r="YG1034" t="s">
        <v>749</v>
      </c>
      <c r="YH1034" t="s">
        <v>749</v>
      </c>
      <c r="YI1034" t="s">
        <v>749</v>
      </c>
      <c r="YJ1034" t="s">
        <v>749</v>
      </c>
      <c r="YK1034" t="s">
        <v>749</v>
      </c>
      <c r="YL1034" t="s">
        <v>749</v>
      </c>
      <c r="YM1034" t="s">
        <v>749</v>
      </c>
      <c r="YN1034" t="s">
        <v>749</v>
      </c>
      <c r="YO1034" t="s">
        <v>749</v>
      </c>
      <c r="YP1034" t="s">
        <v>749</v>
      </c>
      <c r="YQ1034" t="s">
        <v>749</v>
      </c>
      <c r="YR1034" t="s">
        <v>749</v>
      </c>
      <c r="YS1034" t="s">
        <v>749</v>
      </c>
      <c r="YT1034" t="s">
        <v>749</v>
      </c>
      <c r="YU1034" t="s">
        <v>749</v>
      </c>
      <c r="YV1034" t="s">
        <v>749</v>
      </c>
      <c r="YW1034" t="s">
        <v>749</v>
      </c>
      <c r="YX1034" t="s">
        <v>749</v>
      </c>
      <c r="YY1034" t="s">
        <v>749</v>
      </c>
      <c r="YZ1034" t="s">
        <v>749</v>
      </c>
      <c r="ZA1034" t="s">
        <v>749</v>
      </c>
      <c r="ZB1034" t="s">
        <v>749</v>
      </c>
      <c r="ZC1034" t="s">
        <v>749</v>
      </c>
      <c r="ZD1034" t="s">
        <v>749</v>
      </c>
      <c r="ZE1034" t="s">
        <v>749</v>
      </c>
      <c r="ZF1034" t="s">
        <v>749</v>
      </c>
      <c r="ZG1034" t="s">
        <v>749</v>
      </c>
      <c r="ZH1034" t="s">
        <v>749</v>
      </c>
      <c r="ZI1034" t="s">
        <v>749</v>
      </c>
      <c r="ZJ1034" t="s">
        <v>749</v>
      </c>
      <c r="ZK1034" t="s">
        <v>749</v>
      </c>
      <c r="ZL1034" t="s">
        <v>749</v>
      </c>
      <c r="ZM1034" t="s">
        <v>749</v>
      </c>
      <c r="ZN1034" t="s">
        <v>749</v>
      </c>
      <c r="ZO1034" t="s">
        <v>749</v>
      </c>
      <c r="ZP1034" t="s">
        <v>749</v>
      </c>
      <c r="ZQ1034" t="s">
        <v>749</v>
      </c>
      <c r="ZR1034" t="s">
        <v>749</v>
      </c>
      <c r="ZS1034" t="s">
        <v>749</v>
      </c>
      <c r="ZT1034" t="s">
        <v>749</v>
      </c>
      <c r="ZU1034" t="s">
        <v>749</v>
      </c>
      <c r="ZV1034" t="s">
        <v>749</v>
      </c>
      <c r="ZW1034" t="s">
        <v>749</v>
      </c>
      <c r="ZX1034" t="s">
        <v>749</v>
      </c>
      <c r="ZY1034" t="s">
        <v>749</v>
      </c>
      <c r="ZZ1034" t="s">
        <v>749</v>
      </c>
      <c r="AAA1034" t="s">
        <v>749</v>
      </c>
      <c r="AAB1034" t="s">
        <v>749</v>
      </c>
      <c r="AAC1034" t="s">
        <v>749</v>
      </c>
      <c r="AAD1034" t="s">
        <v>749</v>
      </c>
      <c r="AAE1034" t="s">
        <v>749</v>
      </c>
      <c r="AAF1034" t="s">
        <v>749</v>
      </c>
      <c r="AAG1034" t="s">
        <v>749</v>
      </c>
      <c r="AAH1034" t="s">
        <v>749</v>
      </c>
      <c r="AAI1034" t="s">
        <v>749</v>
      </c>
      <c r="AAJ1034" t="s">
        <v>749</v>
      </c>
      <c r="AAK1034" t="s">
        <v>749</v>
      </c>
      <c r="AAL1034" t="s">
        <v>749</v>
      </c>
      <c r="AAM1034" t="s">
        <v>749</v>
      </c>
      <c r="AAN1034" t="s">
        <v>749</v>
      </c>
      <c r="AAO1034" t="s">
        <v>749</v>
      </c>
      <c r="AAP1034" t="s">
        <v>749</v>
      </c>
      <c r="AAQ1034" t="s">
        <v>749</v>
      </c>
      <c r="AAR1034" t="s">
        <v>749</v>
      </c>
      <c r="AAS1034" t="s">
        <v>749</v>
      </c>
      <c r="AAT1034" t="s">
        <v>749</v>
      </c>
      <c r="AAU1034" t="s">
        <v>749</v>
      </c>
      <c r="AAV1034" t="s">
        <v>749</v>
      </c>
      <c r="AAW1034" t="s">
        <v>749</v>
      </c>
      <c r="AAX1034" t="s">
        <v>749</v>
      </c>
      <c r="AAY1034" t="s">
        <v>749</v>
      </c>
      <c r="AAZ1034" t="s">
        <v>749</v>
      </c>
      <c r="ABA1034" t="s">
        <v>749</v>
      </c>
      <c r="ABB1034" t="s">
        <v>749</v>
      </c>
      <c r="ABC1034" t="s">
        <v>749</v>
      </c>
      <c r="ABD1034" t="s">
        <v>749</v>
      </c>
      <c r="ABE1034" t="s">
        <v>749</v>
      </c>
      <c r="ABF1034" t="s">
        <v>749</v>
      </c>
      <c r="ABG1034" t="s">
        <v>749</v>
      </c>
      <c r="ABH1034" t="s">
        <v>749</v>
      </c>
      <c r="ABI1034" t="s">
        <v>749</v>
      </c>
      <c r="ABJ1034" t="s">
        <v>749</v>
      </c>
      <c r="ABK1034" t="s">
        <v>749</v>
      </c>
      <c r="ABL1034" t="s">
        <v>749</v>
      </c>
    </row>
    <row r="1035" spans="1:740">
      <c r="A1035" t="s">
        <v>4065</v>
      </c>
      <c r="B1035" t="s">
        <v>4066</v>
      </c>
      <c r="C1035" t="s">
        <v>2805</v>
      </c>
      <c r="D1035" t="s">
        <v>4067</v>
      </c>
      <c r="E1035" t="s">
        <v>837</v>
      </c>
      <c r="F1035" t="s">
        <v>749</v>
      </c>
      <c r="G1035" t="s">
        <v>4068</v>
      </c>
      <c r="H1035" t="s">
        <v>749</v>
      </c>
      <c r="I1035" t="s">
        <v>747</v>
      </c>
      <c r="J1035" s="1">
        <v>0</v>
      </c>
      <c r="K1035" t="s">
        <v>4067</v>
      </c>
      <c r="L1035" t="s">
        <v>4069</v>
      </c>
      <c r="M1035" s="1">
        <v>0</v>
      </c>
      <c r="N1035" t="s">
        <v>749</v>
      </c>
      <c r="O1035" t="s">
        <v>750</v>
      </c>
      <c r="P1035" t="s">
        <v>751</v>
      </c>
      <c r="Q1035" t="s">
        <v>752</v>
      </c>
      <c r="R1035" t="s">
        <v>1156</v>
      </c>
      <c r="S1035" t="s">
        <v>1029</v>
      </c>
      <c r="T1035" t="s">
        <v>4070</v>
      </c>
      <c r="U1035" t="s">
        <v>1031</v>
      </c>
      <c r="V1035" t="s">
        <v>4071</v>
      </c>
      <c r="W1035" t="s">
        <v>749</v>
      </c>
      <c r="X1035" t="s">
        <v>749</v>
      </c>
      <c r="Y1035" t="s">
        <v>749</v>
      </c>
      <c r="Z1035" t="s">
        <v>749</v>
      </c>
      <c r="AA1035" t="s">
        <v>749</v>
      </c>
      <c r="AB1035" t="s">
        <v>749</v>
      </c>
      <c r="AC1035" t="s">
        <v>749</v>
      </c>
      <c r="AD1035" t="s">
        <v>749</v>
      </c>
      <c r="AE1035" t="s">
        <v>749</v>
      </c>
      <c r="AF1035" t="s">
        <v>749</v>
      </c>
      <c r="AG1035" t="s">
        <v>749</v>
      </c>
      <c r="AH1035" t="s">
        <v>749</v>
      </c>
      <c r="AI1035" t="s">
        <v>749</v>
      </c>
      <c r="AJ1035" t="s">
        <v>749</v>
      </c>
      <c r="AK1035" t="s">
        <v>749</v>
      </c>
      <c r="AL1035" t="s">
        <v>749</v>
      </c>
      <c r="AM1035" t="s">
        <v>749</v>
      </c>
      <c r="AN1035" t="s">
        <v>749</v>
      </c>
      <c r="AO1035" t="s">
        <v>749</v>
      </c>
      <c r="AP1035" t="s">
        <v>749</v>
      </c>
      <c r="AQ1035" t="s">
        <v>749</v>
      </c>
      <c r="AR1035" t="s">
        <v>749</v>
      </c>
      <c r="AS1035" t="s">
        <v>749</v>
      </c>
      <c r="AT1035" t="s">
        <v>749</v>
      </c>
      <c r="AU1035" t="s">
        <v>749</v>
      </c>
      <c r="AV1035" t="s">
        <v>749</v>
      </c>
      <c r="AW1035" t="s">
        <v>749</v>
      </c>
      <c r="AX1035" t="s">
        <v>749</v>
      </c>
      <c r="AY1035" t="s">
        <v>749</v>
      </c>
      <c r="AZ1035" t="s">
        <v>749</v>
      </c>
      <c r="BA1035" t="s">
        <v>749</v>
      </c>
      <c r="BB1035" t="s">
        <v>749</v>
      </c>
      <c r="BC1035" t="s">
        <v>749</v>
      </c>
      <c r="BD1035" t="s">
        <v>749</v>
      </c>
      <c r="BE1035" t="s">
        <v>749</v>
      </c>
      <c r="BF1035" t="s">
        <v>749</v>
      </c>
      <c r="BG1035" t="s">
        <v>749</v>
      </c>
      <c r="BH1035" t="s">
        <v>749</v>
      </c>
      <c r="BI1035" t="s">
        <v>749</v>
      </c>
      <c r="BJ1035" t="s">
        <v>749</v>
      </c>
      <c r="BK1035" t="s">
        <v>749</v>
      </c>
      <c r="BL1035" t="s">
        <v>749</v>
      </c>
      <c r="BM1035" t="s">
        <v>749</v>
      </c>
      <c r="BN1035" t="s">
        <v>749</v>
      </c>
      <c r="BO1035" t="s">
        <v>749</v>
      </c>
      <c r="BP1035" t="s">
        <v>749</v>
      </c>
      <c r="BQ1035" t="s">
        <v>749</v>
      </c>
      <c r="BR1035" t="s">
        <v>749</v>
      </c>
      <c r="BS1035" t="s">
        <v>749</v>
      </c>
      <c r="BT1035" t="s">
        <v>749</v>
      </c>
      <c r="BU1035" t="s">
        <v>749</v>
      </c>
      <c r="BV1035" t="s">
        <v>749</v>
      </c>
      <c r="BW1035" t="s">
        <v>749</v>
      </c>
      <c r="BX1035" t="s">
        <v>749</v>
      </c>
      <c r="BY1035" t="s">
        <v>749</v>
      </c>
      <c r="BZ1035" t="s">
        <v>749</v>
      </c>
      <c r="CA1035" t="s">
        <v>749</v>
      </c>
      <c r="CB1035" t="s">
        <v>749</v>
      </c>
      <c r="CC1035" t="s">
        <v>749</v>
      </c>
      <c r="CD1035" t="s">
        <v>749</v>
      </c>
      <c r="CE1035" t="s">
        <v>749</v>
      </c>
      <c r="CF1035" t="s">
        <v>749</v>
      </c>
      <c r="CG1035" t="s">
        <v>749</v>
      </c>
      <c r="CH1035" t="s">
        <v>749</v>
      </c>
      <c r="CI1035" t="s">
        <v>749</v>
      </c>
      <c r="CJ1035" t="s">
        <v>749</v>
      </c>
      <c r="CK1035" t="s">
        <v>749</v>
      </c>
      <c r="CL1035" t="s">
        <v>749</v>
      </c>
      <c r="CM1035" t="s">
        <v>749</v>
      </c>
      <c r="CN1035" t="s">
        <v>749</v>
      </c>
      <c r="CO1035" t="s">
        <v>749</v>
      </c>
      <c r="CP1035" t="s">
        <v>749</v>
      </c>
      <c r="CQ1035" t="s">
        <v>749</v>
      </c>
      <c r="CR1035" t="s">
        <v>749</v>
      </c>
      <c r="CS1035" t="s">
        <v>749</v>
      </c>
      <c r="CT1035" t="s">
        <v>749</v>
      </c>
      <c r="CU1035" t="s">
        <v>749</v>
      </c>
      <c r="CV1035" t="s">
        <v>749</v>
      </c>
      <c r="CW1035" t="s">
        <v>749</v>
      </c>
      <c r="CX1035" t="s">
        <v>749</v>
      </c>
      <c r="CY1035" t="s">
        <v>749</v>
      </c>
      <c r="CZ1035" t="s">
        <v>749</v>
      </c>
      <c r="DA1035" t="s">
        <v>749</v>
      </c>
      <c r="DB1035" t="s">
        <v>749</v>
      </c>
      <c r="DC1035" t="s">
        <v>749</v>
      </c>
      <c r="DD1035" t="s">
        <v>749</v>
      </c>
      <c r="DE1035" t="s">
        <v>749</v>
      </c>
      <c r="DF1035" t="s">
        <v>749</v>
      </c>
      <c r="DG1035" t="s">
        <v>749</v>
      </c>
      <c r="DH1035" t="s">
        <v>749</v>
      </c>
      <c r="DI1035" t="s">
        <v>749</v>
      </c>
      <c r="DJ1035" t="s">
        <v>749</v>
      </c>
      <c r="DK1035" t="s">
        <v>749</v>
      </c>
      <c r="DL1035" t="s">
        <v>749</v>
      </c>
      <c r="DM1035" t="s">
        <v>749</v>
      </c>
      <c r="DN1035" t="s">
        <v>749</v>
      </c>
      <c r="DO1035" t="s">
        <v>749</v>
      </c>
      <c r="DP1035" t="s">
        <v>749</v>
      </c>
      <c r="DQ1035" t="s">
        <v>749</v>
      </c>
      <c r="DR1035" t="s">
        <v>749</v>
      </c>
      <c r="DS1035" t="s">
        <v>749</v>
      </c>
      <c r="DT1035" t="s">
        <v>749</v>
      </c>
      <c r="DU1035" t="s">
        <v>749</v>
      </c>
      <c r="DV1035" t="s">
        <v>749</v>
      </c>
      <c r="DW1035" t="s">
        <v>749</v>
      </c>
      <c r="DX1035" t="s">
        <v>749</v>
      </c>
      <c r="DY1035" t="s">
        <v>749</v>
      </c>
      <c r="DZ1035" t="s">
        <v>749</v>
      </c>
      <c r="EA1035" t="s">
        <v>749</v>
      </c>
      <c r="EB1035" t="s">
        <v>749</v>
      </c>
      <c r="EC1035" t="s">
        <v>749</v>
      </c>
      <c r="ED1035" t="s">
        <v>749</v>
      </c>
      <c r="EE1035" t="s">
        <v>749</v>
      </c>
      <c r="EF1035" t="s">
        <v>749</v>
      </c>
      <c r="EG1035" t="s">
        <v>749</v>
      </c>
      <c r="EH1035" t="s">
        <v>749</v>
      </c>
      <c r="EI1035" t="s">
        <v>749</v>
      </c>
      <c r="EJ1035" t="s">
        <v>749</v>
      </c>
      <c r="EK1035" t="s">
        <v>749</v>
      </c>
      <c r="EL1035" t="s">
        <v>749</v>
      </c>
      <c r="EM1035" t="s">
        <v>749</v>
      </c>
      <c r="EN1035" t="s">
        <v>749</v>
      </c>
      <c r="EO1035" t="s">
        <v>749</v>
      </c>
      <c r="EP1035" t="s">
        <v>749</v>
      </c>
      <c r="EQ1035" t="s">
        <v>749</v>
      </c>
      <c r="ER1035" t="s">
        <v>749</v>
      </c>
      <c r="ES1035" t="s">
        <v>749</v>
      </c>
      <c r="ET1035" t="s">
        <v>749</v>
      </c>
      <c r="EU1035" t="s">
        <v>749</v>
      </c>
      <c r="EV1035" t="s">
        <v>749</v>
      </c>
      <c r="EW1035" t="s">
        <v>749</v>
      </c>
      <c r="EX1035" t="s">
        <v>749</v>
      </c>
      <c r="EY1035" t="s">
        <v>749</v>
      </c>
      <c r="EZ1035" t="s">
        <v>749</v>
      </c>
      <c r="FA1035" t="s">
        <v>749</v>
      </c>
      <c r="FB1035" t="s">
        <v>749</v>
      </c>
      <c r="FC1035" t="s">
        <v>749</v>
      </c>
      <c r="FD1035" t="s">
        <v>749</v>
      </c>
      <c r="FE1035" t="s">
        <v>749</v>
      </c>
      <c r="FF1035" t="s">
        <v>749</v>
      </c>
      <c r="FG1035" t="s">
        <v>749</v>
      </c>
      <c r="FH1035" t="s">
        <v>749</v>
      </c>
      <c r="FI1035" t="s">
        <v>749</v>
      </c>
      <c r="FJ1035" t="s">
        <v>749</v>
      </c>
      <c r="FK1035" t="s">
        <v>749</v>
      </c>
      <c r="FL1035" t="s">
        <v>749</v>
      </c>
      <c r="FM1035" t="s">
        <v>749</v>
      </c>
      <c r="FN1035" t="s">
        <v>749</v>
      </c>
      <c r="FO1035" t="s">
        <v>749</v>
      </c>
      <c r="FP1035" t="s">
        <v>749</v>
      </c>
      <c r="FQ1035" t="s">
        <v>749</v>
      </c>
      <c r="FR1035" t="s">
        <v>749</v>
      </c>
      <c r="FS1035" t="s">
        <v>749</v>
      </c>
      <c r="FT1035" t="s">
        <v>749</v>
      </c>
      <c r="FU1035" t="s">
        <v>749</v>
      </c>
      <c r="FV1035" t="s">
        <v>749</v>
      </c>
      <c r="FW1035" t="s">
        <v>749</v>
      </c>
      <c r="FX1035" t="s">
        <v>749</v>
      </c>
      <c r="FY1035" t="s">
        <v>749</v>
      </c>
      <c r="FZ1035" t="s">
        <v>749</v>
      </c>
      <c r="GA1035" t="s">
        <v>749</v>
      </c>
      <c r="GB1035" t="s">
        <v>749</v>
      </c>
      <c r="GC1035" t="s">
        <v>749</v>
      </c>
      <c r="GD1035" t="s">
        <v>749</v>
      </c>
      <c r="GE1035" t="s">
        <v>749</v>
      </c>
      <c r="GF1035" t="s">
        <v>749</v>
      </c>
      <c r="GG1035" t="s">
        <v>749</v>
      </c>
      <c r="GH1035" t="s">
        <v>749</v>
      </c>
      <c r="GI1035" t="s">
        <v>749</v>
      </c>
      <c r="GJ1035" t="s">
        <v>749</v>
      </c>
      <c r="GK1035" t="s">
        <v>749</v>
      </c>
      <c r="GL1035" t="s">
        <v>749</v>
      </c>
      <c r="GM1035" t="s">
        <v>749</v>
      </c>
      <c r="GN1035" t="s">
        <v>749</v>
      </c>
      <c r="GO1035" t="s">
        <v>749</v>
      </c>
      <c r="GP1035" t="s">
        <v>749</v>
      </c>
      <c r="GQ1035" t="s">
        <v>749</v>
      </c>
      <c r="GR1035" t="s">
        <v>749</v>
      </c>
      <c r="GS1035" t="s">
        <v>749</v>
      </c>
      <c r="GT1035" t="s">
        <v>749</v>
      </c>
      <c r="GU1035" t="s">
        <v>749</v>
      </c>
      <c r="GV1035" t="s">
        <v>749</v>
      </c>
      <c r="GW1035" t="s">
        <v>749</v>
      </c>
      <c r="GX1035" t="s">
        <v>749</v>
      </c>
      <c r="GY1035" t="s">
        <v>749</v>
      </c>
      <c r="GZ1035" t="s">
        <v>749</v>
      </c>
      <c r="HA1035" t="s">
        <v>749</v>
      </c>
      <c r="HB1035" t="s">
        <v>749</v>
      </c>
      <c r="HC1035" t="s">
        <v>749</v>
      </c>
      <c r="HD1035" t="s">
        <v>749</v>
      </c>
      <c r="HE1035" t="s">
        <v>749</v>
      </c>
      <c r="HF1035" t="s">
        <v>749</v>
      </c>
      <c r="HG1035" t="s">
        <v>749</v>
      </c>
      <c r="HH1035" t="s">
        <v>749</v>
      </c>
      <c r="HI1035" t="s">
        <v>749</v>
      </c>
      <c r="HJ1035" t="s">
        <v>749</v>
      </c>
      <c r="HK1035" t="s">
        <v>749</v>
      </c>
      <c r="HL1035" t="s">
        <v>749</v>
      </c>
      <c r="HM1035" t="s">
        <v>749</v>
      </c>
      <c r="HN1035" t="s">
        <v>749</v>
      </c>
      <c r="HO1035" t="s">
        <v>749</v>
      </c>
      <c r="HP1035" t="s">
        <v>749</v>
      </c>
      <c r="HQ1035" t="s">
        <v>749</v>
      </c>
      <c r="HR1035" t="s">
        <v>749</v>
      </c>
      <c r="HS1035" t="s">
        <v>749</v>
      </c>
      <c r="HT1035" t="s">
        <v>749</v>
      </c>
      <c r="HU1035" t="s">
        <v>749</v>
      </c>
      <c r="HV1035" t="s">
        <v>749</v>
      </c>
      <c r="HW1035" t="s">
        <v>749</v>
      </c>
      <c r="HX1035" t="s">
        <v>749</v>
      </c>
      <c r="HY1035" t="s">
        <v>749</v>
      </c>
      <c r="HZ1035" t="s">
        <v>749</v>
      </c>
      <c r="IA1035" t="s">
        <v>749</v>
      </c>
      <c r="IB1035" t="s">
        <v>749</v>
      </c>
      <c r="IC1035" t="s">
        <v>749</v>
      </c>
      <c r="ID1035" t="s">
        <v>749</v>
      </c>
      <c r="IE1035" t="s">
        <v>749</v>
      </c>
      <c r="IF1035" t="s">
        <v>749</v>
      </c>
      <c r="IG1035" t="s">
        <v>749</v>
      </c>
      <c r="IH1035" t="s">
        <v>749</v>
      </c>
      <c r="II1035" t="s">
        <v>749</v>
      </c>
      <c r="IJ1035" t="s">
        <v>749</v>
      </c>
      <c r="IK1035" t="s">
        <v>749</v>
      </c>
      <c r="IL1035" t="s">
        <v>749</v>
      </c>
      <c r="IM1035" t="s">
        <v>749</v>
      </c>
      <c r="IN1035" t="s">
        <v>749</v>
      </c>
      <c r="IO1035" t="s">
        <v>749</v>
      </c>
      <c r="IP1035" t="s">
        <v>749</v>
      </c>
      <c r="IQ1035" t="s">
        <v>749</v>
      </c>
      <c r="IR1035" t="s">
        <v>749</v>
      </c>
      <c r="IS1035" t="s">
        <v>749</v>
      </c>
      <c r="IT1035" t="s">
        <v>749</v>
      </c>
      <c r="IU1035" t="s">
        <v>749</v>
      </c>
      <c r="IV1035" t="s">
        <v>749</v>
      </c>
      <c r="IW1035" t="s">
        <v>749</v>
      </c>
      <c r="IX1035" t="s">
        <v>749</v>
      </c>
      <c r="IY1035" t="s">
        <v>749</v>
      </c>
      <c r="IZ1035" t="s">
        <v>749</v>
      </c>
      <c r="JA1035" t="s">
        <v>749</v>
      </c>
      <c r="JB1035" t="s">
        <v>749</v>
      </c>
      <c r="JC1035" t="s">
        <v>749</v>
      </c>
      <c r="JD1035" t="s">
        <v>749</v>
      </c>
      <c r="JE1035" t="s">
        <v>749</v>
      </c>
      <c r="JF1035" t="s">
        <v>749</v>
      </c>
      <c r="JG1035" t="s">
        <v>749</v>
      </c>
      <c r="JH1035" t="s">
        <v>749</v>
      </c>
      <c r="JI1035" t="s">
        <v>749</v>
      </c>
      <c r="JJ1035" t="s">
        <v>749</v>
      </c>
      <c r="JK1035" t="s">
        <v>749</v>
      </c>
      <c r="JL1035" t="s">
        <v>749</v>
      </c>
      <c r="JM1035" t="s">
        <v>749</v>
      </c>
      <c r="JN1035" t="s">
        <v>749</v>
      </c>
      <c r="JO1035" t="s">
        <v>749</v>
      </c>
      <c r="JP1035" t="s">
        <v>749</v>
      </c>
      <c r="JQ1035" t="s">
        <v>749</v>
      </c>
      <c r="JR1035" t="s">
        <v>749</v>
      </c>
      <c r="JS1035" t="s">
        <v>749</v>
      </c>
      <c r="JT1035" t="s">
        <v>749</v>
      </c>
      <c r="JU1035" t="s">
        <v>749</v>
      </c>
      <c r="JV1035" t="s">
        <v>749</v>
      </c>
      <c r="JW1035" t="s">
        <v>749</v>
      </c>
      <c r="JX1035" t="s">
        <v>749</v>
      </c>
      <c r="JY1035" t="s">
        <v>749</v>
      </c>
      <c r="JZ1035" t="s">
        <v>749</v>
      </c>
      <c r="KA1035" t="s">
        <v>749</v>
      </c>
      <c r="KB1035" t="s">
        <v>749</v>
      </c>
      <c r="KC1035" t="s">
        <v>749</v>
      </c>
      <c r="KD1035" t="s">
        <v>749</v>
      </c>
      <c r="KE1035" t="s">
        <v>749</v>
      </c>
      <c r="KF1035" t="s">
        <v>749</v>
      </c>
      <c r="KG1035" t="s">
        <v>749</v>
      </c>
      <c r="KH1035" t="s">
        <v>749</v>
      </c>
      <c r="KI1035" t="s">
        <v>749</v>
      </c>
      <c r="KJ1035" t="s">
        <v>749</v>
      </c>
      <c r="KK1035" t="s">
        <v>749</v>
      </c>
      <c r="KL1035" t="s">
        <v>749</v>
      </c>
      <c r="KM1035" t="s">
        <v>749</v>
      </c>
      <c r="KN1035" t="s">
        <v>749</v>
      </c>
      <c r="KO1035" t="s">
        <v>749</v>
      </c>
      <c r="KP1035" t="s">
        <v>749</v>
      </c>
      <c r="KQ1035" t="s">
        <v>749</v>
      </c>
      <c r="KR1035" t="s">
        <v>749</v>
      </c>
      <c r="KS1035" t="s">
        <v>749</v>
      </c>
      <c r="KT1035" t="s">
        <v>749</v>
      </c>
      <c r="KU1035" t="s">
        <v>749</v>
      </c>
      <c r="KV1035" t="s">
        <v>749</v>
      </c>
      <c r="KW1035" t="s">
        <v>749</v>
      </c>
      <c r="KX1035" t="s">
        <v>749</v>
      </c>
      <c r="KY1035" t="s">
        <v>749</v>
      </c>
      <c r="KZ1035" t="s">
        <v>749</v>
      </c>
      <c r="LA1035" t="s">
        <v>749</v>
      </c>
      <c r="LB1035" t="s">
        <v>749</v>
      </c>
      <c r="LC1035" t="s">
        <v>749</v>
      </c>
      <c r="LD1035" t="s">
        <v>749</v>
      </c>
      <c r="LE1035" t="s">
        <v>749</v>
      </c>
      <c r="LF1035" t="s">
        <v>749</v>
      </c>
      <c r="LG1035" t="s">
        <v>749</v>
      </c>
      <c r="LH1035" t="s">
        <v>749</v>
      </c>
      <c r="LI1035" t="s">
        <v>749</v>
      </c>
      <c r="LJ1035" t="s">
        <v>749</v>
      </c>
      <c r="LK1035" t="s">
        <v>749</v>
      </c>
      <c r="LL1035" t="s">
        <v>749</v>
      </c>
      <c r="LM1035" t="s">
        <v>749</v>
      </c>
      <c r="LN1035" t="s">
        <v>749</v>
      </c>
      <c r="LO1035" t="s">
        <v>749</v>
      </c>
      <c r="LP1035" t="s">
        <v>749</v>
      </c>
      <c r="LQ1035" t="s">
        <v>749</v>
      </c>
      <c r="LR1035" t="s">
        <v>749</v>
      </c>
      <c r="LS1035" t="s">
        <v>749</v>
      </c>
      <c r="LT1035" t="s">
        <v>749</v>
      </c>
      <c r="LU1035" t="s">
        <v>749</v>
      </c>
      <c r="LV1035" t="s">
        <v>749</v>
      </c>
      <c r="LW1035" t="s">
        <v>749</v>
      </c>
      <c r="LX1035" t="s">
        <v>749</v>
      </c>
      <c r="LY1035" t="s">
        <v>749</v>
      </c>
      <c r="LZ1035" t="s">
        <v>749</v>
      </c>
      <c r="MA1035" t="s">
        <v>749</v>
      </c>
      <c r="MB1035" t="s">
        <v>749</v>
      </c>
      <c r="MC1035" t="s">
        <v>749</v>
      </c>
      <c r="MD1035" t="s">
        <v>749</v>
      </c>
      <c r="ME1035" t="s">
        <v>749</v>
      </c>
      <c r="MF1035" t="s">
        <v>749</v>
      </c>
      <c r="MG1035" t="s">
        <v>749</v>
      </c>
      <c r="MH1035" t="s">
        <v>749</v>
      </c>
      <c r="MI1035" t="s">
        <v>749</v>
      </c>
      <c r="MJ1035" t="s">
        <v>749</v>
      </c>
      <c r="MK1035" t="s">
        <v>749</v>
      </c>
      <c r="ML1035" t="s">
        <v>749</v>
      </c>
      <c r="MM1035" t="s">
        <v>749</v>
      </c>
      <c r="MN1035" t="s">
        <v>749</v>
      </c>
      <c r="MO1035" t="s">
        <v>749</v>
      </c>
      <c r="MP1035" t="s">
        <v>749</v>
      </c>
      <c r="MQ1035" t="s">
        <v>749</v>
      </c>
      <c r="MR1035" t="s">
        <v>749</v>
      </c>
      <c r="MS1035" t="s">
        <v>749</v>
      </c>
      <c r="MT1035" t="s">
        <v>749</v>
      </c>
      <c r="MU1035" t="s">
        <v>749</v>
      </c>
      <c r="MV1035" t="s">
        <v>749</v>
      </c>
      <c r="MW1035" t="s">
        <v>749</v>
      </c>
      <c r="MX1035" t="s">
        <v>749</v>
      </c>
      <c r="MY1035" t="s">
        <v>749</v>
      </c>
      <c r="MZ1035" t="s">
        <v>749</v>
      </c>
      <c r="NA1035" t="s">
        <v>749</v>
      </c>
      <c r="NB1035" t="s">
        <v>749</v>
      </c>
      <c r="NC1035" t="s">
        <v>749</v>
      </c>
      <c r="ND1035" t="s">
        <v>749</v>
      </c>
      <c r="NE1035" t="s">
        <v>749</v>
      </c>
      <c r="NF1035" t="s">
        <v>749</v>
      </c>
      <c r="NG1035" t="s">
        <v>749</v>
      </c>
      <c r="NH1035" t="s">
        <v>749</v>
      </c>
      <c r="NI1035" t="s">
        <v>749</v>
      </c>
      <c r="NJ1035" t="s">
        <v>749</v>
      </c>
      <c r="NK1035" t="s">
        <v>749</v>
      </c>
      <c r="NL1035" t="s">
        <v>749</v>
      </c>
      <c r="NM1035" t="s">
        <v>749</v>
      </c>
      <c r="NN1035" t="s">
        <v>749</v>
      </c>
      <c r="NO1035" t="s">
        <v>749</v>
      </c>
      <c r="NP1035" t="s">
        <v>749</v>
      </c>
      <c r="NQ1035" t="s">
        <v>749</v>
      </c>
      <c r="NR1035" t="s">
        <v>749</v>
      </c>
      <c r="NS1035" t="s">
        <v>749</v>
      </c>
      <c r="NT1035" t="s">
        <v>749</v>
      </c>
      <c r="NU1035" t="s">
        <v>749</v>
      </c>
      <c r="NV1035" t="s">
        <v>749</v>
      </c>
      <c r="NW1035" t="s">
        <v>749</v>
      </c>
      <c r="NX1035" t="s">
        <v>749</v>
      </c>
      <c r="NY1035" t="s">
        <v>749</v>
      </c>
      <c r="NZ1035" t="s">
        <v>749</v>
      </c>
      <c r="OA1035" t="s">
        <v>749</v>
      </c>
      <c r="OB1035" t="s">
        <v>749</v>
      </c>
      <c r="OC1035" t="s">
        <v>749</v>
      </c>
      <c r="OD1035" t="s">
        <v>749</v>
      </c>
      <c r="OE1035" t="s">
        <v>749</v>
      </c>
      <c r="OF1035" t="s">
        <v>749</v>
      </c>
      <c r="OG1035" t="s">
        <v>749</v>
      </c>
      <c r="OH1035" t="s">
        <v>749</v>
      </c>
      <c r="OI1035" t="s">
        <v>749</v>
      </c>
      <c r="OJ1035" t="s">
        <v>749</v>
      </c>
      <c r="OK1035" t="s">
        <v>749</v>
      </c>
      <c r="OL1035" t="s">
        <v>749</v>
      </c>
      <c r="OM1035" t="s">
        <v>749</v>
      </c>
      <c r="ON1035" t="s">
        <v>749</v>
      </c>
      <c r="OO1035" t="s">
        <v>749</v>
      </c>
      <c r="OP1035" t="s">
        <v>749</v>
      </c>
      <c r="OQ1035" t="s">
        <v>749</v>
      </c>
      <c r="OR1035" t="s">
        <v>749</v>
      </c>
      <c r="OS1035" t="s">
        <v>749</v>
      </c>
      <c r="OT1035" t="s">
        <v>749</v>
      </c>
      <c r="OU1035" t="s">
        <v>749</v>
      </c>
      <c r="OV1035" t="s">
        <v>749</v>
      </c>
      <c r="OW1035" t="s">
        <v>749</v>
      </c>
      <c r="OX1035" t="s">
        <v>749</v>
      </c>
      <c r="OY1035" t="s">
        <v>749</v>
      </c>
      <c r="OZ1035" t="s">
        <v>749</v>
      </c>
      <c r="PA1035" t="s">
        <v>749</v>
      </c>
      <c r="PB1035" t="s">
        <v>749</v>
      </c>
      <c r="PC1035" t="s">
        <v>749</v>
      </c>
      <c r="PD1035" t="s">
        <v>749</v>
      </c>
      <c r="PE1035" t="s">
        <v>749</v>
      </c>
      <c r="PF1035" t="s">
        <v>749</v>
      </c>
      <c r="PG1035" t="s">
        <v>749</v>
      </c>
      <c r="PH1035" t="s">
        <v>749</v>
      </c>
      <c r="PI1035" t="s">
        <v>749</v>
      </c>
      <c r="PJ1035" t="s">
        <v>749</v>
      </c>
      <c r="PK1035" t="s">
        <v>749</v>
      </c>
      <c r="PL1035" t="s">
        <v>749</v>
      </c>
      <c r="PM1035" t="s">
        <v>749</v>
      </c>
      <c r="PN1035" t="s">
        <v>749</v>
      </c>
      <c r="PO1035" t="s">
        <v>749</v>
      </c>
      <c r="PP1035" t="s">
        <v>749</v>
      </c>
      <c r="PQ1035" t="s">
        <v>749</v>
      </c>
      <c r="PR1035" t="s">
        <v>749</v>
      </c>
      <c r="PS1035" t="s">
        <v>749</v>
      </c>
      <c r="PT1035" t="s">
        <v>749</v>
      </c>
      <c r="PU1035" t="s">
        <v>749</v>
      </c>
      <c r="PV1035" t="s">
        <v>749</v>
      </c>
      <c r="PW1035" t="s">
        <v>749</v>
      </c>
      <c r="PX1035" t="s">
        <v>749</v>
      </c>
      <c r="PY1035" t="s">
        <v>749</v>
      </c>
      <c r="PZ1035" t="s">
        <v>749</v>
      </c>
      <c r="QA1035" t="s">
        <v>749</v>
      </c>
      <c r="QB1035" t="s">
        <v>749</v>
      </c>
      <c r="QC1035" t="s">
        <v>749</v>
      </c>
      <c r="QD1035" t="s">
        <v>749</v>
      </c>
      <c r="QE1035" t="s">
        <v>749</v>
      </c>
      <c r="QF1035" t="s">
        <v>749</v>
      </c>
      <c r="QG1035" t="s">
        <v>749</v>
      </c>
      <c r="QH1035" t="s">
        <v>749</v>
      </c>
      <c r="QI1035" t="s">
        <v>749</v>
      </c>
      <c r="QJ1035" t="s">
        <v>749</v>
      </c>
      <c r="QK1035" t="s">
        <v>749</v>
      </c>
      <c r="QL1035" t="s">
        <v>749</v>
      </c>
      <c r="QM1035" t="s">
        <v>749</v>
      </c>
      <c r="QN1035" t="s">
        <v>749</v>
      </c>
      <c r="QO1035" t="s">
        <v>749</v>
      </c>
      <c r="QP1035" t="s">
        <v>749</v>
      </c>
      <c r="QQ1035" t="s">
        <v>749</v>
      </c>
      <c r="QR1035" t="s">
        <v>749</v>
      </c>
      <c r="QS1035" t="s">
        <v>749</v>
      </c>
      <c r="QT1035" t="s">
        <v>749</v>
      </c>
      <c r="QU1035" t="s">
        <v>749</v>
      </c>
      <c r="QV1035" t="s">
        <v>749</v>
      </c>
      <c r="QW1035" t="s">
        <v>749</v>
      </c>
      <c r="QX1035" t="s">
        <v>749</v>
      </c>
      <c r="QY1035" t="s">
        <v>749</v>
      </c>
      <c r="QZ1035" t="s">
        <v>749</v>
      </c>
      <c r="RA1035" t="s">
        <v>749</v>
      </c>
      <c r="RB1035" t="s">
        <v>749</v>
      </c>
      <c r="RC1035" t="s">
        <v>749</v>
      </c>
      <c r="RD1035" t="s">
        <v>749</v>
      </c>
      <c r="RE1035" t="s">
        <v>749</v>
      </c>
      <c r="RF1035" t="s">
        <v>749</v>
      </c>
      <c r="RG1035" t="s">
        <v>749</v>
      </c>
      <c r="RH1035" t="s">
        <v>749</v>
      </c>
      <c r="RI1035" t="s">
        <v>749</v>
      </c>
      <c r="RJ1035" t="s">
        <v>749</v>
      </c>
      <c r="RK1035" t="s">
        <v>749</v>
      </c>
      <c r="RL1035" t="s">
        <v>749</v>
      </c>
      <c r="RM1035" t="s">
        <v>749</v>
      </c>
      <c r="RN1035" t="s">
        <v>749</v>
      </c>
      <c r="RO1035" t="s">
        <v>749</v>
      </c>
      <c r="RP1035" t="s">
        <v>749</v>
      </c>
      <c r="RQ1035" t="s">
        <v>749</v>
      </c>
      <c r="RR1035" t="s">
        <v>749</v>
      </c>
      <c r="RS1035" t="s">
        <v>749</v>
      </c>
      <c r="RT1035" t="s">
        <v>749</v>
      </c>
      <c r="RU1035" t="s">
        <v>749</v>
      </c>
      <c r="RV1035" t="s">
        <v>749</v>
      </c>
      <c r="RW1035" t="s">
        <v>749</v>
      </c>
      <c r="RX1035" t="s">
        <v>749</v>
      </c>
      <c r="RY1035" t="s">
        <v>749</v>
      </c>
      <c r="RZ1035" t="s">
        <v>749</v>
      </c>
      <c r="SA1035" t="s">
        <v>749</v>
      </c>
      <c r="SB1035" t="s">
        <v>749</v>
      </c>
      <c r="SC1035" t="s">
        <v>749</v>
      </c>
      <c r="SD1035" t="s">
        <v>749</v>
      </c>
      <c r="SE1035" t="s">
        <v>749</v>
      </c>
      <c r="SF1035" t="s">
        <v>749</v>
      </c>
      <c r="SG1035" t="s">
        <v>749</v>
      </c>
      <c r="SH1035" t="s">
        <v>749</v>
      </c>
      <c r="SI1035" t="s">
        <v>749</v>
      </c>
      <c r="SJ1035" t="s">
        <v>749</v>
      </c>
      <c r="SK1035" t="s">
        <v>749</v>
      </c>
      <c r="SL1035" t="s">
        <v>749</v>
      </c>
      <c r="SM1035" t="s">
        <v>749</v>
      </c>
      <c r="SN1035" t="s">
        <v>749</v>
      </c>
      <c r="SO1035" t="s">
        <v>749</v>
      </c>
      <c r="SP1035" t="s">
        <v>749</v>
      </c>
      <c r="SQ1035" t="s">
        <v>749</v>
      </c>
      <c r="SR1035" t="s">
        <v>749</v>
      </c>
      <c r="SS1035" t="s">
        <v>749</v>
      </c>
      <c r="ST1035" t="s">
        <v>749</v>
      </c>
      <c r="SU1035" t="s">
        <v>749</v>
      </c>
      <c r="SV1035" t="s">
        <v>749</v>
      </c>
      <c r="SW1035" t="s">
        <v>749</v>
      </c>
      <c r="SX1035" t="s">
        <v>749</v>
      </c>
      <c r="SY1035" t="s">
        <v>749</v>
      </c>
      <c r="SZ1035" t="s">
        <v>749</v>
      </c>
      <c r="TA1035" t="s">
        <v>749</v>
      </c>
      <c r="TB1035" t="s">
        <v>749</v>
      </c>
      <c r="TC1035" t="s">
        <v>749</v>
      </c>
      <c r="TD1035" t="s">
        <v>749</v>
      </c>
      <c r="TE1035" t="s">
        <v>749</v>
      </c>
      <c r="TF1035" t="s">
        <v>749</v>
      </c>
      <c r="TG1035" t="s">
        <v>749</v>
      </c>
      <c r="TH1035" t="s">
        <v>749</v>
      </c>
      <c r="TI1035" t="s">
        <v>749</v>
      </c>
      <c r="TJ1035" t="s">
        <v>749</v>
      </c>
      <c r="TK1035" t="s">
        <v>749</v>
      </c>
      <c r="TL1035" t="s">
        <v>749</v>
      </c>
      <c r="TM1035" t="s">
        <v>749</v>
      </c>
      <c r="TN1035" t="s">
        <v>749</v>
      </c>
      <c r="TO1035" t="s">
        <v>749</v>
      </c>
      <c r="TP1035" t="s">
        <v>749</v>
      </c>
      <c r="TQ1035" t="s">
        <v>749</v>
      </c>
      <c r="TR1035" t="s">
        <v>749</v>
      </c>
      <c r="TS1035" t="s">
        <v>749</v>
      </c>
      <c r="TT1035" t="s">
        <v>749</v>
      </c>
      <c r="TU1035" t="s">
        <v>749</v>
      </c>
      <c r="TV1035" t="s">
        <v>749</v>
      </c>
      <c r="TW1035" t="s">
        <v>749</v>
      </c>
      <c r="TX1035" t="s">
        <v>749</v>
      </c>
      <c r="TY1035" t="s">
        <v>749</v>
      </c>
      <c r="TZ1035" t="s">
        <v>749</v>
      </c>
      <c r="UA1035" t="s">
        <v>749</v>
      </c>
      <c r="UB1035" t="s">
        <v>749</v>
      </c>
      <c r="UC1035" t="s">
        <v>749</v>
      </c>
      <c r="UD1035" t="s">
        <v>749</v>
      </c>
      <c r="UE1035" t="s">
        <v>749</v>
      </c>
      <c r="UF1035" t="s">
        <v>749</v>
      </c>
      <c r="UG1035" t="s">
        <v>749</v>
      </c>
      <c r="UH1035" t="s">
        <v>749</v>
      </c>
      <c r="UI1035" t="s">
        <v>749</v>
      </c>
      <c r="UJ1035" t="s">
        <v>749</v>
      </c>
      <c r="UK1035" t="s">
        <v>749</v>
      </c>
      <c r="UL1035" t="s">
        <v>749</v>
      </c>
      <c r="UM1035" t="s">
        <v>749</v>
      </c>
      <c r="UN1035" t="s">
        <v>749</v>
      </c>
      <c r="UO1035" t="s">
        <v>749</v>
      </c>
      <c r="UP1035" t="s">
        <v>749</v>
      </c>
      <c r="UQ1035" t="s">
        <v>749</v>
      </c>
      <c r="UR1035" t="s">
        <v>749</v>
      </c>
      <c r="US1035" t="s">
        <v>749</v>
      </c>
      <c r="UT1035" t="s">
        <v>749</v>
      </c>
      <c r="UU1035" t="s">
        <v>749</v>
      </c>
      <c r="UV1035" t="s">
        <v>749</v>
      </c>
      <c r="UW1035" t="s">
        <v>749</v>
      </c>
      <c r="UX1035" t="s">
        <v>749</v>
      </c>
      <c r="UY1035" t="s">
        <v>749</v>
      </c>
      <c r="UZ1035" t="s">
        <v>749</v>
      </c>
      <c r="VA1035" t="s">
        <v>749</v>
      </c>
      <c r="VB1035" t="s">
        <v>749</v>
      </c>
      <c r="VC1035" t="s">
        <v>749</v>
      </c>
      <c r="VD1035" t="s">
        <v>749</v>
      </c>
      <c r="VE1035" t="s">
        <v>749</v>
      </c>
      <c r="VF1035" t="s">
        <v>749</v>
      </c>
      <c r="VG1035" t="s">
        <v>749</v>
      </c>
      <c r="VH1035" t="s">
        <v>749</v>
      </c>
      <c r="VI1035" t="s">
        <v>749</v>
      </c>
      <c r="VJ1035" t="s">
        <v>749</v>
      </c>
      <c r="VK1035" t="s">
        <v>749</v>
      </c>
      <c r="VL1035" t="s">
        <v>749</v>
      </c>
      <c r="VM1035" t="s">
        <v>749</v>
      </c>
      <c r="VN1035" t="s">
        <v>749</v>
      </c>
      <c r="VO1035" t="s">
        <v>749</v>
      </c>
      <c r="VP1035" t="s">
        <v>749</v>
      </c>
      <c r="VQ1035" t="s">
        <v>749</v>
      </c>
      <c r="VR1035" t="s">
        <v>749</v>
      </c>
      <c r="VS1035" t="s">
        <v>749</v>
      </c>
      <c r="VT1035" t="s">
        <v>749</v>
      </c>
      <c r="VU1035" t="s">
        <v>749</v>
      </c>
      <c r="VV1035" t="s">
        <v>749</v>
      </c>
      <c r="VW1035" t="s">
        <v>749</v>
      </c>
      <c r="VX1035" t="s">
        <v>749</v>
      </c>
      <c r="VY1035" t="s">
        <v>749</v>
      </c>
      <c r="VZ1035" t="s">
        <v>749</v>
      </c>
      <c r="WA1035" t="s">
        <v>749</v>
      </c>
      <c r="WB1035" t="s">
        <v>749</v>
      </c>
      <c r="WC1035" t="s">
        <v>749</v>
      </c>
      <c r="WD1035" t="s">
        <v>749</v>
      </c>
      <c r="WE1035" t="s">
        <v>749</v>
      </c>
      <c r="WF1035" t="s">
        <v>749</v>
      </c>
      <c r="WG1035" t="s">
        <v>749</v>
      </c>
      <c r="WH1035" t="s">
        <v>749</v>
      </c>
      <c r="WI1035" t="s">
        <v>749</v>
      </c>
      <c r="WJ1035" t="s">
        <v>749</v>
      </c>
      <c r="WK1035" t="s">
        <v>749</v>
      </c>
      <c r="WL1035" t="s">
        <v>749</v>
      </c>
      <c r="WM1035" t="s">
        <v>749</v>
      </c>
      <c r="WN1035" t="s">
        <v>749</v>
      </c>
      <c r="WO1035" t="s">
        <v>749</v>
      </c>
      <c r="WP1035" t="s">
        <v>749</v>
      </c>
      <c r="WQ1035" t="s">
        <v>749</v>
      </c>
      <c r="WR1035" t="s">
        <v>749</v>
      </c>
      <c r="WS1035" t="s">
        <v>749</v>
      </c>
      <c r="WT1035" t="s">
        <v>749</v>
      </c>
      <c r="WU1035" t="s">
        <v>749</v>
      </c>
      <c r="WV1035" t="s">
        <v>749</v>
      </c>
      <c r="WW1035" t="s">
        <v>749</v>
      </c>
      <c r="WX1035" t="s">
        <v>749</v>
      </c>
      <c r="WY1035" t="s">
        <v>749</v>
      </c>
      <c r="WZ1035" t="s">
        <v>749</v>
      </c>
      <c r="XA1035" t="s">
        <v>749</v>
      </c>
      <c r="XB1035" t="s">
        <v>749</v>
      </c>
      <c r="XC1035" t="s">
        <v>749</v>
      </c>
      <c r="XD1035" t="s">
        <v>749</v>
      </c>
      <c r="XE1035" t="s">
        <v>749</v>
      </c>
      <c r="XF1035" t="s">
        <v>749</v>
      </c>
      <c r="XG1035" t="s">
        <v>749</v>
      </c>
      <c r="XH1035" t="s">
        <v>749</v>
      </c>
      <c r="XI1035" t="s">
        <v>749</v>
      </c>
      <c r="XJ1035" t="s">
        <v>749</v>
      </c>
      <c r="XK1035" t="s">
        <v>749</v>
      </c>
      <c r="XL1035" t="s">
        <v>749</v>
      </c>
      <c r="XM1035" t="s">
        <v>749</v>
      </c>
      <c r="XN1035" t="s">
        <v>749</v>
      </c>
      <c r="XO1035" t="s">
        <v>749</v>
      </c>
      <c r="XP1035" t="s">
        <v>749</v>
      </c>
      <c r="XQ1035" t="s">
        <v>749</v>
      </c>
      <c r="XR1035" t="s">
        <v>749</v>
      </c>
      <c r="XS1035" t="s">
        <v>749</v>
      </c>
      <c r="XT1035" t="s">
        <v>749</v>
      </c>
      <c r="XU1035" t="s">
        <v>749</v>
      </c>
      <c r="XV1035" t="s">
        <v>749</v>
      </c>
      <c r="XW1035" t="s">
        <v>749</v>
      </c>
      <c r="XX1035" t="s">
        <v>749</v>
      </c>
      <c r="XY1035" t="s">
        <v>749</v>
      </c>
      <c r="XZ1035" t="s">
        <v>749</v>
      </c>
      <c r="YA1035" t="s">
        <v>749</v>
      </c>
      <c r="YB1035" t="s">
        <v>749</v>
      </c>
      <c r="YC1035" t="s">
        <v>749</v>
      </c>
      <c r="YD1035" t="s">
        <v>749</v>
      </c>
      <c r="YE1035" t="s">
        <v>749</v>
      </c>
      <c r="YF1035" t="s">
        <v>749</v>
      </c>
      <c r="YG1035" t="s">
        <v>749</v>
      </c>
      <c r="YH1035" t="s">
        <v>749</v>
      </c>
      <c r="YI1035" t="s">
        <v>749</v>
      </c>
      <c r="YJ1035" t="s">
        <v>749</v>
      </c>
      <c r="YK1035" t="s">
        <v>749</v>
      </c>
      <c r="YL1035" t="s">
        <v>749</v>
      </c>
      <c r="YM1035" t="s">
        <v>749</v>
      </c>
      <c r="YN1035" t="s">
        <v>749</v>
      </c>
      <c r="YO1035" t="s">
        <v>749</v>
      </c>
      <c r="YP1035" t="s">
        <v>749</v>
      </c>
      <c r="YQ1035" t="s">
        <v>749</v>
      </c>
      <c r="YR1035" t="s">
        <v>749</v>
      </c>
      <c r="YS1035" t="s">
        <v>749</v>
      </c>
      <c r="YT1035" t="s">
        <v>749</v>
      </c>
      <c r="YU1035" t="s">
        <v>749</v>
      </c>
      <c r="YV1035" t="s">
        <v>749</v>
      </c>
      <c r="YW1035" t="s">
        <v>749</v>
      </c>
      <c r="YX1035" t="s">
        <v>749</v>
      </c>
      <c r="YY1035" t="s">
        <v>749</v>
      </c>
      <c r="YZ1035" t="s">
        <v>749</v>
      </c>
      <c r="ZA1035" t="s">
        <v>749</v>
      </c>
      <c r="ZB1035" t="s">
        <v>749</v>
      </c>
      <c r="ZC1035" t="s">
        <v>749</v>
      </c>
      <c r="ZD1035" t="s">
        <v>749</v>
      </c>
      <c r="ZE1035" t="s">
        <v>749</v>
      </c>
      <c r="ZF1035" t="s">
        <v>749</v>
      </c>
      <c r="ZG1035" t="s">
        <v>749</v>
      </c>
      <c r="ZH1035" t="s">
        <v>749</v>
      </c>
      <c r="ZI1035" t="s">
        <v>749</v>
      </c>
      <c r="ZJ1035" t="s">
        <v>749</v>
      </c>
      <c r="ZK1035" t="s">
        <v>749</v>
      </c>
      <c r="ZL1035" t="s">
        <v>749</v>
      </c>
      <c r="ZM1035" t="s">
        <v>749</v>
      </c>
      <c r="ZN1035" t="s">
        <v>749</v>
      </c>
      <c r="ZO1035" t="s">
        <v>749</v>
      </c>
      <c r="ZP1035" t="s">
        <v>749</v>
      </c>
      <c r="ZQ1035" t="s">
        <v>749</v>
      </c>
      <c r="ZR1035" t="s">
        <v>749</v>
      </c>
      <c r="ZS1035" t="s">
        <v>749</v>
      </c>
      <c r="ZT1035" t="s">
        <v>749</v>
      </c>
      <c r="ZU1035" t="s">
        <v>749</v>
      </c>
      <c r="ZV1035" t="s">
        <v>749</v>
      </c>
      <c r="ZW1035" t="s">
        <v>749</v>
      </c>
      <c r="ZX1035" t="s">
        <v>749</v>
      </c>
      <c r="ZY1035" t="s">
        <v>749</v>
      </c>
      <c r="ZZ1035" t="s">
        <v>749</v>
      </c>
      <c r="AAA1035" t="s">
        <v>749</v>
      </c>
      <c r="AAB1035" t="s">
        <v>749</v>
      </c>
      <c r="AAC1035" t="s">
        <v>749</v>
      </c>
      <c r="AAD1035" t="s">
        <v>749</v>
      </c>
      <c r="AAE1035" t="s">
        <v>749</v>
      </c>
      <c r="AAF1035" t="s">
        <v>749</v>
      </c>
      <c r="AAG1035" t="s">
        <v>749</v>
      </c>
      <c r="AAH1035" t="s">
        <v>749</v>
      </c>
      <c r="AAI1035" t="s">
        <v>749</v>
      </c>
      <c r="AAJ1035" t="s">
        <v>749</v>
      </c>
      <c r="AAK1035" t="s">
        <v>749</v>
      </c>
      <c r="AAL1035" t="s">
        <v>749</v>
      </c>
      <c r="AAM1035" t="s">
        <v>749</v>
      </c>
      <c r="AAN1035" t="s">
        <v>749</v>
      </c>
      <c r="AAO1035" t="s">
        <v>749</v>
      </c>
      <c r="AAP1035" t="s">
        <v>749</v>
      </c>
      <c r="AAQ1035" t="s">
        <v>749</v>
      </c>
      <c r="AAR1035" t="s">
        <v>749</v>
      </c>
      <c r="AAS1035" t="s">
        <v>749</v>
      </c>
      <c r="AAT1035" t="s">
        <v>749</v>
      </c>
      <c r="AAU1035" t="s">
        <v>749</v>
      </c>
      <c r="AAV1035" t="s">
        <v>749</v>
      </c>
      <c r="AAW1035" t="s">
        <v>749</v>
      </c>
      <c r="AAX1035" t="s">
        <v>749</v>
      </c>
      <c r="AAY1035" t="s">
        <v>749</v>
      </c>
      <c r="AAZ1035" t="s">
        <v>749</v>
      </c>
      <c r="ABA1035" t="s">
        <v>749</v>
      </c>
      <c r="ABB1035" t="s">
        <v>749</v>
      </c>
      <c r="ABC1035" t="s">
        <v>749</v>
      </c>
      <c r="ABD1035" t="s">
        <v>749</v>
      </c>
      <c r="ABE1035" t="s">
        <v>749</v>
      </c>
      <c r="ABF1035" t="s">
        <v>749</v>
      </c>
      <c r="ABG1035" t="s">
        <v>749</v>
      </c>
      <c r="ABH1035" t="s">
        <v>749</v>
      </c>
      <c r="ABI1035" t="s">
        <v>749</v>
      </c>
      <c r="ABJ1035" t="s">
        <v>749</v>
      </c>
      <c r="ABK1035" t="s">
        <v>749</v>
      </c>
      <c r="ABL1035" t="s">
        <v>749</v>
      </c>
    </row>
    <row r="1036" spans="1:740">
      <c r="A1036" t="s">
        <v>4072</v>
      </c>
      <c r="B1036" t="s">
        <v>4073</v>
      </c>
      <c r="C1036" t="s">
        <v>2805</v>
      </c>
      <c r="D1036" t="s">
        <v>4074</v>
      </c>
      <c r="E1036" t="s">
        <v>837</v>
      </c>
      <c r="F1036" t="s">
        <v>749</v>
      </c>
      <c r="G1036" t="s">
        <v>4075</v>
      </c>
      <c r="H1036" t="s">
        <v>749</v>
      </c>
      <c r="I1036" t="s">
        <v>1214</v>
      </c>
      <c r="J1036" s="1">
        <v>0</v>
      </c>
      <c r="K1036" t="s">
        <v>4074</v>
      </c>
      <c r="L1036" t="s">
        <v>749</v>
      </c>
      <c r="M1036" s="1">
        <v>0</v>
      </c>
      <c r="N1036" t="s">
        <v>749</v>
      </c>
      <c r="O1036" t="s">
        <v>837</v>
      </c>
      <c r="P1036" t="s">
        <v>749</v>
      </c>
      <c r="Q1036" t="s">
        <v>749</v>
      </c>
      <c r="R1036" t="s">
        <v>749</v>
      </c>
      <c r="S1036" t="s">
        <v>749</v>
      </c>
      <c r="T1036" t="s">
        <v>749</v>
      </c>
      <c r="U1036" t="s">
        <v>749</v>
      </c>
      <c r="V1036" t="s">
        <v>749</v>
      </c>
      <c r="W1036" t="s">
        <v>749</v>
      </c>
      <c r="X1036" t="s">
        <v>749</v>
      </c>
      <c r="Y1036" t="s">
        <v>749</v>
      </c>
      <c r="Z1036" t="s">
        <v>749</v>
      </c>
      <c r="AA1036" t="s">
        <v>749</v>
      </c>
      <c r="AB1036" t="s">
        <v>749</v>
      </c>
      <c r="AC1036" t="s">
        <v>749</v>
      </c>
      <c r="AD1036" t="s">
        <v>749</v>
      </c>
      <c r="AE1036" t="s">
        <v>749</v>
      </c>
      <c r="AF1036" t="s">
        <v>749</v>
      </c>
      <c r="AG1036" t="s">
        <v>749</v>
      </c>
      <c r="AH1036" t="s">
        <v>749</v>
      </c>
      <c r="AI1036" t="s">
        <v>749</v>
      </c>
      <c r="AJ1036" t="s">
        <v>749</v>
      </c>
      <c r="AK1036" t="s">
        <v>749</v>
      </c>
      <c r="AL1036" t="s">
        <v>749</v>
      </c>
      <c r="AM1036" t="s">
        <v>749</v>
      </c>
      <c r="AN1036" t="s">
        <v>749</v>
      </c>
      <c r="AO1036" t="s">
        <v>749</v>
      </c>
      <c r="AP1036" t="s">
        <v>749</v>
      </c>
      <c r="AQ1036" t="s">
        <v>749</v>
      </c>
      <c r="AR1036" t="s">
        <v>749</v>
      </c>
      <c r="AS1036" t="s">
        <v>749</v>
      </c>
      <c r="AT1036" t="s">
        <v>749</v>
      </c>
      <c r="AU1036" t="s">
        <v>749</v>
      </c>
      <c r="AV1036" t="s">
        <v>749</v>
      </c>
      <c r="AW1036" t="s">
        <v>749</v>
      </c>
      <c r="AX1036" t="s">
        <v>749</v>
      </c>
      <c r="AY1036" t="s">
        <v>749</v>
      </c>
      <c r="AZ1036" t="s">
        <v>749</v>
      </c>
      <c r="BA1036" t="s">
        <v>749</v>
      </c>
      <c r="BB1036" t="s">
        <v>749</v>
      </c>
      <c r="BC1036" t="s">
        <v>749</v>
      </c>
      <c r="BD1036" t="s">
        <v>749</v>
      </c>
      <c r="BE1036" t="s">
        <v>749</v>
      </c>
      <c r="BF1036" t="s">
        <v>749</v>
      </c>
      <c r="BG1036" t="s">
        <v>749</v>
      </c>
      <c r="BH1036" t="s">
        <v>749</v>
      </c>
      <c r="BI1036" t="s">
        <v>749</v>
      </c>
      <c r="BJ1036" t="s">
        <v>749</v>
      </c>
      <c r="BK1036" t="s">
        <v>749</v>
      </c>
      <c r="BL1036" t="s">
        <v>749</v>
      </c>
      <c r="BM1036" t="s">
        <v>749</v>
      </c>
      <c r="BN1036" t="s">
        <v>749</v>
      </c>
      <c r="BO1036" t="s">
        <v>749</v>
      </c>
      <c r="BP1036" t="s">
        <v>749</v>
      </c>
      <c r="BQ1036" t="s">
        <v>749</v>
      </c>
      <c r="BR1036" t="s">
        <v>749</v>
      </c>
      <c r="BS1036" t="s">
        <v>749</v>
      </c>
      <c r="BT1036" t="s">
        <v>749</v>
      </c>
      <c r="BU1036" t="s">
        <v>749</v>
      </c>
      <c r="BV1036" t="s">
        <v>749</v>
      </c>
      <c r="BW1036" t="s">
        <v>749</v>
      </c>
      <c r="BX1036" t="s">
        <v>749</v>
      </c>
      <c r="BY1036" t="s">
        <v>749</v>
      </c>
      <c r="BZ1036" t="s">
        <v>749</v>
      </c>
      <c r="CA1036" t="s">
        <v>749</v>
      </c>
      <c r="CB1036" t="s">
        <v>749</v>
      </c>
      <c r="CC1036" t="s">
        <v>749</v>
      </c>
      <c r="CD1036" t="s">
        <v>749</v>
      </c>
      <c r="CE1036" t="s">
        <v>749</v>
      </c>
      <c r="CF1036" t="s">
        <v>749</v>
      </c>
      <c r="CG1036" t="s">
        <v>749</v>
      </c>
      <c r="CH1036" t="s">
        <v>749</v>
      </c>
      <c r="CI1036" t="s">
        <v>749</v>
      </c>
      <c r="CJ1036" t="s">
        <v>749</v>
      </c>
      <c r="CK1036" t="s">
        <v>749</v>
      </c>
      <c r="CL1036" t="s">
        <v>749</v>
      </c>
      <c r="CM1036" t="s">
        <v>749</v>
      </c>
      <c r="CN1036" t="s">
        <v>749</v>
      </c>
      <c r="CO1036" t="s">
        <v>749</v>
      </c>
      <c r="CP1036" t="s">
        <v>749</v>
      </c>
      <c r="CQ1036" t="s">
        <v>749</v>
      </c>
      <c r="CR1036" t="s">
        <v>749</v>
      </c>
      <c r="CS1036" t="s">
        <v>749</v>
      </c>
      <c r="CT1036" t="s">
        <v>749</v>
      </c>
      <c r="CU1036" t="s">
        <v>749</v>
      </c>
      <c r="CV1036" t="s">
        <v>749</v>
      </c>
      <c r="CW1036" t="s">
        <v>749</v>
      </c>
      <c r="CX1036" t="s">
        <v>749</v>
      </c>
      <c r="CY1036" t="s">
        <v>749</v>
      </c>
      <c r="CZ1036" t="s">
        <v>749</v>
      </c>
      <c r="DA1036" t="s">
        <v>749</v>
      </c>
      <c r="DB1036" t="s">
        <v>749</v>
      </c>
      <c r="DC1036" t="s">
        <v>749</v>
      </c>
      <c r="DD1036" t="s">
        <v>749</v>
      </c>
      <c r="DE1036" t="s">
        <v>749</v>
      </c>
      <c r="DF1036" t="s">
        <v>749</v>
      </c>
      <c r="DG1036" t="s">
        <v>749</v>
      </c>
      <c r="DH1036" t="s">
        <v>749</v>
      </c>
      <c r="DI1036" t="s">
        <v>749</v>
      </c>
      <c r="DJ1036" t="s">
        <v>749</v>
      </c>
      <c r="DK1036" t="s">
        <v>749</v>
      </c>
      <c r="DL1036" t="s">
        <v>749</v>
      </c>
      <c r="DM1036" t="s">
        <v>749</v>
      </c>
      <c r="DN1036" t="s">
        <v>749</v>
      </c>
      <c r="DO1036" t="s">
        <v>749</v>
      </c>
      <c r="DP1036" t="s">
        <v>749</v>
      </c>
      <c r="DQ1036" t="s">
        <v>749</v>
      </c>
      <c r="DR1036" t="s">
        <v>749</v>
      </c>
      <c r="DS1036" t="s">
        <v>749</v>
      </c>
      <c r="DT1036" t="s">
        <v>749</v>
      </c>
      <c r="DU1036" t="s">
        <v>749</v>
      </c>
      <c r="DV1036" t="s">
        <v>749</v>
      </c>
      <c r="DW1036" t="s">
        <v>749</v>
      </c>
      <c r="DX1036" t="s">
        <v>749</v>
      </c>
      <c r="DY1036" t="s">
        <v>749</v>
      </c>
      <c r="DZ1036" t="s">
        <v>749</v>
      </c>
      <c r="EA1036" t="s">
        <v>749</v>
      </c>
      <c r="EB1036" t="s">
        <v>749</v>
      </c>
      <c r="EC1036" t="s">
        <v>749</v>
      </c>
      <c r="ED1036" t="s">
        <v>749</v>
      </c>
      <c r="EE1036" t="s">
        <v>749</v>
      </c>
      <c r="EF1036" t="s">
        <v>749</v>
      </c>
      <c r="EG1036" t="s">
        <v>749</v>
      </c>
      <c r="EH1036" t="s">
        <v>749</v>
      </c>
      <c r="EI1036" t="s">
        <v>749</v>
      </c>
      <c r="EJ1036" t="s">
        <v>749</v>
      </c>
      <c r="EK1036" t="s">
        <v>749</v>
      </c>
      <c r="EL1036" t="s">
        <v>749</v>
      </c>
      <c r="EM1036" t="s">
        <v>749</v>
      </c>
      <c r="EN1036" t="s">
        <v>749</v>
      </c>
      <c r="EO1036" t="s">
        <v>749</v>
      </c>
      <c r="EP1036" t="s">
        <v>749</v>
      </c>
      <c r="EQ1036" t="s">
        <v>749</v>
      </c>
      <c r="ER1036" t="s">
        <v>749</v>
      </c>
      <c r="ES1036" t="s">
        <v>749</v>
      </c>
      <c r="ET1036" t="s">
        <v>749</v>
      </c>
      <c r="EU1036" t="s">
        <v>749</v>
      </c>
      <c r="EV1036" t="s">
        <v>749</v>
      </c>
      <c r="EW1036" t="s">
        <v>749</v>
      </c>
      <c r="EX1036" t="s">
        <v>749</v>
      </c>
      <c r="EY1036" t="s">
        <v>749</v>
      </c>
      <c r="EZ1036" t="s">
        <v>749</v>
      </c>
      <c r="FA1036" t="s">
        <v>749</v>
      </c>
      <c r="FB1036" t="s">
        <v>749</v>
      </c>
      <c r="FC1036" t="s">
        <v>749</v>
      </c>
      <c r="FD1036" t="s">
        <v>749</v>
      </c>
      <c r="FE1036" t="s">
        <v>749</v>
      </c>
      <c r="FF1036" t="s">
        <v>749</v>
      </c>
      <c r="FG1036" t="s">
        <v>749</v>
      </c>
      <c r="FH1036" t="s">
        <v>749</v>
      </c>
      <c r="FI1036" t="s">
        <v>749</v>
      </c>
      <c r="FJ1036" t="s">
        <v>749</v>
      </c>
      <c r="FK1036" t="s">
        <v>749</v>
      </c>
      <c r="FL1036" t="s">
        <v>749</v>
      </c>
      <c r="FM1036" t="s">
        <v>749</v>
      </c>
      <c r="FN1036" t="s">
        <v>749</v>
      </c>
      <c r="FO1036" t="s">
        <v>749</v>
      </c>
      <c r="FP1036" t="s">
        <v>749</v>
      </c>
      <c r="FQ1036" t="s">
        <v>749</v>
      </c>
      <c r="FR1036" t="s">
        <v>749</v>
      </c>
      <c r="FS1036" t="s">
        <v>749</v>
      </c>
      <c r="FT1036" t="s">
        <v>749</v>
      </c>
      <c r="FU1036" t="s">
        <v>749</v>
      </c>
      <c r="FV1036" t="s">
        <v>749</v>
      </c>
      <c r="FW1036" t="s">
        <v>749</v>
      </c>
      <c r="FX1036" t="s">
        <v>749</v>
      </c>
      <c r="FY1036" t="s">
        <v>749</v>
      </c>
      <c r="FZ1036" t="s">
        <v>749</v>
      </c>
      <c r="GA1036" t="s">
        <v>749</v>
      </c>
      <c r="GB1036" t="s">
        <v>749</v>
      </c>
      <c r="GC1036" t="s">
        <v>749</v>
      </c>
      <c r="GD1036" t="s">
        <v>749</v>
      </c>
      <c r="GE1036" t="s">
        <v>749</v>
      </c>
      <c r="GF1036" t="s">
        <v>749</v>
      </c>
      <c r="GG1036" t="s">
        <v>749</v>
      </c>
      <c r="GH1036" t="s">
        <v>749</v>
      </c>
      <c r="GI1036" t="s">
        <v>749</v>
      </c>
      <c r="GJ1036" t="s">
        <v>749</v>
      </c>
      <c r="GK1036" t="s">
        <v>749</v>
      </c>
      <c r="GL1036" t="s">
        <v>749</v>
      </c>
      <c r="GM1036" t="s">
        <v>749</v>
      </c>
      <c r="GN1036" t="s">
        <v>749</v>
      </c>
      <c r="GO1036" t="s">
        <v>749</v>
      </c>
      <c r="GP1036" t="s">
        <v>749</v>
      </c>
      <c r="GQ1036" t="s">
        <v>749</v>
      </c>
      <c r="GR1036" t="s">
        <v>749</v>
      </c>
      <c r="GS1036" t="s">
        <v>749</v>
      </c>
      <c r="GT1036" t="s">
        <v>749</v>
      </c>
      <c r="GU1036" t="s">
        <v>749</v>
      </c>
      <c r="GV1036" t="s">
        <v>749</v>
      </c>
      <c r="GW1036" t="s">
        <v>749</v>
      </c>
      <c r="GX1036" t="s">
        <v>749</v>
      </c>
      <c r="GY1036" t="s">
        <v>749</v>
      </c>
      <c r="GZ1036" t="s">
        <v>749</v>
      </c>
      <c r="HA1036" t="s">
        <v>749</v>
      </c>
      <c r="HB1036" t="s">
        <v>749</v>
      </c>
      <c r="HC1036" t="s">
        <v>749</v>
      </c>
      <c r="HD1036" t="s">
        <v>749</v>
      </c>
      <c r="HE1036" t="s">
        <v>749</v>
      </c>
      <c r="HF1036" t="s">
        <v>749</v>
      </c>
      <c r="HG1036" t="s">
        <v>749</v>
      </c>
      <c r="HH1036" t="s">
        <v>749</v>
      </c>
      <c r="HI1036" t="s">
        <v>749</v>
      </c>
      <c r="HJ1036" t="s">
        <v>749</v>
      </c>
      <c r="HK1036" t="s">
        <v>749</v>
      </c>
      <c r="HL1036" t="s">
        <v>749</v>
      </c>
      <c r="HM1036" t="s">
        <v>749</v>
      </c>
      <c r="HN1036" t="s">
        <v>749</v>
      </c>
      <c r="HO1036" t="s">
        <v>749</v>
      </c>
      <c r="HP1036" t="s">
        <v>749</v>
      </c>
      <c r="HQ1036" t="s">
        <v>749</v>
      </c>
      <c r="HR1036" t="s">
        <v>749</v>
      </c>
      <c r="HS1036" t="s">
        <v>749</v>
      </c>
      <c r="HT1036" t="s">
        <v>749</v>
      </c>
      <c r="HU1036" t="s">
        <v>749</v>
      </c>
      <c r="HV1036" t="s">
        <v>749</v>
      </c>
      <c r="HW1036" t="s">
        <v>749</v>
      </c>
      <c r="HX1036" t="s">
        <v>749</v>
      </c>
      <c r="HY1036" t="s">
        <v>749</v>
      </c>
      <c r="HZ1036" t="s">
        <v>749</v>
      </c>
      <c r="IA1036" t="s">
        <v>749</v>
      </c>
      <c r="IB1036" t="s">
        <v>749</v>
      </c>
      <c r="IC1036" t="s">
        <v>749</v>
      </c>
      <c r="ID1036" t="s">
        <v>749</v>
      </c>
      <c r="IE1036" t="s">
        <v>749</v>
      </c>
      <c r="IF1036" t="s">
        <v>749</v>
      </c>
      <c r="IG1036" t="s">
        <v>749</v>
      </c>
      <c r="IH1036" t="s">
        <v>749</v>
      </c>
      <c r="II1036" t="s">
        <v>749</v>
      </c>
      <c r="IJ1036" t="s">
        <v>749</v>
      </c>
      <c r="IK1036" t="s">
        <v>749</v>
      </c>
      <c r="IL1036" t="s">
        <v>749</v>
      </c>
      <c r="IM1036" t="s">
        <v>749</v>
      </c>
      <c r="IN1036" t="s">
        <v>749</v>
      </c>
      <c r="IO1036" t="s">
        <v>749</v>
      </c>
      <c r="IP1036" t="s">
        <v>749</v>
      </c>
      <c r="IQ1036" t="s">
        <v>749</v>
      </c>
      <c r="IR1036" t="s">
        <v>749</v>
      </c>
      <c r="IS1036" t="s">
        <v>749</v>
      </c>
      <c r="IT1036" t="s">
        <v>749</v>
      </c>
      <c r="IU1036" t="s">
        <v>749</v>
      </c>
      <c r="IV1036" t="s">
        <v>749</v>
      </c>
      <c r="IW1036" t="s">
        <v>749</v>
      </c>
      <c r="IX1036" t="s">
        <v>749</v>
      </c>
      <c r="IY1036" t="s">
        <v>749</v>
      </c>
      <c r="IZ1036" t="s">
        <v>749</v>
      </c>
      <c r="JA1036" t="s">
        <v>749</v>
      </c>
      <c r="JB1036" t="s">
        <v>749</v>
      </c>
      <c r="JC1036" t="s">
        <v>749</v>
      </c>
      <c r="JD1036" t="s">
        <v>749</v>
      </c>
      <c r="JE1036" t="s">
        <v>749</v>
      </c>
      <c r="JF1036" t="s">
        <v>749</v>
      </c>
      <c r="JG1036" t="s">
        <v>749</v>
      </c>
      <c r="JH1036" t="s">
        <v>749</v>
      </c>
      <c r="JI1036" t="s">
        <v>749</v>
      </c>
      <c r="JJ1036" t="s">
        <v>749</v>
      </c>
      <c r="JK1036" t="s">
        <v>749</v>
      </c>
      <c r="JL1036" t="s">
        <v>749</v>
      </c>
      <c r="JM1036" t="s">
        <v>749</v>
      </c>
      <c r="JN1036" t="s">
        <v>749</v>
      </c>
      <c r="JO1036" t="s">
        <v>749</v>
      </c>
      <c r="JP1036" t="s">
        <v>749</v>
      </c>
      <c r="JQ1036" t="s">
        <v>749</v>
      </c>
      <c r="JR1036" t="s">
        <v>749</v>
      </c>
      <c r="JS1036" t="s">
        <v>749</v>
      </c>
      <c r="JT1036" t="s">
        <v>749</v>
      </c>
      <c r="JU1036" t="s">
        <v>749</v>
      </c>
      <c r="JV1036" t="s">
        <v>749</v>
      </c>
      <c r="JW1036" t="s">
        <v>749</v>
      </c>
      <c r="JX1036" t="s">
        <v>749</v>
      </c>
      <c r="JY1036" t="s">
        <v>749</v>
      </c>
      <c r="JZ1036" t="s">
        <v>749</v>
      </c>
      <c r="KA1036" t="s">
        <v>749</v>
      </c>
      <c r="KB1036" t="s">
        <v>749</v>
      </c>
      <c r="KC1036" t="s">
        <v>749</v>
      </c>
      <c r="KD1036" t="s">
        <v>749</v>
      </c>
      <c r="KE1036" t="s">
        <v>749</v>
      </c>
      <c r="KF1036" t="s">
        <v>749</v>
      </c>
      <c r="KG1036" t="s">
        <v>749</v>
      </c>
      <c r="KH1036" t="s">
        <v>749</v>
      </c>
      <c r="KI1036" t="s">
        <v>749</v>
      </c>
      <c r="KJ1036" t="s">
        <v>749</v>
      </c>
      <c r="KK1036" t="s">
        <v>749</v>
      </c>
      <c r="KL1036" t="s">
        <v>749</v>
      </c>
      <c r="KM1036" t="s">
        <v>749</v>
      </c>
      <c r="KN1036" t="s">
        <v>749</v>
      </c>
      <c r="KO1036" t="s">
        <v>749</v>
      </c>
      <c r="KP1036" t="s">
        <v>749</v>
      </c>
      <c r="KQ1036" t="s">
        <v>749</v>
      </c>
      <c r="KR1036" t="s">
        <v>749</v>
      </c>
      <c r="KS1036" t="s">
        <v>749</v>
      </c>
      <c r="KT1036" t="s">
        <v>749</v>
      </c>
      <c r="KU1036" t="s">
        <v>749</v>
      </c>
      <c r="KV1036" t="s">
        <v>749</v>
      </c>
      <c r="KW1036" t="s">
        <v>749</v>
      </c>
      <c r="KX1036" t="s">
        <v>749</v>
      </c>
      <c r="KY1036" t="s">
        <v>749</v>
      </c>
      <c r="KZ1036" t="s">
        <v>749</v>
      </c>
      <c r="LA1036" t="s">
        <v>749</v>
      </c>
      <c r="LB1036" t="s">
        <v>749</v>
      </c>
      <c r="LC1036" t="s">
        <v>749</v>
      </c>
      <c r="LD1036" t="s">
        <v>749</v>
      </c>
      <c r="LE1036" t="s">
        <v>749</v>
      </c>
      <c r="LF1036" t="s">
        <v>749</v>
      </c>
      <c r="LG1036" t="s">
        <v>749</v>
      </c>
      <c r="LH1036" t="s">
        <v>749</v>
      </c>
      <c r="LI1036" t="s">
        <v>749</v>
      </c>
      <c r="LJ1036" t="s">
        <v>749</v>
      </c>
      <c r="LK1036" t="s">
        <v>749</v>
      </c>
      <c r="LL1036" t="s">
        <v>749</v>
      </c>
      <c r="LM1036" t="s">
        <v>749</v>
      </c>
      <c r="LN1036" t="s">
        <v>749</v>
      </c>
      <c r="LO1036" t="s">
        <v>749</v>
      </c>
      <c r="LP1036" t="s">
        <v>749</v>
      </c>
      <c r="LQ1036" t="s">
        <v>749</v>
      </c>
      <c r="LR1036" t="s">
        <v>749</v>
      </c>
      <c r="LS1036" t="s">
        <v>749</v>
      </c>
      <c r="LT1036" t="s">
        <v>749</v>
      </c>
      <c r="LU1036" t="s">
        <v>749</v>
      </c>
      <c r="LV1036" t="s">
        <v>749</v>
      </c>
      <c r="LW1036" t="s">
        <v>749</v>
      </c>
      <c r="LX1036" t="s">
        <v>749</v>
      </c>
      <c r="LY1036" t="s">
        <v>749</v>
      </c>
      <c r="LZ1036" t="s">
        <v>749</v>
      </c>
      <c r="MA1036" t="s">
        <v>749</v>
      </c>
      <c r="MB1036" t="s">
        <v>749</v>
      </c>
      <c r="MC1036" t="s">
        <v>749</v>
      </c>
      <c r="MD1036" t="s">
        <v>749</v>
      </c>
      <c r="ME1036" t="s">
        <v>749</v>
      </c>
      <c r="MF1036" t="s">
        <v>749</v>
      </c>
      <c r="MG1036" t="s">
        <v>749</v>
      </c>
      <c r="MH1036" t="s">
        <v>749</v>
      </c>
      <c r="MI1036" t="s">
        <v>749</v>
      </c>
      <c r="MJ1036" t="s">
        <v>749</v>
      </c>
      <c r="MK1036" t="s">
        <v>749</v>
      </c>
      <c r="ML1036" t="s">
        <v>749</v>
      </c>
      <c r="MM1036" t="s">
        <v>749</v>
      </c>
      <c r="MN1036" t="s">
        <v>749</v>
      </c>
      <c r="MO1036" t="s">
        <v>749</v>
      </c>
      <c r="MP1036" t="s">
        <v>749</v>
      </c>
      <c r="MQ1036" t="s">
        <v>749</v>
      </c>
      <c r="MR1036" t="s">
        <v>749</v>
      </c>
      <c r="MS1036" t="s">
        <v>749</v>
      </c>
      <c r="MT1036" t="s">
        <v>749</v>
      </c>
      <c r="MU1036" t="s">
        <v>749</v>
      </c>
      <c r="MV1036" t="s">
        <v>749</v>
      </c>
      <c r="MW1036" t="s">
        <v>749</v>
      </c>
      <c r="MX1036" t="s">
        <v>749</v>
      </c>
      <c r="MY1036" t="s">
        <v>749</v>
      </c>
      <c r="MZ1036" t="s">
        <v>749</v>
      </c>
      <c r="NA1036" t="s">
        <v>749</v>
      </c>
      <c r="NB1036" t="s">
        <v>749</v>
      </c>
      <c r="NC1036" t="s">
        <v>749</v>
      </c>
      <c r="ND1036" t="s">
        <v>749</v>
      </c>
      <c r="NE1036" t="s">
        <v>749</v>
      </c>
      <c r="NF1036" t="s">
        <v>749</v>
      </c>
      <c r="NG1036" t="s">
        <v>749</v>
      </c>
      <c r="NH1036" t="s">
        <v>749</v>
      </c>
      <c r="NI1036" t="s">
        <v>749</v>
      </c>
      <c r="NJ1036" t="s">
        <v>749</v>
      </c>
      <c r="NK1036" t="s">
        <v>749</v>
      </c>
      <c r="NL1036" t="s">
        <v>749</v>
      </c>
      <c r="NM1036" t="s">
        <v>749</v>
      </c>
      <c r="NN1036" t="s">
        <v>749</v>
      </c>
      <c r="NO1036" t="s">
        <v>749</v>
      </c>
      <c r="NP1036" t="s">
        <v>749</v>
      </c>
      <c r="NQ1036" t="s">
        <v>749</v>
      </c>
      <c r="NR1036" t="s">
        <v>749</v>
      </c>
      <c r="NS1036" t="s">
        <v>749</v>
      </c>
      <c r="NT1036" t="s">
        <v>749</v>
      </c>
      <c r="NU1036" t="s">
        <v>749</v>
      </c>
      <c r="NV1036" t="s">
        <v>749</v>
      </c>
      <c r="NW1036" t="s">
        <v>749</v>
      </c>
      <c r="NX1036" t="s">
        <v>749</v>
      </c>
      <c r="NY1036" t="s">
        <v>749</v>
      </c>
      <c r="NZ1036" t="s">
        <v>749</v>
      </c>
      <c r="OA1036" t="s">
        <v>749</v>
      </c>
      <c r="OB1036" t="s">
        <v>749</v>
      </c>
      <c r="OC1036" t="s">
        <v>749</v>
      </c>
      <c r="OD1036" t="s">
        <v>749</v>
      </c>
      <c r="OE1036" t="s">
        <v>749</v>
      </c>
      <c r="OF1036" t="s">
        <v>749</v>
      </c>
      <c r="OG1036" t="s">
        <v>749</v>
      </c>
      <c r="OH1036" t="s">
        <v>749</v>
      </c>
      <c r="OI1036" t="s">
        <v>749</v>
      </c>
      <c r="OJ1036" t="s">
        <v>749</v>
      </c>
      <c r="OK1036" t="s">
        <v>749</v>
      </c>
      <c r="OL1036" t="s">
        <v>749</v>
      </c>
      <c r="OM1036" t="s">
        <v>749</v>
      </c>
      <c r="ON1036" t="s">
        <v>749</v>
      </c>
      <c r="OO1036" t="s">
        <v>749</v>
      </c>
      <c r="OP1036" t="s">
        <v>749</v>
      </c>
      <c r="OQ1036" t="s">
        <v>749</v>
      </c>
      <c r="OR1036" t="s">
        <v>749</v>
      </c>
      <c r="OS1036" t="s">
        <v>749</v>
      </c>
      <c r="OT1036" t="s">
        <v>749</v>
      </c>
      <c r="OU1036" t="s">
        <v>749</v>
      </c>
      <c r="OV1036" t="s">
        <v>749</v>
      </c>
      <c r="OW1036" t="s">
        <v>749</v>
      </c>
      <c r="OX1036" t="s">
        <v>749</v>
      </c>
      <c r="OY1036" t="s">
        <v>749</v>
      </c>
      <c r="OZ1036" t="s">
        <v>749</v>
      </c>
      <c r="PA1036" t="s">
        <v>749</v>
      </c>
      <c r="PB1036" t="s">
        <v>749</v>
      </c>
      <c r="PC1036" t="s">
        <v>749</v>
      </c>
      <c r="PD1036" t="s">
        <v>749</v>
      </c>
      <c r="PE1036" t="s">
        <v>749</v>
      </c>
      <c r="PF1036" t="s">
        <v>749</v>
      </c>
      <c r="PG1036" t="s">
        <v>749</v>
      </c>
      <c r="PH1036" t="s">
        <v>749</v>
      </c>
      <c r="PI1036" t="s">
        <v>749</v>
      </c>
      <c r="PJ1036" t="s">
        <v>749</v>
      </c>
      <c r="PK1036" t="s">
        <v>749</v>
      </c>
      <c r="PL1036" t="s">
        <v>749</v>
      </c>
      <c r="PM1036" t="s">
        <v>749</v>
      </c>
      <c r="PN1036" t="s">
        <v>749</v>
      </c>
      <c r="PO1036" t="s">
        <v>749</v>
      </c>
      <c r="PP1036" t="s">
        <v>749</v>
      </c>
      <c r="PQ1036" t="s">
        <v>749</v>
      </c>
      <c r="PR1036" t="s">
        <v>749</v>
      </c>
      <c r="PS1036" t="s">
        <v>749</v>
      </c>
      <c r="PT1036" t="s">
        <v>749</v>
      </c>
      <c r="PU1036" t="s">
        <v>749</v>
      </c>
      <c r="PV1036" t="s">
        <v>749</v>
      </c>
      <c r="PW1036" t="s">
        <v>749</v>
      </c>
      <c r="PX1036" t="s">
        <v>749</v>
      </c>
      <c r="PY1036" t="s">
        <v>749</v>
      </c>
      <c r="PZ1036" t="s">
        <v>749</v>
      </c>
      <c r="QA1036" t="s">
        <v>749</v>
      </c>
      <c r="QB1036" t="s">
        <v>749</v>
      </c>
      <c r="QC1036" t="s">
        <v>749</v>
      </c>
      <c r="QD1036" t="s">
        <v>749</v>
      </c>
      <c r="QE1036" t="s">
        <v>749</v>
      </c>
      <c r="QF1036" t="s">
        <v>749</v>
      </c>
      <c r="QG1036" t="s">
        <v>749</v>
      </c>
      <c r="QH1036" t="s">
        <v>749</v>
      </c>
      <c r="QI1036" t="s">
        <v>749</v>
      </c>
      <c r="QJ1036" t="s">
        <v>749</v>
      </c>
      <c r="QK1036" t="s">
        <v>749</v>
      </c>
      <c r="QL1036" t="s">
        <v>749</v>
      </c>
      <c r="QM1036" t="s">
        <v>749</v>
      </c>
      <c r="QN1036" t="s">
        <v>749</v>
      </c>
      <c r="QO1036" t="s">
        <v>749</v>
      </c>
      <c r="QP1036" t="s">
        <v>749</v>
      </c>
      <c r="QQ1036" t="s">
        <v>749</v>
      </c>
      <c r="QR1036" t="s">
        <v>749</v>
      </c>
      <c r="QS1036" t="s">
        <v>749</v>
      </c>
      <c r="QT1036" t="s">
        <v>749</v>
      </c>
      <c r="QU1036" t="s">
        <v>749</v>
      </c>
      <c r="QV1036" t="s">
        <v>749</v>
      </c>
      <c r="QW1036" t="s">
        <v>749</v>
      </c>
      <c r="QX1036" t="s">
        <v>749</v>
      </c>
      <c r="QY1036" t="s">
        <v>749</v>
      </c>
      <c r="QZ1036" t="s">
        <v>749</v>
      </c>
      <c r="RA1036" t="s">
        <v>749</v>
      </c>
      <c r="RB1036" t="s">
        <v>749</v>
      </c>
      <c r="RC1036" t="s">
        <v>749</v>
      </c>
      <c r="RD1036" t="s">
        <v>749</v>
      </c>
      <c r="RE1036" t="s">
        <v>749</v>
      </c>
      <c r="RF1036" t="s">
        <v>749</v>
      </c>
      <c r="RG1036" t="s">
        <v>749</v>
      </c>
      <c r="RH1036" t="s">
        <v>749</v>
      </c>
      <c r="RI1036" t="s">
        <v>749</v>
      </c>
      <c r="RJ1036" t="s">
        <v>749</v>
      </c>
      <c r="RK1036" t="s">
        <v>749</v>
      </c>
      <c r="RL1036" t="s">
        <v>749</v>
      </c>
      <c r="RM1036" t="s">
        <v>749</v>
      </c>
      <c r="RN1036" t="s">
        <v>749</v>
      </c>
      <c r="RO1036" t="s">
        <v>749</v>
      </c>
      <c r="RP1036" t="s">
        <v>749</v>
      </c>
      <c r="RQ1036" t="s">
        <v>749</v>
      </c>
      <c r="RR1036" t="s">
        <v>749</v>
      </c>
      <c r="RS1036" t="s">
        <v>749</v>
      </c>
      <c r="RT1036" t="s">
        <v>749</v>
      </c>
      <c r="RU1036" t="s">
        <v>749</v>
      </c>
      <c r="RV1036" t="s">
        <v>749</v>
      </c>
      <c r="RW1036" t="s">
        <v>749</v>
      </c>
      <c r="RX1036" t="s">
        <v>749</v>
      </c>
      <c r="RY1036" t="s">
        <v>749</v>
      </c>
      <c r="RZ1036" t="s">
        <v>749</v>
      </c>
      <c r="SA1036" t="s">
        <v>749</v>
      </c>
      <c r="SB1036" t="s">
        <v>749</v>
      </c>
      <c r="SC1036" t="s">
        <v>749</v>
      </c>
      <c r="SD1036" t="s">
        <v>749</v>
      </c>
      <c r="SE1036" t="s">
        <v>749</v>
      </c>
      <c r="SF1036" t="s">
        <v>749</v>
      </c>
      <c r="SG1036" t="s">
        <v>749</v>
      </c>
      <c r="SH1036" t="s">
        <v>749</v>
      </c>
      <c r="SI1036" t="s">
        <v>749</v>
      </c>
      <c r="SJ1036" t="s">
        <v>749</v>
      </c>
      <c r="SK1036" t="s">
        <v>749</v>
      </c>
      <c r="SL1036" t="s">
        <v>749</v>
      </c>
      <c r="SM1036" t="s">
        <v>749</v>
      </c>
      <c r="SN1036" t="s">
        <v>749</v>
      </c>
      <c r="SO1036" t="s">
        <v>749</v>
      </c>
      <c r="SP1036" t="s">
        <v>749</v>
      </c>
      <c r="SQ1036" t="s">
        <v>749</v>
      </c>
      <c r="SR1036" t="s">
        <v>749</v>
      </c>
      <c r="SS1036" t="s">
        <v>749</v>
      </c>
      <c r="ST1036" t="s">
        <v>749</v>
      </c>
      <c r="SU1036" t="s">
        <v>749</v>
      </c>
      <c r="SV1036" t="s">
        <v>749</v>
      </c>
      <c r="SW1036" t="s">
        <v>749</v>
      </c>
      <c r="SX1036" t="s">
        <v>749</v>
      </c>
      <c r="SY1036" t="s">
        <v>749</v>
      </c>
      <c r="SZ1036" t="s">
        <v>749</v>
      </c>
      <c r="TA1036" t="s">
        <v>749</v>
      </c>
      <c r="TB1036" t="s">
        <v>749</v>
      </c>
      <c r="TC1036" t="s">
        <v>749</v>
      </c>
      <c r="TD1036" t="s">
        <v>749</v>
      </c>
      <c r="TE1036" t="s">
        <v>749</v>
      </c>
      <c r="TF1036" t="s">
        <v>749</v>
      </c>
      <c r="TG1036" t="s">
        <v>749</v>
      </c>
      <c r="TH1036" t="s">
        <v>749</v>
      </c>
      <c r="TI1036" t="s">
        <v>749</v>
      </c>
      <c r="TJ1036" t="s">
        <v>749</v>
      </c>
      <c r="TK1036" t="s">
        <v>749</v>
      </c>
      <c r="TL1036" t="s">
        <v>749</v>
      </c>
      <c r="TM1036" t="s">
        <v>749</v>
      </c>
      <c r="TN1036" t="s">
        <v>749</v>
      </c>
      <c r="TO1036" t="s">
        <v>749</v>
      </c>
      <c r="TP1036" t="s">
        <v>749</v>
      </c>
      <c r="TQ1036" t="s">
        <v>749</v>
      </c>
      <c r="TR1036" t="s">
        <v>749</v>
      </c>
      <c r="TS1036" t="s">
        <v>749</v>
      </c>
      <c r="TT1036" t="s">
        <v>749</v>
      </c>
      <c r="TU1036" t="s">
        <v>749</v>
      </c>
      <c r="TV1036" t="s">
        <v>749</v>
      </c>
      <c r="TW1036" t="s">
        <v>749</v>
      </c>
      <c r="TX1036" t="s">
        <v>749</v>
      </c>
      <c r="TY1036" t="s">
        <v>749</v>
      </c>
      <c r="TZ1036" t="s">
        <v>749</v>
      </c>
      <c r="UA1036" t="s">
        <v>749</v>
      </c>
      <c r="UB1036" t="s">
        <v>749</v>
      </c>
      <c r="UC1036" t="s">
        <v>749</v>
      </c>
      <c r="UD1036" t="s">
        <v>749</v>
      </c>
      <c r="UE1036" t="s">
        <v>749</v>
      </c>
      <c r="UF1036" t="s">
        <v>749</v>
      </c>
      <c r="UG1036" t="s">
        <v>749</v>
      </c>
      <c r="UH1036" t="s">
        <v>749</v>
      </c>
      <c r="UI1036" t="s">
        <v>749</v>
      </c>
      <c r="UJ1036" t="s">
        <v>749</v>
      </c>
      <c r="UK1036" t="s">
        <v>749</v>
      </c>
      <c r="UL1036" t="s">
        <v>749</v>
      </c>
      <c r="UM1036" t="s">
        <v>749</v>
      </c>
      <c r="UN1036" t="s">
        <v>749</v>
      </c>
      <c r="UO1036" t="s">
        <v>749</v>
      </c>
      <c r="UP1036" t="s">
        <v>749</v>
      </c>
      <c r="UQ1036" t="s">
        <v>749</v>
      </c>
      <c r="UR1036" t="s">
        <v>749</v>
      </c>
      <c r="US1036" t="s">
        <v>749</v>
      </c>
      <c r="UT1036" t="s">
        <v>749</v>
      </c>
      <c r="UU1036" t="s">
        <v>749</v>
      </c>
      <c r="UV1036" t="s">
        <v>749</v>
      </c>
      <c r="UW1036" t="s">
        <v>749</v>
      </c>
      <c r="UX1036" t="s">
        <v>749</v>
      </c>
      <c r="UY1036" t="s">
        <v>749</v>
      </c>
      <c r="UZ1036" t="s">
        <v>749</v>
      </c>
      <c r="VA1036" t="s">
        <v>749</v>
      </c>
      <c r="VB1036" t="s">
        <v>749</v>
      </c>
      <c r="VC1036" t="s">
        <v>749</v>
      </c>
      <c r="VD1036" t="s">
        <v>749</v>
      </c>
      <c r="VE1036" t="s">
        <v>749</v>
      </c>
      <c r="VF1036" t="s">
        <v>749</v>
      </c>
      <c r="VG1036" t="s">
        <v>749</v>
      </c>
      <c r="VH1036" t="s">
        <v>749</v>
      </c>
      <c r="VI1036" t="s">
        <v>749</v>
      </c>
      <c r="VJ1036" t="s">
        <v>749</v>
      </c>
      <c r="VK1036" t="s">
        <v>749</v>
      </c>
      <c r="VL1036" t="s">
        <v>749</v>
      </c>
      <c r="VM1036" t="s">
        <v>749</v>
      </c>
      <c r="VN1036" t="s">
        <v>749</v>
      </c>
      <c r="VO1036" t="s">
        <v>749</v>
      </c>
      <c r="VP1036" t="s">
        <v>749</v>
      </c>
      <c r="VQ1036" t="s">
        <v>749</v>
      </c>
      <c r="VR1036" t="s">
        <v>749</v>
      </c>
      <c r="VS1036" t="s">
        <v>749</v>
      </c>
      <c r="VT1036" t="s">
        <v>749</v>
      </c>
      <c r="VU1036" t="s">
        <v>749</v>
      </c>
      <c r="VV1036" t="s">
        <v>749</v>
      </c>
      <c r="VW1036" t="s">
        <v>749</v>
      </c>
      <c r="VX1036" t="s">
        <v>749</v>
      </c>
      <c r="VY1036" t="s">
        <v>749</v>
      </c>
      <c r="VZ1036" t="s">
        <v>749</v>
      </c>
      <c r="WA1036" t="s">
        <v>749</v>
      </c>
      <c r="WB1036" t="s">
        <v>749</v>
      </c>
      <c r="WC1036" t="s">
        <v>749</v>
      </c>
      <c r="WD1036" t="s">
        <v>749</v>
      </c>
      <c r="WE1036" t="s">
        <v>749</v>
      </c>
      <c r="WF1036" t="s">
        <v>749</v>
      </c>
      <c r="WG1036" t="s">
        <v>749</v>
      </c>
      <c r="WH1036" t="s">
        <v>749</v>
      </c>
      <c r="WI1036" t="s">
        <v>749</v>
      </c>
      <c r="WJ1036" t="s">
        <v>749</v>
      </c>
      <c r="WK1036" t="s">
        <v>749</v>
      </c>
      <c r="WL1036" t="s">
        <v>749</v>
      </c>
      <c r="WM1036" t="s">
        <v>749</v>
      </c>
      <c r="WN1036" t="s">
        <v>749</v>
      </c>
      <c r="WO1036" t="s">
        <v>749</v>
      </c>
      <c r="WP1036" t="s">
        <v>749</v>
      </c>
      <c r="WQ1036" t="s">
        <v>749</v>
      </c>
      <c r="WR1036" t="s">
        <v>749</v>
      </c>
      <c r="WS1036" t="s">
        <v>749</v>
      </c>
      <c r="WT1036" t="s">
        <v>749</v>
      </c>
      <c r="WU1036" t="s">
        <v>749</v>
      </c>
      <c r="WV1036" t="s">
        <v>749</v>
      </c>
      <c r="WW1036" t="s">
        <v>749</v>
      </c>
      <c r="WX1036" t="s">
        <v>749</v>
      </c>
      <c r="WY1036" t="s">
        <v>749</v>
      </c>
      <c r="WZ1036" t="s">
        <v>749</v>
      </c>
      <c r="XA1036" t="s">
        <v>749</v>
      </c>
      <c r="XB1036" t="s">
        <v>749</v>
      </c>
      <c r="XC1036" t="s">
        <v>749</v>
      </c>
      <c r="XD1036" t="s">
        <v>749</v>
      </c>
      <c r="XE1036" t="s">
        <v>749</v>
      </c>
      <c r="XF1036" t="s">
        <v>749</v>
      </c>
      <c r="XG1036" t="s">
        <v>749</v>
      </c>
      <c r="XH1036" t="s">
        <v>749</v>
      </c>
      <c r="XI1036" t="s">
        <v>749</v>
      </c>
      <c r="XJ1036" t="s">
        <v>749</v>
      </c>
      <c r="XK1036" t="s">
        <v>749</v>
      </c>
      <c r="XL1036" t="s">
        <v>749</v>
      </c>
      <c r="XM1036" t="s">
        <v>749</v>
      </c>
      <c r="XN1036" t="s">
        <v>749</v>
      </c>
      <c r="XO1036" t="s">
        <v>749</v>
      </c>
      <c r="XP1036" t="s">
        <v>749</v>
      </c>
      <c r="XQ1036" t="s">
        <v>749</v>
      </c>
      <c r="XR1036" t="s">
        <v>749</v>
      </c>
      <c r="XS1036" t="s">
        <v>749</v>
      </c>
      <c r="XT1036" t="s">
        <v>749</v>
      </c>
      <c r="XU1036" t="s">
        <v>749</v>
      </c>
      <c r="XV1036" t="s">
        <v>749</v>
      </c>
      <c r="XW1036" t="s">
        <v>749</v>
      </c>
      <c r="XX1036" t="s">
        <v>749</v>
      </c>
      <c r="XY1036" t="s">
        <v>749</v>
      </c>
      <c r="XZ1036" t="s">
        <v>749</v>
      </c>
      <c r="YA1036" t="s">
        <v>749</v>
      </c>
      <c r="YB1036" t="s">
        <v>749</v>
      </c>
      <c r="YC1036" t="s">
        <v>749</v>
      </c>
      <c r="YD1036" t="s">
        <v>749</v>
      </c>
      <c r="YE1036" t="s">
        <v>749</v>
      </c>
      <c r="YF1036" t="s">
        <v>749</v>
      </c>
      <c r="YG1036" t="s">
        <v>749</v>
      </c>
      <c r="YH1036" t="s">
        <v>749</v>
      </c>
      <c r="YI1036" t="s">
        <v>749</v>
      </c>
      <c r="YJ1036" t="s">
        <v>749</v>
      </c>
      <c r="YK1036" t="s">
        <v>749</v>
      </c>
      <c r="YL1036" t="s">
        <v>749</v>
      </c>
      <c r="YM1036" t="s">
        <v>749</v>
      </c>
      <c r="YN1036" t="s">
        <v>749</v>
      </c>
      <c r="YO1036" t="s">
        <v>749</v>
      </c>
      <c r="YP1036" t="s">
        <v>749</v>
      </c>
      <c r="YQ1036" t="s">
        <v>749</v>
      </c>
      <c r="YR1036" t="s">
        <v>749</v>
      </c>
      <c r="YS1036" t="s">
        <v>749</v>
      </c>
      <c r="YT1036" t="s">
        <v>749</v>
      </c>
      <c r="YU1036" t="s">
        <v>749</v>
      </c>
      <c r="YV1036" t="s">
        <v>749</v>
      </c>
      <c r="YW1036" t="s">
        <v>749</v>
      </c>
      <c r="YX1036" t="s">
        <v>749</v>
      </c>
      <c r="YY1036" t="s">
        <v>749</v>
      </c>
      <c r="YZ1036" t="s">
        <v>749</v>
      </c>
      <c r="ZA1036" t="s">
        <v>749</v>
      </c>
      <c r="ZB1036" t="s">
        <v>749</v>
      </c>
      <c r="ZC1036" t="s">
        <v>749</v>
      </c>
      <c r="ZD1036" t="s">
        <v>749</v>
      </c>
      <c r="ZE1036" t="s">
        <v>749</v>
      </c>
      <c r="ZF1036" t="s">
        <v>749</v>
      </c>
      <c r="ZG1036" t="s">
        <v>749</v>
      </c>
      <c r="ZH1036" t="s">
        <v>749</v>
      </c>
      <c r="ZI1036" t="s">
        <v>749</v>
      </c>
      <c r="ZJ1036" t="s">
        <v>749</v>
      </c>
      <c r="ZK1036" t="s">
        <v>749</v>
      </c>
      <c r="ZL1036" t="s">
        <v>749</v>
      </c>
      <c r="ZM1036" t="s">
        <v>749</v>
      </c>
      <c r="ZN1036" t="s">
        <v>749</v>
      </c>
      <c r="ZO1036" t="s">
        <v>749</v>
      </c>
      <c r="ZP1036" t="s">
        <v>749</v>
      </c>
      <c r="ZQ1036" t="s">
        <v>749</v>
      </c>
      <c r="ZR1036" t="s">
        <v>749</v>
      </c>
      <c r="ZS1036" t="s">
        <v>749</v>
      </c>
      <c r="ZT1036" t="s">
        <v>749</v>
      </c>
      <c r="ZU1036" t="s">
        <v>749</v>
      </c>
      <c r="ZV1036" t="s">
        <v>749</v>
      </c>
      <c r="ZW1036" t="s">
        <v>749</v>
      </c>
      <c r="ZX1036" t="s">
        <v>749</v>
      </c>
      <c r="ZY1036" t="s">
        <v>749</v>
      </c>
      <c r="ZZ1036" t="s">
        <v>749</v>
      </c>
      <c r="AAA1036" t="s">
        <v>749</v>
      </c>
      <c r="AAB1036" t="s">
        <v>749</v>
      </c>
      <c r="AAC1036" t="s">
        <v>749</v>
      </c>
      <c r="AAD1036" t="s">
        <v>749</v>
      </c>
      <c r="AAE1036" t="s">
        <v>749</v>
      </c>
      <c r="AAF1036" t="s">
        <v>749</v>
      </c>
      <c r="AAG1036" t="s">
        <v>749</v>
      </c>
      <c r="AAH1036" t="s">
        <v>749</v>
      </c>
      <c r="AAI1036" t="s">
        <v>749</v>
      </c>
      <c r="AAJ1036" t="s">
        <v>749</v>
      </c>
      <c r="AAK1036" t="s">
        <v>749</v>
      </c>
      <c r="AAL1036" t="s">
        <v>749</v>
      </c>
      <c r="AAM1036" t="s">
        <v>749</v>
      </c>
      <c r="AAN1036" t="s">
        <v>749</v>
      </c>
      <c r="AAO1036" t="s">
        <v>749</v>
      </c>
      <c r="AAP1036" t="s">
        <v>749</v>
      </c>
      <c r="AAQ1036" t="s">
        <v>749</v>
      </c>
      <c r="AAR1036" t="s">
        <v>749</v>
      </c>
      <c r="AAS1036" t="s">
        <v>749</v>
      </c>
      <c r="AAT1036" t="s">
        <v>749</v>
      </c>
      <c r="AAU1036" t="s">
        <v>749</v>
      </c>
      <c r="AAV1036" t="s">
        <v>749</v>
      </c>
      <c r="AAW1036" t="s">
        <v>749</v>
      </c>
      <c r="AAX1036" t="s">
        <v>749</v>
      </c>
      <c r="AAY1036" t="s">
        <v>749</v>
      </c>
      <c r="AAZ1036" t="s">
        <v>749</v>
      </c>
      <c r="ABA1036" t="s">
        <v>749</v>
      </c>
      <c r="ABB1036" t="s">
        <v>749</v>
      </c>
      <c r="ABC1036" t="s">
        <v>749</v>
      </c>
      <c r="ABD1036" t="s">
        <v>749</v>
      </c>
      <c r="ABE1036" t="s">
        <v>749</v>
      </c>
      <c r="ABF1036" t="s">
        <v>749</v>
      </c>
      <c r="ABG1036" t="s">
        <v>749</v>
      </c>
      <c r="ABH1036" t="s">
        <v>749</v>
      </c>
      <c r="ABI1036" t="s">
        <v>749</v>
      </c>
      <c r="ABJ1036" t="s">
        <v>749</v>
      </c>
      <c r="ABK1036" t="s">
        <v>749</v>
      </c>
      <c r="ABL1036" t="s">
        <v>749</v>
      </c>
    </row>
    <row r="1037" spans="1:740">
      <c r="A1037" t="s">
        <v>4076</v>
      </c>
      <c r="B1037" t="s">
        <v>4077</v>
      </c>
      <c r="C1037" t="s">
        <v>2805</v>
      </c>
      <c r="D1037" t="s">
        <v>4078</v>
      </c>
      <c r="E1037" t="s">
        <v>837</v>
      </c>
      <c r="F1037" t="s">
        <v>749</v>
      </c>
      <c r="G1037" t="s">
        <v>4079</v>
      </c>
      <c r="H1037" t="s">
        <v>749</v>
      </c>
      <c r="I1037" t="s">
        <v>747</v>
      </c>
      <c r="J1037" s="1">
        <v>0</v>
      </c>
      <c r="K1037" t="s">
        <v>4080</v>
      </c>
      <c r="L1037" t="s">
        <v>3267</v>
      </c>
      <c r="M1037" s="1">
        <v>0</v>
      </c>
      <c r="N1037" t="s">
        <v>749</v>
      </c>
      <c r="O1037" t="s">
        <v>750</v>
      </c>
      <c r="P1037" t="s">
        <v>751</v>
      </c>
      <c r="Q1037" t="s">
        <v>752</v>
      </c>
      <c r="R1037" t="s">
        <v>1156</v>
      </c>
      <c r="S1037" t="s">
        <v>1029</v>
      </c>
      <c r="T1037" t="s">
        <v>1169</v>
      </c>
      <c r="U1037" t="s">
        <v>1053</v>
      </c>
      <c r="V1037" t="s">
        <v>3268</v>
      </c>
      <c r="W1037" t="s">
        <v>749</v>
      </c>
      <c r="X1037" t="s">
        <v>749</v>
      </c>
      <c r="Y1037" t="s">
        <v>749</v>
      </c>
      <c r="Z1037" t="s">
        <v>749</v>
      </c>
      <c r="AA1037" t="s">
        <v>749</v>
      </c>
      <c r="AB1037" t="s">
        <v>749</v>
      </c>
      <c r="AC1037" t="s">
        <v>749</v>
      </c>
      <c r="AD1037" t="s">
        <v>749</v>
      </c>
      <c r="AE1037" t="s">
        <v>749</v>
      </c>
      <c r="AF1037" t="s">
        <v>749</v>
      </c>
      <c r="AG1037" t="s">
        <v>749</v>
      </c>
      <c r="AH1037" t="s">
        <v>749</v>
      </c>
      <c r="AI1037" t="s">
        <v>749</v>
      </c>
      <c r="AJ1037" t="s">
        <v>749</v>
      </c>
      <c r="AK1037" t="s">
        <v>749</v>
      </c>
      <c r="AL1037" t="s">
        <v>749</v>
      </c>
      <c r="AM1037" t="s">
        <v>749</v>
      </c>
      <c r="AN1037" t="s">
        <v>749</v>
      </c>
      <c r="AO1037" t="s">
        <v>749</v>
      </c>
      <c r="AP1037" t="s">
        <v>749</v>
      </c>
      <c r="AQ1037" t="s">
        <v>749</v>
      </c>
      <c r="AR1037" t="s">
        <v>749</v>
      </c>
      <c r="AS1037" t="s">
        <v>749</v>
      </c>
      <c r="AT1037" t="s">
        <v>749</v>
      </c>
      <c r="AU1037" t="s">
        <v>749</v>
      </c>
      <c r="AV1037" t="s">
        <v>749</v>
      </c>
      <c r="AW1037" t="s">
        <v>749</v>
      </c>
      <c r="AX1037" t="s">
        <v>749</v>
      </c>
      <c r="AY1037" t="s">
        <v>749</v>
      </c>
      <c r="AZ1037" t="s">
        <v>749</v>
      </c>
      <c r="BA1037" t="s">
        <v>749</v>
      </c>
      <c r="BB1037" t="s">
        <v>749</v>
      </c>
      <c r="BC1037" t="s">
        <v>749</v>
      </c>
      <c r="BD1037" t="s">
        <v>749</v>
      </c>
      <c r="BE1037" t="s">
        <v>749</v>
      </c>
      <c r="BF1037" t="s">
        <v>749</v>
      </c>
      <c r="BG1037" t="s">
        <v>749</v>
      </c>
      <c r="BH1037" t="s">
        <v>749</v>
      </c>
      <c r="BI1037" t="s">
        <v>749</v>
      </c>
      <c r="BJ1037" t="s">
        <v>749</v>
      </c>
      <c r="BK1037" t="s">
        <v>749</v>
      </c>
      <c r="BL1037" t="s">
        <v>749</v>
      </c>
      <c r="BM1037" t="s">
        <v>749</v>
      </c>
      <c r="BN1037" t="s">
        <v>749</v>
      </c>
      <c r="BO1037" t="s">
        <v>749</v>
      </c>
      <c r="BP1037" t="s">
        <v>749</v>
      </c>
      <c r="BQ1037" t="s">
        <v>749</v>
      </c>
      <c r="BR1037" t="s">
        <v>749</v>
      </c>
      <c r="BS1037" t="s">
        <v>749</v>
      </c>
      <c r="BT1037" t="s">
        <v>749</v>
      </c>
      <c r="BU1037" t="s">
        <v>749</v>
      </c>
      <c r="BV1037" t="s">
        <v>749</v>
      </c>
      <c r="BW1037" t="s">
        <v>749</v>
      </c>
      <c r="BX1037" t="s">
        <v>749</v>
      </c>
      <c r="BY1037" t="s">
        <v>749</v>
      </c>
      <c r="BZ1037" t="s">
        <v>749</v>
      </c>
      <c r="CA1037" t="s">
        <v>749</v>
      </c>
      <c r="CB1037" t="s">
        <v>749</v>
      </c>
      <c r="CC1037" t="s">
        <v>749</v>
      </c>
      <c r="CD1037" t="s">
        <v>749</v>
      </c>
      <c r="CE1037" t="s">
        <v>749</v>
      </c>
      <c r="CF1037" t="s">
        <v>749</v>
      </c>
      <c r="CG1037" t="s">
        <v>749</v>
      </c>
      <c r="CH1037" t="s">
        <v>749</v>
      </c>
      <c r="CI1037" t="s">
        <v>749</v>
      </c>
      <c r="CJ1037" t="s">
        <v>749</v>
      </c>
      <c r="CK1037" t="s">
        <v>749</v>
      </c>
      <c r="CL1037" t="s">
        <v>749</v>
      </c>
      <c r="CM1037" t="s">
        <v>749</v>
      </c>
      <c r="CN1037" t="s">
        <v>749</v>
      </c>
      <c r="CO1037" t="s">
        <v>749</v>
      </c>
      <c r="CP1037" t="s">
        <v>749</v>
      </c>
      <c r="CQ1037" t="s">
        <v>749</v>
      </c>
      <c r="CR1037" t="s">
        <v>749</v>
      </c>
      <c r="CS1037" t="s">
        <v>749</v>
      </c>
      <c r="CT1037" t="s">
        <v>749</v>
      </c>
      <c r="CU1037" t="s">
        <v>749</v>
      </c>
      <c r="CV1037" t="s">
        <v>749</v>
      </c>
      <c r="CW1037" t="s">
        <v>749</v>
      </c>
      <c r="CX1037" t="s">
        <v>749</v>
      </c>
      <c r="CY1037" t="s">
        <v>749</v>
      </c>
      <c r="CZ1037" t="s">
        <v>749</v>
      </c>
      <c r="DA1037" t="s">
        <v>749</v>
      </c>
      <c r="DB1037" t="s">
        <v>749</v>
      </c>
      <c r="DC1037" t="s">
        <v>749</v>
      </c>
      <c r="DD1037" t="s">
        <v>749</v>
      </c>
      <c r="DE1037" t="s">
        <v>749</v>
      </c>
      <c r="DF1037" t="s">
        <v>749</v>
      </c>
      <c r="DG1037" t="s">
        <v>749</v>
      </c>
      <c r="DH1037" t="s">
        <v>749</v>
      </c>
      <c r="DI1037" t="s">
        <v>749</v>
      </c>
      <c r="DJ1037" t="s">
        <v>749</v>
      </c>
      <c r="DK1037" t="s">
        <v>749</v>
      </c>
      <c r="DL1037" t="s">
        <v>749</v>
      </c>
      <c r="DM1037" t="s">
        <v>749</v>
      </c>
      <c r="DN1037" t="s">
        <v>749</v>
      </c>
      <c r="DO1037" t="s">
        <v>749</v>
      </c>
      <c r="DP1037" t="s">
        <v>749</v>
      </c>
      <c r="DQ1037" t="s">
        <v>749</v>
      </c>
      <c r="DR1037" t="s">
        <v>749</v>
      </c>
      <c r="DS1037" t="s">
        <v>749</v>
      </c>
      <c r="DT1037" t="s">
        <v>749</v>
      </c>
      <c r="DU1037" t="s">
        <v>749</v>
      </c>
      <c r="DV1037" t="s">
        <v>749</v>
      </c>
      <c r="DW1037" t="s">
        <v>749</v>
      </c>
      <c r="DX1037" t="s">
        <v>749</v>
      </c>
      <c r="DY1037" t="s">
        <v>749</v>
      </c>
      <c r="DZ1037" t="s">
        <v>749</v>
      </c>
      <c r="EA1037" t="s">
        <v>749</v>
      </c>
      <c r="EB1037" t="s">
        <v>749</v>
      </c>
      <c r="EC1037" t="s">
        <v>749</v>
      </c>
      <c r="ED1037" t="s">
        <v>749</v>
      </c>
      <c r="EE1037" t="s">
        <v>749</v>
      </c>
      <c r="EF1037" t="s">
        <v>749</v>
      </c>
      <c r="EG1037" t="s">
        <v>749</v>
      </c>
      <c r="EH1037" t="s">
        <v>749</v>
      </c>
      <c r="EI1037" t="s">
        <v>749</v>
      </c>
      <c r="EJ1037" t="s">
        <v>749</v>
      </c>
      <c r="EK1037" t="s">
        <v>749</v>
      </c>
      <c r="EL1037" t="s">
        <v>749</v>
      </c>
      <c r="EM1037" t="s">
        <v>749</v>
      </c>
      <c r="EN1037" t="s">
        <v>749</v>
      </c>
      <c r="EO1037" t="s">
        <v>749</v>
      </c>
      <c r="EP1037" t="s">
        <v>749</v>
      </c>
      <c r="EQ1037" t="s">
        <v>749</v>
      </c>
      <c r="ER1037" t="s">
        <v>749</v>
      </c>
      <c r="ES1037" t="s">
        <v>749</v>
      </c>
      <c r="ET1037" t="s">
        <v>749</v>
      </c>
      <c r="EU1037" t="s">
        <v>749</v>
      </c>
      <c r="EV1037" t="s">
        <v>749</v>
      </c>
      <c r="EW1037" t="s">
        <v>749</v>
      </c>
      <c r="EX1037" t="s">
        <v>749</v>
      </c>
      <c r="EY1037" t="s">
        <v>749</v>
      </c>
      <c r="EZ1037" t="s">
        <v>749</v>
      </c>
      <c r="FA1037" t="s">
        <v>749</v>
      </c>
      <c r="FB1037" t="s">
        <v>749</v>
      </c>
      <c r="FC1037" t="s">
        <v>749</v>
      </c>
      <c r="FD1037" t="s">
        <v>749</v>
      </c>
      <c r="FE1037" t="s">
        <v>749</v>
      </c>
      <c r="FF1037" t="s">
        <v>749</v>
      </c>
      <c r="FG1037" t="s">
        <v>749</v>
      </c>
      <c r="FH1037" t="s">
        <v>749</v>
      </c>
      <c r="FI1037" t="s">
        <v>749</v>
      </c>
      <c r="FJ1037" t="s">
        <v>749</v>
      </c>
      <c r="FK1037" t="s">
        <v>749</v>
      </c>
      <c r="FL1037" t="s">
        <v>749</v>
      </c>
      <c r="FM1037" t="s">
        <v>749</v>
      </c>
      <c r="FN1037" t="s">
        <v>749</v>
      </c>
      <c r="FO1037" t="s">
        <v>749</v>
      </c>
      <c r="FP1037" t="s">
        <v>749</v>
      </c>
      <c r="FQ1037" t="s">
        <v>749</v>
      </c>
      <c r="FR1037" t="s">
        <v>749</v>
      </c>
      <c r="FS1037" t="s">
        <v>749</v>
      </c>
      <c r="FT1037" t="s">
        <v>749</v>
      </c>
      <c r="FU1037" t="s">
        <v>749</v>
      </c>
      <c r="FV1037" t="s">
        <v>749</v>
      </c>
      <c r="FW1037" t="s">
        <v>749</v>
      </c>
      <c r="FX1037" t="s">
        <v>749</v>
      </c>
      <c r="FY1037" t="s">
        <v>749</v>
      </c>
      <c r="FZ1037" t="s">
        <v>749</v>
      </c>
      <c r="GA1037" t="s">
        <v>749</v>
      </c>
      <c r="GB1037" t="s">
        <v>749</v>
      </c>
      <c r="GC1037" t="s">
        <v>749</v>
      </c>
      <c r="GD1037" t="s">
        <v>749</v>
      </c>
      <c r="GE1037" t="s">
        <v>749</v>
      </c>
      <c r="GF1037" t="s">
        <v>749</v>
      </c>
      <c r="GG1037" t="s">
        <v>749</v>
      </c>
      <c r="GH1037" t="s">
        <v>749</v>
      </c>
      <c r="GI1037" t="s">
        <v>749</v>
      </c>
      <c r="GJ1037" t="s">
        <v>749</v>
      </c>
      <c r="GK1037" t="s">
        <v>749</v>
      </c>
      <c r="GL1037" t="s">
        <v>749</v>
      </c>
      <c r="GM1037" t="s">
        <v>749</v>
      </c>
      <c r="GN1037" t="s">
        <v>749</v>
      </c>
      <c r="GO1037" t="s">
        <v>749</v>
      </c>
      <c r="GP1037" t="s">
        <v>749</v>
      </c>
      <c r="GQ1037" t="s">
        <v>749</v>
      </c>
      <c r="GR1037" t="s">
        <v>749</v>
      </c>
      <c r="GS1037" t="s">
        <v>749</v>
      </c>
      <c r="GT1037" t="s">
        <v>749</v>
      </c>
      <c r="GU1037" t="s">
        <v>749</v>
      </c>
      <c r="GV1037" t="s">
        <v>749</v>
      </c>
      <c r="GW1037" t="s">
        <v>749</v>
      </c>
      <c r="GX1037" t="s">
        <v>749</v>
      </c>
      <c r="GY1037" t="s">
        <v>749</v>
      </c>
      <c r="GZ1037" t="s">
        <v>749</v>
      </c>
      <c r="HA1037" t="s">
        <v>749</v>
      </c>
      <c r="HB1037" t="s">
        <v>749</v>
      </c>
      <c r="HC1037" t="s">
        <v>749</v>
      </c>
      <c r="HD1037" t="s">
        <v>749</v>
      </c>
      <c r="HE1037" t="s">
        <v>749</v>
      </c>
      <c r="HF1037" t="s">
        <v>749</v>
      </c>
      <c r="HG1037" t="s">
        <v>749</v>
      </c>
      <c r="HH1037" t="s">
        <v>749</v>
      </c>
      <c r="HI1037" t="s">
        <v>749</v>
      </c>
      <c r="HJ1037" t="s">
        <v>749</v>
      </c>
      <c r="HK1037" t="s">
        <v>749</v>
      </c>
      <c r="HL1037" t="s">
        <v>749</v>
      </c>
      <c r="HM1037" t="s">
        <v>749</v>
      </c>
      <c r="HN1037" t="s">
        <v>749</v>
      </c>
      <c r="HO1037" t="s">
        <v>749</v>
      </c>
      <c r="HP1037" t="s">
        <v>749</v>
      </c>
      <c r="HQ1037" t="s">
        <v>749</v>
      </c>
      <c r="HR1037" t="s">
        <v>749</v>
      </c>
      <c r="HS1037" t="s">
        <v>749</v>
      </c>
      <c r="HT1037" t="s">
        <v>749</v>
      </c>
      <c r="HU1037" t="s">
        <v>749</v>
      </c>
      <c r="HV1037" t="s">
        <v>749</v>
      </c>
      <c r="HW1037" t="s">
        <v>749</v>
      </c>
      <c r="HX1037" t="s">
        <v>749</v>
      </c>
      <c r="HY1037" t="s">
        <v>749</v>
      </c>
      <c r="HZ1037" t="s">
        <v>749</v>
      </c>
      <c r="IA1037" t="s">
        <v>749</v>
      </c>
      <c r="IB1037" t="s">
        <v>749</v>
      </c>
      <c r="IC1037" t="s">
        <v>749</v>
      </c>
      <c r="ID1037" t="s">
        <v>749</v>
      </c>
      <c r="IE1037" t="s">
        <v>749</v>
      </c>
      <c r="IF1037" t="s">
        <v>749</v>
      </c>
      <c r="IG1037" t="s">
        <v>749</v>
      </c>
      <c r="IH1037" t="s">
        <v>749</v>
      </c>
      <c r="II1037" t="s">
        <v>749</v>
      </c>
      <c r="IJ1037" t="s">
        <v>749</v>
      </c>
      <c r="IK1037" t="s">
        <v>749</v>
      </c>
      <c r="IL1037" t="s">
        <v>749</v>
      </c>
      <c r="IM1037" t="s">
        <v>749</v>
      </c>
      <c r="IN1037" t="s">
        <v>749</v>
      </c>
      <c r="IO1037" t="s">
        <v>749</v>
      </c>
      <c r="IP1037" t="s">
        <v>749</v>
      </c>
      <c r="IQ1037" t="s">
        <v>749</v>
      </c>
      <c r="IR1037" t="s">
        <v>749</v>
      </c>
      <c r="IS1037" t="s">
        <v>749</v>
      </c>
      <c r="IT1037" t="s">
        <v>749</v>
      </c>
      <c r="IU1037" t="s">
        <v>749</v>
      </c>
      <c r="IV1037" t="s">
        <v>749</v>
      </c>
      <c r="IW1037" t="s">
        <v>749</v>
      </c>
      <c r="IX1037" t="s">
        <v>749</v>
      </c>
      <c r="IY1037" t="s">
        <v>749</v>
      </c>
      <c r="IZ1037" t="s">
        <v>749</v>
      </c>
      <c r="JA1037" t="s">
        <v>749</v>
      </c>
      <c r="JB1037" t="s">
        <v>749</v>
      </c>
      <c r="JC1037" t="s">
        <v>749</v>
      </c>
      <c r="JD1037" t="s">
        <v>749</v>
      </c>
      <c r="JE1037" t="s">
        <v>749</v>
      </c>
      <c r="JF1037" t="s">
        <v>749</v>
      </c>
      <c r="JG1037" t="s">
        <v>749</v>
      </c>
      <c r="JH1037" t="s">
        <v>749</v>
      </c>
      <c r="JI1037" t="s">
        <v>749</v>
      </c>
      <c r="JJ1037" t="s">
        <v>749</v>
      </c>
      <c r="JK1037" t="s">
        <v>749</v>
      </c>
      <c r="JL1037" t="s">
        <v>749</v>
      </c>
      <c r="JM1037" t="s">
        <v>749</v>
      </c>
      <c r="JN1037" t="s">
        <v>749</v>
      </c>
      <c r="JO1037" t="s">
        <v>749</v>
      </c>
      <c r="JP1037" t="s">
        <v>749</v>
      </c>
      <c r="JQ1037" t="s">
        <v>749</v>
      </c>
      <c r="JR1037" t="s">
        <v>749</v>
      </c>
      <c r="JS1037" t="s">
        <v>749</v>
      </c>
      <c r="JT1037" t="s">
        <v>749</v>
      </c>
      <c r="JU1037" t="s">
        <v>749</v>
      </c>
      <c r="JV1037" t="s">
        <v>749</v>
      </c>
      <c r="JW1037" t="s">
        <v>749</v>
      </c>
      <c r="JX1037" t="s">
        <v>749</v>
      </c>
      <c r="JY1037" t="s">
        <v>749</v>
      </c>
      <c r="JZ1037" t="s">
        <v>749</v>
      </c>
      <c r="KA1037" t="s">
        <v>749</v>
      </c>
      <c r="KB1037" t="s">
        <v>749</v>
      </c>
      <c r="KC1037" t="s">
        <v>749</v>
      </c>
      <c r="KD1037" t="s">
        <v>749</v>
      </c>
      <c r="KE1037" t="s">
        <v>749</v>
      </c>
      <c r="KF1037" t="s">
        <v>749</v>
      </c>
      <c r="KG1037" t="s">
        <v>749</v>
      </c>
      <c r="KH1037" t="s">
        <v>749</v>
      </c>
      <c r="KI1037" t="s">
        <v>749</v>
      </c>
      <c r="KJ1037" t="s">
        <v>749</v>
      </c>
      <c r="KK1037" t="s">
        <v>749</v>
      </c>
      <c r="KL1037" t="s">
        <v>749</v>
      </c>
      <c r="KM1037" t="s">
        <v>749</v>
      </c>
      <c r="KN1037" t="s">
        <v>749</v>
      </c>
      <c r="KO1037" t="s">
        <v>749</v>
      </c>
      <c r="KP1037" t="s">
        <v>749</v>
      </c>
      <c r="KQ1037" t="s">
        <v>749</v>
      </c>
      <c r="KR1037" t="s">
        <v>749</v>
      </c>
      <c r="KS1037" t="s">
        <v>749</v>
      </c>
      <c r="KT1037" t="s">
        <v>749</v>
      </c>
      <c r="KU1037" t="s">
        <v>749</v>
      </c>
      <c r="KV1037" t="s">
        <v>749</v>
      </c>
      <c r="KW1037" t="s">
        <v>749</v>
      </c>
      <c r="KX1037" t="s">
        <v>749</v>
      </c>
      <c r="KY1037" t="s">
        <v>749</v>
      </c>
      <c r="KZ1037" t="s">
        <v>749</v>
      </c>
      <c r="LA1037" t="s">
        <v>749</v>
      </c>
      <c r="LB1037" t="s">
        <v>749</v>
      </c>
      <c r="LC1037" t="s">
        <v>749</v>
      </c>
      <c r="LD1037" t="s">
        <v>749</v>
      </c>
      <c r="LE1037" t="s">
        <v>749</v>
      </c>
      <c r="LF1037" t="s">
        <v>749</v>
      </c>
      <c r="LG1037" t="s">
        <v>749</v>
      </c>
      <c r="LH1037" t="s">
        <v>749</v>
      </c>
      <c r="LI1037" t="s">
        <v>749</v>
      </c>
      <c r="LJ1037" t="s">
        <v>749</v>
      </c>
      <c r="LK1037" t="s">
        <v>749</v>
      </c>
      <c r="LL1037" t="s">
        <v>749</v>
      </c>
      <c r="LM1037" t="s">
        <v>749</v>
      </c>
      <c r="LN1037" t="s">
        <v>749</v>
      </c>
      <c r="LO1037" t="s">
        <v>749</v>
      </c>
      <c r="LP1037" t="s">
        <v>749</v>
      </c>
      <c r="LQ1037" t="s">
        <v>749</v>
      </c>
      <c r="LR1037" t="s">
        <v>749</v>
      </c>
      <c r="LS1037" t="s">
        <v>749</v>
      </c>
      <c r="LT1037" t="s">
        <v>749</v>
      </c>
      <c r="LU1037" t="s">
        <v>749</v>
      </c>
      <c r="LV1037" t="s">
        <v>749</v>
      </c>
      <c r="LW1037" t="s">
        <v>749</v>
      </c>
      <c r="LX1037" t="s">
        <v>749</v>
      </c>
      <c r="LY1037" t="s">
        <v>749</v>
      </c>
      <c r="LZ1037" t="s">
        <v>749</v>
      </c>
      <c r="MA1037" t="s">
        <v>749</v>
      </c>
      <c r="MB1037" t="s">
        <v>749</v>
      </c>
      <c r="MC1037" t="s">
        <v>749</v>
      </c>
      <c r="MD1037" t="s">
        <v>749</v>
      </c>
      <c r="ME1037" t="s">
        <v>749</v>
      </c>
      <c r="MF1037" t="s">
        <v>749</v>
      </c>
      <c r="MG1037" t="s">
        <v>749</v>
      </c>
      <c r="MH1037" t="s">
        <v>749</v>
      </c>
      <c r="MI1037" t="s">
        <v>749</v>
      </c>
      <c r="MJ1037" t="s">
        <v>749</v>
      </c>
      <c r="MK1037" t="s">
        <v>749</v>
      </c>
      <c r="ML1037" t="s">
        <v>749</v>
      </c>
      <c r="MM1037" t="s">
        <v>749</v>
      </c>
      <c r="MN1037" t="s">
        <v>749</v>
      </c>
      <c r="MO1037" t="s">
        <v>749</v>
      </c>
      <c r="MP1037" t="s">
        <v>749</v>
      </c>
      <c r="MQ1037" t="s">
        <v>749</v>
      </c>
      <c r="MR1037" t="s">
        <v>749</v>
      </c>
      <c r="MS1037" t="s">
        <v>749</v>
      </c>
      <c r="MT1037" t="s">
        <v>749</v>
      </c>
      <c r="MU1037" t="s">
        <v>749</v>
      </c>
      <c r="MV1037" t="s">
        <v>749</v>
      </c>
      <c r="MW1037" t="s">
        <v>749</v>
      </c>
      <c r="MX1037" t="s">
        <v>749</v>
      </c>
      <c r="MY1037" t="s">
        <v>749</v>
      </c>
      <c r="MZ1037" t="s">
        <v>749</v>
      </c>
      <c r="NA1037" t="s">
        <v>749</v>
      </c>
      <c r="NB1037" t="s">
        <v>749</v>
      </c>
      <c r="NC1037" t="s">
        <v>749</v>
      </c>
      <c r="ND1037" t="s">
        <v>749</v>
      </c>
      <c r="NE1037" t="s">
        <v>749</v>
      </c>
      <c r="NF1037" t="s">
        <v>749</v>
      </c>
      <c r="NG1037" t="s">
        <v>749</v>
      </c>
      <c r="NH1037" t="s">
        <v>749</v>
      </c>
      <c r="NI1037" t="s">
        <v>749</v>
      </c>
      <c r="NJ1037" t="s">
        <v>749</v>
      </c>
      <c r="NK1037" t="s">
        <v>749</v>
      </c>
      <c r="NL1037" t="s">
        <v>749</v>
      </c>
      <c r="NM1037" t="s">
        <v>749</v>
      </c>
      <c r="NN1037" t="s">
        <v>749</v>
      </c>
      <c r="NO1037" t="s">
        <v>749</v>
      </c>
      <c r="NP1037" t="s">
        <v>749</v>
      </c>
      <c r="NQ1037" t="s">
        <v>749</v>
      </c>
      <c r="NR1037" t="s">
        <v>749</v>
      </c>
      <c r="NS1037" t="s">
        <v>749</v>
      </c>
      <c r="NT1037" t="s">
        <v>749</v>
      </c>
      <c r="NU1037" t="s">
        <v>749</v>
      </c>
      <c r="NV1037" t="s">
        <v>749</v>
      </c>
      <c r="NW1037" t="s">
        <v>749</v>
      </c>
      <c r="NX1037" t="s">
        <v>749</v>
      </c>
      <c r="NY1037" t="s">
        <v>749</v>
      </c>
      <c r="NZ1037" t="s">
        <v>749</v>
      </c>
      <c r="OA1037" t="s">
        <v>749</v>
      </c>
      <c r="OB1037" t="s">
        <v>749</v>
      </c>
      <c r="OC1037" t="s">
        <v>749</v>
      </c>
      <c r="OD1037" t="s">
        <v>749</v>
      </c>
      <c r="OE1037" t="s">
        <v>749</v>
      </c>
      <c r="OF1037" t="s">
        <v>749</v>
      </c>
      <c r="OG1037" t="s">
        <v>749</v>
      </c>
      <c r="OH1037" t="s">
        <v>749</v>
      </c>
      <c r="OI1037" t="s">
        <v>749</v>
      </c>
      <c r="OJ1037" t="s">
        <v>749</v>
      </c>
      <c r="OK1037" t="s">
        <v>749</v>
      </c>
      <c r="OL1037" t="s">
        <v>749</v>
      </c>
      <c r="OM1037" t="s">
        <v>749</v>
      </c>
      <c r="ON1037" t="s">
        <v>749</v>
      </c>
      <c r="OO1037" t="s">
        <v>749</v>
      </c>
      <c r="OP1037" t="s">
        <v>749</v>
      </c>
      <c r="OQ1037" t="s">
        <v>749</v>
      </c>
      <c r="OR1037" t="s">
        <v>749</v>
      </c>
      <c r="OS1037" t="s">
        <v>749</v>
      </c>
      <c r="OT1037" t="s">
        <v>749</v>
      </c>
      <c r="OU1037" t="s">
        <v>749</v>
      </c>
      <c r="OV1037" t="s">
        <v>749</v>
      </c>
      <c r="OW1037" t="s">
        <v>749</v>
      </c>
      <c r="OX1037" t="s">
        <v>749</v>
      </c>
      <c r="OY1037" t="s">
        <v>749</v>
      </c>
      <c r="OZ1037" t="s">
        <v>749</v>
      </c>
      <c r="PA1037" t="s">
        <v>749</v>
      </c>
      <c r="PB1037" t="s">
        <v>749</v>
      </c>
      <c r="PC1037" t="s">
        <v>749</v>
      </c>
      <c r="PD1037" t="s">
        <v>749</v>
      </c>
      <c r="PE1037" t="s">
        <v>749</v>
      </c>
      <c r="PF1037" t="s">
        <v>749</v>
      </c>
      <c r="PG1037" t="s">
        <v>749</v>
      </c>
      <c r="PH1037" t="s">
        <v>749</v>
      </c>
      <c r="PI1037" t="s">
        <v>749</v>
      </c>
      <c r="PJ1037" t="s">
        <v>749</v>
      </c>
      <c r="PK1037" t="s">
        <v>749</v>
      </c>
      <c r="PL1037" t="s">
        <v>749</v>
      </c>
      <c r="PM1037" t="s">
        <v>749</v>
      </c>
      <c r="PN1037" t="s">
        <v>749</v>
      </c>
      <c r="PO1037" t="s">
        <v>749</v>
      </c>
      <c r="PP1037" t="s">
        <v>749</v>
      </c>
      <c r="PQ1037" t="s">
        <v>749</v>
      </c>
      <c r="PR1037" t="s">
        <v>749</v>
      </c>
      <c r="PS1037" t="s">
        <v>749</v>
      </c>
      <c r="PT1037" t="s">
        <v>749</v>
      </c>
      <c r="PU1037" t="s">
        <v>749</v>
      </c>
      <c r="PV1037" t="s">
        <v>749</v>
      </c>
      <c r="PW1037" t="s">
        <v>749</v>
      </c>
      <c r="PX1037" t="s">
        <v>749</v>
      </c>
      <c r="PY1037" t="s">
        <v>749</v>
      </c>
      <c r="PZ1037" t="s">
        <v>749</v>
      </c>
      <c r="QA1037" t="s">
        <v>749</v>
      </c>
      <c r="QB1037" t="s">
        <v>749</v>
      </c>
      <c r="QC1037" t="s">
        <v>749</v>
      </c>
      <c r="QD1037" t="s">
        <v>749</v>
      </c>
      <c r="QE1037" t="s">
        <v>749</v>
      </c>
      <c r="QF1037" t="s">
        <v>749</v>
      </c>
      <c r="QG1037" t="s">
        <v>749</v>
      </c>
      <c r="QH1037" t="s">
        <v>749</v>
      </c>
      <c r="QI1037" t="s">
        <v>749</v>
      </c>
      <c r="QJ1037" t="s">
        <v>749</v>
      </c>
      <c r="QK1037" t="s">
        <v>749</v>
      </c>
      <c r="QL1037" t="s">
        <v>749</v>
      </c>
      <c r="QM1037" t="s">
        <v>749</v>
      </c>
      <c r="QN1037" t="s">
        <v>749</v>
      </c>
      <c r="QO1037" t="s">
        <v>749</v>
      </c>
      <c r="QP1037" t="s">
        <v>749</v>
      </c>
      <c r="QQ1037" t="s">
        <v>749</v>
      </c>
      <c r="QR1037" t="s">
        <v>749</v>
      </c>
      <c r="QS1037" t="s">
        <v>749</v>
      </c>
      <c r="QT1037" t="s">
        <v>749</v>
      </c>
      <c r="QU1037" t="s">
        <v>749</v>
      </c>
      <c r="QV1037" t="s">
        <v>749</v>
      </c>
      <c r="QW1037" t="s">
        <v>749</v>
      </c>
      <c r="QX1037" t="s">
        <v>749</v>
      </c>
      <c r="QY1037" t="s">
        <v>749</v>
      </c>
      <c r="QZ1037" t="s">
        <v>749</v>
      </c>
      <c r="RA1037" t="s">
        <v>749</v>
      </c>
      <c r="RB1037" t="s">
        <v>749</v>
      </c>
      <c r="RC1037" t="s">
        <v>749</v>
      </c>
      <c r="RD1037" t="s">
        <v>749</v>
      </c>
      <c r="RE1037" t="s">
        <v>749</v>
      </c>
      <c r="RF1037" t="s">
        <v>749</v>
      </c>
      <c r="RG1037" t="s">
        <v>749</v>
      </c>
      <c r="RH1037" t="s">
        <v>749</v>
      </c>
      <c r="RI1037" t="s">
        <v>749</v>
      </c>
      <c r="RJ1037" t="s">
        <v>749</v>
      </c>
      <c r="RK1037" t="s">
        <v>749</v>
      </c>
      <c r="RL1037" t="s">
        <v>749</v>
      </c>
      <c r="RM1037" t="s">
        <v>749</v>
      </c>
      <c r="RN1037" t="s">
        <v>749</v>
      </c>
      <c r="RO1037" t="s">
        <v>749</v>
      </c>
      <c r="RP1037" t="s">
        <v>749</v>
      </c>
      <c r="RQ1037" t="s">
        <v>749</v>
      </c>
      <c r="RR1037" t="s">
        <v>749</v>
      </c>
      <c r="RS1037" t="s">
        <v>749</v>
      </c>
      <c r="RT1037" t="s">
        <v>749</v>
      </c>
      <c r="RU1037" t="s">
        <v>749</v>
      </c>
      <c r="RV1037" t="s">
        <v>749</v>
      </c>
      <c r="RW1037" t="s">
        <v>749</v>
      </c>
      <c r="RX1037" t="s">
        <v>749</v>
      </c>
      <c r="RY1037" t="s">
        <v>749</v>
      </c>
      <c r="RZ1037" t="s">
        <v>749</v>
      </c>
      <c r="SA1037" t="s">
        <v>749</v>
      </c>
      <c r="SB1037" t="s">
        <v>749</v>
      </c>
      <c r="SC1037" t="s">
        <v>749</v>
      </c>
      <c r="SD1037" t="s">
        <v>749</v>
      </c>
      <c r="SE1037" t="s">
        <v>749</v>
      </c>
      <c r="SF1037" t="s">
        <v>749</v>
      </c>
      <c r="SG1037" t="s">
        <v>749</v>
      </c>
      <c r="SH1037" t="s">
        <v>749</v>
      </c>
      <c r="SI1037" t="s">
        <v>749</v>
      </c>
      <c r="SJ1037" t="s">
        <v>749</v>
      </c>
      <c r="SK1037" t="s">
        <v>749</v>
      </c>
      <c r="SL1037" t="s">
        <v>749</v>
      </c>
      <c r="SM1037" t="s">
        <v>749</v>
      </c>
      <c r="SN1037" t="s">
        <v>749</v>
      </c>
      <c r="SO1037" t="s">
        <v>749</v>
      </c>
      <c r="SP1037" t="s">
        <v>749</v>
      </c>
      <c r="SQ1037" t="s">
        <v>749</v>
      </c>
      <c r="SR1037" t="s">
        <v>749</v>
      </c>
      <c r="SS1037" t="s">
        <v>749</v>
      </c>
      <c r="ST1037" t="s">
        <v>749</v>
      </c>
      <c r="SU1037" t="s">
        <v>749</v>
      </c>
      <c r="SV1037" t="s">
        <v>749</v>
      </c>
      <c r="SW1037" t="s">
        <v>749</v>
      </c>
      <c r="SX1037" t="s">
        <v>749</v>
      </c>
      <c r="SY1037" t="s">
        <v>749</v>
      </c>
      <c r="SZ1037" t="s">
        <v>749</v>
      </c>
      <c r="TA1037" t="s">
        <v>749</v>
      </c>
      <c r="TB1037" t="s">
        <v>749</v>
      </c>
      <c r="TC1037" t="s">
        <v>749</v>
      </c>
      <c r="TD1037" t="s">
        <v>749</v>
      </c>
      <c r="TE1037" t="s">
        <v>749</v>
      </c>
      <c r="TF1037" t="s">
        <v>749</v>
      </c>
      <c r="TG1037" t="s">
        <v>749</v>
      </c>
      <c r="TH1037" t="s">
        <v>749</v>
      </c>
      <c r="TI1037" t="s">
        <v>749</v>
      </c>
      <c r="TJ1037" t="s">
        <v>749</v>
      </c>
      <c r="TK1037" t="s">
        <v>749</v>
      </c>
      <c r="TL1037" t="s">
        <v>749</v>
      </c>
      <c r="TM1037" t="s">
        <v>749</v>
      </c>
      <c r="TN1037" t="s">
        <v>749</v>
      </c>
      <c r="TO1037" t="s">
        <v>749</v>
      </c>
      <c r="TP1037" t="s">
        <v>749</v>
      </c>
      <c r="TQ1037" t="s">
        <v>749</v>
      </c>
      <c r="TR1037" t="s">
        <v>749</v>
      </c>
      <c r="TS1037" t="s">
        <v>749</v>
      </c>
      <c r="TT1037" t="s">
        <v>749</v>
      </c>
      <c r="TU1037" t="s">
        <v>749</v>
      </c>
      <c r="TV1037" t="s">
        <v>749</v>
      </c>
      <c r="TW1037" t="s">
        <v>749</v>
      </c>
      <c r="TX1037" t="s">
        <v>749</v>
      </c>
      <c r="TY1037" t="s">
        <v>749</v>
      </c>
      <c r="TZ1037" t="s">
        <v>749</v>
      </c>
      <c r="UA1037" t="s">
        <v>749</v>
      </c>
      <c r="UB1037" t="s">
        <v>749</v>
      </c>
      <c r="UC1037" t="s">
        <v>749</v>
      </c>
      <c r="UD1037" t="s">
        <v>749</v>
      </c>
      <c r="UE1037" t="s">
        <v>749</v>
      </c>
      <c r="UF1037" t="s">
        <v>749</v>
      </c>
      <c r="UG1037" t="s">
        <v>749</v>
      </c>
      <c r="UH1037" t="s">
        <v>749</v>
      </c>
      <c r="UI1037" t="s">
        <v>749</v>
      </c>
      <c r="UJ1037" t="s">
        <v>749</v>
      </c>
      <c r="UK1037" t="s">
        <v>749</v>
      </c>
      <c r="UL1037" t="s">
        <v>749</v>
      </c>
      <c r="UM1037" t="s">
        <v>749</v>
      </c>
      <c r="UN1037" t="s">
        <v>749</v>
      </c>
      <c r="UO1037" t="s">
        <v>749</v>
      </c>
      <c r="UP1037" t="s">
        <v>749</v>
      </c>
      <c r="UQ1037" t="s">
        <v>749</v>
      </c>
      <c r="UR1037" t="s">
        <v>749</v>
      </c>
      <c r="US1037" t="s">
        <v>749</v>
      </c>
      <c r="UT1037" t="s">
        <v>749</v>
      </c>
      <c r="UU1037" t="s">
        <v>749</v>
      </c>
      <c r="UV1037" t="s">
        <v>749</v>
      </c>
      <c r="UW1037" t="s">
        <v>749</v>
      </c>
      <c r="UX1037" t="s">
        <v>749</v>
      </c>
      <c r="UY1037" t="s">
        <v>749</v>
      </c>
      <c r="UZ1037" t="s">
        <v>749</v>
      </c>
      <c r="VA1037" t="s">
        <v>749</v>
      </c>
      <c r="VB1037" t="s">
        <v>749</v>
      </c>
      <c r="VC1037" t="s">
        <v>749</v>
      </c>
      <c r="VD1037" t="s">
        <v>749</v>
      </c>
      <c r="VE1037" t="s">
        <v>749</v>
      </c>
      <c r="VF1037" t="s">
        <v>749</v>
      </c>
      <c r="VG1037" t="s">
        <v>749</v>
      </c>
      <c r="VH1037" t="s">
        <v>749</v>
      </c>
      <c r="VI1037" t="s">
        <v>749</v>
      </c>
      <c r="VJ1037" t="s">
        <v>749</v>
      </c>
      <c r="VK1037" t="s">
        <v>749</v>
      </c>
      <c r="VL1037" t="s">
        <v>749</v>
      </c>
      <c r="VM1037" t="s">
        <v>749</v>
      </c>
      <c r="VN1037" t="s">
        <v>749</v>
      </c>
      <c r="VO1037" t="s">
        <v>749</v>
      </c>
      <c r="VP1037" t="s">
        <v>749</v>
      </c>
      <c r="VQ1037" t="s">
        <v>749</v>
      </c>
      <c r="VR1037" t="s">
        <v>749</v>
      </c>
      <c r="VS1037" t="s">
        <v>749</v>
      </c>
      <c r="VT1037" t="s">
        <v>749</v>
      </c>
      <c r="VU1037" t="s">
        <v>749</v>
      </c>
      <c r="VV1037" t="s">
        <v>749</v>
      </c>
      <c r="VW1037" t="s">
        <v>749</v>
      </c>
      <c r="VX1037" t="s">
        <v>749</v>
      </c>
      <c r="VY1037" t="s">
        <v>749</v>
      </c>
      <c r="VZ1037" t="s">
        <v>749</v>
      </c>
      <c r="WA1037" t="s">
        <v>749</v>
      </c>
      <c r="WB1037" t="s">
        <v>749</v>
      </c>
      <c r="WC1037" t="s">
        <v>749</v>
      </c>
      <c r="WD1037" t="s">
        <v>749</v>
      </c>
      <c r="WE1037" t="s">
        <v>749</v>
      </c>
      <c r="WF1037" t="s">
        <v>749</v>
      </c>
      <c r="WG1037" t="s">
        <v>749</v>
      </c>
      <c r="WH1037" t="s">
        <v>749</v>
      </c>
      <c r="WI1037" t="s">
        <v>749</v>
      </c>
      <c r="WJ1037" t="s">
        <v>749</v>
      </c>
      <c r="WK1037" t="s">
        <v>749</v>
      </c>
      <c r="WL1037" t="s">
        <v>749</v>
      </c>
      <c r="WM1037" t="s">
        <v>749</v>
      </c>
      <c r="WN1037" t="s">
        <v>749</v>
      </c>
      <c r="WO1037" t="s">
        <v>749</v>
      </c>
      <c r="WP1037" t="s">
        <v>749</v>
      </c>
      <c r="WQ1037" t="s">
        <v>749</v>
      </c>
      <c r="WR1037" t="s">
        <v>749</v>
      </c>
      <c r="WS1037" t="s">
        <v>749</v>
      </c>
      <c r="WT1037" t="s">
        <v>749</v>
      </c>
      <c r="WU1037" t="s">
        <v>749</v>
      </c>
      <c r="WV1037" t="s">
        <v>749</v>
      </c>
      <c r="WW1037" t="s">
        <v>749</v>
      </c>
      <c r="WX1037" t="s">
        <v>749</v>
      </c>
      <c r="WY1037" t="s">
        <v>749</v>
      </c>
      <c r="WZ1037" t="s">
        <v>749</v>
      </c>
      <c r="XA1037" t="s">
        <v>749</v>
      </c>
      <c r="XB1037" t="s">
        <v>749</v>
      </c>
      <c r="XC1037" t="s">
        <v>749</v>
      </c>
      <c r="XD1037" t="s">
        <v>749</v>
      </c>
      <c r="XE1037" t="s">
        <v>749</v>
      </c>
      <c r="XF1037" t="s">
        <v>749</v>
      </c>
      <c r="XG1037" t="s">
        <v>749</v>
      </c>
      <c r="XH1037" t="s">
        <v>749</v>
      </c>
      <c r="XI1037" t="s">
        <v>749</v>
      </c>
      <c r="XJ1037" t="s">
        <v>749</v>
      </c>
      <c r="XK1037" t="s">
        <v>749</v>
      </c>
      <c r="XL1037" t="s">
        <v>749</v>
      </c>
      <c r="XM1037" t="s">
        <v>749</v>
      </c>
      <c r="XN1037" t="s">
        <v>749</v>
      </c>
      <c r="XO1037" t="s">
        <v>749</v>
      </c>
      <c r="XP1037" t="s">
        <v>749</v>
      </c>
      <c r="XQ1037" t="s">
        <v>749</v>
      </c>
      <c r="XR1037" t="s">
        <v>749</v>
      </c>
      <c r="XS1037" t="s">
        <v>749</v>
      </c>
      <c r="XT1037" t="s">
        <v>749</v>
      </c>
      <c r="XU1037" t="s">
        <v>749</v>
      </c>
      <c r="XV1037" t="s">
        <v>749</v>
      </c>
      <c r="XW1037" t="s">
        <v>749</v>
      </c>
      <c r="XX1037" t="s">
        <v>749</v>
      </c>
      <c r="XY1037" t="s">
        <v>749</v>
      </c>
      <c r="XZ1037" t="s">
        <v>749</v>
      </c>
      <c r="YA1037" t="s">
        <v>749</v>
      </c>
      <c r="YB1037" t="s">
        <v>749</v>
      </c>
      <c r="YC1037" t="s">
        <v>749</v>
      </c>
      <c r="YD1037" t="s">
        <v>749</v>
      </c>
      <c r="YE1037" t="s">
        <v>749</v>
      </c>
      <c r="YF1037" t="s">
        <v>749</v>
      </c>
      <c r="YG1037" t="s">
        <v>749</v>
      </c>
      <c r="YH1037" t="s">
        <v>749</v>
      </c>
      <c r="YI1037" t="s">
        <v>749</v>
      </c>
      <c r="YJ1037" t="s">
        <v>749</v>
      </c>
      <c r="YK1037" t="s">
        <v>749</v>
      </c>
      <c r="YL1037" t="s">
        <v>749</v>
      </c>
      <c r="YM1037" t="s">
        <v>749</v>
      </c>
      <c r="YN1037" t="s">
        <v>749</v>
      </c>
      <c r="YO1037" t="s">
        <v>749</v>
      </c>
      <c r="YP1037" t="s">
        <v>749</v>
      </c>
      <c r="YQ1037" t="s">
        <v>749</v>
      </c>
      <c r="YR1037" t="s">
        <v>749</v>
      </c>
      <c r="YS1037" t="s">
        <v>749</v>
      </c>
      <c r="YT1037" t="s">
        <v>749</v>
      </c>
      <c r="YU1037" t="s">
        <v>749</v>
      </c>
      <c r="YV1037" t="s">
        <v>749</v>
      </c>
      <c r="YW1037" t="s">
        <v>749</v>
      </c>
      <c r="YX1037" t="s">
        <v>749</v>
      </c>
      <c r="YY1037" t="s">
        <v>749</v>
      </c>
      <c r="YZ1037" t="s">
        <v>749</v>
      </c>
      <c r="ZA1037" t="s">
        <v>749</v>
      </c>
      <c r="ZB1037" t="s">
        <v>749</v>
      </c>
      <c r="ZC1037" t="s">
        <v>749</v>
      </c>
      <c r="ZD1037" t="s">
        <v>749</v>
      </c>
      <c r="ZE1037" t="s">
        <v>749</v>
      </c>
      <c r="ZF1037" t="s">
        <v>749</v>
      </c>
      <c r="ZG1037" t="s">
        <v>749</v>
      </c>
      <c r="ZH1037" t="s">
        <v>749</v>
      </c>
      <c r="ZI1037" t="s">
        <v>749</v>
      </c>
      <c r="ZJ1037" t="s">
        <v>749</v>
      </c>
      <c r="ZK1037" t="s">
        <v>749</v>
      </c>
      <c r="ZL1037" t="s">
        <v>749</v>
      </c>
      <c r="ZM1037" t="s">
        <v>749</v>
      </c>
      <c r="ZN1037" t="s">
        <v>749</v>
      </c>
      <c r="ZO1037" t="s">
        <v>749</v>
      </c>
      <c r="ZP1037" t="s">
        <v>749</v>
      </c>
      <c r="ZQ1037" t="s">
        <v>749</v>
      </c>
      <c r="ZR1037" t="s">
        <v>749</v>
      </c>
      <c r="ZS1037" t="s">
        <v>749</v>
      </c>
      <c r="ZT1037" t="s">
        <v>749</v>
      </c>
      <c r="ZU1037" t="s">
        <v>749</v>
      </c>
      <c r="ZV1037" t="s">
        <v>749</v>
      </c>
      <c r="ZW1037" t="s">
        <v>749</v>
      </c>
      <c r="ZX1037" t="s">
        <v>749</v>
      </c>
      <c r="ZY1037" t="s">
        <v>749</v>
      </c>
      <c r="ZZ1037" t="s">
        <v>749</v>
      </c>
      <c r="AAA1037" t="s">
        <v>749</v>
      </c>
      <c r="AAB1037" t="s">
        <v>749</v>
      </c>
      <c r="AAC1037" t="s">
        <v>749</v>
      </c>
      <c r="AAD1037" t="s">
        <v>749</v>
      </c>
      <c r="AAE1037" t="s">
        <v>749</v>
      </c>
      <c r="AAF1037" t="s">
        <v>749</v>
      </c>
      <c r="AAG1037" t="s">
        <v>749</v>
      </c>
      <c r="AAH1037" t="s">
        <v>749</v>
      </c>
      <c r="AAI1037" t="s">
        <v>749</v>
      </c>
      <c r="AAJ1037" t="s">
        <v>749</v>
      </c>
      <c r="AAK1037" t="s">
        <v>749</v>
      </c>
      <c r="AAL1037" t="s">
        <v>749</v>
      </c>
      <c r="AAM1037" t="s">
        <v>749</v>
      </c>
      <c r="AAN1037" t="s">
        <v>749</v>
      </c>
      <c r="AAO1037" t="s">
        <v>749</v>
      </c>
      <c r="AAP1037" t="s">
        <v>749</v>
      </c>
      <c r="AAQ1037" t="s">
        <v>749</v>
      </c>
      <c r="AAR1037" t="s">
        <v>749</v>
      </c>
      <c r="AAS1037" t="s">
        <v>749</v>
      </c>
      <c r="AAT1037" t="s">
        <v>749</v>
      </c>
      <c r="AAU1037" t="s">
        <v>749</v>
      </c>
      <c r="AAV1037" t="s">
        <v>749</v>
      </c>
      <c r="AAW1037" t="s">
        <v>749</v>
      </c>
      <c r="AAX1037" t="s">
        <v>749</v>
      </c>
      <c r="AAY1037" t="s">
        <v>749</v>
      </c>
      <c r="AAZ1037" t="s">
        <v>749</v>
      </c>
      <c r="ABA1037" t="s">
        <v>749</v>
      </c>
      <c r="ABB1037" t="s">
        <v>749</v>
      </c>
      <c r="ABC1037" t="s">
        <v>749</v>
      </c>
      <c r="ABD1037" t="s">
        <v>749</v>
      </c>
      <c r="ABE1037" t="s">
        <v>749</v>
      </c>
      <c r="ABF1037" t="s">
        <v>749</v>
      </c>
      <c r="ABG1037" t="s">
        <v>749</v>
      </c>
      <c r="ABH1037" t="s">
        <v>749</v>
      </c>
      <c r="ABI1037" t="s">
        <v>749</v>
      </c>
      <c r="ABJ1037" t="s">
        <v>749</v>
      </c>
      <c r="ABK1037" t="s">
        <v>749</v>
      </c>
      <c r="ABL1037" t="s">
        <v>749</v>
      </c>
    </row>
    <row r="1038" spans="1:740">
      <c r="A1038" t="s">
        <v>4081</v>
      </c>
      <c r="B1038" t="s">
        <v>4082</v>
      </c>
      <c r="C1038" t="s">
        <v>2805</v>
      </c>
      <c r="D1038" t="s">
        <v>4083</v>
      </c>
      <c r="E1038" t="s">
        <v>837</v>
      </c>
      <c r="F1038" t="s">
        <v>749</v>
      </c>
      <c r="G1038" t="s">
        <v>4084</v>
      </c>
      <c r="H1038" t="s">
        <v>749</v>
      </c>
      <c r="I1038" t="s">
        <v>747</v>
      </c>
      <c r="J1038" s="1">
        <v>0</v>
      </c>
      <c r="K1038" t="s">
        <v>4080</v>
      </c>
      <c r="L1038" t="s">
        <v>3267</v>
      </c>
      <c r="M1038" s="1">
        <v>0</v>
      </c>
      <c r="N1038" t="s">
        <v>749</v>
      </c>
      <c r="O1038" t="s">
        <v>750</v>
      </c>
      <c r="P1038" t="s">
        <v>751</v>
      </c>
      <c r="Q1038" t="s">
        <v>752</v>
      </c>
      <c r="R1038" t="s">
        <v>1156</v>
      </c>
      <c r="S1038" t="s">
        <v>1029</v>
      </c>
      <c r="T1038" t="s">
        <v>1169</v>
      </c>
      <c r="U1038" t="s">
        <v>1053</v>
      </c>
      <c r="V1038" t="s">
        <v>3268</v>
      </c>
      <c r="W1038" t="s">
        <v>749</v>
      </c>
      <c r="X1038" t="s">
        <v>749</v>
      </c>
      <c r="Y1038" t="s">
        <v>749</v>
      </c>
      <c r="Z1038" t="s">
        <v>749</v>
      </c>
      <c r="AA1038" t="s">
        <v>749</v>
      </c>
      <c r="AB1038" t="s">
        <v>749</v>
      </c>
      <c r="AC1038" t="s">
        <v>749</v>
      </c>
      <c r="AD1038" t="s">
        <v>749</v>
      </c>
      <c r="AE1038" t="s">
        <v>749</v>
      </c>
      <c r="AF1038" t="s">
        <v>749</v>
      </c>
      <c r="AG1038" t="s">
        <v>749</v>
      </c>
      <c r="AH1038" t="s">
        <v>749</v>
      </c>
      <c r="AI1038" t="s">
        <v>749</v>
      </c>
      <c r="AJ1038" t="s">
        <v>749</v>
      </c>
      <c r="AK1038" t="s">
        <v>749</v>
      </c>
      <c r="AL1038" t="s">
        <v>749</v>
      </c>
      <c r="AM1038" t="s">
        <v>749</v>
      </c>
      <c r="AN1038" t="s">
        <v>749</v>
      </c>
      <c r="AO1038" t="s">
        <v>749</v>
      </c>
      <c r="AP1038" t="s">
        <v>749</v>
      </c>
      <c r="AQ1038" t="s">
        <v>749</v>
      </c>
      <c r="AR1038" t="s">
        <v>749</v>
      </c>
      <c r="AS1038" t="s">
        <v>749</v>
      </c>
      <c r="AT1038" t="s">
        <v>749</v>
      </c>
      <c r="AU1038" t="s">
        <v>749</v>
      </c>
      <c r="AV1038" t="s">
        <v>749</v>
      </c>
      <c r="AW1038" t="s">
        <v>749</v>
      </c>
      <c r="AX1038" t="s">
        <v>749</v>
      </c>
      <c r="AY1038" t="s">
        <v>749</v>
      </c>
      <c r="AZ1038" t="s">
        <v>749</v>
      </c>
      <c r="BA1038" t="s">
        <v>749</v>
      </c>
      <c r="BB1038" t="s">
        <v>749</v>
      </c>
      <c r="BC1038" t="s">
        <v>749</v>
      </c>
      <c r="BD1038" t="s">
        <v>749</v>
      </c>
      <c r="BE1038" t="s">
        <v>749</v>
      </c>
      <c r="BF1038" t="s">
        <v>749</v>
      </c>
      <c r="BG1038" t="s">
        <v>749</v>
      </c>
      <c r="BH1038" t="s">
        <v>749</v>
      </c>
      <c r="BI1038" t="s">
        <v>749</v>
      </c>
      <c r="BJ1038" t="s">
        <v>749</v>
      </c>
      <c r="BK1038" t="s">
        <v>749</v>
      </c>
      <c r="BL1038" t="s">
        <v>749</v>
      </c>
      <c r="BM1038" t="s">
        <v>749</v>
      </c>
      <c r="BN1038" t="s">
        <v>749</v>
      </c>
      <c r="BO1038" t="s">
        <v>749</v>
      </c>
      <c r="BP1038" t="s">
        <v>749</v>
      </c>
      <c r="BQ1038" t="s">
        <v>749</v>
      </c>
      <c r="BR1038" t="s">
        <v>749</v>
      </c>
      <c r="BS1038" t="s">
        <v>749</v>
      </c>
      <c r="BT1038" t="s">
        <v>749</v>
      </c>
      <c r="BU1038" t="s">
        <v>749</v>
      </c>
      <c r="BV1038" t="s">
        <v>749</v>
      </c>
      <c r="BW1038" t="s">
        <v>749</v>
      </c>
      <c r="BX1038" t="s">
        <v>749</v>
      </c>
      <c r="BY1038" t="s">
        <v>749</v>
      </c>
      <c r="BZ1038" t="s">
        <v>749</v>
      </c>
      <c r="CA1038" t="s">
        <v>749</v>
      </c>
      <c r="CB1038" t="s">
        <v>749</v>
      </c>
      <c r="CC1038" t="s">
        <v>749</v>
      </c>
      <c r="CD1038" t="s">
        <v>749</v>
      </c>
      <c r="CE1038" t="s">
        <v>749</v>
      </c>
      <c r="CF1038" t="s">
        <v>749</v>
      </c>
      <c r="CG1038" t="s">
        <v>749</v>
      </c>
      <c r="CH1038" t="s">
        <v>749</v>
      </c>
      <c r="CI1038" t="s">
        <v>749</v>
      </c>
      <c r="CJ1038" t="s">
        <v>749</v>
      </c>
      <c r="CK1038" t="s">
        <v>749</v>
      </c>
      <c r="CL1038" t="s">
        <v>749</v>
      </c>
      <c r="CM1038" t="s">
        <v>749</v>
      </c>
      <c r="CN1038" t="s">
        <v>749</v>
      </c>
      <c r="CO1038" t="s">
        <v>749</v>
      </c>
      <c r="CP1038" t="s">
        <v>749</v>
      </c>
      <c r="CQ1038" t="s">
        <v>749</v>
      </c>
      <c r="CR1038" t="s">
        <v>749</v>
      </c>
      <c r="CS1038" t="s">
        <v>749</v>
      </c>
      <c r="CT1038" t="s">
        <v>749</v>
      </c>
      <c r="CU1038" t="s">
        <v>749</v>
      </c>
      <c r="CV1038" t="s">
        <v>749</v>
      </c>
      <c r="CW1038" t="s">
        <v>749</v>
      </c>
      <c r="CX1038" t="s">
        <v>749</v>
      </c>
      <c r="CY1038" t="s">
        <v>749</v>
      </c>
      <c r="CZ1038" t="s">
        <v>749</v>
      </c>
      <c r="DA1038" t="s">
        <v>749</v>
      </c>
      <c r="DB1038" t="s">
        <v>749</v>
      </c>
      <c r="DC1038" t="s">
        <v>749</v>
      </c>
      <c r="DD1038" t="s">
        <v>749</v>
      </c>
      <c r="DE1038" t="s">
        <v>749</v>
      </c>
      <c r="DF1038" t="s">
        <v>749</v>
      </c>
      <c r="DG1038" t="s">
        <v>749</v>
      </c>
      <c r="DH1038" t="s">
        <v>749</v>
      </c>
      <c r="DI1038" t="s">
        <v>749</v>
      </c>
      <c r="DJ1038" t="s">
        <v>749</v>
      </c>
      <c r="DK1038" t="s">
        <v>749</v>
      </c>
      <c r="DL1038" t="s">
        <v>749</v>
      </c>
      <c r="DM1038" t="s">
        <v>749</v>
      </c>
      <c r="DN1038" t="s">
        <v>749</v>
      </c>
      <c r="DO1038" t="s">
        <v>749</v>
      </c>
      <c r="DP1038" t="s">
        <v>749</v>
      </c>
      <c r="DQ1038" t="s">
        <v>749</v>
      </c>
      <c r="DR1038" t="s">
        <v>749</v>
      </c>
      <c r="DS1038" t="s">
        <v>749</v>
      </c>
      <c r="DT1038" t="s">
        <v>749</v>
      </c>
      <c r="DU1038" t="s">
        <v>749</v>
      </c>
      <c r="DV1038" t="s">
        <v>749</v>
      </c>
      <c r="DW1038" t="s">
        <v>749</v>
      </c>
      <c r="DX1038" t="s">
        <v>749</v>
      </c>
      <c r="DY1038" t="s">
        <v>749</v>
      </c>
      <c r="DZ1038" t="s">
        <v>749</v>
      </c>
      <c r="EA1038" t="s">
        <v>749</v>
      </c>
      <c r="EB1038" t="s">
        <v>749</v>
      </c>
      <c r="EC1038" t="s">
        <v>749</v>
      </c>
      <c r="ED1038" t="s">
        <v>749</v>
      </c>
      <c r="EE1038" t="s">
        <v>749</v>
      </c>
      <c r="EF1038" t="s">
        <v>749</v>
      </c>
      <c r="EG1038" t="s">
        <v>749</v>
      </c>
      <c r="EH1038" t="s">
        <v>749</v>
      </c>
      <c r="EI1038" t="s">
        <v>749</v>
      </c>
      <c r="EJ1038" t="s">
        <v>749</v>
      </c>
      <c r="EK1038" t="s">
        <v>749</v>
      </c>
      <c r="EL1038" t="s">
        <v>749</v>
      </c>
      <c r="EM1038" t="s">
        <v>749</v>
      </c>
      <c r="EN1038" t="s">
        <v>749</v>
      </c>
      <c r="EO1038" t="s">
        <v>749</v>
      </c>
      <c r="EP1038" t="s">
        <v>749</v>
      </c>
      <c r="EQ1038" t="s">
        <v>749</v>
      </c>
      <c r="ER1038" t="s">
        <v>749</v>
      </c>
      <c r="ES1038" t="s">
        <v>749</v>
      </c>
      <c r="ET1038" t="s">
        <v>749</v>
      </c>
      <c r="EU1038" t="s">
        <v>749</v>
      </c>
      <c r="EV1038" t="s">
        <v>749</v>
      </c>
      <c r="EW1038" t="s">
        <v>749</v>
      </c>
      <c r="EX1038" t="s">
        <v>749</v>
      </c>
      <c r="EY1038" t="s">
        <v>749</v>
      </c>
      <c r="EZ1038" t="s">
        <v>749</v>
      </c>
      <c r="FA1038" t="s">
        <v>749</v>
      </c>
      <c r="FB1038" t="s">
        <v>749</v>
      </c>
      <c r="FC1038" t="s">
        <v>749</v>
      </c>
      <c r="FD1038" t="s">
        <v>749</v>
      </c>
      <c r="FE1038" t="s">
        <v>749</v>
      </c>
      <c r="FF1038" t="s">
        <v>749</v>
      </c>
      <c r="FG1038" t="s">
        <v>749</v>
      </c>
      <c r="FH1038" t="s">
        <v>749</v>
      </c>
      <c r="FI1038" t="s">
        <v>749</v>
      </c>
      <c r="FJ1038" t="s">
        <v>749</v>
      </c>
      <c r="FK1038" t="s">
        <v>749</v>
      </c>
      <c r="FL1038" t="s">
        <v>749</v>
      </c>
      <c r="FM1038" t="s">
        <v>749</v>
      </c>
      <c r="FN1038" t="s">
        <v>749</v>
      </c>
      <c r="FO1038" t="s">
        <v>749</v>
      </c>
      <c r="FP1038" t="s">
        <v>749</v>
      </c>
      <c r="FQ1038" t="s">
        <v>749</v>
      </c>
      <c r="FR1038" t="s">
        <v>749</v>
      </c>
      <c r="FS1038" t="s">
        <v>749</v>
      </c>
      <c r="FT1038" t="s">
        <v>749</v>
      </c>
      <c r="FU1038" t="s">
        <v>749</v>
      </c>
      <c r="FV1038" t="s">
        <v>749</v>
      </c>
      <c r="FW1038" t="s">
        <v>749</v>
      </c>
      <c r="FX1038" t="s">
        <v>749</v>
      </c>
      <c r="FY1038" t="s">
        <v>749</v>
      </c>
      <c r="FZ1038" t="s">
        <v>749</v>
      </c>
      <c r="GA1038" t="s">
        <v>749</v>
      </c>
      <c r="GB1038" t="s">
        <v>749</v>
      </c>
      <c r="GC1038" t="s">
        <v>749</v>
      </c>
      <c r="GD1038" t="s">
        <v>749</v>
      </c>
      <c r="GE1038" t="s">
        <v>749</v>
      </c>
      <c r="GF1038" t="s">
        <v>749</v>
      </c>
      <c r="GG1038" t="s">
        <v>749</v>
      </c>
      <c r="GH1038" t="s">
        <v>749</v>
      </c>
      <c r="GI1038" t="s">
        <v>749</v>
      </c>
      <c r="GJ1038" t="s">
        <v>749</v>
      </c>
      <c r="GK1038" t="s">
        <v>749</v>
      </c>
      <c r="GL1038" t="s">
        <v>749</v>
      </c>
      <c r="GM1038" t="s">
        <v>749</v>
      </c>
      <c r="GN1038" t="s">
        <v>749</v>
      </c>
      <c r="GO1038" t="s">
        <v>749</v>
      </c>
      <c r="GP1038" t="s">
        <v>749</v>
      </c>
      <c r="GQ1038" t="s">
        <v>749</v>
      </c>
      <c r="GR1038" t="s">
        <v>749</v>
      </c>
      <c r="GS1038" t="s">
        <v>749</v>
      </c>
      <c r="GT1038" t="s">
        <v>749</v>
      </c>
      <c r="GU1038" t="s">
        <v>749</v>
      </c>
      <c r="GV1038" t="s">
        <v>749</v>
      </c>
      <c r="GW1038" t="s">
        <v>749</v>
      </c>
      <c r="GX1038" t="s">
        <v>749</v>
      </c>
      <c r="GY1038" t="s">
        <v>749</v>
      </c>
      <c r="GZ1038" t="s">
        <v>749</v>
      </c>
      <c r="HA1038" t="s">
        <v>749</v>
      </c>
      <c r="HB1038" t="s">
        <v>749</v>
      </c>
      <c r="HC1038" t="s">
        <v>749</v>
      </c>
      <c r="HD1038" t="s">
        <v>749</v>
      </c>
      <c r="HE1038" t="s">
        <v>749</v>
      </c>
      <c r="HF1038" t="s">
        <v>749</v>
      </c>
      <c r="HG1038" t="s">
        <v>749</v>
      </c>
      <c r="HH1038" t="s">
        <v>749</v>
      </c>
      <c r="HI1038" t="s">
        <v>749</v>
      </c>
      <c r="HJ1038" t="s">
        <v>749</v>
      </c>
      <c r="HK1038" t="s">
        <v>749</v>
      </c>
      <c r="HL1038" t="s">
        <v>749</v>
      </c>
      <c r="HM1038" t="s">
        <v>749</v>
      </c>
      <c r="HN1038" t="s">
        <v>749</v>
      </c>
      <c r="HO1038" t="s">
        <v>749</v>
      </c>
      <c r="HP1038" t="s">
        <v>749</v>
      </c>
      <c r="HQ1038" t="s">
        <v>749</v>
      </c>
      <c r="HR1038" t="s">
        <v>749</v>
      </c>
      <c r="HS1038" t="s">
        <v>749</v>
      </c>
      <c r="HT1038" t="s">
        <v>749</v>
      </c>
      <c r="HU1038" t="s">
        <v>749</v>
      </c>
      <c r="HV1038" t="s">
        <v>749</v>
      </c>
      <c r="HW1038" t="s">
        <v>749</v>
      </c>
      <c r="HX1038" t="s">
        <v>749</v>
      </c>
      <c r="HY1038" t="s">
        <v>749</v>
      </c>
      <c r="HZ1038" t="s">
        <v>749</v>
      </c>
      <c r="IA1038" t="s">
        <v>749</v>
      </c>
      <c r="IB1038" t="s">
        <v>749</v>
      </c>
      <c r="IC1038" t="s">
        <v>749</v>
      </c>
      <c r="ID1038" t="s">
        <v>749</v>
      </c>
      <c r="IE1038" t="s">
        <v>749</v>
      </c>
      <c r="IF1038" t="s">
        <v>749</v>
      </c>
      <c r="IG1038" t="s">
        <v>749</v>
      </c>
      <c r="IH1038" t="s">
        <v>749</v>
      </c>
      <c r="II1038" t="s">
        <v>749</v>
      </c>
      <c r="IJ1038" t="s">
        <v>749</v>
      </c>
      <c r="IK1038" t="s">
        <v>749</v>
      </c>
      <c r="IL1038" t="s">
        <v>749</v>
      </c>
      <c r="IM1038" t="s">
        <v>749</v>
      </c>
      <c r="IN1038" t="s">
        <v>749</v>
      </c>
      <c r="IO1038" t="s">
        <v>749</v>
      </c>
      <c r="IP1038" t="s">
        <v>749</v>
      </c>
      <c r="IQ1038" t="s">
        <v>749</v>
      </c>
      <c r="IR1038" t="s">
        <v>749</v>
      </c>
      <c r="IS1038" t="s">
        <v>749</v>
      </c>
      <c r="IT1038" t="s">
        <v>749</v>
      </c>
      <c r="IU1038" t="s">
        <v>749</v>
      </c>
      <c r="IV1038" t="s">
        <v>749</v>
      </c>
      <c r="IW1038" t="s">
        <v>749</v>
      </c>
      <c r="IX1038" t="s">
        <v>749</v>
      </c>
      <c r="IY1038" t="s">
        <v>749</v>
      </c>
      <c r="IZ1038" t="s">
        <v>749</v>
      </c>
      <c r="JA1038" t="s">
        <v>749</v>
      </c>
      <c r="JB1038" t="s">
        <v>749</v>
      </c>
      <c r="JC1038" t="s">
        <v>749</v>
      </c>
      <c r="JD1038" t="s">
        <v>749</v>
      </c>
      <c r="JE1038" t="s">
        <v>749</v>
      </c>
      <c r="JF1038" t="s">
        <v>749</v>
      </c>
      <c r="JG1038" t="s">
        <v>749</v>
      </c>
      <c r="JH1038" t="s">
        <v>749</v>
      </c>
      <c r="JI1038" t="s">
        <v>749</v>
      </c>
      <c r="JJ1038" t="s">
        <v>749</v>
      </c>
      <c r="JK1038" t="s">
        <v>749</v>
      </c>
      <c r="JL1038" t="s">
        <v>749</v>
      </c>
      <c r="JM1038" t="s">
        <v>749</v>
      </c>
      <c r="JN1038" t="s">
        <v>749</v>
      </c>
      <c r="JO1038" t="s">
        <v>749</v>
      </c>
      <c r="JP1038" t="s">
        <v>749</v>
      </c>
      <c r="JQ1038" t="s">
        <v>749</v>
      </c>
      <c r="JR1038" t="s">
        <v>749</v>
      </c>
      <c r="JS1038" t="s">
        <v>749</v>
      </c>
      <c r="JT1038" t="s">
        <v>749</v>
      </c>
      <c r="JU1038" t="s">
        <v>749</v>
      </c>
      <c r="JV1038" t="s">
        <v>749</v>
      </c>
      <c r="JW1038" t="s">
        <v>749</v>
      </c>
      <c r="JX1038" t="s">
        <v>749</v>
      </c>
      <c r="JY1038" t="s">
        <v>749</v>
      </c>
      <c r="JZ1038" t="s">
        <v>749</v>
      </c>
      <c r="KA1038" t="s">
        <v>749</v>
      </c>
      <c r="KB1038" t="s">
        <v>749</v>
      </c>
      <c r="KC1038" t="s">
        <v>749</v>
      </c>
      <c r="KD1038" t="s">
        <v>749</v>
      </c>
      <c r="KE1038" t="s">
        <v>749</v>
      </c>
      <c r="KF1038" t="s">
        <v>749</v>
      </c>
      <c r="KG1038" t="s">
        <v>749</v>
      </c>
      <c r="KH1038" t="s">
        <v>749</v>
      </c>
      <c r="KI1038" t="s">
        <v>749</v>
      </c>
      <c r="KJ1038" t="s">
        <v>749</v>
      </c>
      <c r="KK1038" t="s">
        <v>749</v>
      </c>
      <c r="KL1038" t="s">
        <v>749</v>
      </c>
      <c r="KM1038" t="s">
        <v>749</v>
      </c>
      <c r="KN1038" t="s">
        <v>749</v>
      </c>
      <c r="KO1038" t="s">
        <v>749</v>
      </c>
      <c r="KP1038" t="s">
        <v>749</v>
      </c>
      <c r="KQ1038" t="s">
        <v>749</v>
      </c>
      <c r="KR1038" t="s">
        <v>749</v>
      </c>
      <c r="KS1038" t="s">
        <v>749</v>
      </c>
      <c r="KT1038" t="s">
        <v>749</v>
      </c>
      <c r="KU1038" t="s">
        <v>749</v>
      </c>
      <c r="KV1038" t="s">
        <v>749</v>
      </c>
      <c r="KW1038" t="s">
        <v>749</v>
      </c>
      <c r="KX1038" t="s">
        <v>749</v>
      </c>
      <c r="KY1038" t="s">
        <v>749</v>
      </c>
      <c r="KZ1038" t="s">
        <v>749</v>
      </c>
      <c r="LA1038" t="s">
        <v>749</v>
      </c>
      <c r="LB1038" t="s">
        <v>749</v>
      </c>
      <c r="LC1038" t="s">
        <v>749</v>
      </c>
      <c r="LD1038" t="s">
        <v>749</v>
      </c>
      <c r="LE1038" t="s">
        <v>749</v>
      </c>
      <c r="LF1038" t="s">
        <v>749</v>
      </c>
      <c r="LG1038" t="s">
        <v>749</v>
      </c>
      <c r="LH1038" t="s">
        <v>749</v>
      </c>
      <c r="LI1038" t="s">
        <v>749</v>
      </c>
      <c r="LJ1038" t="s">
        <v>749</v>
      </c>
      <c r="LK1038" t="s">
        <v>749</v>
      </c>
      <c r="LL1038" t="s">
        <v>749</v>
      </c>
      <c r="LM1038" t="s">
        <v>749</v>
      </c>
      <c r="LN1038" t="s">
        <v>749</v>
      </c>
      <c r="LO1038" t="s">
        <v>749</v>
      </c>
      <c r="LP1038" t="s">
        <v>749</v>
      </c>
      <c r="LQ1038" t="s">
        <v>749</v>
      </c>
      <c r="LR1038" t="s">
        <v>749</v>
      </c>
      <c r="LS1038" t="s">
        <v>749</v>
      </c>
      <c r="LT1038" t="s">
        <v>749</v>
      </c>
      <c r="LU1038" t="s">
        <v>749</v>
      </c>
      <c r="LV1038" t="s">
        <v>749</v>
      </c>
      <c r="LW1038" t="s">
        <v>749</v>
      </c>
      <c r="LX1038" t="s">
        <v>749</v>
      </c>
      <c r="LY1038" t="s">
        <v>749</v>
      </c>
      <c r="LZ1038" t="s">
        <v>749</v>
      </c>
      <c r="MA1038" t="s">
        <v>749</v>
      </c>
      <c r="MB1038" t="s">
        <v>749</v>
      </c>
      <c r="MC1038" t="s">
        <v>749</v>
      </c>
      <c r="MD1038" t="s">
        <v>749</v>
      </c>
      <c r="ME1038" t="s">
        <v>749</v>
      </c>
      <c r="MF1038" t="s">
        <v>749</v>
      </c>
      <c r="MG1038" t="s">
        <v>749</v>
      </c>
      <c r="MH1038" t="s">
        <v>749</v>
      </c>
      <c r="MI1038" t="s">
        <v>749</v>
      </c>
      <c r="MJ1038" t="s">
        <v>749</v>
      </c>
      <c r="MK1038" t="s">
        <v>749</v>
      </c>
      <c r="ML1038" t="s">
        <v>749</v>
      </c>
      <c r="MM1038" t="s">
        <v>749</v>
      </c>
      <c r="MN1038" t="s">
        <v>749</v>
      </c>
      <c r="MO1038" t="s">
        <v>749</v>
      </c>
      <c r="MP1038" t="s">
        <v>749</v>
      </c>
      <c r="MQ1038" t="s">
        <v>749</v>
      </c>
      <c r="MR1038" t="s">
        <v>749</v>
      </c>
      <c r="MS1038" t="s">
        <v>749</v>
      </c>
      <c r="MT1038" t="s">
        <v>749</v>
      </c>
      <c r="MU1038" t="s">
        <v>749</v>
      </c>
      <c r="MV1038" t="s">
        <v>749</v>
      </c>
      <c r="MW1038" t="s">
        <v>749</v>
      </c>
      <c r="MX1038" t="s">
        <v>749</v>
      </c>
      <c r="MY1038" t="s">
        <v>749</v>
      </c>
      <c r="MZ1038" t="s">
        <v>749</v>
      </c>
      <c r="NA1038" t="s">
        <v>749</v>
      </c>
      <c r="NB1038" t="s">
        <v>749</v>
      </c>
      <c r="NC1038" t="s">
        <v>749</v>
      </c>
      <c r="ND1038" t="s">
        <v>749</v>
      </c>
      <c r="NE1038" t="s">
        <v>749</v>
      </c>
      <c r="NF1038" t="s">
        <v>749</v>
      </c>
      <c r="NG1038" t="s">
        <v>749</v>
      </c>
      <c r="NH1038" t="s">
        <v>749</v>
      </c>
      <c r="NI1038" t="s">
        <v>749</v>
      </c>
      <c r="NJ1038" t="s">
        <v>749</v>
      </c>
      <c r="NK1038" t="s">
        <v>749</v>
      </c>
      <c r="NL1038" t="s">
        <v>749</v>
      </c>
      <c r="NM1038" t="s">
        <v>749</v>
      </c>
      <c r="NN1038" t="s">
        <v>749</v>
      </c>
      <c r="NO1038" t="s">
        <v>749</v>
      </c>
      <c r="NP1038" t="s">
        <v>749</v>
      </c>
      <c r="NQ1038" t="s">
        <v>749</v>
      </c>
      <c r="NR1038" t="s">
        <v>749</v>
      </c>
      <c r="NS1038" t="s">
        <v>749</v>
      </c>
      <c r="NT1038" t="s">
        <v>749</v>
      </c>
      <c r="NU1038" t="s">
        <v>749</v>
      </c>
      <c r="NV1038" t="s">
        <v>749</v>
      </c>
      <c r="NW1038" t="s">
        <v>749</v>
      </c>
      <c r="NX1038" t="s">
        <v>749</v>
      </c>
      <c r="NY1038" t="s">
        <v>749</v>
      </c>
      <c r="NZ1038" t="s">
        <v>749</v>
      </c>
      <c r="OA1038" t="s">
        <v>749</v>
      </c>
      <c r="OB1038" t="s">
        <v>749</v>
      </c>
      <c r="OC1038" t="s">
        <v>749</v>
      </c>
      <c r="OD1038" t="s">
        <v>749</v>
      </c>
      <c r="OE1038" t="s">
        <v>749</v>
      </c>
      <c r="OF1038" t="s">
        <v>749</v>
      </c>
      <c r="OG1038" t="s">
        <v>749</v>
      </c>
      <c r="OH1038" t="s">
        <v>749</v>
      </c>
      <c r="OI1038" t="s">
        <v>749</v>
      </c>
      <c r="OJ1038" t="s">
        <v>749</v>
      </c>
      <c r="OK1038" t="s">
        <v>749</v>
      </c>
      <c r="OL1038" t="s">
        <v>749</v>
      </c>
      <c r="OM1038" t="s">
        <v>749</v>
      </c>
      <c r="ON1038" t="s">
        <v>749</v>
      </c>
      <c r="OO1038" t="s">
        <v>749</v>
      </c>
      <c r="OP1038" t="s">
        <v>749</v>
      </c>
      <c r="OQ1038" t="s">
        <v>749</v>
      </c>
      <c r="OR1038" t="s">
        <v>749</v>
      </c>
      <c r="OS1038" t="s">
        <v>749</v>
      </c>
      <c r="OT1038" t="s">
        <v>749</v>
      </c>
      <c r="OU1038" t="s">
        <v>749</v>
      </c>
      <c r="OV1038" t="s">
        <v>749</v>
      </c>
      <c r="OW1038" t="s">
        <v>749</v>
      </c>
      <c r="OX1038" t="s">
        <v>749</v>
      </c>
      <c r="OY1038" t="s">
        <v>749</v>
      </c>
      <c r="OZ1038" t="s">
        <v>749</v>
      </c>
      <c r="PA1038" t="s">
        <v>749</v>
      </c>
      <c r="PB1038" t="s">
        <v>749</v>
      </c>
      <c r="PC1038" t="s">
        <v>749</v>
      </c>
      <c r="PD1038" t="s">
        <v>749</v>
      </c>
      <c r="PE1038" t="s">
        <v>749</v>
      </c>
      <c r="PF1038" t="s">
        <v>749</v>
      </c>
      <c r="PG1038" t="s">
        <v>749</v>
      </c>
      <c r="PH1038" t="s">
        <v>749</v>
      </c>
      <c r="PI1038" t="s">
        <v>749</v>
      </c>
      <c r="PJ1038" t="s">
        <v>749</v>
      </c>
      <c r="PK1038" t="s">
        <v>749</v>
      </c>
      <c r="PL1038" t="s">
        <v>749</v>
      </c>
      <c r="PM1038" t="s">
        <v>749</v>
      </c>
      <c r="PN1038" t="s">
        <v>749</v>
      </c>
      <c r="PO1038" t="s">
        <v>749</v>
      </c>
      <c r="PP1038" t="s">
        <v>749</v>
      </c>
      <c r="PQ1038" t="s">
        <v>749</v>
      </c>
      <c r="PR1038" t="s">
        <v>749</v>
      </c>
      <c r="PS1038" t="s">
        <v>749</v>
      </c>
      <c r="PT1038" t="s">
        <v>749</v>
      </c>
      <c r="PU1038" t="s">
        <v>749</v>
      </c>
      <c r="PV1038" t="s">
        <v>749</v>
      </c>
      <c r="PW1038" t="s">
        <v>749</v>
      </c>
      <c r="PX1038" t="s">
        <v>749</v>
      </c>
      <c r="PY1038" t="s">
        <v>749</v>
      </c>
      <c r="PZ1038" t="s">
        <v>749</v>
      </c>
      <c r="QA1038" t="s">
        <v>749</v>
      </c>
      <c r="QB1038" t="s">
        <v>749</v>
      </c>
      <c r="QC1038" t="s">
        <v>749</v>
      </c>
      <c r="QD1038" t="s">
        <v>749</v>
      </c>
      <c r="QE1038" t="s">
        <v>749</v>
      </c>
      <c r="QF1038" t="s">
        <v>749</v>
      </c>
      <c r="QG1038" t="s">
        <v>749</v>
      </c>
      <c r="QH1038" t="s">
        <v>749</v>
      </c>
      <c r="QI1038" t="s">
        <v>749</v>
      </c>
      <c r="QJ1038" t="s">
        <v>749</v>
      </c>
      <c r="QK1038" t="s">
        <v>749</v>
      </c>
      <c r="QL1038" t="s">
        <v>749</v>
      </c>
      <c r="QM1038" t="s">
        <v>749</v>
      </c>
      <c r="QN1038" t="s">
        <v>749</v>
      </c>
      <c r="QO1038" t="s">
        <v>749</v>
      </c>
      <c r="QP1038" t="s">
        <v>749</v>
      </c>
      <c r="QQ1038" t="s">
        <v>749</v>
      </c>
      <c r="QR1038" t="s">
        <v>749</v>
      </c>
      <c r="QS1038" t="s">
        <v>749</v>
      </c>
      <c r="QT1038" t="s">
        <v>749</v>
      </c>
      <c r="QU1038" t="s">
        <v>749</v>
      </c>
      <c r="QV1038" t="s">
        <v>749</v>
      </c>
      <c r="QW1038" t="s">
        <v>749</v>
      </c>
      <c r="QX1038" t="s">
        <v>749</v>
      </c>
      <c r="QY1038" t="s">
        <v>749</v>
      </c>
      <c r="QZ1038" t="s">
        <v>749</v>
      </c>
      <c r="RA1038" t="s">
        <v>749</v>
      </c>
      <c r="RB1038" t="s">
        <v>749</v>
      </c>
      <c r="RC1038" t="s">
        <v>749</v>
      </c>
      <c r="RD1038" t="s">
        <v>749</v>
      </c>
      <c r="RE1038" t="s">
        <v>749</v>
      </c>
      <c r="RF1038" t="s">
        <v>749</v>
      </c>
      <c r="RG1038" t="s">
        <v>749</v>
      </c>
      <c r="RH1038" t="s">
        <v>749</v>
      </c>
      <c r="RI1038" t="s">
        <v>749</v>
      </c>
      <c r="RJ1038" t="s">
        <v>749</v>
      </c>
      <c r="RK1038" t="s">
        <v>749</v>
      </c>
      <c r="RL1038" t="s">
        <v>749</v>
      </c>
      <c r="RM1038" t="s">
        <v>749</v>
      </c>
      <c r="RN1038" t="s">
        <v>749</v>
      </c>
      <c r="RO1038" t="s">
        <v>749</v>
      </c>
      <c r="RP1038" t="s">
        <v>749</v>
      </c>
      <c r="RQ1038" t="s">
        <v>749</v>
      </c>
      <c r="RR1038" t="s">
        <v>749</v>
      </c>
      <c r="RS1038" t="s">
        <v>749</v>
      </c>
      <c r="RT1038" t="s">
        <v>749</v>
      </c>
      <c r="RU1038" t="s">
        <v>749</v>
      </c>
      <c r="RV1038" t="s">
        <v>749</v>
      </c>
      <c r="RW1038" t="s">
        <v>749</v>
      </c>
      <c r="RX1038" t="s">
        <v>749</v>
      </c>
      <c r="RY1038" t="s">
        <v>749</v>
      </c>
      <c r="RZ1038" t="s">
        <v>749</v>
      </c>
      <c r="SA1038" t="s">
        <v>749</v>
      </c>
      <c r="SB1038" t="s">
        <v>749</v>
      </c>
      <c r="SC1038" t="s">
        <v>749</v>
      </c>
      <c r="SD1038" t="s">
        <v>749</v>
      </c>
      <c r="SE1038" t="s">
        <v>749</v>
      </c>
      <c r="SF1038" t="s">
        <v>749</v>
      </c>
      <c r="SG1038" t="s">
        <v>749</v>
      </c>
      <c r="SH1038" t="s">
        <v>749</v>
      </c>
      <c r="SI1038" t="s">
        <v>749</v>
      </c>
      <c r="SJ1038" t="s">
        <v>749</v>
      </c>
      <c r="SK1038" t="s">
        <v>749</v>
      </c>
      <c r="SL1038" t="s">
        <v>749</v>
      </c>
      <c r="SM1038" t="s">
        <v>749</v>
      </c>
      <c r="SN1038" t="s">
        <v>749</v>
      </c>
      <c r="SO1038" t="s">
        <v>749</v>
      </c>
      <c r="SP1038" t="s">
        <v>749</v>
      </c>
      <c r="SQ1038" t="s">
        <v>749</v>
      </c>
      <c r="SR1038" t="s">
        <v>749</v>
      </c>
      <c r="SS1038" t="s">
        <v>749</v>
      </c>
      <c r="ST1038" t="s">
        <v>749</v>
      </c>
      <c r="SU1038" t="s">
        <v>749</v>
      </c>
      <c r="SV1038" t="s">
        <v>749</v>
      </c>
      <c r="SW1038" t="s">
        <v>749</v>
      </c>
      <c r="SX1038" t="s">
        <v>749</v>
      </c>
      <c r="SY1038" t="s">
        <v>749</v>
      </c>
      <c r="SZ1038" t="s">
        <v>749</v>
      </c>
      <c r="TA1038" t="s">
        <v>749</v>
      </c>
      <c r="TB1038" t="s">
        <v>749</v>
      </c>
      <c r="TC1038" t="s">
        <v>749</v>
      </c>
      <c r="TD1038" t="s">
        <v>749</v>
      </c>
      <c r="TE1038" t="s">
        <v>749</v>
      </c>
      <c r="TF1038" t="s">
        <v>749</v>
      </c>
      <c r="TG1038" t="s">
        <v>749</v>
      </c>
      <c r="TH1038" t="s">
        <v>749</v>
      </c>
      <c r="TI1038" t="s">
        <v>749</v>
      </c>
      <c r="TJ1038" t="s">
        <v>749</v>
      </c>
      <c r="TK1038" t="s">
        <v>749</v>
      </c>
      <c r="TL1038" t="s">
        <v>749</v>
      </c>
      <c r="TM1038" t="s">
        <v>749</v>
      </c>
      <c r="TN1038" t="s">
        <v>749</v>
      </c>
      <c r="TO1038" t="s">
        <v>749</v>
      </c>
      <c r="TP1038" t="s">
        <v>749</v>
      </c>
      <c r="TQ1038" t="s">
        <v>749</v>
      </c>
      <c r="TR1038" t="s">
        <v>749</v>
      </c>
      <c r="TS1038" t="s">
        <v>749</v>
      </c>
      <c r="TT1038" t="s">
        <v>749</v>
      </c>
      <c r="TU1038" t="s">
        <v>749</v>
      </c>
      <c r="TV1038" t="s">
        <v>749</v>
      </c>
      <c r="TW1038" t="s">
        <v>749</v>
      </c>
      <c r="TX1038" t="s">
        <v>749</v>
      </c>
      <c r="TY1038" t="s">
        <v>749</v>
      </c>
      <c r="TZ1038" t="s">
        <v>749</v>
      </c>
      <c r="UA1038" t="s">
        <v>749</v>
      </c>
      <c r="UB1038" t="s">
        <v>749</v>
      </c>
      <c r="UC1038" t="s">
        <v>749</v>
      </c>
      <c r="UD1038" t="s">
        <v>749</v>
      </c>
      <c r="UE1038" t="s">
        <v>749</v>
      </c>
      <c r="UF1038" t="s">
        <v>749</v>
      </c>
      <c r="UG1038" t="s">
        <v>749</v>
      </c>
      <c r="UH1038" t="s">
        <v>749</v>
      </c>
      <c r="UI1038" t="s">
        <v>749</v>
      </c>
      <c r="UJ1038" t="s">
        <v>749</v>
      </c>
      <c r="UK1038" t="s">
        <v>749</v>
      </c>
      <c r="UL1038" t="s">
        <v>749</v>
      </c>
      <c r="UM1038" t="s">
        <v>749</v>
      </c>
      <c r="UN1038" t="s">
        <v>749</v>
      </c>
      <c r="UO1038" t="s">
        <v>749</v>
      </c>
      <c r="UP1038" t="s">
        <v>749</v>
      </c>
      <c r="UQ1038" t="s">
        <v>749</v>
      </c>
      <c r="UR1038" t="s">
        <v>749</v>
      </c>
      <c r="US1038" t="s">
        <v>749</v>
      </c>
      <c r="UT1038" t="s">
        <v>749</v>
      </c>
      <c r="UU1038" t="s">
        <v>749</v>
      </c>
      <c r="UV1038" t="s">
        <v>749</v>
      </c>
      <c r="UW1038" t="s">
        <v>749</v>
      </c>
      <c r="UX1038" t="s">
        <v>749</v>
      </c>
      <c r="UY1038" t="s">
        <v>749</v>
      </c>
      <c r="UZ1038" t="s">
        <v>749</v>
      </c>
      <c r="VA1038" t="s">
        <v>749</v>
      </c>
      <c r="VB1038" t="s">
        <v>749</v>
      </c>
      <c r="VC1038" t="s">
        <v>749</v>
      </c>
      <c r="VD1038" t="s">
        <v>749</v>
      </c>
      <c r="VE1038" t="s">
        <v>749</v>
      </c>
      <c r="VF1038" t="s">
        <v>749</v>
      </c>
      <c r="VG1038" t="s">
        <v>749</v>
      </c>
      <c r="VH1038" t="s">
        <v>749</v>
      </c>
      <c r="VI1038" t="s">
        <v>749</v>
      </c>
      <c r="VJ1038" t="s">
        <v>749</v>
      </c>
      <c r="VK1038" t="s">
        <v>749</v>
      </c>
      <c r="VL1038" t="s">
        <v>749</v>
      </c>
      <c r="VM1038" t="s">
        <v>749</v>
      </c>
      <c r="VN1038" t="s">
        <v>749</v>
      </c>
      <c r="VO1038" t="s">
        <v>749</v>
      </c>
      <c r="VP1038" t="s">
        <v>749</v>
      </c>
      <c r="VQ1038" t="s">
        <v>749</v>
      </c>
      <c r="VR1038" t="s">
        <v>749</v>
      </c>
      <c r="VS1038" t="s">
        <v>749</v>
      </c>
      <c r="VT1038" t="s">
        <v>749</v>
      </c>
      <c r="VU1038" t="s">
        <v>749</v>
      </c>
      <c r="VV1038" t="s">
        <v>749</v>
      </c>
      <c r="VW1038" t="s">
        <v>749</v>
      </c>
      <c r="VX1038" t="s">
        <v>749</v>
      </c>
      <c r="VY1038" t="s">
        <v>749</v>
      </c>
      <c r="VZ1038" t="s">
        <v>749</v>
      </c>
      <c r="WA1038" t="s">
        <v>749</v>
      </c>
      <c r="WB1038" t="s">
        <v>749</v>
      </c>
      <c r="WC1038" t="s">
        <v>749</v>
      </c>
      <c r="WD1038" t="s">
        <v>749</v>
      </c>
      <c r="WE1038" t="s">
        <v>749</v>
      </c>
      <c r="WF1038" t="s">
        <v>749</v>
      </c>
      <c r="WG1038" t="s">
        <v>749</v>
      </c>
      <c r="WH1038" t="s">
        <v>749</v>
      </c>
      <c r="WI1038" t="s">
        <v>749</v>
      </c>
      <c r="WJ1038" t="s">
        <v>749</v>
      </c>
      <c r="WK1038" t="s">
        <v>749</v>
      </c>
      <c r="WL1038" t="s">
        <v>749</v>
      </c>
      <c r="WM1038" t="s">
        <v>749</v>
      </c>
      <c r="WN1038" t="s">
        <v>749</v>
      </c>
      <c r="WO1038" t="s">
        <v>749</v>
      </c>
      <c r="WP1038" t="s">
        <v>749</v>
      </c>
      <c r="WQ1038" t="s">
        <v>749</v>
      </c>
      <c r="WR1038" t="s">
        <v>749</v>
      </c>
      <c r="WS1038" t="s">
        <v>749</v>
      </c>
      <c r="WT1038" t="s">
        <v>749</v>
      </c>
      <c r="WU1038" t="s">
        <v>749</v>
      </c>
      <c r="WV1038" t="s">
        <v>749</v>
      </c>
      <c r="WW1038" t="s">
        <v>749</v>
      </c>
      <c r="WX1038" t="s">
        <v>749</v>
      </c>
      <c r="WY1038" t="s">
        <v>749</v>
      </c>
      <c r="WZ1038" t="s">
        <v>749</v>
      </c>
      <c r="XA1038" t="s">
        <v>749</v>
      </c>
      <c r="XB1038" t="s">
        <v>749</v>
      </c>
      <c r="XC1038" t="s">
        <v>749</v>
      </c>
      <c r="XD1038" t="s">
        <v>749</v>
      </c>
      <c r="XE1038" t="s">
        <v>749</v>
      </c>
      <c r="XF1038" t="s">
        <v>749</v>
      </c>
      <c r="XG1038" t="s">
        <v>749</v>
      </c>
      <c r="XH1038" t="s">
        <v>749</v>
      </c>
      <c r="XI1038" t="s">
        <v>749</v>
      </c>
      <c r="XJ1038" t="s">
        <v>749</v>
      </c>
      <c r="XK1038" t="s">
        <v>749</v>
      </c>
      <c r="XL1038" t="s">
        <v>749</v>
      </c>
      <c r="XM1038" t="s">
        <v>749</v>
      </c>
      <c r="XN1038" t="s">
        <v>749</v>
      </c>
      <c r="XO1038" t="s">
        <v>749</v>
      </c>
      <c r="XP1038" t="s">
        <v>749</v>
      </c>
      <c r="XQ1038" t="s">
        <v>749</v>
      </c>
      <c r="XR1038" t="s">
        <v>749</v>
      </c>
      <c r="XS1038" t="s">
        <v>749</v>
      </c>
      <c r="XT1038" t="s">
        <v>749</v>
      </c>
      <c r="XU1038" t="s">
        <v>749</v>
      </c>
      <c r="XV1038" t="s">
        <v>749</v>
      </c>
      <c r="XW1038" t="s">
        <v>749</v>
      </c>
      <c r="XX1038" t="s">
        <v>749</v>
      </c>
      <c r="XY1038" t="s">
        <v>749</v>
      </c>
      <c r="XZ1038" t="s">
        <v>749</v>
      </c>
      <c r="YA1038" t="s">
        <v>749</v>
      </c>
      <c r="YB1038" t="s">
        <v>749</v>
      </c>
      <c r="YC1038" t="s">
        <v>749</v>
      </c>
      <c r="YD1038" t="s">
        <v>749</v>
      </c>
      <c r="YE1038" t="s">
        <v>749</v>
      </c>
      <c r="YF1038" t="s">
        <v>749</v>
      </c>
      <c r="YG1038" t="s">
        <v>749</v>
      </c>
      <c r="YH1038" t="s">
        <v>749</v>
      </c>
      <c r="YI1038" t="s">
        <v>749</v>
      </c>
      <c r="YJ1038" t="s">
        <v>749</v>
      </c>
      <c r="YK1038" t="s">
        <v>749</v>
      </c>
      <c r="YL1038" t="s">
        <v>749</v>
      </c>
      <c r="YM1038" t="s">
        <v>749</v>
      </c>
      <c r="YN1038" t="s">
        <v>749</v>
      </c>
      <c r="YO1038" t="s">
        <v>749</v>
      </c>
      <c r="YP1038" t="s">
        <v>749</v>
      </c>
      <c r="YQ1038" t="s">
        <v>749</v>
      </c>
      <c r="YR1038" t="s">
        <v>749</v>
      </c>
      <c r="YS1038" t="s">
        <v>749</v>
      </c>
      <c r="YT1038" t="s">
        <v>749</v>
      </c>
      <c r="YU1038" t="s">
        <v>749</v>
      </c>
      <c r="YV1038" t="s">
        <v>749</v>
      </c>
      <c r="YW1038" t="s">
        <v>749</v>
      </c>
      <c r="YX1038" t="s">
        <v>749</v>
      </c>
      <c r="YY1038" t="s">
        <v>749</v>
      </c>
      <c r="YZ1038" t="s">
        <v>749</v>
      </c>
      <c r="ZA1038" t="s">
        <v>749</v>
      </c>
      <c r="ZB1038" t="s">
        <v>749</v>
      </c>
      <c r="ZC1038" t="s">
        <v>749</v>
      </c>
      <c r="ZD1038" t="s">
        <v>749</v>
      </c>
      <c r="ZE1038" t="s">
        <v>749</v>
      </c>
      <c r="ZF1038" t="s">
        <v>749</v>
      </c>
      <c r="ZG1038" t="s">
        <v>749</v>
      </c>
      <c r="ZH1038" t="s">
        <v>749</v>
      </c>
      <c r="ZI1038" t="s">
        <v>749</v>
      </c>
      <c r="ZJ1038" t="s">
        <v>749</v>
      </c>
      <c r="ZK1038" t="s">
        <v>749</v>
      </c>
      <c r="ZL1038" t="s">
        <v>749</v>
      </c>
      <c r="ZM1038" t="s">
        <v>749</v>
      </c>
      <c r="ZN1038" t="s">
        <v>749</v>
      </c>
      <c r="ZO1038" t="s">
        <v>749</v>
      </c>
      <c r="ZP1038" t="s">
        <v>749</v>
      </c>
      <c r="ZQ1038" t="s">
        <v>749</v>
      </c>
      <c r="ZR1038" t="s">
        <v>749</v>
      </c>
      <c r="ZS1038" t="s">
        <v>749</v>
      </c>
      <c r="ZT1038" t="s">
        <v>749</v>
      </c>
      <c r="ZU1038" t="s">
        <v>749</v>
      </c>
      <c r="ZV1038" t="s">
        <v>749</v>
      </c>
      <c r="ZW1038" t="s">
        <v>749</v>
      </c>
      <c r="ZX1038" t="s">
        <v>749</v>
      </c>
      <c r="ZY1038" t="s">
        <v>749</v>
      </c>
      <c r="ZZ1038" t="s">
        <v>749</v>
      </c>
      <c r="AAA1038" t="s">
        <v>749</v>
      </c>
      <c r="AAB1038" t="s">
        <v>749</v>
      </c>
      <c r="AAC1038" t="s">
        <v>749</v>
      </c>
      <c r="AAD1038" t="s">
        <v>749</v>
      </c>
      <c r="AAE1038" t="s">
        <v>749</v>
      </c>
      <c r="AAF1038" t="s">
        <v>749</v>
      </c>
      <c r="AAG1038" t="s">
        <v>749</v>
      </c>
      <c r="AAH1038" t="s">
        <v>749</v>
      </c>
      <c r="AAI1038" t="s">
        <v>749</v>
      </c>
      <c r="AAJ1038" t="s">
        <v>749</v>
      </c>
      <c r="AAK1038" t="s">
        <v>749</v>
      </c>
      <c r="AAL1038" t="s">
        <v>749</v>
      </c>
      <c r="AAM1038" t="s">
        <v>749</v>
      </c>
      <c r="AAN1038" t="s">
        <v>749</v>
      </c>
      <c r="AAO1038" t="s">
        <v>749</v>
      </c>
      <c r="AAP1038" t="s">
        <v>749</v>
      </c>
      <c r="AAQ1038" t="s">
        <v>749</v>
      </c>
      <c r="AAR1038" t="s">
        <v>749</v>
      </c>
      <c r="AAS1038" t="s">
        <v>749</v>
      </c>
      <c r="AAT1038" t="s">
        <v>749</v>
      </c>
      <c r="AAU1038" t="s">
        <v>749</v>
      </c>
      <c r="AAV1038" t="s">
        <v>749</v>
      </c>
      <c r="AAW1038" t="s">
        <v>749</v>
      </c>
      <c r="AAX1038" t="s">
        <v>749</v>
      </c>
      <c r="AAY1038" t="s">
        <v>749</v>
      </c>
      <c r="AAZ1038" t="s">
        <v>749</v>
      </c>
      <c r="ABA1038" t="s">
        <v>749</v>
      </c>
      <c r="ABB1038" t="s">
        <v>749</v>
      </c>
      <c r="ABC1038" t="s">
        <v>749</v>
      </c>
      <c r="ABD1038" t="s">
        <v>749</v>
      </c>
      <c r="ABE1038" t="s">
        <v>749</v>
      </c>
      <c r="ABF1038" t="s">
        <v>749</v>
      </c>
      <c r="ABG1038" t="s">
        <v>749</v>
      </c>
      <c r="ABH1038" t="s">
        <v>749</v>
      </c>
      <c r="ABI1038" t="s">
        <v>749</v>
      </c>
      <c r="ABJ1038" t="s">
        <v>749</v>
      </c>
      <c r="ABK1038" t="s">
        <v>749</v>
      </c>
      <c r="ABL1038" t="s">
        <v>749</v>
      </c>
    </row>
    <row r="1039" spans="1:740">
      <c r="A1039" t="s">
        <v>4085</v>
      </c>
      <c r="B1039" t="s">
        <v>4086</v>
      </c>
      <c r="C1039" t="s">
        <v>2805</v>
      </c>
      <c r="D1039" t="s">
        <v>4087</v>
      </c>
      <c r="E1039" t="s">
        <v>837</v>
      </c>
      <c r="F1039" t="s">
        <v>749</v>
      </c>
      <c r="G1039" t="s">
        <v>4088</v>
      </c>
      <c r="H1039" t="s">
        <v>749</v>
      </c>
      <c r="I1039" t="s">
        <v>747</v>
      </c>
      <c r="J1039" s="1">
        <v>0</v>
      </c>
      <c r="K1039" t="s">
        <v>4080</v>
      </c>
      <c r="L1039" t="s">
        <v>3267</v>
      </c>
      <c r="M1039" s="1">
        <v>0</v>
      </c>
      <c r="N1039" t="s">
        <v>749</v>
      </c>
      <c r="O1039" t="s">
        <v>750</v>
      </c>
      <c r="P1039" t="s">
        <v>751</v>
      </c>
      <c r="Q1039" t="s">
        <v>752</v>
      </c>
      <c r="R1039" t="s">
        <v>1156</v>
      </c>
      <c r="S1039" t="s">
        <v>1029</v>
      </c>
      <c r="T1039" t="s">
        <v>1169</v>
      </c>
      <c r="U1039" t="s">
        <v>1053</v>
      </c>
      <c r="V1039" t="s">
        <v>3268</v>
      </c>
      <c r="W1039" t="s">
        <v>749</v>
      </c>
      <c r="X1039" t="s">
        <v>749</v>
      </c>
      <c r="Y1039" t="s">
        <v>749</v>
      </c>
      <c r="Z1039" t="s">
        <v>749</v>
      </c>
      <c r="AA1039" t="s">
        <v>749</v>
      </c>
      <c r="AB1039" t="s">
        <v>749</v>
      </c>
      <c r="AC1039" t="s">
        <v>749</v>
      </c>
      <c r="AD1039" t="s">
        <v>749</v>
      </c>
      <c r="AE1039" t="s">
        <v>749</v>
      </c>
      <c r="AF1039" t="s">
        <v>749</v>
      </c>
      <c r="AG1039" t="s">
        <v>749</v>
      </c>
      <c r="AH1039" t="s">
        <v>749</v>
      </c>
      <c r="AI1039" t="s">
        <v>749</v>
      </c>
      <c r="AJ1039" t="s">
        <v>749</v>
      </c>
      <c r="AK1039" t="s">
        <v>749</v>
      </c>
      <c r="AL1039" t="s">
        <v>749</v>
      </c>
      <c r="AM1039" t="s">
        <v>749</v>
      </c>
      <c r="AN1039" t="s">
        <v>749</v>
      </c>
      <c r="AO1039" t="s">
        <v>749</v>
      </c>
      <c r="AP1039" t="s">
        <v>749</v>
      </c>
      <c r="AQ1039" t="s">
        <v>749</v>
      </c>
      <c r="AR1039" t="s">
        <v>749</v>
      </c>
      <c r="AS1039" t="s">
        <v>749</v>
      </c>
      <c r="AT1039" t="s">
        <v>749</v>
      </c>
      <c r="AU1039" t="s">
        <v>749</v>
      </c>
      <c r="AV1039" t="s">
        <v>749</v>
      </c>
      <c r="AW1039" t="s">
        <v>749</v>
      </c>
      <c r="AX1039" t="s">
        <v>749</v>
      </c>
      <c r="AY1039" t="s">
        <v>749</v>
      </c>
      <c r="AZ1039" t="s">
        <v>749</v>
      </c>
      <c r="BA1039" t="s">
        <v>749</v>
      </c>
      <c r="BB1039" t="s">
        <v>749</v>
      </c>
      <c r="BC1039" t="s">
        <v>749</v>
      </c>
      <c r="BD1039" t="s">
        <v>749</v>
      </c>
      <c r="BE1039" t="s">
        <v>749</v>
      </c>
      <c r="BF1039" t="s">
        <v>749</v>
      </c>
      <c r="BG1039" t="s">
        <v>749</v>
      </c>
      <c r="BH1039" t="s">
        <v>749</v>
      </c>
      <c r="BI1039" t="s">
        <v>749</v>
      </c>
      <c r="BJ1039" t="s">
        <v>749</v>
      </c>
      <c r="BK1039" t="s">
        <v>749</v>
      </c>
      <c r="BL1039" t="s">
        <v>749</v>
      </c>
      <c r="BM1039" t="s">
        <v>749</v>
      </c>
      <c r="BN1039" t="s">
        <v>749</v>
      </c>
      <c r="BO1039" t="s">
        <v>749</v>
      </c>
      <c r="BP1039" t="s">
        <v>749</v>
      </c>
      <c r="BQ1039" t="s">
        <v>749</v>
      </c>
      <c r="BR1039" t="s">
        <v>749</v>
      </c>
      <c r="BS1039" t="s">
        <v>749</v>
      </c>
      <c r="BT1039" t="s">
        <v>749</v>
      </c>
      <c r="BU1039" t="s">
        <v>749</v>
      </c>
      <c r="BV1039" t="s">
        <v>749</v>
      </c>
      <c r="BW1039" t="s">
        <v>749</v>
      </c>
      <c r="BX1039" t="s">
        <v>749</v>
      </c>
      <c r="BY1039" t="s">
        <v>749</v>
      </c>
      <c r="BZ1039" t="s">
        <v>749</v>
      </c>
      <c r="CA1039" t="s">
        <v>749</v>
      </c>
      <c r="CB1039" t="s">
        <v>749</v>
      </c>
      <c r="CC1039" t="s">
        <v>749</v>
      </c>
      <c r="CD1039" t="s">
        <v>749</v>
      </c>
      <c r="CE1039" t="s">
        <v>749</v>
      </c>
      <c r="CF1039" t="s">
        <v>749</v>
      </c>
      <c r="CG1039" t="s">
        <v>749</v>
      </c>
      <c r="CH1039" t="s">
        <v>749</v>
      </c>
      <c r="CI1039" t="s">
        <v>749</v>
      </c>
      <c r="CJ1039" t="s">
        <v>749</v>
      </c>
      <c r="CK1039" t="s">
        <v>749</v>
      </c>
      <c r="CL1039" t="s">
        <v>749</v>
      </c>
      <c r="CM1039" t="s">
        <v>749</v>
      </c>
      <c r="CN1039" t="s">
        <v>749</v>
      </c>
      <c r="CO1039" t="s">
        <v>749</v>
      </c>
      <c r="CP1039" t="s">
        <v>749</v>
      </c>
      <c r="CQ1039" t="s">
        <v>749</v>
      </c>
      <c r="CR1039" t="s">
        <v>749</v>
      </c>
      <c r="CS1039" t="s">
        <v>749</v>
      </c>
      <c r="CT1039" t="s">
        <v>749</v>
      </c>
      <c r="CU1039" t="s">
        <v>749</v>
      </c>
      <c r="CV1039" t="s">
        <v>749</v>
      </c>
      <c r="CW1039" t="s">
        <v>749</v>
      </c>
      <c r="CX1039" t="s">
        <v>749</v>
      </c>
      <c r="CY1039" t="s">
        <v>749</v>
      </c>
      <c r="CZ1039" t="s">
        <v>749</v>
      </c>
      <c r="DA1039" t="s">
        <v>749</v>
      </c>
      <c r="DB1039" t="s">
        <v>749</v>
      </c>
      <c r="DC1039" t="s">
        <v>749</v>
      </c>
      <c r="DD1039" t="s">
        <v>749</v>
      </c>
      <c r="DE1039" t="s">
        <v>749</v>
      </c>
      <c r="DF1039" t="s">
        <v>749</v>
      </c>
      <c r="DG1039" t="s">
        <v>749</v>
      </c>
      <c r="DH1039" t="s">
        <v>749</v>
      </c>
      <c r="DI1039" t="s">
        <v>749</v>
      </c>
      <c r="DJ1039" t="s">
        <v>749</v>
      </c>
      <c r="DK1039" t="s">
        <v>749</v>
      </c>
      <c r="DL1039" t="s">
        <v>749</v>
      </c>
      <c r="DM1039" t="s">
        <v>749</v>
      </c>
      <c r="DN1039" t="s">
        <v>749</v>
      </c>
      <c r="DO1039" t="s">
        <v>749</v>
      </c>
      <c r="DP1039" t="s">
        <v>749</v>
      </c>
      <c r="DQ1039" t="s">
        <v>749</v>
      </c>
      <c r="DR1039" t="s">
        <v>749</v>
      </c>
      <c r="DS1039" t="s">
        <v>749</v>
      </c>
      <c r="DT1039" t="s">
        <v>749</v>
      </c>
      <c r="DU1039" t="s">
        <v>749</v>
      </c>
      <c r="DV1039" t="s">
        <v>749</v>
      </c>
      <c r="DW1039" t="s">
        <v>749</v>
      </c>
      <c r="DX1039" t="s">
        <v>749</v>
      </c>
      <c r="DY1039" t="s">
        <v>749</v>
      </c>
      <c r="DZ1039" t="s">
        <v>749</v>
      </c>
      <c r="EA1039" t="s">
        <v>749</v>
      </c>
      <c r="EB1039" t="s">
        <v>749</v>
      </c>
      <c r="EC1039" t="s">
        <v>749</v>
      </c>
      <c r="ED1039" t="s">
        <v>749</v>
      </c>
      <c r="EE1039" t="s">
        <v>749</v>
      </c>
      <c r="EF1039" t="s">
        <v>749</v>
      </c>
      <c r="EG1039" t="s">
        <v>749</v>
      </c>
      <c r="EH1039" t="s">
        <v>749</v>
      </c>
      <c r="EI1039" t="s">
        <v>749</v>
      </c>
      <c r="EJ1039" t="s">
        <v>749</v>
      </c>
      <c r="EK1039" t="s">
        <v>749</v>
      </c>
      <c r="EL1039" t="s">
        <v>749</v>
      </c>
      <c r="EM1039" t="s">
        <v>749</v>
      </c>
      <c r="EN1039" t="s">
        <v>749</v>
      </c>
      <c r="EO1039" t="s">
        <v>749</v>
      </c>
      <c r="EP1039" t="s">
        <v>749</v>
      </c>
      <c r="EQ1039" t="s">
        <v>749</v>
      </c>
      <c r="ER1039" t="s">
        <v>749</v>
      </c>
      <c r="ES1039" t="s">
        <v>749</v>
      </c>
      <c r="ET1039" t="s">
        <v>749</v>
      </c>
      <c r="EU1039" t="s">
        <v>749</v>
      </c>
      <c r="EV1039" t="s">
        <v>749</v>
      </c>
      <c r="EW1039" t="s">
        <v>749</v>
      </c>
      <c r="EX1039" t="s">
        <v>749</v>
      </c>
      <c r="EY1039" t="s">
        <v>749</v>
      </c>
      <c r="EZ1039" t="s">
        <v>749</v>
      </c>
      <c r="FA1039" t="s">
        <v>749</v>
      </c>
      <c r="FB1039" t="s">
        <v>749</v>
      </c>
      <c r="FC1039" t="s">
        <v>749</v>
      </c>
      <c r="FD1039" t="s">
        <v>749</v>
      </c>
      <c r="FE1039" t="s">
        <v>749</v>
      </c>
      <c r="FF1039" t="s">
        <v>749</v>
      </c>
      <c r="FG1039" t="s">
        <v>749</v>
      </c>
      <c r="FH1039" t="s">
        <v>749</v>
      </c>
      <c r="FI1039" t="s">
        <v>749</v>
      </c>
      <c r="FJ1039" t="s">
        <v>749</v>
      </c>
      <c r="FK1039" t="s">
        <v>749</v>
      </c>
      <c r="FL1039" t="s">
        <v>749</v>
      </c>
      <c r="FM1039" t="s">
        <v>749</v>
      </c>
      <c r="FN1039" t="s">
        <v>749</v>
      </c>
      <c r="FO1039" t="s">
        <v>749</v>
      </c>
      <c r="FP1039" t="s">
        <v>749</v>
      </c>
      <c r="FQ1039" t="s">
        <v>749</v>
      </c>
      <c r="FR1039" t="s">
        <v>749</v>
      </c>
      <c r="FS1039" t="s">
        <v>749</v>
      </c>
      <c r="FT1039" t="s">
        <v>749</v>
      </c>
      <c r="FU1039" t="s">
        <v>749</v>
      </c>
      <c r="FV1039" t="s">
        <v>749</v>
      </c>
      <c r="FW1039" t="s">
        <v>749</v>
      </c>
      <c r="FX1039" t="s">
        <v>749</v>
      </c>
      <c r="FY1039" t="s">
        <v>749</v>
      </c>
      <c r="FZ1039" t="s">
        <v>749</v>
      </c>
      <c r="GA1039" t="s">
        <v>749</v>
      </c>
      <c r="GB1039" t="s">
        <v>749</v>
      </c>
      <c r="GC1039" t="s">
        <v>749</v>
      </c>
      <c r="GD1039" t="s">
        <v>749</v>
      </c>
      <c r="GE1039" t="s">
        <v>749</v>
      </c>
      <c r="GF1039" t="s">
        <v>749</v>
      </c>
      <c r="GG1039" t="s">
        <v>749</v>
      </c>
      <c r="GH1039" t="s">
        <v>749</v>
      </c>
      <c r="GI1039" t="s">
        <v>749</v>
      </c>
      <c r="GJ1039" t="s">
        <v>749</v>
      </c>
      <c r="GK1039" t="s">
        <v>749</v>
      </c>
      <c r="GL1039" t="s">
        <v>749</v>
      </c>
      <c r="GM1039" t="s">
        <v>749</v>
      </c>
      <c r="GN1039" t="s">
        <v>749</v>
      </c>
      <c r="GO1039" t="s">
        <v>749</v>
      </c>
      <c r="GP1039" t="s">
        <v>749</v>
      </c>
      <c r="GQ1039" t="s">
        <v>749</v>
      </c>
      <c r="GR1039" t="s">
        <v>749</v>
      </c>
      <c r="GS1039" t="s">
        <v>749</v>
      </c>
      <c r="GT1039" t="s">
        <v>749</v>
      </c>
      <c r="GU1039" t="s">
        <v>749</v>
      </c>
      <c r="GV1039" t="s">
        <v>749</v>
      </c>
      <c r="GW1039" t="s">
        <v>749</v>
      </c>
      <c r="GX1039" t="s">
        <v>749</v>
      </c>
      <c r="GY1039" t="s">
        <v>749</v>
      </c>
      <c r="GZ1039" t="s">
        <v>749</v>
      </c>
      <c r="HA1039" t="s">
        <v>749</v>
      </c>
      <c r="HB1039" t="s">
        <v>749</v>
      </c>
      <c r="HC1039" t="s">
        <v>749</v>
      </c>
      <c r="HD1039" t="s">
        <v>749</v>
      </c>
      <c r="HE1039" t="s">
        <v>749</v>
      </c>
      <c r="HF1039" t="s">
        <v>749</v>
      </c>
      <c r="HG1039" t="s">
        <v>749</v>
      </c>
      <c r="HH1039" t="s">
        <v>749</v>
      </c>
      <c r="HI1039" t="s">
        <v>749</v>
      </c>
      <c r="HJ1039" t="s">
        <v>749</v>
      </c>
      <c r="HK1039" t="s">
        <v>749</v>
      </c>
      <c r="HL1039" t="s">
        <v>749</v>
      </c>
      <c r="HM1039" t="s">
        <v>749</v>
      </c>
      <c r="HN1039" t="s">
        <v>749</v>
      </c>
      <c r="HO1039" t="s">
        <v>749</v>
      </c>
      <c r="HP1039" t="s">
        <v>749</v>
      </c>
      <c r="HQ1039" t="s">
        <v>749</v>
      </c>
      <c r="HR1039" t="s">
        <v>749</v>
      </c>
      <c r="HS1039" t="s">
        <v>749</v>
      </c>
      <c r="HT1039" t="s">
        <v>749</v>
      </c>
      <c r="HU1039" t="s">
        <v>749</v>
      </c>
      <c r="HV1039" t="s">
        <v>749</v>
      </c>
      <c r="HW1039" t="s">
        <v>749</v>
      </c>
      <c r="HX1039" t="s">
        <v>749</v>
      </c>
      <c r="HY1039" t="s">
        <v>749</v>
      </c>
      <c r="HZ1039" t="s">
        <v>749</v>
      </c>
      <c r="IA1039" t="s">
        <v>749</v>
      </c>
      <c r="IB1039" t="s">
        <v>749</v>
      </c>
      <c r="IC1039" t="s">
        <v>749</v>
      </c>
      <c r="ID1039" t="s">
        <v>749</v>
      </c>
      <c r="IE1039" t="s">
        <v>749</v>
      </c>
      <c r="IF1039" t="s">
        <v>749</v>
      </c>
      <c r="IG1039" t="s">
        <v>749</v>
      </c>
      <c r="IH1039" t="s">
        <v>749</v>
      </c>
      <c r="II1039" t="s">
        <v>749</v>
      </c>
      <c r="IJ1039" t="s">
        <v>749</v>
      </c>
      <c r="IK1039" t="s">
        <v>749</v>
      </c>
      <c r="IL1039" t="s">
        <v>749</v>
      </c>
      <c r="IM1039" t="s">
        <v>749</v>
      </c>
      <c r="IN1039" t="s">
        <v>749</v>
      </c>
      <c r="IO1039" t="s">
        <v>749</v>
      </c>
      <c r="IP1039" t="s">
        <v>749</v>
      </c>
      <c r="IQ1039" t="s">
        <v>749</v>
      </c>
      <c r="IR1039" t="s">
        <v>749</v>
      </c>
      <c r="IS1039" t="s">
        <v>749</v>
      </c>
      <c r="IT1039" t="s">
        <v>749</v>
      </c>
      <c r="IU1039" t="s">
        <v>749</v>
      </c>
      <c r="IV1039" t="s">
        <v>749</v>
      </c>
      <c r="IW1039" t="s">
        <v>749</v>
      </c>
      <c r="IX1039" t="s">
        <v>749</v>
      </c>
      <c r="IY1039" t="s">
        <v>749</v>
      </c>
      <c r="IZ1039" t="s">
        <v>749</v>
      </c>
      <c r="JA1039" t="s">
        <v>749</v>
      </c>
      <c r="JB1039" t="s">
        <v>749</v>
      </c>
      <c r="JC1039" t="s">
        <v>749</v>
      </c>
      <c r="JD1039" t="s">
        <v>749</v>
      </c>
      <c r="JE1039" t="s">
        <v>749</v>
      </c>
      <c r="JF1039" t="s">
        <v>749</v>
      </c>
      <c r="JG1039" t="s">
        <v>749</v>
      </c>
      <c r="JH1039" t="s">
        <v>749</v>
      </c>
      <c r="JI1039" t="s">
        <v>749</v>
      </c>
      <c r="JJ1039" t="s">
        <v>749</v>
      </c>
      <c r="JK1039" t="s">
        <v>749</v>
      </c>
      <c r="JL1039" t="s">
        <v>749</v>
      </c>
      <c r="JM1039" t="s">
        <v>749</v>
      </c>
      <c r="JN1039" t="s">
        <v>749</v>
      </c>
      <c r="JO1039" t="s">
        <v>749</v>
      </c>
      <c r="JP1039" t="s">
        <v>749</v>
      </c>
      <c r="JQ1039" t="s">
        <v>749</v>
      </c>
      <c r="JR1039" t="s">
        <v>749</v>
      </c>
      <c r="JS1039" t="s">
        <v>749</v>
      </c>
      <c r="JT1039" t="s">
        <v>749</v>
      </c>
      <c r="JU1039" t="s">
        <v>749</v>
      </c>
      <c r="JV1039" t="s">
        <v>749</v>
      </c>
      <c r="JW1039" t="s">
        <v>749</v>
      </c>
      <c r="JX1039" t="s">
        <v>749</v>
      </c>
      <c r="JY1039" t="s">
        <v>749</v>
      </c>
      <c r="JZ1039" t="s">
        <v>749</v>
      </c>
      <c r="KA1039" t="s">
        <v>749</v>
      </c>
      <c r="KB1039" t="s">
        <v>749</v>
      </c>
      <c r="KC1039" t="s">
        <v>749</v>
      </c>
      <c r="KD1039" t="s">
        <v>749</v>
      </c>
      <c r="KE1039" t="s">
        <v>749</v>
      </c>
      <c r="KF1039" t="s">
        <v>749</v>
      </c>
      <c r="KG1039" t="s">
        <v>749</v>
      </c>
      <c r="KH1039" t="s">
        <v>749</v>
      </c>
      <c r="KI1039" t="s">
        <v>749</v>
      </c>
      <c r="KJ1039" t="s">
        <v>749</v>
      </c>
      <c r="KK1039" t="s">
        <v>749</v>
      </c>
      <c r="KL1039" t="s">
        <v>749</v>
      </c>
      <c r="KM1039" t="s">
        <v>749</v>
      </c>
      <c r="KN1039" t="s">
        <v>749</v>
      </c>
      <c r="KO1039" t="s">
        <v>749</v>
      </c>
      <c r="KP1039" t="s">
        <v>749</v>
      </c>
      <c r="KQ1039" t="s">
        <v>749</v>
      </c>
      <c r="KR1039" t="s">
        <v>749</v>
      </c>
      <c r="KS1039" t="s">
        <v>749</v>
      </c>
      <c r="KT1039" t="s">
        <v>749</v>
      </c>
      <c r="KU1039" t="s">
        <v>749</v>
      </c>
      <c r="KV1039" t="s">
        <v>749</v>
      </c>
      <c r="KW1039" t="s">
        <v>749</v>
      </c>
      <c r="KX1039" t="s">
        <v>749</v>
      </c>
      <c r="KY1039" t="s">
        <v>749</v>
      </c>
      <c r="KZ1039" t="s">
        <v>749</v>
      </c>
      <c r="LA1039" t="s">
        <v>749</v>
      </c>
      <c r="LB1039" t="s">
        <v>749</v>
      </c>
      <c r="LC1039" t="s">
        <v>749</v>
      </c>
      <c r="LD1039" t="s">
        <v>749</v>
      </c>
      <c r="LE1039" t="s">
        <v>749</v>
      </c>
      <c r="LF1039" t="s">
        <v>749</v>
      </c>
      <c r="LG1039" t="s">
        <v>749</v>
      </c>
      <c r="LH1039" t="s">
        <v>749</v>
      </c>
      <c r="LI1039" t="s">
        <v>749</v>
      </c>
      <c r="LJ1039" t="s">
        <v>749</v>
      </c>
      <c r="LK1039" t="s">
        <v>749</v>
      </c>
      <c r="LL1039" t="s">
        <v>749</v>
      </c>
      <c r="LM1039" t="s">
        <v>749</v>
      </c>
      <c r="LN1039" t="s">
        <v>749</v>
      </c>
      <c r="LO1039" t="s">
        <v>749</v>
      </c>
      <c r="LP1039" t="s">
        <v>749</v>
      </c>
      <c r="LQ1039" t="s">
        <v>749</v>
      </c>
      <c r="LR1039" t="s">
        <v>749</v>
      </c>
      <c r="LS1039" t="s">
        <v>749</v>
      </c>
      <c r="LT1039" t="s">
        <v>749</v>
      </c>
      <c r="LU1039" t="s">
        <v>749</v>
      </c>
      <c r="LV1039" t="s">
        <v>749</v>
      </c>
      <c r="LW1039" t="s">
        <v>749</v>
      </c>
      <c r="LX1039" t="s">
        <v>749</v>
      </c>
      <c r="LY1039" t="s">
        <v>749</v>
      </c>
      <c r="LZ1039" t="s">
        <v>749</v>
      </c>
      <c r="MA1039" t="s">
        <v>749</v>
      </c>
      <c r="MB1039" t="s">
        <v>749</v>
      </c>
      <c r="MC1039" t="s">
        <v>749</v>
      </c>
      <c r="MD1039" t="s">
        <v>749</v>
      </c>
      <c r="ME1039" t="s">
        <v>749</v>
      </c>
      <c r="MF1039" t="s">
        <v>749</v>
      </c>
      <c r="MG1039" t="s">
        <v>749</v>
      </c>
      <c r="MH1039" t="s">
        <v>749</v>
      </c>
      <c r="MI1039" t="s">
        <v>749</v>
      </c>
      <c r="MJ1039" t="s">
        <v>749</v>
      </c>
      <c r="MK1039" t="s">
        <v>749</v>
      </c>
      <c r="ML1039" t="s">
        <v>749</v>
      </c>
      <c r="MM1039" t="s">
        <v>749</v>
      </c>
      <c r="MN1039" t="s">
        <v>749</v>
      </c>
      <c r="MO1039" t="s">
        <v>749</v>
      </c>
      <c r="MP1039" t="s">
        <v>749</v>
      </c>
      <c r="MQ1039" t="s">
        <v>749</v>
      </c>
      <c r="MR1039" t="s">
        <v>749</v>
      </c>
      <c r="MS1039" t="s">
        <v>749</v>
      </c>
      <c r="MT1039" t="s">
        <v>749</v>
      </c>
      <c r="MU1039" t="s">
        <v>749</v>
      </c>
      <c r="MV1039" t="s">
        <v>749</v>
      </c>
      <c r="MW1039" t="s">
        <v>749</v>
      </c>
      <c r="MX1039" t="s">
        <v>749</v>
      </c>
      <c r="MY1039" t="s">
        <v>749</v>
      </c>
      <c r="MZ1039" t="s">
        <v>749</v>
      </c>
      <c r="NA1039" t="s">
        <v>749</v>
      </c>
      <c r="NB1039" t="s">
        <v>749</v>
      </c>
      <c r="NC1039" t="s">
        <v>749</v>
      </c>
      <c r="ND1039" t="s">
        <v>749</v>
      </c>
      <c r="NE1039" t="s">
        <v>749</v>
      </c>
      <c r="NF1039" t="s">
        <v>749</v>
      </c>
      <c r="NG1039" t="s">
        <v>749</v>
      </c>
      <c r="NH1039" t="s">
        <v>749</v>
      </c>
      <c r="NI1039" t="s">
        <v>749</v>
      </c>
      <c r="NJ1039" t="s">
        <v>749</v>
      </c>
      <c r="NK1039" t="s">
        <v>749</v>
      </c>
      <c r="NL1039" t="s">
        <v>749</v>
      </c>
      <c r="NM1039" t="s">
        <v>749</v>
      </c>
      <c r="NN1039" t="s">
        <v>749</v>
      </c>
      <c r="NO1039" t="s">
        <v>749</v>
      </c>
      <c r="NP1039" t="s">
        <v>749</v>
      </c>
      <c r="NQ1039" t="s">
        <v>749</v>
      </c>
      <c r="NR1039" t="s">
        <v>749</v>
      </c>
      <c r="NS1039" t="s">
        <v>749</v>
      </c>
      <c r="NT1039" t="s">
        <v>749</v>
      </c>
      <c r="NU1039" t="s">
        <v>749</v>
      </c>
      <c r="NV1039" t="s">
        <v>749</v>
      </c>
      <c r="NW1039" t="s">
        <v>749</v>
      </c>
      <c r="NX1039" t="s">
        <v>749</v>
      </c>
      <c r="NY1039" t="s">
        <v>749</v>
      </c>
      <c r="NZ1039" t="s">
        <v>749</v>
      </c>
      <c r="OA1039" t="s">
        <v>749</v>
      </c>
      <c r="OB1039" t="s">
        <v>749</v>
      </c>
      <c r="OC1039" t="s">
        <v>749</v>
      </c>
      <c r="OD1039" t="s">
        <v>749</v>
      </c>
      <c r="OE1039" t="s">
        <v>749</v>
      </c>
      <c r="OF1039" t="s">
        <v>749</v>
      </c>
      <c r="OG1039" t="s">
        <v>749</v>
      </c>
      <c r="OH1039" t="s">
        <v>749</v>
      </c>
      <c r="OI1039" t="s">
        <v>749</v>
      </c>
      <c r="OJ1039" t="s">
        <v>749</v>
      </c>
      <c r="OK1039" t="s">
        <v>749</v>
      </c>
      <c r="OL1039" t="s">
        <v>749</v>
      </c>
      <c r="OM1039" t="s">
        <v>749</v>
      </c>
      <c r="ON1039" t="s">
        <v>749</v>
      </c>
      <c r="OO1039" t="s">
        <v>749</v>
      </c>
      <c r="OP1039" t="s">
        <v>749</v>
      </c>
      <c r="OQ1039" t="s">
        <v>749</v>
      </c>
      <c r="OR1039" t="s">
        <v>749</v>
      </c>
      <c r="OS1039" t="s">
        <v>749</v>
      </c>
      <c r="OT1039" t="s">
        <v>749</v>
      </c>
      <c r="OU1039" t="s">
        <v>749</v>
      </c>
      <c r="OV1039" t="s">
        <v>749</v>
      </c>
      <c r="OW1039" t="s">
        <v>749</v>
      </c>
      <c r="OX1039" t="s">
        <v>749</v>
      </c>
      <c r="OY1039" t="s">
        <v>749</v>
      </c>
      <c r="OZ1039" t="s">
        <v>749</v>
      </c>
      <c r="PA1039" t="s">
        <v>749</v>
      </c>
      <c r="PB1039" t="s">
        <v>749</v>
      </c>
      <c r="PC1039" t="s">
        <v>749</v>
      </c>
      <c r="PD1039" t="s">
        <v>749</v>
      </c>
      <c r="PE1039" t="s">
        <v>749</v>
      </c>
      <c r="PF1039" t="s">
        <v>749</v>
      </c>
      <c r="PG1039" t="s">
        <v>749</v>
      </c>
      <c r="PH1039" t="s">
        <v>749</v>
      </c>
      <c r="PI1039" t="s">
        <v>749</v>
      </c>
      <c r="PJ1039" t="s">
        <v>749</v>
      </c>
      <c r="PK1039" t="s">
        <v>749</v>
      </c>
      <c r="PL1039" t="s">
        <v>749</v>
      </c>
      <c r="PM1039" t="s">
        <v>749</v>
      </c>
      <c r="PN1039" t="s">
        <v>749</v>
      </c>
      <c r="PO1039" t="s">
        <v>749</v>
      </c>
      <c r="PP1039" t="s">
        <v>749</v>
      </c>
      <c r="PQ1039" t="s">
        <v>749</v>
      </c>
      <c r="PR1039" t="s">
        <v>749</v>
      </c>
      <c r="PS1039" t="s">
        <v>749</v>
      </c>
      <c r="PT1039" t="s">
        <v>749</v>
      </c>
      <c r="PU1039" t="s">
        <v>749</v>
      </c>
      <c r="PV1039" t="s">
        <v>749</v>
      </c>
      <c r="PW1039" t="s">
        <v>749</v>
      </c>
      <c r="PX1039" t="s">
        <v>749</v>
      </c>
      <c r="PY1039" t="s">
        <v>749</v>
      </c>
      <c r="PZ1039" t="s">
        <v>749</v>
      </c>
      <c r="QA1039" t="s">
        <v>749</v>
      </c>
      <c r="QB1039" t="s">
        <v>749</v>
      </c>
      <c r="QC1039" t="s">
        <v>749</v>
      </c>
      <c r="QD1039" t="s">
        <v>749</v>
      </c>
      <c r="QE1039" t="s">
        <v>749</v>
      </c>
      <c r="QF1039" t="s">
        <v>749</v>
      </c>
      <c r="QG1039" t="s">
        <v>749</v>
      </c>
      <c r="QH1039" t="s">
        <v>749</v>
      </c>
      <c r="QI1039" t="s">
        <v>749</v>
      </c>
      <c r="QJ1039" t="s">
        <v>749</v>
      </c>
      <c r="QK1039" t="s">
        <v>749</v>
      </c>
      <c r="QL1039" t="s">
        <v>749</v>
      </c>
      <c r="QM1039" t="s">
        <v>749</v>
      </c>
      <c r="QN1039" t="s">
        <v>749</v>
      </c>
      <c r="QO1039" t="s">
        <v>749</v>
      </c>
      <c r="QP1039" t="s">
        <v>749</v>
      </c>
      <c r="QQ1039" t="s">
        <v>749</v>
      </c>
      <c r="QR1039" t="s">
        <v>749</v>
      </c>
      <c r="QS1039" t="s">
        <v>749</v>
      </c>
      <c r="QT1039" t="s">
        <v>749</v>
      </c>
      <c r="QU1039" t="s">
        <v>749</v>
      </c>
      <c r="QV1039" t="s">
        <v>749</v>
      </c>
      <c r="QW1039" t="s">
        <v>749</v>
      </c>
      <c r="QX1039" t="s">
        <v>749</v>
      </c>
      <c r="QY1039" t="s">
        <v>749</v>
      </c>
      <c r="QZ1039" t="s">
        <v>749</v>
      </c>
      <c r="RA1039" t="s">
        <v>749</v>
      </c>
      <c r="RB1039" t="s">
        <v>749</v>
      </c>
      <c r="RC1039" t="s">
        <v>749</v>
      </c>
      <c r="RD1039" t="s">
        <v>749</v>
      </c>
      <c r="RE1039" t="s">
        <v>749</v>
      </c>
      <c r="RF1039" t="s">
        <v>749</v>
      </c>
      <c r="RG1039" t="s">
        <v>749</v>
      </c>
      <c r="RH1039" t="s">
        <v>749</v>
      </c>
      <c r="RI1039" t="s">
        <v>749</v>
      </c>
      <c r="RJ1039" t="s">
        <v>749</v>
      </c>
      <c r="RK1039" t="s">
        <v>749</v>
      </c>
      <c r="RL1039" t="s">
        <v>749</v>
      </c>
      <c r="RM1039" t="s">
        <v>749</v>
      </c>
      <c r="RN1039" t="s">
        <v>749</v>
      </c>
      <c r="RO1039" t="s">
        <v>749</v>
      </c>
      <c r="RP1039" t="s">
        <v>749</v>
      </c>
      <c r="RQ1039" t="s">
        <v>749</v>
      </c>
      <c r="RR1039" t="s">
        <v>749</v>
      </c>
      <c r="RS1039" t="s">
        <v>749</v>
      </c>
      <c r="RT1039" t="s">
        <v>749</v>
      </c>
      <c r="RU1039" t="s">
        <v>749</v>
      </c>
      <c r="RV1039" t="s">
        <v>749</v>
      </c>
      <c r="RW1039" t="s">
        <v>749</v>
      </c>
      <c r="RX1039" t="s">
        <v>749</v>
      </c>
      <c r="RY1039" t="s">
        <v>749</v>
      </c>
      <c r="RZ1039" t="s">
        <v>749</v>
      </c>
      <c r="SA1039" t="s">
        <v>749</v>
      </c>
      <c r="SB1039" t="s">
        <v>749</v>
      </c>
      <c r="SC1039" t="s">
        <v>749</v>
      </c>
      <c r="SD1039" t="s">
        <v>749</v>
      </c>
      <c r="SE1039" t="s">
        <v>749</v>
      </c>
      <c r="SF1039" t="s">
        <v>749</v>
      </c>
      <c r="SG1039" t="s">
        <v>749</v>
      </c>
      <c r="SH1039" t="s">
        <v>749</v>
      </c>
      <c r="SI1039" t="s">
        <v>749</v>
      </c>
      <c r="SJ1039" t="s">
        <v>749</v>
      </c>
      <c r="SK1039" t="s">
        <v>749</v>
      </c>
      <c r="SL1039" t="s">
        <v>749</v>
      </c>
      <c r="SM1039" t="s">
        <v>749</v>
      </c>
      <c r="SN1039" t="s">
        <v>749</v>
      </c>
      <c r="SO1039" t="s">
        <v>749</v>
      </c>
      <c r="SP1039" t="s">
        <v>749</v>
      </c>
      <c r="SQ1039" t="s">
        <v>749</v>
      </c>
      <c r="SR1039" t="s">
        <v>749</v>
      </c>
      <c r="SS1039" t="s">
        <v>749</v>
      </c>
      <c r="ST1039" t="s">
        <v>749</v>
      </c>
      <c r="SU1039" t="s">
        <v>749</v>
      </c>
      <c r="SV1039" t="s">
        <v>749</v>
      </c>
      <c r="SW1039" t="s">
        <v>749</v>
      </c>
      <c r="SX1039" t="s">
        <v>749</v>
      </c>
      <c r="SY1039" t="s">
        <v>749</v>
      </c>
      <c r="SZ1039" t="s">
        <v>749</v>
      </c>
      <c r="TA1039" t="s">
        <v>749</v>
      </c>
      <c r="TB1039" t="s">
        <v>749</v>
      </c>
      <c r="TC1039" t="s">
        <v>749</v>
      </c>
      <c r="TD1039" t="s">
        <v>749</v>
      </c>
      <c r="TE1039" t="s">
        <v>749</v>
      </c>
      <c r="TF1039" t="s">
        <v>749</v>
      </c>
      <c r="TG1039" t="s">
        <v>749</v>
      </c>
      <c r="TH1039" t="s">
        <v>749</v>
      </c>
      <c r="TI1039" t="s">
        <v>749</v>
      </c>
      <c r="TJ1039" t="s">
        <v>749</v>
      </c>
      <c r="TK1039" t="s">
        <v>749</v>
      </c>
      <c r="TL1039" t="s">
        <v>749</v>
      </c>
      <c r="TM1039" t="s">
        <v>749</v>
      </c>
      <c r="TN1039" t="s">
        <v>749</v>
      </c>
      <c r="TO1039" t="s">
        <v>749</v>
      </c>
      <c r="TP1039" t="s">
        <v>749</v>
      </c>
      <c r="TQ1039" t="s">
        <v>749</v>
      </c>
      <c r="TR1039" t="s">
        <v>749</v>
      </c>
      <c r="TS1039" t="s">
        <v>749</v>
      </c>
      <c r="TT1039" t="s">
        <v>749</v>
      </c>
      <c r="TU1039" t="s">
        <v>749</v>
      </c>
      <c r="TV1039" t="s">
        <v>749</v>
      </c>
      <c r="TW1039" t="s">
        <v>749</v>
      </c>
      <c r="TX1039" t="s">
        <v>749</v>
      </c>
      <c r="TY1039" t="s">
        <v>749</v>
      </c>
      <c r="TZ1039" t="s">
        <v>749</v>
      </c>
      <c r="UA1039" t="s">
        <v>749</v>
      </c>
      <c r="UB1039" t="s">
        <v>749</v>
      </c>
      <c r="UC1039" t="s">
        <v>749</v>
      </c>
      <c r="UD1039" t="s">
        <v>749</v>
      </c>
      <c r="UE1039" t="s">
        <v>749</v>
      </c>
      <c r="UF1039" t="s">
        <v>749</v>
      </c>
      <c r="UG1039" t="s">
        <v>749</v>
      </c>
      <c r="UH1039" t="s">
        <v>749</v>
      </c>
      <c r="UI1039" t="s">
        <v>749</v>
      </c>
      <c r="UJ1039" t="s">
        <v>749</v>
      </c>
      <c r="UK1039" t="s">
        <v>749</v>
      </c>
      <c r="UL1039" t="s">
        <v>749</v>
      </c>
      <c r="UM1039" t="s">
        <v>749</v>
      </c>
      <c r="UN1039" t="s">
        <v>749</v>
      </c>
      <c r="UO1039" t="s">
        <v>749</v>
      </c>
      <c r="UP1039" t="s">
        <v>749</v>
      </c>
      <c r="UQ1039" t="s">
        <v>749</v>
      </c>
      <c r="UR1039" t="s">
        <v>749</v>
      </c>
      <c r="US1039" t="s">
        <v>749</v>
      </c>
      <c r="UT1039" t="s">
        <v>749</v>
      </c>
      <c r="UU1039" t="s">
        <v>749</v>
      </c>
      <c r="UV1039" t="s">
        <v>749</v>
      </c>
      <c r="UW1039" t="s">
        <v>749</v>
      </c>
      <c r="UX1039" t="s">
        <v>749</v>
      </c>
      <c r="UY1039" t="s">
        <v>749</v>
      </c>
      <c r="UZ1039" t="s">
        <v>749</v>
      </c>
      <c r="VA1039" t="s">
        <v>749</v>
      </c>
      <c r="VB1039" t="s">
        <v>749</v>
      </c>
      <c r="VC1039" t="s">
        <v>749</v>
      </c>
      <c r="VD1039" t="s">
        <v>749</v>
      </c>
      <c r="VE1039" t="s">
        <v>749</v>
      </c>
      <c r="VF1039" t="s">
        <v>749</v>
      </c>
      <c r="VG1039" t="s">
        <v>749</v>
      </c>
      <c r="VH1039" t="s">
        <v>749</v>
      </c>
      <c r="VI1039" t="s">
        <v>749</v>
      </c>
      <c r="VJ1039" t="s">
        <v>749</v>
      </c>
      <c r="VK1039" t="s">
        <v>749</v>
      </c>
      <c r="VL1039" t="s">
        <v>749</v>
      </c>
      <c r="VM1039" t="s">
        <v>749</v>
      </c>
      <c r="VN1039" t="s">
        <v>749</v>
      </c>
      <c r="VO1039" t="s">
        <v>749</v>
      </c>
      <c r="VP1039" t="s">
        <v>749</v>
      </c>
      <c r="VQ1039" t="s">
        <v>749</v>
      </c>
      <c r="VR1039" t="s">
        <v>749</v>
      </c>
      <c r="VS1039" t="s">
        <v>749</v>
      </c>
      <c r="VT1039" t="s">
        <v>749</v>
      </c>
      <c r="VU1039" t="s">
        <v>749</v>
      </c>
      <c r="VV1039" t="s">
        <v>749</v>
      </c>
      <c r="VW1039" t="s">
        <v>749</v>
      </c>
      <c r="VX1039" t="s">
        <v>749</v>
      </c>
      <c r="VY1039" t="s">
        <v>749</v>
      </c>
      <c r="VZ1039" t="s">
        <v>749</v>
      </c>
      <c r="WA1039" t="s">
        <v>749</v>
      </c>
      <c r="WB1039" t="s">
        <v>749</v>
      </c>
      <c r="WC1039" t="s">
        <v>749</v>
      </c>
      <c r="WD1039" t="s">
        <v>749</v>
      </c>
      <c r="WE1039" t="s">
        <v>749</v>
      </c>
      <c r="WF1039" t="s">
        <v>749</v>
      </c>
      <c r="WG1039" t="s">
        <v>749</v>
      </c>
      <c r="WH1039" t="s">
        <v>749</v>
      </c>
      <c r="WI1039" t="s">
        <v>749</v>
      </c>
      <c r="WJ1039" t="s">
        <v>749</v>
      </c>
      <c r="WK1039" t="s">
        <v>749</v>
      </c>
      <c r="WL1039" t="s">
        <v>749</v>
      </c>
      <c r="WM1039" t="s">
        <v>749</v>
      </c>
      <c r="WN1039" t="s">
        <v>749</v>
      </c>
      <c r="WO1039" t="s">
        <v>749</v>
      </c>
      <c r="WP1039" t="s">
        <v>749</v>
      </c>
      <c r="WQ1039" t="s">
        <v>749</v>
      </c>
      <c r="WR1039" t="s">
        <v>749</v>
      </c>
      <c r="WS1039" t="s">
        <v>749</v>
      </c>
      <c r="WT1039" t="s">
        <v>749</v>
      </c>
      <c r="WU1039" t="s">
        <v>749</v>
      </c>
      <c r="WV1039" t="s">
        <v>749</v>
      </c>
      <c r="WW1039" t="s">
        <v>749</v>
      </c>
      <c r="WX1039" t="s">
        <v>749</v>
      </c>
      <c r="WY1039" t="s">
        <v>749</v>
      </c>
      <c r="WZ1039" t="s">
        <v>749</v>
      </c>
      <c r="XA1039" t="s">
        <v>749</v>
      </c>
      <c r="XB1039" t="s">
        <v>749</v>
      </c>
      <c r="XC1039" t="s">
        <v>749</v>
      </c>
      <c r="XD1039" t="s">
        <v>749</v>
      </c>
      <c r="XE1039" t="s">
        <v>749</v>
      </c>
      <c r="XF1039" t="s">
        <v>749</v>
      </c>
      <c r="XG1039" t="s">
        <v>749</v>
      </c>
      <c r="XH1039" t="s">
        <v>749</v>
      </c>
      <c r="XI1039" t="s">
        <v>749</v>
      </c>
      <c r="XJ1039" t="s">
        <v>749</v>
      </c>
      <c r="XK1039" t="s">
        <v>749</v>
      </c>
      <c r="XL1039" t="s">
        <v>749</v>
      </c>
      <c r="XM1039" t="s">
        <v>749</v>
      </c>
      <c r="XN1039" t="s">
        <v>749</v>
      </c>
      <c r="XO1039" t="s">
        <v>749</v>
      </c>
      <c r="XP1039" t="s">
        <v>749</v>
      </c>
      <c r="XQ1039" t="s">
        <v>749</v>
      </c>
      <c r="XR1039" t="s">
        <v>749</v>
      </c>
      <c r="XS1039" t="s">
        <v>749</v>
      </c>
      <c r="XT1039" t="s">
        <v>749</v>
      </c>
      <c r="XU1039" t="s">
        <v>749</v>
      </c>
      <c r="XV1039" t="s">
        <v>749</v>
      </c>
      <c r="XW1039" t="s">
        <v>749</v>
      </c>
      <c r="XX1039" t="s">
        <v>749</v>
      </c>
      <c r="XY1039" t="s">
        <v>749</v>
      </c>
      <c r="XZ1039" t="s">
        <v>749</v>
      </c>
      <c r="YA1039" t="s">
        <v>749</v>
      </c>
      <c r="YB1039" t="s">
        <v>749</v>
      </c>
      <c r="YC1039" t="s">
        <v>749</v>
      </c>
      <c r="YD1039" t="s">
        <v>749</v>
      </c>
      <c r="YE1039" t="s">
        <v>749</v>
      </c>
      <c r="YF1039" t="s">
        <v>749</v>
      </c>
      <c r="YG1039" t="s">
        <v>749</v>
      </c>
      <c r="YH1039" t="s">
        <v>749</v>
      </c>
      <c r="YI1039" t="s">
        <v>749</v>
      </c>
      <c r="YJ1039" t="s">
        <v>749</v>
      </c>
      <c r="YK1039" t="s">
        <v>749</v>
      </c>
      <c r="YL1039" t="s">
        <v>749</v>
      </c>
      <c r="YM1039" t="s">
        <v>749</v>
      </c>
      <c r="YN1039" t="s">
        <v>749</v>
      </c>
      <c r="YO1039" t="s">
        <v>749</v>
      </c>
      <c r="YP1039" t="s">
        <v>749</v>
      </c>
      <c r="YQ1039" t="s">
        <v>749</v>
      </c>
      <c r="YR1039" t="s">
        <v>749</v>
      </c>
      <c r="YS1039" t="s">
        <v>749</v>
      </c>
      <c r="YT1039" t="s">
        <v>749</v>
      </c>
      <c r="YU1039" t="s">
        <v>749</v>
      </c>
      <c r="YV1039" t="s">
        <v>749</v>
      </c>
      <c r="YW1039" t="s">
        <v>749</v>
      </c>
      <c r="YX1039" t="s">
        <v>749</v>
      </c>
      <c r="YY1039" t="s">
        <v>749</v>
      </c>
      <c r="YZ1039" t="s">
        <v>749</v>
      </c>
      <c r="ZA1039" t="s">
        <v>749</v>
      </c>
      <c r="ZB1039" t="s">
        <v>749</v>
      </c>
      <c r="ZC1039" t="s">
        <v>749</v>
      </c>
      <c r="ZD1039" t="s">
        <v>749</v>
      </c>
      <c r="ZE1039" t="s">
        <v>749</v>
      </c>
      <c r="ZF1039" t="s">
        <v>749</v>
      </c>
      <c r="ZG1039" t="s">
        <v>749</v>
      </c>
      <c r="ZH1039" t="s">
        <v>749</v>
      </c>
      <c r="ZI1039" t="s">
        <v>749</v>
      </c>
      <c r="ZJ1039" t="s">
        <v>749</v>
      </c>
      <c r="ZK1039" t="s">
        <v>749</v>
      </c>
      <c r="ZL1039" t="s">
        <v>749</v>
      </c>
      <c r="ZM1039" t="s">
        <v>749</v>
      </c>
      <c r="ZN1039" t="s">
        <v>749</v>
      </c>
      <c r="ZO1039" t="s">
        <v>749</v>
      </c>
      <c r="ZP1039" t="s">
        <v>749</v>
      </c>
      <c r="ZQ1039" t="s">
        <v>749</v>
      </c>
      <c r="ZR1039" t="s">
        <v>749</v>
      </c>
      <c r="ZS1039" t="s">
        <v>749</v>
      </c>
      <c r="ZT1039" t="s">
        <v>749</v>
      </c>
      <c r="ZU1039" t="s">
        <v>749</v>
      </c>
      <c r="ZV1039" t="s">
        <v>749</v>
      </c>
      <c r="ZW1039" t="s">
        <v>749</v>
      </c>
      <c r="ZX1039" t="s">
        <v>749</v>
      </c>
      <c r="ZY1039" t="s">
        <v>749</v>
      </c>
      <c r="ZZ1039" t="s">
        <v>749</v>
      </c>
      <c r="AAA1039" t="s">
        <v>749</v>
      </c>
      <c r="AAB1039" t="s">
        <v>749</v>
      </c>
      <c r="AAC1039" t="s">
        <v>749</v>
      </c>
      <c r="AAD1039" t="s">
        <v>749</v>
      </c>
      <c r="AAE1039" t="s">
        <v>749</v>
      </c>
      <c r="AAF1039" t="s">
        <v>749</v>
      </c>
      <c r="AAG1039" t="s">
        <v>749</v>
      </c>
      <c r="AAH1039" t="s">
        <v>749</v>
      </c>
      <c r="AAI1039" t="s">
        <v>749</v>
      </c>
      <c r="AAJ1039" t="s">
        <v>749</v>
      </c>
      <c r="AAK1039" t="s">
        <v>749</v>
      </c>
      <c r="AAL1039" t="s">
        <v>749</v>
      </c>
      <c r="AAM1039" t="s">
        <v>749</v>
      </c>
      <c r="AAN1039" t="s">
        <v>749</v>
      </c>
      <c r="AAO1039" t="s">
        <v>749</v>
      </c>
      <c r="AAP1039" t="s">
        <v>749</v>
      </c>
      <c r="AAQ1039" t="s">
        <v>749</v>
      </c>
      <c r="AAR1039" t="s">
        <v>749</v>
      </c>
      <c r="AAS1039" t="s">
        <v>749</v>
      </c>
      <c r="AAT1039" t="s">
        <v>749</v>
      </c>
      <c r="AAU1039" t="s">
        <v>749</v>
      </c>
      <c r="AAV1039" t="s">
        <v>749</v>
      </c>
      <c r="AAW1039" t="s">
        <v>749</v>
      </c>
      <c r="AAX1039" t="s">
        <v>749</v>
      </c>
      <c r="AAY1039" t="s">
        <v>749</v>
      </c>
      <c r="AAZ1039" t="s">
        <v>749</v>
      </c>
      <c r="ABA1039" t="s">
        <v>749</v>
      </c>
      <c r="ABB1039" t="s">
        <v>749</v>
      </c>
      <c r="ABC1039" t="s">
        <v>749</v>
      </c>
      <c r="ABD1039" t="s">
        <v>749</v>
      </c>
      <c r="ABE1039" t="s">
        <v>749</v>
      </c>
      <c r="ABF1039" t="s">
        <v>749</v>
      </c>
      <c r="ABG1039" t="s">
        <v>749</v>
      </c>
      <c r="ABH1039" t="s">
        <v>749</v>
      </c>
      <c r="ABI1039" t="s">
        <v>749</v>
      </c>
      <c r="ABJ1039" t="s">
        <v>749</v>
      </c>
      <c r="ABK1039" t="s">
        <v>749</v>
      </c>
      <c r="ABL1039" t="s">
        <v>749</v>
      </c>
    </row>
    <row r="1040" spans="1:740">
      <c r="A1040" t="s">
        <v>4089</v>
      </c>
      <c r="B1040" t="s">
        <v>4090</v>
      </c>
      <c r="C1040" t="s">
        <v>2805</v>
      </c>
      <c r="D1040" t="s">
        <v>4091</v>
      </c>
      <c r="E1040" t="s">
        <v>749</v>
      </c>
      <c r="F1040" t="s">
        <v>749</v>
      </c>
      <c r="G1040" t="s">
        <v>4092</v>
      </c>
      <c r="H1040" t="s">
        <v>749</v>
      </c>
      <c r="I1040" t="s">
        <v>747</v>
      </c>
      <c r="J1040" s="1">
        <v>0</v>
      </c>
      <c r="K1040" t="s">
        <v>4080</v>
      </c>
      <c r="L1040" t="s">
        <v>3267</v>
      </c>
      <c r="M1040" s="1">
        <v>0</v>
      </c>
      <c r="N1040" t="s">
        <v>749</v>
      </c>
      <c r="O1040" t="s">
        <v>750</v>
      </c>
      <c r="P1040" t="s">
        <v>751</v>
      </c>
      <c r="Q1040" t="s">
        <v>752</v>
      </c>
      <c r="R1040" t="s">
        <v>1156</v>
      </c>
      <c r="S1040" t="s">
        <v>1029</v>
      </c>
      <c r="T1040" t="s">
        <v>1169</v>
      </c>
      <c r="U1040" t="s">
        <v>1053</v>
      </c>
      <c r="V1040" t="s">
        <v>3268</v>
      </c>
      <c r="W1040" t="s">
        <v>749</v>
      </c>
      <c r="X1040" t="s">
        <v>749</v>
      </c>
      <c r="Y1040" t="s">
        <v>749</v>
      </c>
      <c r="Z1040" t="s">
        <v>749</v>
      </c>
      <c r="AA1040" t="s">
        <v>749</v>
      </c>
      <c r="AB1040" t="s">
        <v>749</v>
      </c>
      <c r="AC1040" t="s">
        <v>749</v>
      </c>
      <c r="AD1040" t="s">
        <v>749</v>
      </c>
      <c r="AE1040" t="s">
        <v>749</v>
      </c>
      <c r="AF1040" t="s">
        <v>749</v>
      </c>
      <c r="AG1040" t="s">
        <v>749</v>
      </c>
      <c r="AH1040" t="s">
        <v>749</v>
      </c>
      <c r="AI1040" t="s">
        <v>749</v>
      </c>
      <c r="AJ1040" t="s">
        <v>749</v>
      </c>
      <c r="AK1040" t="s">
        <v>749</v>
      </c>
      <c r="AL1040" t="s">
        <v>749</v>
      </c>
      <c r="AM1040" t="s">
        <v>749</v>
      </c>
      <c r="AN1040" t="s">
        <v>749</v>
      </c>
      <c r="AO1040" t="s">
        <v>749</v>
      </c>
      <c r="AP1040" t="s">
        <v>749</v>
      </c>
      <c r="AQ1040" t="s">
        <v>749</v>
      </c>
      <c r="AR1040" t="s">
        <v>749</v>
      </c>
      <c r="AS1040" t="s">
        <v>749</v>
      </c>
      <c r="AT1040" t="s">
        <v>749</v>
      </c>
      <c r="AU1040" t="s">
        <v>749</v>
      </c>
      <c r="AV1040" t="s">
        <v>749</v>
      </c>
      <c r="AW1040" t="s">
        <v>749</v>
      </c>
      <c r="AX1040" t="s">
        <v>749</v>
      </c>
      <c r="AY1040" t="s">
        <v>749</v>
      </c>
      <c r="AZ1040" t="s">
        <v>749</v>
      </c>
      <c r="BA1040" t="s">
        <v>749</v>
      </c>
      <c r="BB1040" t="s">
        <v>749</v>
      </c>
      <c r="BC1040" t="s">
        <v>749</v>
      </c>
      <c r="BD1040" t="s">
        <v>749</v>
      </c>
      <c r="BE1040" t="s">
        <v>749</v>
      </c>
      <c r="BF1040" t="s">
        <v>749</v>
      </c>
      <c r="BG1040" t="s">
        <v>749</v>
      </c>
      <c r="BH1040" t="s">
        <v>749</v>
      </c>
      <c r="BI1040" t="s">
        <v>749</v>
      </c>
      <c r="BJ1040" t="s">
        <v>749</v>
      </c>
      <c r="BK1040" t="s">
        <v>749</v>
      </c>
      <c r="BL1040" t="s">
        <v>749</v>
      </c>
      <c r="BM1040" t="s">
        <v>749</v>
      </c>
      <c r="BN1040" t="s">
        <v>749</v>
      </c>
      <c r="BO1040" t="s">
        <v>749</v>
      </c>
      <c r="BP1040" t="s">
        <v>749</v>
      </c>
      <c r="BQ1040" t="s">
        <v>749</v>
      </c>
      <c r="BR1040" t="s">
        <v>749</v>
      </c>
      <c r="BS1040" t="s">
        <v>749</v>
      </c>
      <c r="BT1040" t="s">
        <v>749</v>
      </c>
      <c r="BU1040" t="s">
        <v>749</v>
      </c>
      <c r="BV1040" t="s">
        <v>749</v>
      </c>
      <c r="BW1040" t="s">
        <v>749</v>
      </c>
      <c r="BX1040" t="s">
        <v>749</v>
      </c>
      <c r="BY1040" t="s">
        <v>749</v>
      </c>
      <c r="BZ1040" t="s">
        <v>749</v>
      </c>
      <c r="CA1040" t="s">
        <v>749</v>
      </c>
      <c r="CB1040" t="s">
        <v>749</v>
      </c>
      <c r="CC1040" t="s">
        <v>749</v>
      </c>
      <c r="CD1040" t="s">
        <v>749</v>
      </c>
      <c r="CE1040" t="s">
        <v>749</v>
      </c>
      <c r="CF1040" t="s">
        <v>749</v>
      </c>
      <c r="CG1040" t="s">
        <v>749</v>
      </c>
      <c r="CH1040" t="s">
        <v>749</v>
      </c>
      <c r="CI1040" t="s">
        <v>749</v>
      </c>
      <c r="CJ1040" t="s">
        <v>749</v>
      </c>
      <c r="CK1040" t="s">
        <v>749</v>
      </c>
      <c r="CL1040" t="s">
        <v>749</v>
      </c>
      <c r="CM1040" t="s">
        <v>749</v>
      </c>
      <c r="CN1040" t="s">
        <v>749</v>
      </c>
      <c r="CO1040" t="s">
        <v>749</v>
      </c>
      <c r="CP1040" t="s">
        <v>749</v>
      </c>
      <c r="CQ1040" t="s">
        <v>749</v>
      </c>
      <c r="CR1040" t="s">
        <v>749</v>
      </c>
      <c r="CS1040" t="s">
        <v>749</v>
      </c>
      <c r="CT1040" t="s">
        <v>749</v>
      </c>
      <c r="CU1040" t="s">
        <v>749</v>
      </c>
      <c r="CV1040" t="s">
        <v>749</v>
      </c>
      <c r="CW1040" t="s">
        <v>749</v>
      </c>
      <c r="CX1040" t="s">
        <v>749</v>
      </c>
      <c r="CY1040" t="s">
        <v>749</v>
      </c>
      <c r="CZ1040" t="s">
        <v>749</v>
      </c>
      <c r="DA1040" t="s">
        <v>749</v>
      </c>
      <c r="DB1040" t="s">
        <v>749</v>
      </c>
      <c r="DC1040" t="s">
        <v>749</v>
      </c>
      <c r="DD1040" t="s">
        <v>749</v>
      </c>
      <c r="DE1040" t="s">
        <v>749</v>
      </c>
      <c r="DF1040" t="s">
        <v>749</v>
      </c>
      <c r="DG1040" t="s">
        <v>749</v>
      </c>
      <c r="DH1040" t="s">
        <v>749</v>
      </c>
      <c r="DI1040" t="s">
        <v>749</v>
      </c>
      <c r="DJ1040" t="s">
        <v>749</v>
      </c>
      <c r="DK1040" t="s">
        <v>749</v>
      </c>
      <c r="DL1040" t="s">
        <v>749</v>
      </c>
      <c r="DM1040" t="s">
        <v>749</v>
      </c>
      <c r="DN1040" t="s">
        <v>749</v>
      </c>
      <c r="DO1040" t="s">
        <v>749</v>
      </c>
      <c r="DP1040" t="s">
        <v>749</v>
      </c>
      <c r="DQ1040" t="s">
        <v>749</v>
      </c>
      <c r="DR1040" t="s">
        <v>749</v>
      </c>
      <c r="DS1040" t="s">
        <v>749</v>
      </c>
      <c r="DT1040" t="s">
        <v>749</v>
      </c>
      <c r="DU1040" t="s">
        <v>749</v>
      </c>
      <c r="DV1040" t="s">
        <v>749</v>
      </c>
      <c r="DW1040" t="s">
        <v>749</v>
      </c>
      <c r="DX1040" t="s">
        <v>749</v>
      </c>
      <c r="DY1040" t="s">
        <v>749</v>
      </c>
      <c r="DZ1040" t="s">
        <v>749</v>
      </c>
      <c r="EA1040" t="s">
        <v>749</v>
      </c>
      <c r="EB1040" t="s">
        <v>749</v>
      </c>
      <c r="EC1040" t="s">
        <v>749</v>
      </c>
      <c r="ED1040" t="s">
        <v>749</v>
      </c>
      <c r="EE1040" t="s">
        <v>749</v>
      </c>
      <c r="EF1040" t="s">
        <v>749</v>
      </c>
      <c r="EG1040" t="s">
        <v>749</v>
      </c>
      <c r="EH1040" t="s">
        <v>749</v>
      </c>
      <c r="EI1040" t="s">
        <v>749</v>
      </c>
      <c r="EJ1040" t="s">
        <v>749</v>
      </c>
      <c r="EK1040" t="s">
        <v>749</v>
      </c>
      <c r="EL1040" t="s">
        <v>749</v>
      </c>
      <c r="EM1040" t="s">
        <v>749</v>
      </c>
      <c r="EN1040" t="s">
        <v>749</v>
      </c>
      <c r="EO1040" t="s">
        <v>749</v>
      </c>
      <c r="EP1040" t="s">
        <v>749</v>
      </c>
      <c r="EQ1040" t="s">
        <v>749</v>
      </c>
      <c r="ER1040" t="s">
        <v>749</v>
      </c>
      <c r="ES1040" t="s">
        <v>749</v>
      </c>
      <c r="ET1040" t="s">
        <v>749</v>
      </c>
      <c r="EU1040" t="s">
        <v>749</v>
      </c>
      <c r="EV1040" t="s">
        <v>749</v>
      </c>
      <c r="EW1040" t="s">
        <v>749</v>
      </c>
      <c r="EX1040" t="s">
        <v>749</v>
      </c>
      <c r="EY1040" t="s">
        <v>749</v>
      </c>
      <c r="EZ1040" t="s">
        <v>749</v>
      </c>
      <c r="FA1040" t="s">
        <v>749</v>
      </c>
      <c r="FB1040" t="s">
        <v>749</v>
      </c>
      <c r="FC1040" t="s">
        <v>749</v>
      </c>
      <c r="FD1040" t="s">
        <v>749</v>
      </c>
      <c r="FE1040" t="s">
        <v>749</v>
      </c>
      <c r="FF1040" t="s">
        <v>749</v>
      </c>
      <c r="FG1040" t="s">
        <v>749</v>
      </c>
      <c r="FH1040" t="s">
        <v>749</v>
      </c>
      <c r="FI1040" t="s">
        <v>749</v>
      </c>
      <c r="FJ1040" t="s">
        <v>749</v>
      </c>
      <c r="FK1040" t="s">
        <v>749</v>
      </c>
      <c r="FL1040" t="s">
        <v>749</v>
      </c>
      <c r="FM1040" t="s">
        <v>749</v>
      </c>
      <c r="FN1040" t="s">
        <v>749</v>
      </c>
      <c r="FO1040" t="s">
        <v>749</v>
      </c>
      <c r="FP1040" t="s">
        <v>749</v>
      </c>
      <c r="FQ1040" t="s">
        <v>749</v>
      </c>
      <c r="FR1040" t="s">
        <v>749</v>
      </c>
      <c r="FS1040" t="s">
        <v>749</v>
      </c>
      <c r="FT1040" t="s">
        <v>749</v>
      </c>
      <c r="FU1040" t="s">
        <v>749</v>
      </c>
      <c r="FV1040" t="s">
        <v>749</v>
      </c>
      <c r="FW1040" t="s">
        <v>749</v>
      </c>
      <c r="FX1040" t="s">
        <v>749</v>
      </c>
      <c r="FY1040" t="s">
        <v>749</v>
      </c>
      <c r="FZ1040" t="s">
        <v>749</v>
      </c>
      <c r="GA1040" t="s">
        <v>749</v>
      </c>
      <c r="GB1040" t="s">
        <v>749</v>
      </c>
      <c r="GC1040" t="s">
        <v>749</v>
      </c>
      <c r="GD1040" t="s">
        <v>749</v>
      </c>
      <c r="GE1040" t="s">
        <v>749</v>
      </c>
      <c r="GF1040" t="s">
        <v>749</v>
      </c>
      <c r="GG1040" t="s">
        <v>749</v>
      </c>
      <c r="GH1040" t="s">
        <v>749</v>
      </c>
      <c r="GI1040" t="s">
        <v>749</v>
      </c>
      <c r="GJ1040" t="s">
        <v>749</v>
      </c>
      <c r="GK1040" t="s">
        <v>749</v>
      </c>
      <c r="GL1040" t="s">
        <v>749</v>
      </c>
      <c r="GM1040" t="s">
        <v>749</v>
      </c>
      <c r="GN1040" t="s">
        <v>749</v>
      </c>
      <c r="GO1040" t="s">
        <v>749</v>
      </c>
      <c r="GP1040" t="s">
        <v>749</v>
      </c>
      <c r="GQ1040" t="s">
        <v>749</v>
      </c>
      <c r="GR1040" t="s">
        <v>749</v>
      </c>
      <c r="GS1040" t="s">
        <v>749</v>
      </c>
      <c r="GT1040" t="s">
        <v>749</v>
      </c>
      <c r="GU1040" t="s">
        <v>749</v>
      </c>
      <c r="GV1040" t="s">
        <v>749</v>
      </c>
      <c r="GW1040" t="s">
        <v>749</v>
      </c>
      <c r="GX1040" t="s">
        <v>749</v>
      </c>
      <c r="GY1040" t="s">
        <v>749</v>
      </c>
      <c r="GZ1040" t="s">
        <v>749</v>
      </c>
      <c r="HA1040" t="s">
        <v>749</v>
      </c>
      <c r="HB1040" t="s">
        <v>749</v>
      </c>
      <c r="HC1040" t="s">
        <v>749</v>
      </c>
      <c r="HD1040" t="s">
        <v>749</v>
      </c>
      <c r="HE1040" t="s">
        <v>749</v>
      </c>
      <c r="HF1040" t="s">
        <v>749</v>
      </c>
      <c r="HG1040" t="s">
        <v>749</v>
      </c>
      <c r="HH1040" t="s">
        <v>749</v>
      </c>
      <c r="HI1040" t="s">
        <v>749</v>
      </c>
      <c r="HJ1040" t="s">
        <v>749</v>
      </c>
      <c r="HK1040" t="s">
        <v>749</v>
      </c>
      <c r="HL1040" t="s">
        <v>749</v>
      </c>
      <c r="HM1040" t="s">
        <v>749</v>
      </c>
      <c r="HN1040" t="s">
        <v>749</v>
      </c>
      <c r="HO1040" t="s">
        <v>749</v>
      </c>
      <c r="HP1040" t="s">
        <v>749</v>
      </c>
      <c r="HQ1040" t="s">
        <v>749</v>
      </c>
      <c r="HR1040" t="s">
        <v>749</v>
      </c>
      <c r="HS1040" t="s">
        <v>749</v>
      </c>
      <c r="HT1040" t="s">
        <v>749</v>
      </c>
      <c r="HU1040" t="s">
        <v>749</v>
      </c>
      <c r="HV1040" t="s">
        <v>749</v>
      </c>
      <c r="HW1040" t="s">
        <v>749</v>
      </c>
      <c r="HX1040" t="s">
        <v>749</v>
      </c>
      <c r="HY1040" t="s">
        <v>749</v>
      </c>
      <c r="HZ1040" t="s">
        <v>749</v>
      </c>
      <c r="IA1040" t="s">
        <v>749</v>
      </c>
      <c r="IB1040" t="s">
        <v>749</v>
      </c>
      <c r="IC1040" t="s">
        <v>749</v>
      </c>
      <c r="ID1040" t="s">
        <v>749</v>
      </c>
      <c r="IE1040" t="s">
        <v>749</v>
      </c>
      <c r="IF1040" t="s">
        <v>749</v>
      </c>
      <c r="IG1040" t="s">
        <v>749</v>
      </c>
      <c r="IH1040" t="s">
        <v>749</v>
      </c>
      <c r="II1040" t="s">
        <v>749</v>
      </c>
      <c r="IJ1040" t="s">
        <v>749</v>
      </c>
      <c r="IK1040" t="s">
        <v>749</v>
      </c>
      <c r="IL1040" t="s">
        <v>749</v>
      </c>
      <c r="IM1040" t="s">
        <v>749</v>
      </c>
      <c r="IN1040" t="s">
        <v>749</v>
      </c>
      <c r="IO1040" t="s">
        <v>749</v>
      </c>
      <c r="IP1040" t="s">
        <v>749</v>
      </c>
      <c r="IQ1040" t="s">
        <v>749</v>
      </c>
      <c r="IR1040" t="s">
        <v>749</v>
      </c>
      <c r="IS1040" t="s">
        <v>749</v>
      </c>
      <c r="IT1040" t="s">
        <v>749</v>
      </c>
      <c r="IU1040" t="s">
        <v>749</v>
      </c>
      <c r="IV1040" t="s">
        <v>749</v>
      </c>
      <c r="IW1040" t="s">
        <v>749</v>
      </c>
      <c r="IX1040" t="s">
        <v>749</v>
      </c>
      <c r="IY1040" t="s">
        <v>749</v>
      </c>
      <c r="IZ1040" t="s">
        <v>749</v>
      </c>
      <c r="JA1040" t="s">
        <v>749</v>
      </c>
      <c r="JB1040" t="s">
        <v>749</v>
      </c>
      <c r="JC1040" t="s">
        <v>749</v>
      </c>
      <c r="JD1040" t="s">
        <v>749</v>
      </c>
      <c r="JE1040" t="s">
        <v>749</v>
      </c>
      <c r="JF1040" t="s">
        <v>749</v>
      </c>
      <c r="JG1040" t="s">
        <v>749</v>
      </c>
      <c r="JH1040" t="s">
        <v>749</v>
      </c>
      <c r="JI1040" t="s">
        <v>749</v>
      </c>
      <c r="JJ1040" t="s">
        <v>749</v>
      </c>
      <c r="JK1040" t="s">
        <v>749</v>
      </c>
      <c r="JL1040" t="s">
        <v>749</v>
      </c>
      <c r="JM1040" t="s">
        <v>749</v>
      </c>
      <c r="JN1040" t="s">
        <v>749</v>
      </c>
      <c r="JO1040" t="s">
        <v>749</v>
      </c>
      <c r="JP1040" t="s">
        <v>749</v>
      </c>
      <c r="JQ1040" t="s">
        <v>749</v>
      </c>
      <c r="JR1040" t="s">
        <v>749</v>
      </c>
      <c r="JS1040" t="s">
        <v>749</v>
      </c>
      <c r="JT1040" t="s">
        <v>749</v>
      </c>
      <c r="JU1040" t="s">
        <v>749</v>
      </c>
      <c r="JV1040" t="s">
        <v>749</v>
      </c>
      <c r="JW1040" t="s">
        <v>749</v>
      </c>
      <c r="JX1040" t="s">
        <v>749</v>
      </c>
      <c r="JY1040" t="s">
        <v>749</v>
      </c>
      <c r="JZ1040" t="s">
        <v>749</v>
      </c>
      <c r="KA1040" t="s">
        <v>749</v>
      </c>
      <c r="KB1040" t="s">
        <v>749</v>
      </c>
      <c r="KC1040" t="s">
        <v>749</v>
      </c>
      <c r="KD1040" t="s">
        <v>749</v>
      </c>
      <c r="KE1040" t="s">
        <v>749</v>
      </c>
      <c r="KF1040" t="s">
        <v>749</v>
      </c>
      <c r="KG1040" t="s">
        <v>749</v>
      </c>
      <c r="KH1040" t="s">
        <v>749</v>
      </c>
      <c r="KI1040" t="s">
        <v>749</v>
      </c>
      <c r="KJ1040" t="s">
        <v>749</v>
      </c>
      <c r="KK1040" t="s">
        <v>749</v>
      </c>
      <c r="KL1040" t="s">
        <v>749</v>
      </c>
      <c r="KM1040" t="s">
        <v>749</v>
      </c>
      <c r="KN1040" t="s">
        <v>749</v>
      </c>
      <c r="KO1040" t="s">
        <v>749</v>
      </c>
      <c r="KP1040" t="s">
        <v>749</v>
      </c>
      <c r="KQ1040" t="s">
        <v>749</v>
      </c>
      <c r="KR1040" t="s">
        <v>749</v>
      </c>
      <c r="KS1040" t="s">
        <v>749</v>
      </c>
      <c r="KT1040" t="s">
        <v>749</v>
      </c>
      <c r="KU1040" t="s">
        <v>749</v>
      </c>
      <c r="KV1040" t="s">
        <v>749</v>
      </c>
      <c r="KW1040" t="s">
        <v>749</v>
      </c>
      <c r="KX1040" t="s">
        <v>749</v>
      </c>
      <c r="KY1040" t="s">
        <v>749</v>
      </c>
      <c r="KZ1040" t="s">
        <v>749</v>
      </c>
      <c r="LA1040" t="s">
        <v>749</v>
      </c>
      <c r="LB1040" t="s">
        <v>749</v>
      </c>
      <c r="LC1040" t="s">
        <v>749</v>
      </c>
      <c r="LD1040" t="s">
        <v>749</v>
      </c>
      <c r="LE1040" t="s">
        <v>749</v>
      </c>
      <c r="LF1040" t="s">
        <v>749</v>
      </c>
      <c r="LG1040" t="s">
        <v>749</v>
      </c>
      <c r="LH1040" t="s">
        <v>749</v>
      </c>
      <c r="LI1040" t="s">
        <v>749</v>
      </c>
      <c r="LJ1040" t="s">
        <v>749</v>
      </c>
      <c r="LK1040" t="s">
        <v>749</v>
      </c>
      <c r="LL1040" t="s">
        <v>749</v>
      </c>
      <c r="LM1040" t="s">
        <v>749</v>
      </c>
      <c r="LN1040" t="s">
        <v>749</v>
      </c>
      <c r="LO1040" t="s">
        <v>749</v>
      </c>
      <c r="LP1040" t="s">
        <v>749</v>
      </c>
      <c r="LQ1040" t="s">
        <v>749</v>
      </c>
      <c r="LR1040" t="s">
        <v>749</v>
      </c>
      <c r="LS1040" t="s">
        <v>749</v>
      </c>
      <c r="LT1040" t="s">
        <v>749</v>
      </c>
      <c r="LU1040" t="s">
        <v>749</v>
      </c>
      <c r="LV1040" t="s">
        <v>749</v>
      </c>
      <c r="LW1040" t="s">
        <v>749</v>
      </c>
      <c r="LX1040" t="s">
        <v>749</v>
      </c>
      <c r="LY1040" t="s">
        <v>749</v>
      </c>
      <c r="LZ1040" t="s">
        <v>749</v>
      </c>
      <c r="MA1040" t="s">
        <v>749</v>
      </c>
      <c r="MB1040" t="s">
        <v>749</v>
      </c>
      <c r="MC1040" t="s">
        <v>749</v>
      </c>
      <c r="MD1040" t="s">
        <v>749</v>
      </c>
      <c r="ME1040" t="s">
        <v>749</v>
      </c>
      <c r="MF1040" t="s">
        <v>749</v>
      </c>
      <c r="MG1040" t="s">
        <v>749</v>
      </c>
      <c r="MH1040" t="s">
        <v>749</v>
      </c>
      <c r="MI1040" t="s">
        <v>749</v>
      </c>
      <c r="MJ1040" t="s">
        <v>749</v>
      </c>
      <c r="MK1040" t="s">
        <v>749</v>
      </c>
      <c r="ML1040" t="s">
        <v>749</v>
      </c>
      <c r="MM1040" t="s">
        <v>749</v>
      </c>
      <c r="MN1040" t="s">
        <v>749</v>
      </c>
      <c r="MO1040" t="s">
        <v>749</v>
      </c>
      <c r="MP1040" t="s">
        <v>749</v>
      </c>
      <c r="MQ1040" t="s">
        <v>749</v>
      </c>
      <c r="MR1040" t="s">
        <v>749</v>
      </c>
      <c r="MS1040" t="s">
        <v>749</v>
      </c>
      <c r="MT1040" t="s">
        <v>749</v>
      </c>
      <c r="MU1040" t="s">
        <v>749</v>
      </c>
      <c r="MV1040" t="s">
        <v>749</v>
      </c>
      <c r="MW1040" t="s">
        <v>749</v>
      </c>
      <c r="MX1040" t="s">
        <v>749</v>
      </c>
      <c r="MY1040" t="s">
        <v>749</v>
      </c>
      <c r="MZ1040" t="s">
        <v>749</v>
      </c>
      <c r="NA1040" t="s">
        <v>749</v>
      </c>
      <c r="NB1040" t="s">
        <v>749</v>
      </c>
      <c r="NC1040" t="s">
        <v>749</v>
      </c>
      <c r="ND1040" t="s">
        <v>749</v>
      </c>
      <c r="NE1040" t="s">
        <v>749</v>
      </c>
      <c r="NF1040" t="s">
        <v>749</v>
      </c>
      <c r="NG1040" t="s">
        <v>749</v>
      </c>
      <c r="NH1040" t="s">
        <v>749</v>
      </c>
      <c r="NI1040" t="s">
        <v>749</v>
      </c>
      <c r="NJ1040" t="s">
        <v>749</v>
      </c>
      <c r="NK1040" t="s">
        <v>749</v>
      </c>
      <c r="NL1040" t="s">
        <v>749</v>
      </c>
      <c r="NM1040" t="s">
        <v>749</v>
      </c>
      <c r="NN1040" t="s">
        <v>749</v>
      </c>
      <c r="NO1040" t="s">
        <v>749</v>
      </c>
      <c r="NP1040" t="s">
        <v>749</v>
      </c>
      <c r="NQ1040" t="s">
        <v>749</v>
      </c>
      <c r="NR1040" t="s">
        <v>749</v>
      </c>
      <c r="NS1040" t="s">
        <v>749</v>
      </c>
      <c r="NT1040" t="s">
        <v>749</v>
      </c>
      <c r="NU1040" t="s">
        <v>749</v>
      </c>
      <c r="NV1040" t="s">
        <v>749</v>
      </c>
      <c r="NW1040" t="s">
        <v>749</v>
      </c>
      <c r="NX1040" t="s">
        <v>749</v>
      </c>
      <c r="NY1040" t="s">
        <v>749</v>
      </c>
      <c r="NZ1040" t="s">
        <v>749</v>
      </c>
      <c r="OA1040" t="s">
        <v>749</v>
      </c>
      <c r="OB1040" t="s">
        <v>749</v>
      </c>
      <c r="OC1040" t="s">
        <v>749</v>
      </c>
      <c r="OD1040" t="s">
        <v>749</v>
      </c>
      <c r="OE1040" t="s">
        <v>749</v>
      </c>
      <c r="OF1040" t="s">
        <v>749</v>
      </c>
      <c r="OG1040" t="s">
        <v>749</v>
      </c>
      <c r="OH1040" t="s">
        <v>749</v>
      </c>
      <c r="OI1040" t="s">
        <v>749</v>
      </c>
      <c r="OJ1040" t="s">
        <v>749</v>
      </c>
      <c r="OK1040" t="s">
        <v>749</v>
      </c>
      <c r="OL1040" t="s">
        <v>749</v>
      </c>
      <c r="OM1040" t="s">
        <v>749</v>
      </c>
      <c r="ON1040" t="s">
        <v>749</v>
      </c>
      <c r="OO1040" t="s">
        <v>749</v>
      </c>
      <c r="OP1040" t="s">
        <v>749</v>
      </c>
      <c r="OQ1040" t="s">
        <v>749</v>
      </c>
      <c r="OR1040" t="s">
        <v>749</v>
      </c>
      <c r="OS1040" t="s">
        <v>749</v>
      </c>
      <c r="OT1040" t="s">
        <v>749</v>
      </c>
      <c r="OU1040" t="s">
        <v>749</v>
      </c>
      <c r="OV1040" t="s">
        <v>749</v>
      </c>
      <c r="OW1040" t="s">
        <v>749</v>
      </c>
      <c r="OX1040" t="s">
        <v>749</v>
      </c>
      <c r="OY1040" t="s">
        <v>749</v>
      </c>
      <c r="OZ1040" t="s">
        <v>749</v>
      </c>
      <c r="PA1040" t="s">
        <v>749</v>
      </c>
      <c r="PB1040" t="s">
        <v>749</v>
      </c>
      <c r="PC1040" t="s">
        <v>749</v>
      </c>
      <c r="PD1040" t="s">
        <v>749</v>
      </c>
      <c r="PE1040" t="s">
        <v>749</v>
      </c>
      <c r="PF1040" t="s">
        <v>749</v>
      </c>
      <c r="PG1040" t="s">
        <v>749</v>
      </c>
      <c r="PH1040" t="s">
        <v>749</v>
      </c>
      <c r="PI1040" t="s">
        <v>749</v>
      </c>
      <c r="PJ1040" t="s">
        <v>749</v>
      </c>
      <c r="PK1040" t="s">
        <v>749</v>
      </c>
      <c r="PL1040" t="s">
        <v>749</v>
      </c>
      <c r="PM1040" t="s">
        <v>749</v>
      </c>
      <c r="PN1040" t="s">
        <v>749</v>
      </c>
      <c r="PO1040" t="s">
        <v>749</v>
      </c>
      <c r="PP1040" t="s">
        <v>749</v>
      </c>
      <c r="PQ1040" t="s">
        <v>749</v>
      </c>
      <c r="PR1040" t="s">
        <v>749</v>
      </c>
      <c r="PS1040" t="s">
        <v>749</v>
      </c>
      <c r="PT1040" t="s">
        <v>749</v>
      </c>
      <c r="PU1040" t="s">
        <v>749</v>
      </c>
      <c r="PV1040" t="s">
        <v>749</v>
      </c>
      <c r="PW1040" t="s">
        <v>749</v>
      </c>
      <c r="PX1040" t="s">
        <v>749</v>
      </c>
      <c r="PY1040" t="s">
        <v>749</v>
      </c>
      <c r="PZ1040" t="s">
        <v>749</v>
      </c>
      <c r="QA1040" t="s">
        <v>749</v>
      </c>
      <c r="QB1040" t="s">
        <v>749</v>
      </c>
      <c r="QC1040" t="s">
        <v>749</v>
      </c>
      <c r="QD1040" t="s">
        <v>749</v>
      </c>
      <c r="QE1040" t="s">
        <v>749</v>
      </c>
      <c r="QF1040" t="s">
        <v>749</v>
      </c>
      <c r="QG1040" t="s">
        <v>749</v>
      </c>
      <c r="QH1040" t="s">
        <v>749</v>
      </c>
      <c r="QI1040" t="s">
        <v>749</v>
      </c>
      <c r="QJ1040" t="s">
        <v>749</v>
      </c>
      <c r="QK1040" t="s">
        <v>749</v>
      </c>
      <c r="QL1040" t="s">
        <v>749</v>
      </c>
      <c r="QM1040" t="s">
        <v>749</v>
      </c>
      <c r="QN1040" t="s">
        <v>749</v>
      </c>
      <c r="QO1040" t="s">
        <v>749</v>
      </c>
      <c r="QP1040" t="s">
        <v>749</v>
      </c>
      <c r="QQ1040" t="s">
        <v>749</v>
      </c>
      <c r="QR1040" t="s">
        <v>749</v>
      </c>
      <c r="QS1040" t="s">
        <v>749</v>
      </c>
      <c r="QT1040" t="s">
        <v>749</v>
      </c>
      <c r="QU1040" t="s">
        <v>749</v>
      </c>
      <c r="QV1040" t="s">
        <v>749</v>
      </c>
      <c r="QW1040" t="s">
        <v>749</v>
      </c>
      <c r="QX1040" t="s">
        <v>749</v>
      </c>
      <c r="QY1040" t="s">
        <v>749</v>
      </c>
      <c r="QZ1040" t="s">
        <v>749</v>
      </c>
      <c r="RA1040" t="s">
        <v>749</v>
      </c>
      <c r="RB1040" t="s">
        <v>749</v>
      </c>
      <c r="RC1040" t="s">
        <v>749</v>
      </c>
      <c r="RD1040" t="s">
        <v>749</v>
      </c>
      <c r="RE1040" t="s">
        <v>749</v>
      </c>
      <c r="RF1040" t="s">
        <v>749</v>
      </c>
      <c r="RG1040" t="s">
        <v>749</v>
      </c>
      <c r="RH1040" t="s">
        <v>749</v>
      </c>
      <c r="RI1040" t="s">
        <v>749</v>
      </c>
      <c r="RJ1040" t="s">
        <v>749</v>
      </c>
      <c r="RK1040" t="s">
        <v>749</v>
      </c>
      <c r="RL1040" t="s">
        <v>749</v>
      </c>
      <c r="RM1040" t="s">
        <v>749</v>
      </c>
      <c r="RN1040" t="s">
        <v>749</v>
      </c>
      <c r="RO1040" t="s">
        <v>749</v>
      </c>
      <c r="RP1040" t="s">
        <v>749</v>
      </c>
      <c r="RQ1040" t="s">
        <v>749</v>
      </c>
      <c r="RR1040" t="s">
        <v>749</v>
      </c>
      <c r="RS1040" t="s">
        <v>749</v>
      </c>
      <c r="RT1040" t="s">
        <v>749</v>
      </c>
      <c r="RU1040" t="s">
        <v>749</v>
      </c>
      <c r="RV1040" t="s">
        <v>749</v>
      </c>
      <c r="RW1040" t="s">
        <v>749</v>
      </c>
      <c r="RX1040" t="s">
        <v>749</v>
      </c>
      <c r="RY1040" t="s">
        <v>749</v>
      </c>
      <c r="RZ1040" t="s">
        <v>749</v>
      </c>
      <c r="SA1040" t="s">
        <v>749</v>
      </c>
      <c r="SB1040" t="s">
        <v>749</v>
      </c>
      <c r="SC1040" t="s">
        <v>749</v>
      </c>
      <c r="SD1040" t="s">
        <v>749</v>
      </c>
      <c r="SE1040" t="s">
        <v>749</v>
      </c>
      <c r="SF1040" t="s">
        <v>749</v>
      </c>
      <c r="SG1040" t="s">
        <v>749</v>
      </c>
      <c r="SH1040" t="s">
        <v>749</v>
      </c>
      <c r="SI1040" t="s">
        <v>749</v>
      </c>
      <c r="SJ1040" t="s">
        <v>749</v>
      </c>
      <c r="SK1040" t="s">
        <v>749</v>
      </c>
      <c r="SL1040" t="s">
        <v>749</v>
      </c>
      <c r="SM1040" t="s">
        <v>749</v>
      </c>
      <c r="SN1040" t="s">
        <v>749</v>
      </c>
      <c r="SO1040" t="s">
        <v>749</v>
      </c>
      <c r="SP1040" t="s">
        <v>749</v>
      </c>
      <c r="SQ1040" t="s">
        <v>749</v>
      </c>
      <c r="SR1040" t="s">
        <v>749</v>
      </c>
      <c r="SS1040" t="s">
        <v>749</v>
      </c>
      <c r="ST1040" t="s">
        <v>749</v>
      </c>
      <c r="SU1040" t="s">
        <v>749</v>
      </c>
      <c r="SV1040" t="s">
        <v>749</v>
      </c>
      <c r="SW1040" t="s">
        <v>749</v>
      </c>
      <c r="SX1040" t="s">
        <v>749</v>
      </c>
      <c r="SY1040" t="s">
        <v>749</v>
      </c>
      <c r="SZ1040" t="s">
        <v>749</v>
      </c>
      <c r="TA1040" t="s">
        <v>749</v>
      </c>
      <c r="TB1040" t="s">
        <v>749</v>
      </c>
      <c r="TC1040" t="s">
        <v>749</v>
      </c>
      <c r="TD1040" t="s">
        <v>749</v>
      </c>
      <c r="TE1040" t="s">
        <v>749</v>
      </c>
      <c r="TF1040" t="s">
        <v>749</v>
      </c>
      <c r="TG1040" t="s">
        <v>749</v>
      </c>
      <c r="TH1040" t="s">
        <v>749</v>
      </c>
      <c r="TI1040" t="s">
        <v>749</v>
      </c>
      <c r="TJ1040" t="s">
        <v>749</v>
      </c>
      <c r="TK1040" t="s">
        <v>749</v>
      </c>
      <c r="TL1040" t="s">
        <v>749</v>
      </c>
      <c r="TM1040" t="s">
        <v>749</v>
      </c>
      <c r="TN1040" t="s">
        <v>749</v>
      </c>
      <c r="TO1040" t="s">
        <v>749</v>
      </c>
      <c r="TP1040" t="s">
        <v>749</v>
      </c>
      <c r="TQ1040" t="s">
        <v>749</v>
      </c>
      <c r="TR1040" t="s">
        <v>749</v>
      </c>
      <c r="TS1040" t="s">
        <v>749</v>
      </c>
      <c r="TT1040" t="s">
        <v>749</v>
      </c>
      <c r="TU1040" t="s">
        <v>749</v>
      </c>
      <c r="TV1040" t="s">
        <v>749</v>
      </c>
      <c r="TW1040" t="s">
        <v>749</v>
      </c>
      <c r="TX1040" t="s">
        <v>749</v>
      </c>
      <c r="TY1040" t="s">
        <v>749</v>
      </c>
      <c r="TZ1040" t="s">
        <v>749</v>
      </c>
      <c r="UA1040" t="s">
        <v>749</v>
      </c>
      <c r="UB1040" t="s">
        <v>749</v>
      </c>
      <c r="UC1040" t="s">
        <v>749</v>
      </c>
      <c r="UD1040" t="s">
        <v>749</v>
      </c>
      <c r="UE1040" t="s">
        <v>749</v>
      </c>
      <c r="UF1040" t="s">
        <v>749</v>
      </c>
      <c r="UG1040" t="s">
        <v>749</v>
      </c>
      <c r="UH1040" t="s">
        <v>749</v>
      </c>
      <c r="UI1040" t="s">
        <v>749</v>
      </c>
      <c r="UJ1040" t="s">
        <v>749</v>
      </c>
      <c r="UK1040" t="s">
        <v>749</v>
      </c>
      <c r="UL1040" t="s">
        <v>749</v>
      </c>
      <c r="UM1040" t="s">
        <v>749</v>
      </c>
      <c r="UN1040" t="s">
        <v>749</v>
      </c>
      <c r="UO1040" t="s">
        <v>749</v>
      </c>
      <c r="UP1040" t="s">
        <v>749</v>
      </c>
      <c r="UQ1040" t="s">
        <v>749</v>
      </c>
      <c r="UR1040" t="s">
        <v>749</v>
      </c>
      <c r="US1040" t="s">
        <v>749</v>
      </c>
      <c r="UT1040" t="s">
        <v>749</v>
      </c>
      <c r="UU1040" t="s">
        <v>749</v>
      </c>
      <c r="UV1040" t="s">
        <v>749</v>
      </c>
      <c r="UW1040" t="s">
        <v>749</v>
      </c>
      <c r="UX1040" t="s">
        <v>749</v>
      </c>
      <c r="UY1040" t="s">
        <v>749</v>
      </c>
      <c r="UZ1040" t="s">
        <v>749</v>
      </c>
      <c r="VA1040" t="s">
        <v>749</v>
      </c>
      <c r="VB1040" t="s">
        <v>749</v>
      </c>
      <c r="VC1040" t="s">
        <v>749</v>
      </c>
      <c r="VD1040" t="s">
        <v>749</v>
      </c>
      <c r="VE1040" t="s">
        <v>749</v>
      </c>
      <c r="VF1040" t="s">
        <v>749</v>
      </c>
      <c r="VG1040" t="s">
        <v>749</v>
      </c>
      <c r="VH1040" t="s">
        <v>749</v>
      </c>
      <c r="VI1040" t="s">
        <v>749</v>
      </c>
      <c r="VJ1040" t="s">
        <v>749</v>
      </c>
      <c r="VK1040" t="s">
        <v>749</v>
      </c>
      <c r="VL1040" t="s">
        <v>749</v>
      </c>
      <c r="VM1040" t="s">
        <v>749</v>
      </c>
      <c r="VN1040" t="s">
        <v>749</v>
      </c>
      <c r="VO1040" t="s">
        <v>749</v>
      </c>
      <c r="VP1040" t="s">
        <v>749</v>
      </c>
      <c r="VQ1040" t="s">
        <v>749</v>
      </c>
      <c r="VR1040" t="s">
        <v>749</v>
      </c>
      <c r="VS1040" t="s">
        <v>749</v>
      </c>
      <c r="VT1040" t="s">
        <v>749</v>
      </c>
      <c r="VU1040" t="s">
        <v>749</v>
      </c>
      <c r="VV1040" t="s">
        <v>749</v>
      </c>
      <c r="VW1040" t="s">
        <v>749</v>
      </c>
      <c r="VX1040" t="s">
        <v>749</v>
      </c>
      <c r="VY1040" t="s">
        <v>749</v>
      </c>
      <c r="VZ1040" t="s">
        <v>749</v>
      </c>
      <c r="WA1040" t="s">
        <v>749</v>
      </c>
      <c r="WB1040" t="s">
        <v>749</v>
      </c>
      <c r="WC1040" t="s">
        <v>749</v>
      </c>
      <c r="WD1040" t="s">
        <v>749</v>
      </c>
      <c r="WE1040" t="s">
        <v>749</v>
      </c>
      <c r="WF1040" t="s">
        <v>749</v>
      </c>
      <c r="WG1040" t="s">
        <v>749</v>
      </c>
      <c r="WH1040" t="s">
        <v>749</v>
      </c>
      <c r="WI1040" t="s">
        <v>749</v>
      </c>
      <c r="WJ1040" t="s">
        <v>749</v>
      </c>
      <c r="WK1040" t="s">
        <v>749</v>
      </c>
      <c r="WL1040" t="s">
        <v>749</v>
      </c>
      <c r="WM1040" t="s">
        <v>749</v>
      </c>
      <c r="WN1040" t="s">
        <v>749</v>
      </c>
      <c r="WO1040" t="s">
        <v>749</v>
      </c>
      <c r="WP1040" t="s">
        <v>749</v>
      </c>
      <c r="WQ1040" t="s">
        <v>749</v>
      </c>
      <c r="WR1040" t="s">
        <v>749</v>
      </c>
      <c r="WS1040" t="s">
        <v>749</v>
      </c>
      <c r="WT1040" t="s">
        <v>749</v>
      </c>
      <c r="WU1040" t="s">
        <v>749</v>
      </c>
      <c r="WV1040" t="s">
        <v>749</v>
      </c>
      <c r="WW1040" t="s">
        <v>749</v>
      </c>
      <c r="WX1040" t="s">
        <v>749</v>
      </c>
      <c r="WY1040" t="s">
        <v>749</v>
      </c>
      <c r="WZ1040" t="s">
        <v>749</v>
      </c>
      <c r="XA1040" t="s">
        <v>749</v>
      </c>
      <c r="XB1040" t="s">
        <v>749</v>
      </c>
      <c r="XC1040" t="s">
        <v>749</v>
      </c>
      <c r="XD1040" t="s">
        <v>749</v>
      </c>
      <c r="XE1040" t="s">
        <v>749</v>
      </c>
      <c r="XF1040" t="s">
        <v>749</v>
      </c>
      <c r="XG1040" t="s">
        <v>749</v>
      </c>
      <c r="XH1040" t="s">
        <v>749</v>
      </c>
      <c r="XI1040" t="s">
        <v>749</v>
      </c>
      <c r="XJ1040" t="s">
        <v>749</v>
      </c>
      <c r="XK1040" t="s">
        <v>749</v>
      </c>
      <c r="XL1040" t="s">
        <v>749</v>
      </c>
      <c r="XM1040" t="s">
        <v>749</v>
      </c>
      <c r="XN1040" t="s">
        <v>749</v>
      </c>
      <c r="XO1040" t="s">
        <v>749</v>
      </c>
      <c r="XP1040" t="s">
        <v>749</v>
      </c>
      <c r="XQ1040" t="s">
        <v>749</v>
      </c>
      <c r="XR1040" t="s">
        <v>749</v>
      </c>
      <c r="XS1040" t="s">
        <v>749</v>
      </c>
      <c r="XT1040" t="s">
        <v>749</v>
      </c>
      <c r="XU1040" t="s">
        <v>749</v>
      </c>
      <c r="XV1040" t="s">
        <v>749</v>
      </c>
      <c r="XW1040" t="s">
        <v>749</v>
      </c>
      <c r="XX1040" t="s">
        <v>749</v>
      </c>
      <c r="XY1040" t="s">
        <v>749</v>
      </c>
      <c r="XZ1040" t="s">
        <v>749</v>
      </c>
      <c r="YA1040" t="s">
        <v>749</v>
      </c>
      <c r="YB1040" t="s">
        <v>749</v>
      </c>
      <c r="YC1040" t="s">
        <v>749</v>
      </c>
      <c r="YD1040" t="s">
        <v>749</v>
      </c>
      <c r="YE1040" t="s">
        <v>749</v>
      </c>
      <c r="YF1040" t="s">
        <v>749</v>
      </c>
      <c r="YG1040" t="s">
        <v>749</v>
      </c>
      <c r="YH1040" t="s">
        <v>749</v>
      </c>
      <c r="YI1040" t="s">
        <v>749</v>
      </c>
      <c r="YJ1040" t="s">
        <v>749</v>
      </c>
      <c r="YK1040" t="s">
        <v>749</v>
      </c>
      <c r="YL1040" t="s">
        <v>749</v>
      </c>
      <c r="YM1040" t="s">
        <v>749</v>
      </c>
      <c r="YN1040" t="s">
        <v>749</v>
      </c>
      <c r="YO1040" t="s">
        <v>749</v>
      </c>
      <c r="YP1040" t="s">
        <v>749</v>
      </c>
      <c r="YQ1040" t="s">
        <v>749</v>
      </c>
      <c r="YR1040" t="s">
        <v>749</v>
      </c>
      <c r="YS1040" t="s">
        <v>749</v>
      </c>
      <c r="YT1040" t="s">
        <v>749</v>
      </c>
      <c r="YU1040" t="s">
        <v>749</v>
      </c>
      <c r="YV1040" t="s">
        <v>749</v>
      </c>
      <c r="YW1040" t="s">
        <v>749</v>
      </c>
      <c r="YX1040" t="s">
        <v>749</v>
      </c>
      <c r="YY1040" t="s">
        <v>749</v>
      </c>
      <c r="YZ1040" t="s">
        <v>749</v>
      </c>
      <c r="ZA1040" t="s">
        <v>749</v>
      </c>
      <c r="ZB1040" t="s">
        <v>749</v>
      </c>
      <c r="ZC1040" t="s">
        <v>749</v>
      </c>
      <c r="ZD1040" t="s">
        <v>749</v>
      </c>
      <c r="ZE1040" t="s">
        <v>749</v>
      </c>
      <c r="ZF1040" t="s">
        <v>749</v>
      </c>
      <c r="ZG1040" t="s">
        <v>749</v>
      </c>
      <c r="ZH1040" t="s">
        <v>749</v>
      </c>
      <c r="ZI1040" t="s">
        <v>749</v>
      </c>
      <c r="ZJ1040" t="s">
        <v>749</v>
      </c>
      <c r="ZK1040" t="s">
        <v>749</v>
      </c>
      <c r="ZL1040" t="s">
        <v>749</v>
      </c>
      <c r="ZM1040" t="s">
        <v>749</v>
      </c>
      <c r="ZN1040" t="s">
        <v>749</v>
      </c>
      <c r="ZO1040" t="s">
        <v>749</v>
      </c>
      <c r="ZP1040" t="s">
        <v>749</v>
      </c>
      <c r="ZQ1040" t="s">
        <v>749</v>
      </c>
      <c r="ZR1040" t="s">
        <v>749</v>
      </c>
      <c r="ZS1040" t="s">
        <v>749</v>
      </c>
      <c r="ZT1040" t="s">
        <v>749</v>
      </c>
      <c r="ZU1040" t="s">
        <v>749</v>
      </c>
      <c r="ZV1040" t="s">
        <v>749</v>
      </c>
      <c r="ZW1040" t="s">
        <v>749</v>
      </c>
      <c r="ZX1040" t="s">
        <v>749</v>
      </c>
      <c r="ZY1040" t="s">
        <v>749</v>
      </c>
      <c r="ZZ1040" t="s">
        <v>749</v>
      </c>
      <c r="AAA1040" t="s">
        <v>749</v>
      </c>
      <c r="AAB1040" t="s">
        <v>749</v>
      </c>
      <c r="AAC1040" t="s">
        <v>749</v>
      </c>
      <c r="AAD1040" t="s">
        <v>749</v>
      </c>
      <c r="AAE1040" t="s">
        <v>749</v>
      </c>
      <c r="AAF1040" t="s">
        <v>749</v>
      </c>
      <c r="AAG1040" t="s">
        <v>749</v>
      </c>
      <c r="AAH1040" t="s">
        <v>749</v>
      </c>
      <c r="AAI1040" t="s">
        <v>749</v>
      </c>
      <c r="AAJ1040" t="s">
        <v>749</v>
      </c>
      <c r="AAK1040" t="s">
        <v>749</v>
      </c>
      <c r="AAL1040" t="s">
        <v>749</v>
      </c>
      <c r="AAM1040" t="s">
        <v>749</v>
      </c>
      <c r="AAN1040" t="s">
        <v>749</v>
      </c>
      <c r="AAO1040" t="s">
        <v>749</v>
      </c>
      <c r="AAP1040" t="s">
        <v>749</v>
      </c>
      <c r="AAQ1040" t="s">
        <v>749</v>
      </c>
      <c r="AAR1040" t="s">
        <v>749</v>
      </c>
      <c r="AAS1040" t="s">
        <v>749</v>
      </c>
      <c r="AAT1040" t="s">
        <v>749</v>
      </c>
      <c r="AAU1040" t="s">
        <v>749</v>
      </c>
      <c r="AAV1040" t="s">
        <v>749</v>
      </c>
      <c r="AAW1040" t="s">
        <v>749</v>
      </c>
      <c r="AAX1040" t="s">
        <v>749</v>
      </c>
      <c r="AAY1040" t="s">
        <v>749</v>
      </c>
      <c r="AAZ1040" t="s">
        <v>749</v>
      </c>
      <c r="ABA1040" t="s">
        <v>749</v>
      </c>
      <c r="ABB1040" t="s">
        <v>749</v>
      </c>
      <c r="ABC1040" t="s">
        <v>749</v>
      </c>
      <c r="ABD1040" t="s">
        <v>749</v>
      </c>
      <c r="ABE1040" t="s">
        <v>749</v>
      </c>
      <c r="ABF1040" t="s">
        <v>749</v>
      </c>
      <c r="ABG1040" t="s">
        <v>749</v>
      </c>
      <c r="ABH1040" t="s">
        <v>749</v>
      </c>
      <c r="ABI1040" t="s">
        <v>749</v>
      </c>
      <c r="ABJ1040" t="s">
        <v>749</v>
      </c>
      <c r="ABK1040" t="s">
        <v>749</v>
      </c>
      <c r="ABL1040" t="s">
        <v>749</v>
      </c>
    </row>
    <row r="1041" spans="1:740">
      <c r="A1041" t="s">
        <v>4093</v>
      </c>
      <c r="B1041" t="s">
        <v>4094</v>
      </c>
      <c r="C1041" t="s">
        <v>2805</v>
      </c>
      <c r="D1041" t="s">
        <v>4095</v>
      </c>
      <c r="E1041" t="s">
        <v>837</v>
      </c>
      <c r="F1041" t="s">
        <v>749</v>
      </c>
      <c r="G1041" t="s">
        <v>4096</v>
      </c>
      <c r="H1041" t="s">
        <v>749</v>
      </c>
      <c r="I1041" t="s">
        <v>747</v>
      </c>
      <c r="J1041" s="1">
        <v>0</v>
      </c>
      <c r="K1041" t="s">
        <v>4095</v>
      </c>
      <c r="L1041" t="s">
        <v>1155</v>
      </c>
      <c r="M1041" s="1">
        <v>0</v>
      </c>
      <c r="N1041" t="s">
        <v>749</v>
      </c>
      <c r="O1041" t="s">
        <v>750</v>
      </c>
      <c r="P1041" t="s">
        <v>751</v>
      </c>
      <c r="Q1041" t="s">
        <v>752</v>
      </c>
      <c r="R1041" t="s">
        <v>1156</v>
      </c>
      <c r="S1041" t="s">
        <v>749</v>
      </c>
      <c r="T1041" t="s">
        <v>749</v>
      </c>
      <c r="U1041" t="s">
        <v>749</v>
      </c>
      <c r="V1041" t="s">
        <v>749</v>
      </c>
      <c r="W1041" t="s">
        <v>749</v>
      </c>
      <c r="X1041" t="s">
        <v>749</v>
      </c>
      <c r="Y1041" t="s">
        <v>749</v>
      </c>
      <c r="Z1041" t="s">
        <v>749</v>
      </c>
      <c r="AA1041" t="s">
        <v>749</v>
      </c>
      <c r="AB1041" t="s">
        <v>749</v>
      </c>
      <c r="AC1041" t="s">
        <v>749</v>
      </c>
      <c r="AD1041" t="s">
        <v>749</v>
      </c>
      <c r="AE1041" t="s">
        <v>749</v>
      </c>
      <c r="AF1041" t="s">
        <v>749</v>
      </c>
      <c r="AG1041" t="s">
        <v>749</v>
      </c>
      <c r="AH1041" t="s">
        <v>749</v>
      </c>
      <c r="AI1041" t="s">
        <v>749</v>
      </c>
      <c r="AJ1041" t="s">
        <v>749</v>
      </c>
      <c r="AK1041" t="s">
        <v>749</v>
      </c>
      <c r="AL1041" t="s">
        <v>749</v>
      </c>
      <c r="AM1041" t="s">
        <v>749</v>
      </c>
      <c r="AN1041" t="s">
        <v>749</v>
      </c>
      <c r="AO1041" t="s">
        <v>749</v>
      </c>
      <c r="AP1041" t="s">
        <v>749</v>
      </c>
      <c r="AQ1041" t="s">
        <v>749</v>
      </c>
      <c r="AR1041" t="s">
        <v>749</v>
      </c>
      <c r="AS1041" t="s">
        <v>749</v>
      </c>
      <c r="AT1041" t="s">
        <v>749</v>
      </c>
      <c r="AU1041" t="s">
        <v>749</v>
      </c>
      <c r="AV1041" t="s">
        <v>749</v>
      </c>
      <c r="AW1041" t="s">
        <v>749</v>
      </c>
      <c r="AX1041" t="s">
        <v>749</v>
      </c>
      <c r="AY1041" t="s">
        <v>749</v>
      </c>
      <c r="AZ1041" t="s">
        <v>749</v>
      </c>
      <c r="BA1041" t="s">
        <v>749</v>
      </c>
      <c r="BB1041" t="s">
        <v>749</v>
      </c>
      <c r="BC1041" t="s">
        <v>749</v>
      </c>
      <c r="BD1041" t="s">
        <v>749</v>
      </c>
      <c r="BE1041" t="s">
        <v>749</v>
      </c>
      <c r="BF1041" t="s">
        <v>749</v>
      </c>
      <c r="BG1041" t="s">
        <v>749</v>
      </c>
      <c r="BH1041" t="s">
        <v>749</v>
      </c>
      <c r="BI1041" t="s">
        <v>749</v>
      </c>
      <c r="BJ1041" t="s">
        <v>749</v>
      </c>
      <c r="BK1041" t="s">
        <v>749</v>
      </c>
      <c r="BL1041" t="s">
        <v>749</v>
      </c>
      <c r="BM1041" t="s">
        <v>749</v>
      </c>
      <c r="BN1041" t="s">
        <v>749</v>
      </c>
      <c r="BO1041" t="s">
        <v>749</v>
      </c>
      <c r="BP1041" t="s">
        <v>749</v>
      </c>
      <c r="BQ1041" t="s">
        <v>749</v>
      </c>
      <c r="BR1041" t="s">
        <v>749</v>
      </c>
      <c r="BS1041" t="s">
        <v>749</v>
      </c>
      <c r="BT1041" t="s">
        <v>749</v>
      </c>
      <c r="BU1041" t="s">
        <v>749</v>
      </c>
      <c r="BV1041" t="s">
        <v>749</v>
      </c>
      <c r="BW1041" t="s">
        <v>749</v>
      </c>
      <c r="BX1041" t="s">
        <v>749</v>
      </c>
      <c r="BY1041" t="s">
        <v>749</v>
      </c>
      <c r="BZ1041" t="s">
        <v>749</v>
      </c>
      <c r="CA1041" t="s">
        <v>749</v>
      </c>
      <c r="CB1041" t="s">
        <v>749</v>
      </c>
      <c r="CC1041" t="s">
        <v>749</v>
      </c>
      <c r="CD1041" t="s">
        <v>749</v>
      </c>
      <c r="CE1041" t="s">
        <v>749</v>
      </c>
      <c r="CF1041" t="s">
        <v>749</v>
      </c>
      <c r="CG1041" t="s">
        <v>749</v>
      </c>
      <c r="CH1041" t="s">
        <v>749</v>
      </c>
      <c r="CI1041" t="s">
        <v>749</v>
      </c>
      <c r="CJ1041" t="s">
        <v>749</v>
      </c>
      <c r="CK1041" t="s">
        <v>749</v>
      </c>
      <c r="CL1041" t="s">
        <v>749</v>
      </c>
      <c r="CM1041" t="s">
        <v>749</v>
      </c>
      <c r="CN1041" t="s">
        <v>749</v>
      </c>
      <c r="CO1041" t="s">
        <v>749</v>
      </c>
      <c r="CP1041" t="s">
        <v>749</v>
      </c>
      <c r="CQ1041" t="s">
        <v>749</v>
      </c>
      <c r="CR1041" t="s">
        <v>749</v>
      </c>
      <c r="CS1041" t="s">
        <v>749</v>
      </c>
      <c r="CT1041" t="s">
        <v>749</v>
      </c>
      <c r="CU1041" t="s">
        <v>749</v>
      </c>
      <c r="CV1041" t="s">
        <v>749</v>
      </c>
      <c r="CW1041" t="s">
        <v>749</v>
      </c>
      <c r="CX1041" t="s">
        <v>749</v>
      </c>
      <c r="CY1041" t="s">
        <v>749</v>
      </c>
      <c r="CZ1041" t="s">
        <v>749</v>
      </c>
      <c r="DA1041" t="s">
        <v>749</v>
      </c>
      <c r="DB1041" t="s">
        <v>749</v>
      </c>
      <c r="DC1041" t="s">
        <v>749</v>
      </c>
      <c r="DD1041" t="s">
        <v>749</v>
      </c>
      <c r="DE1041" t="s">
        <v>749</v>
      </c>
      <c r="DF1041" t="s">
        <v>749</v>
      </c>
      <c r="DG1041" t="s">
        <v>749</v>
      </c>
      <c r="DH1041" t="s">
        <v>749</v>
      </c>
      <c r="DI1041" t="s">
        <v>749</v>
      </c>
      <c r="DJ1041" t="s">
        <v>749</v>
      </c>
      <c r="DK1041" t="s">
        <v>749</v>
      </c>
      <c r="DL1041" t="s">
        <v>749</v>
      </c>
      <c r="DM1041" t="s">
        <v>749</v>
      </c>
      <c r="DN1041" t="s">
        <v>749</v>
      </c>
      <c r="DO1041" t="s">
        <v>749</v>
      </c>
      <c r="DP1041" t="s">
        <v>749</v>
      </c>
      <c r="DQ1041" t="s">
        <v>749</v>
      </c>
      <c r="DR1041" t="s">
        <v>749</v>
      </c>
      <c r="DS1041" t="s">
        <v>749</v>
      </c>
      <c r="DT1041" t="s">
        <v>749</v>
      </c>
      <c r="DU1041" t="s">
        <v>749</v>
      </c>
      <c r="DV1041" t="s">
        <v>749</v>
      </c>
      <c r="DW1041" t="s">
        <v>749</v>
      </c>
      <c r="DX1041" t="s">
        <v>749</v>
      </c>
      <c r="DY1041" t="s">
        <v>749</v>
      </c>
      <c r="DZ1041" t="s">
        <v>749</v>
      </c>
      <c r="EA1041" t="s">
        <v>749</v>
      </c>
      <c r="EB1041" t="s">
        <v>749</v>
      </c>
      <c r="EC1041" t="s">
        <v>749</v>
      </c>
      <c r="ED1041" t="s">
        <v>749</v>
      </c>
      <c r="EE1041" t="s">
        <v>749</v>
      </c>
      <c r="EF1041" t="s">
        <v>749</v>
      </c>
      <c r="EG1041" t="s">
        <v>749</v>
      </c>
      <c r="EH1041" t="s">
        <v>749</v>
      </c>
      <c r="EI1041" t="s">
        <v>749</v>
      </c>
      <c r="EJ1041" t="s">
        <v>749</v>
      </c>
      <c r="EK1041" t="s">
        <v>749</v>
      </c>
      <c r="EL1041" t="s">
        <v>749</v>
      </c>
      <c r="EM1041" t="s">
        <v>749</v>
      </c>
      <c r="EN1041" t="s">
        <v>749</v>
      </c>
      <c r="EO1041" t="s">
        <v>749</v>
      </c>
      <c r="EP1041" t="s">
        <v>749</v>
      </c>
      <c r="EQ1041" t="s">
        <v>749</v>
      </c>
      <c r="ER1041" t="s">
        <v>749</v>
      </c>
      <c r="ES1041" t="s">
        <v>749</v>
      </c>
      <c r="ET1041" t="s">
        <v>749</v>
      </c>
      <c r="EU1041" t="s">
        <v>749</v>
      </c>
      <c r="EV1041" t="s">
        <v>749</v>
      </c>
      <c r="EW1041" t="s">
        <v>749</v>
      </c>
      <c r="EX1041" t="s">
        <v>749</v>
      </c>
      <c r="EY1041" t="s">
        <v>749</v>
      </c>
      <c r="EZ1041" t="s">
        <v>749</v>
      </c>
      <c r="FA1041" t="s">
        <v>749</v>
      </c>
      <c r="FB1041" t="s">
        <v>749</v>
      </c>
      <c r="FC1041" t="s">
        <v>749</v>
      </c>
      <c r="FD1041" t="s">
        <v>749</v>
      </c>
      <c r="FE1041" t="s">
        <v>749</v>
      </c>
      <c r="FF1041" t="s">
        <v>749</v>
      </c>
      <c r="FG1041" t="s">
        <v>749</v>
      </c>
      <c r="FH1041" t="s">
        <v>749</v>
      </c>
      <c r="FI1041" t="s">
        <v>749</v>
      </c>
      <c r="FJ1041" t="s">
        <v>749</v>
      </c>
      <c r="FK1041" t="s">
        <v>749</v>
      </c>
      <c r="FL1041" t="s">
        <v>749</v>
      </c>
      <c r="FM1041" t="s">
        <v>749</v>
      </c>
      <c r="FN1041" t="s">
        <v>749</v>
      </c>
      <c r="FO1041" t="s">
        <v>749</v>
      </c>
      <c r="FP1041" t="s">
        <v>749</v>
      </c>
      <c r="FQ1041" t="s">
        <v>749</v>
      </c>
      <c r="FR1041" t="s">
        <v>749</v>
      </c>
      <c r="FS1041" t="s">
        <v>749</v>
      </c>
      <c r="FT1041" t="s">
        <v>749</v>
      </c>
      <c r="FU1041" t="s">
        <v>749</v>
      </c>
      <c r="FV1041" t="s">
        <v>749</v>
      </c>
      <c r="FW1041" t="s">
        <v>749</v>
      </c>
      <c r="FX1041" t="s">
        <v>749</v>
      </c>
      <c r="FY1041" t="s">
        <v>749</v>
      </c>
      <c r="FZ1041" t="s">
        <v>749</v>
      </c>
      <c r="GA1041" t="s">
        <v>749</v>
      </c>
      <c r="GB1041" t="s">
        <v>749</v>
      </c>
      <c r="GC1041" t="s">
        <v>749</v>
      </c>
      <c r="GD1041" t="s">
        <v>749</v>
      </c>
      <c r="GE1041" t="s">
        <v>749</v>
      </c>
      <c r="GF1041" t="s">
        <v>749</v>
      </c>
      <c r="GG1041" t="s">
        <v>749</v>
      </c>
      <c r="GH1041" t="s">
        <v>749</v>
      </c>
      <c r="GI1041" t="s">
        <v>749</v>
      </c>
      <c r="GJ1041" t="s">
        <v>749</v>
      </c>
      <c r="GK1041" t="s">
        <v>749</v>
      </c>
      <c r="GL1041" t="s">
        <v>749</v>
      </c>
      <c r="GM1041" t="s">
        <v>749</v>
      </c>
      <c r="GN1041" t="s">
        <v>749</v>
      </c>
      <c r="GO1041" t="s">
        <v>749</v>
      </c>
      <c r="GP1041" t="s">
        <v>749</v>
      </c>
      <c r="GQ1041" t="s">
        <v>749</v>
      </c>
      <c r="GR1041" t="s">
        <v>749</v>
      </c>
      <c r="GS1041" t="s">
        <v>749</v>
      </c>
      <c r="GT1041" t="s">
        <v>749</v>
      </c>
      <c r="GU1041" t="s">
        <v>749</v>
      </c>
      <c r="GV1041" t="s">
        <v>749</v>
      </c>
      <c r="GW1041" t="s">
        <v>749</v>
      </c>
      <c r="GX1041" t="s">
        <v>749</v>
      </c>
      <c r="GY1041" t="s">
        <v>749</v>
      </c>
      <c r="GZ1041" t="s">
        <v>749</v>
      </c>
      <c r="HA1041" t="s">
        <v>749</v>
      </c>
      <c r="HB1041" t="s">
        <v>749</v>
      </c>
      <c r="HC1041" t="s">
        <v>749</v>
      </c>
      <c r="HD1041" t="s">
        <v>749</v>
      </c>
      <c r="HE1041" t="s">
        <v>749</v>
      </c>
      <c r="HF1041" t="s">
        <v>749</v>
      </c>
      <c r="HG1041" t="s">
        <v>749</v>
      </c>
      <c r="HH1041" t="s">
        <v>749</v>
      </c>
      <c r="HI1041" t="s">
        <v>749</v>
      </c>
      <c r="HJ1041" t="s">
        <v>749</v>
      </c>
      <c r="HK1041" t="s">
        <v>749</v>
      </c>
      <c r="HL1041" t="s">
        <v>749</v>
      </c>
      <c r="HM1041" t="s">
        <v>749</v>
      </c>
      <c r="HN1041" t="s">
        <v>749</v>
      </c>
      <c r="HO1041" t="s">
        <v>749</v>
      </c>
      <c r="HP1041" t="s">
        <v>749</v>
      </c>
      <c r="HQ1041" t="s">
        <v>749</v>
      </c>
      <c r="HR1041" t="s">
        <v>749</v>
      </c>
      <c r="HS1041" t="s">
        <v>749</v>
      </c>
      <c r="HT1041" t="s">
        <v>749</v>
      </c>
      <c r="HU1041" t="s">
        <v>749</v>
      </c>
      <c r="HV1041" t="s">
        <v>749</v>
      </c>
      <c r="HW1041" t="s">
        <v>749</v>
      </c>
      <c r="HX1041" t="s">
        <v>749</v>
      </c>
      <c r="HY1041" t="s">
        <v>749</v>
      </c>
      <c r="HZ1041" t="s">
        <v>749</v>
      </c>
      <c r="IA1041" t="s">
        <v>749</v>
      </c>
      <c r="IB1041" t="s">
        <v>749</v>
      </c>
      <c r="IC1041" t="s">
        <v>749</v>
      </c>
      <c r="ID1041" t="s">
        <v>749</v>
      </c>
      <c r="IE1041" t="s">
        <v>749</v>
      </c>
      <c r="IF1041" t="s">
        <v>749</v>
      </c>
      <c r="IG1041" t="s">
        <v>749</v>
      </c>
      <c r="IH1041" t="s">
        <v>749</v>
      </c>
      <c r="II1041" t="s">
        <v>749</v>
      </c>
      <c r="IJ1041" t="s">
        <v>749</v>
      </c>
      <c r="IK1041" t="s">
        <v>749</v>
      </c>
      <c r="IL1041" t="s">
        <v>749</v>
      </c>
      <c r="IM1041" t="s">
        <v>749</v>
      </c>
      <c r="IN1041" t="s">
        <v>749</v>
      </c>
      <c r="IO1041" t="s">
        <v>749</v>
      </c>
      <c r="IP1041" t="s">
        <v>749</v>
      </c>
      <c r="IQ1041" t="s">
        <v>749</v>
      </c>
      <c r="IR1041" t="s">
        <v>749</v>
      </c>
      <c r="IS1041" t="s">
        <v>749</v>
      </c>
      <c r="IT1041" t="s">
        <v>749</v>
      </c>
      <c r="IU1041" t="s">
        <v>749</v>
      </c>
      <c r="IV1041" t="s">
        <v>749</v>
      </c>
      <c r="IW1041" t="s">
        <v>749</v>
      </c>
      <c r="IX1041" t="s">
        <v>749</v>
      </c>
      <c r="IY1041" t="s">
        <v>749</v>
      </c>
      <c r="IZ1041" t="s">
        <v>749</v>
      </c>
      <c r="JA1041" t="s">
        <v>749</v>
      </c>
      <c r="JB1041" t="s">
        <v>749</v>
      </c>
      <c r="JC1041" t="s">
        <v>749</v>
      </c>
      <c r="JD1041" t="s">
        <v>749</v>
      </c>
      <c r="JE1041" t="s">
        <v>749</v>
      </c>
      <c r="JF1041" t="s">
        <v>749</v>
      </c>
      <c r="JG1041" t="s">
        <v>749</v>
      </c>
      <c r="JH1041" t="s">
        <v>749</v>
      </c>
      <c r="JI1041" t="s">
        <v>749</v>
      </c>
      <c r="JJ1041" t="s">
        <v>749</v>
      </c>
      <c r="JK1041" t="s">
        <v>749</v>
      </c>
      <c r="JL1041" t="s">
        <v>749</v>
      </c>
      <c r="JM1041" t="s">
        <v>749</v>
      </c>
      <c r="JN1041" t="s">
        <v>749</v>
      </c>
      <c r="JO1041" t="s">
        <v>749</v>
      </c>
      <c r="JP1041" t="s">
        <v>749</v>
      </c>
      <c r="JQ1041" t="s">
        <v>749</v>
      </c>
      <c r="JR1041" t="s">
        <v>749</v>
      </c>
      <c r="JS1041" t="s">
        <v>749</v>
      </c>
      <c r="JT1041" t="s">
        <v>749</v>
      </c>
      <c r="JU1041" t="s">
        <v>749</v>
      </c>
      <c r="JV1041" t="s">
        <v>749</v>
      </c>
      <c r="JW1041" t="s">
        <v>749</v>
      </c>
      <c r="JX1041" t="s">
        <v>749</v>
      </c>
      <c r="JY1041" t="s">
        <v>749</v>
      </c>
      <c r="JZ1041" t="s">
        <v>749</v>
      </c>
      <c r="KA1041" t="s">
        <v>749</v>
      </c>
      <c r="KB1041" t="s">
        <v>749</v>
      </c>
      <c r="KC1041" t="s">
        <v>749</v>
      </c>
      <c r="KD1041" t="s">
        <v>749</v>
      </c>
      <c r="KE1041" t="s">
        <v>749</v>
      </c>
      <c r="KF1041" t="s">
        <v>749</v>
      </c>
      <c r="KG1041" t="s">
        <v>749</v>
      </c>
      <c r="KH1041" t="s">
        <v>749</v>
      </c>
      <c r="KI1041" t="s">
        <v>749</v>
      </c>
      <c r="KJ1041" t="s">
        <v>749</v>
      </c>
      <c r="KK1041" t="s">
        <v>749</v>
      </c>
      <c r="KL1041" t="s">
        <v>749</v>
      </c>
      <c r="KM1041" t="s">
        <v>749</v>
      </c>
      <c r="KN1041" t="s">
        <v>749</v>
      </c>
      <c r="KO1041" t="s">
        <v>749</v>
      </c>
      <c r="KP1041" t="s">
        <v>749</v>
      </c>
      <c r="KQ1041" t="s">
        <v>749</v>
      </c>
      <c r="KR1041" t="s">
        <v>749</v>
      </c>
      <c r="KS1041" t="s">
        <v>749</v>
      </c>
      <c r="KT1041" t="s">
        <v>749</v>
      </c>
      <c r="KU1041" t="s">
        <v>749</v>
      </c>
      <c r="KV1041" t="s">
        <v>749</v>
      </c>
      <c r="KW1041" t="s">
        <v>749</v>
      </c>
      <c r="KX1041" t="s">
        <v>749</v>
      </c>
      <c r="KY1041" t="s">
        <v>749</v>
      </c>
      <c r="KZ1041" t="s">
        <v>749</v>
      </c>
      <c r="LA1041" t="s">
        <v>749</v>
      </c>
      <c r="LB1041" t="s">
        <v>749</v>
      </c>
      <c r="LC1041" t="s">
        <v>749</v>
      </c>
      <c r="LD1041" t="s">
        <v>749</v>
      </c>
      <c r="LE1041" t="s">
        <v>749</v>
      </c>
      <c r="LF1041" t="s">
        <v>749</v>
      </c>
      <c r="LG1041" t="s">
        <v>749</v>
      </c>
      <c r="LH1041" t="s">
        <v>749</v>
      </c>
      <c r="LI1041" t="s">
        <v>749</v>
      </c>
      <c r="LJ1041" t="s">
        <v>749</v>
      </c>
      <c r="LK1041" t="s">
        <v>749</v>
      </c>
      <c r="LL1041" t="s">
        <v>749</v>
      </c>
      <c r="LM1041" t="s">
        <v>749</v>
      </c>
      <c r="LN1041" t="s">
        <v>749</v>
      </c>
      <c r="LO1041" t="s">
        <v>749</v>
      </c>
      <c r="LP1041" t="s">
        <v>749</v>
      </c>
      <c r="LQ1041" t="s">
        <v>749</v>
      </c>
      <c r="LR1041" t="s">
        <v>749</v>
      </c>
      <c r="LS1041" t="s">
        <v>749</v>
      </c>
      <c r="LT1041" t="s">
        <v>749</v>
      </c>
      <c r="LU1041" t="s">
        <v>749</v>
      </c>
      <c r="LV1041" t="s">
        <v>749</v>
      </c>
      <c r="LW1041" t="s">
        <v>749</v>
      </c>
      <c r="LX1041" t="s">
        <v>749</v>
      </c>
      <c r="LY1041" t="s">
        <v>749</v>
      </c>
      <c r="LZ1041" t="s">
        <v>749</v>
      </c>
      <c r="MA1041" t="s">
        <v>749</v>
      </c>
      <c r="MB1041" t="s">
        <v>749</v>
      </c>
      <c r="MC1041" t="s">
        <v>749</v>
      </c>
      <c r="MD1041" t="s">
        <v>749</v>
      </c>
      <c r="ME1041" t="s">
        <v>749</v>
      </c>
      <c r="MF1041" t="s">
        <v>749</v>
      </c>
      <c r="MG1041" t="s">
        <v>749</v>
      </c>
      <c r="MH1041" t="s">
        <v>749</v>
      </c>
      <c r="MI1041" t="s">
        <v>749</v>
      </c>
      <c r="MJ1041" t="s">
        <v>749</v>
      </c>
      <c r="MK1041" t="s">
        <v>749</v>
      </c>
      <c r="ML1041" t="s">
        <v>749</v>
      </c>
      <c r="MM1041" t="s">
        <v>749</v>
      </c>
      <c r="MN1041" t="s">
        <v>749</v>
      </c>
      <c r="MO1041" t="s">
        <v>749</v>
      </c>
      <c r="MP1041" t="s">
        <v>749</v>
      </c>
      <c r="MQ1041" t="s">
        <v>749</v>
      </c>
      <c r="MR1041" t="s">
        <v>749</v>
      </c>
      <c r="MS1041" t="s">
        <v>749</v>
      </c>
      <c r="MT1041" t="s">
        <v>749</v>
      </c>
      <c r="MU1041" t="s">
        <v>749</v>
      </c>
      <c r="MV1041" t="s">
        <v>749</v>
      </c>
      <c r="MW1041" t="s">
        <v>749</v>
      </c>
      <c r="MX1041" t="s">
        <v>749</v>
      </c>
      <c r="MY1041" t="s">
        <v>749</v>
      </c>
      <c r="MZ1041" t="s">
        <v>749</v>
      </c>
      <c r="NA1041" t="s">
        <v>749</v>
      </c>
      <c r="NB1041" t="s">
        <v>749</v>
      </c>
      <c r="NC1041" t="s">
        <v>749</v>
      </c>
      <c r="ND1041" t="s">
        <v>749</v>
      </c>
      <c r="NE1041" t="s">
        <v>749</v>
      </c>
      <c r="NF1041" t="s">
        <v>749</v>
      </c>
      <c r="NG1041" t="s">
        <v>749</v>
      </c>
      <c r="NH1041" t="s">
        <v>749</v>
      </c>
      <c r="NI1041" t="s">
        <v>749</v>
      </c>
      <c r="NJ1041" t="s">
        <v>749</v>
      </c>
      <c r="NK1041" t="s">
        <v>749</v>
      </c>
      <c r="NL1041" t="s">
        <v>749</v>
      </c>
      <c r="NM1041" t="s">
        <v>749</v>
      </c>
      <c r="NN1041" t="s">
        <v>749</v>
      </c>
      <c r="NO1041" t="s">
        <v>749</v>
      </c>
      <c r="NP1041" t="s">
        <v>749</v>
      </c>
      <c r="NQ1041" t="s">
        <v>749</v>
      </c>
      <c r="NR1041" t="s">
        <v>749</v>
      </c>
      <c r="NS1041" t="s">
        <v>749</v>
      </c>
      <c r="NT1041" t="s">
        <v>749</v>
      </c>
      <c r="NU1041" t="s">
        <v>749</v>
      </c>
      <c r="NV1041" t="s">
        <v>749</v>
      </c>
      <c r="NW1041" t="s">
        <v>749</v>
      </c>
      <c r="NX1041" t="s">
        <v>749</v>
      </c>
      <c r="NY1041" t="s">
        <v>749</v>
      </c>
      <c r="NZ1041" t="s">
        <v>749</v>
      </c>
      <c r="OA1041" t="s">
        <v>749</v>
      </c>
      <c r="OB1041" t="s">
        <v>749</v>
      </c>
      <c r="OC1041" t="s">
        <v>749</v>
      </c>
      <c r="OD1041" t="s">
        <v>749</v>
      </c>
      <c r="OE1041" t="s">
        <v>749</v>
      </c>
      <c r="OF1041" t="s">
        <v>749</v>
      </c>
      <c r="OG1041" t="s">
        <v>749</v>
      </c>
      <c r="OH1041" t="s">
        <v>749</v>
      </c>
      <c r="OI1041" t="s">
        <v>749</v>
      </c>
      <c r="OJ1041" t="s">
        <v>749</v>
      </c>
      <c r="OK1041" t="s">
        <v>749</v>
      </c>
      <c r="OL1041" t="s">
        <v>749</v>
      </c>
      <c r="OM1041" t="s">
        <v>749</v>
      </c>
      <c r="ON1041" t="s">
        <v>749</v>
      </c>
      <c r="OO1041" t="s">
        <v>749</v>
      </c>
      <c r="OP1041" t="s">
        <v>749</v>
      </c>
      <c r="OQ1041" t="s">
        <v>749</v>
      </c>
      <c r="OR1041" t="s">
        <v>749</v>
      </c>
      <c r="OS1041" t="s">
        <v>749</v>
      </c>
      <c r="OT1041" t="s">
        <v>749</v>
      </c>
      <c r="OU1041" t="s">
        <v>749</v>
      </c>
      <c r="OV1041" t="s">
        <v>749</v>
      </c>
      <c r="OW1041" t="s">
        <v>749</v>
      </c>
      <c r="OX1041" t="s">
        <v>749</v>
      </c>
      <c r="OY1041" t="s">
        <v>749</v>
      </c>
      <c r="OZ1041" t="s">
        <v>749</v>
      </c>
      <c r="PA1041" t="s">
        <v>749</v>
      </c>
      <c r="PB1041" t="s">
        <v>749</v>
      </c>
      <c r="PC1041" t="s">
        <v>749</v>
      </c>
      <c r="PD1041" t="s">
        <v>749</v>
      </c>
      <c r="PE1041" t="s">
        <v>749</v>
      </c>
      <c r="PF1041" t="s">
        <v>749</v>
      </c>
      <c r="PG1041" t="s">
        <v>749</v>
      </c>
      <c r="PH1041" t="s">
        <v>749</v>
      </c>
      <c r="PI1041" t="s">
        <v>749</v>
      </c>
      <c r="PJ1041" t="s">
        <v>749</v>
      </c>
      <c r="PK1041" t="s">
        <v>749</v>
      </c>
      <c r="PL1041" t="s">
        <v>749</v>
      </c>
      <c r="PM1041" t="s">
        <v>749</v>
      </c>
      <c r="PN1041" t="s">
        <v>749</v>
      </c>
      <c r="PO1041" t="s">
        <v>749</v>
      </c>
      <c r="PP1041" t="s">
        <v>749</v>
      </c>
      <c r="PQ1041" t="s">
        <v>749</v>
      </c>
      <c r="PR1041" t="s">
        <v>749</v>
      </c>
      <c r="PS1041" t="s">
        <v>749</v>
      </c>
      <c r="PT1041" t="s">
        <v>749</v>
      </c>
      <c r="PU1041" t="s">
        <v>749</v>
      </c>
      <c r="PV1041" t="s">
        <v>749</v>
      </c>
      <c r="PW1041" t="s">
        <v>749</v>
      </c>
      <c r="PX1041" t="s">
        <v>749</v>
      </c>
      <c r="PY1041" t="s">
        <v>749</v>
      </c>
      <c r="PZ1041" t="s">
        <v>749</v>
      </c>
      <c r="QA1041" t="s">
        <v>749</v>
      </c>
      <c r="QB1041" t="s">
        <v>749</v>
      </c>
      <c r="QC1041" t="s">
        <v>749</v>
      </c>
      <c r="QD1041" t="s">
        <v>749</v>
      </c>
      <c r="QE1041" t="s">
        <v>749</v>
      </c>
      <c r="QF1041" t="s">
        <v>749</v>
      </c>
      <c r="QG1041" t="s">
        <v>749</v>
      </c>
      <c r="QH1041" t="s">
        <v>749</v>
      </c>
      <c r="QI1041" t="s">
        <v>749</v>
      </c>
      <c r="QJ1041" t="s">
        <v>749</v>
      </c>
      <c r="QK1041" t="s">
        <v>749</v>
      </c>
      <c r="QL1041" t="s">
        <v>749</v>
      </c>
      <c r="QM1041" t="s">
        <v>749</v>
      </c>
      <c r="QN1041" t="s">
        <v>749</v>
      </c>
      <c r="QO1041" t="s">
        <v>749</v>
      </c>
      <c r="QP1041" t="s">
        <v>749</v>
      </c>
      <c r="QQ1041" t="s">
        <v>749</v>
      </c>
      <c r="QR1041" t="s">
        <v>749</v>
      </c>
      <c r="QS1041" t="s">
        <v>749</v>
      </c>
      <c r="QT1041" t="s">
        <v>749</v>
      </c>
      <c r="QU1041" t="s">
        <v>749</v>
      </c>
      <c r="QV1041" t="s">
        <v>749</v>
      </c>
      <c r="QW1041" t="s">
        <v>749</v>
      </c>
      <c r="QX1041" t="s">
        <v>749</v>
      </c>
      <c r="QY1041" t="s">
        <v>749</v>
      </c>
      <c r="QZ1041" t="s">
        <v>749</v>
      </c>
      <c r="RA1041" t="s">
        <v>749</v>
      </c>
      <c r="RB1041" t="s">
        <v>749</v>
      </c>
      <c r="RC1041" t="s">
        <v>749</v>
      </c>
      <c r="RD1041" t="s">
        <v>749</v>
      </c>
      <c r="RE1041" t="s">
        <v>749</v>
      </c>
      <c r="RF1041" t="s">
        <v>749</v>
      </c>
      <c r="RG1041" t="s">
        <v>749</v>
      </c>
      <c r="RH1041" t="s">
        <v>749</v>
      </c>
      <c r="RI1041" t="s">
        <v>749</v>
      </c>
      <c r="RJ1041" t="s">
        <v>749</v>
      </c>
      <c r="RK1041" t="s">
        <v>749</v>
      </c>
      <c r="RL1041" t="s">
        <v>749</v>
      </c>
      <c r="RM1041" t="s">
        <v>749</v>
      </c>
      <c r="RN1041" t="s">
        <v>749</v>
      </c>
      <c r="RO1041" t="s">
        <v>749</v>
      </c>
      <c r="RP1041" t="s">
        <v>749</v>
      </c>
      <c r="RQ1041" t="s">
        <v>749</v>
      </c>
      <c r="RR1041" t="s">
        <v>749</v>
      </c>
      <c r="RS1041" t="s">
        <v>749</v>
      </c>
      <c r="RT1041" t="s">
        <v>749</v>
      </c>
      <c r="RU1041" t="s">
        <v>749</v>
      </c>
      <c r="RV1041" t="s">
        <v>749</v>
      </c>
      <c r="RW1041" t="s">
        <v>749</v>
      </c>
      <c r="RX1041" t="s">
        <v>749</v>
      </c>
      <c r="RY1041" t="s">
        <v>749</v>
      </c>
      <c r="RZ1041" t="s">
        <v>749</v>
      </c>
      <c r="SA1041" t="s">
        <v>749</v>
      </c>
      <c r="SB1041" t="s">
        <v>749</v>
      </c>
      <c r="SC1041" t="s">
        <v>749</v>
      </c>
      <c r="SD1041" t="s">
        <v>749</v>
      </c>
      <c r="SE1041" t="s">
        <v>749</v>
      </c>
      <c r="SF1041" t="s">
        <v>749</v>
      </c>
      <c r="SG1041" t="s">
        <v>749</v>
      </c>
      <c r="SH1041" t="s">
        <v>749</v>
      </c>
      <c r="SI1041" t="s">
        <v>749</v>
      </c>
      <c r="SJ1041" t="s">
        <v>749</v>
      </c>
      <c r="SK1041" t="s">
        <v>749</v>
      </c>
      <c r="SL1041" t="s">
        <v>749</v>
      </c>
      <c r="SM1041" t="s">
        <v>749</v>
      </c>
      <c r="SN1041" t="s">
        <v>749</v>
      </c>
      <c r="SO1041" t="s">
        <v>749</v>
      </c>
      <c r="SP1041" t="s">
        <v>749</v>
      </c>
      <c r="SQ1041" t="s">
        <v>749</v>
      </c>
      <c r="SR1041" t="s">
        <v>749</v>
      </c>
      <c r="SS1041" t="s">
        <v>749</v>
      </c>
      <c r="ST1041" t="s">
        <v>749</v>
      </c>
      <c r="SU1041" t="s">
        <v>749</v>
      </c>
      <c r="SV1041" t="s">
        <v>749</v>
      </c>
      <c r="SW1041" t="s">
        <v>749</v>
      </c>
      <c r="SX1041" t="s">
        <v>749</v>
      </c>
      <c r="SY1041" t="s">
        <v>749</v>
      </c>
      <c r="SZ1041" t="s">
        <v>749</v>
      </c>
      <c r="TA1041" t="s">
        <v>749</v>
      </c>
      <c r="TB1041" t="s">
        <v>749</v>
      </c>
      <c r="TC1041" t="s">
        <v>749</v>
      </c>
      <c r="TD1041" t="s">
        <v>749</v>
      </c>
      <c r="TE1041" t="s">
        <v>749</v>
      </c>
      <c r="TF1041" t="s">
        <v>749</v>
      </c>
      <c r="TG1041" t="s">
        <v>749</v>
      </c>
      <c r="TH1041" t="s">
        <v>749</v>
      </c>
      <c r="TI1041" t="s">
        <v>749</v>
      </c>
      <c r="TJ1041" t="s">
        <v>749</v>
      </c>
      <c r="TK1041" t="s">
        <v>749</v>
      </c>
      <c r="TL1041" t="s">
        <v>749</v>
      </c>
      <c r="TM1041" t="s">
        <v>749</v>
      </c>
      <c r="TN1041" t="s">
        <v>749</v>
      </c>
      <c r="TO1041" t="s">
        <v>749</v>
      </c>
      <c r="TP1041" t="s">
        <v>749</v>
      </c>
      <c r="TQ1041" t="s">
        <v>749</v>
      </c>
      <c r="TR1041" t="s">
        <v>749</v>
      </c>
      <c r="TS1041" t="s">
        <v>749</v>
      </c>
      <c r="TT1041" t="s">
        <v>749</v>
      </c>
      <c r="TU1041" t="s">
        <v>749</v>
      </c>
      <c r="TV1041" t="s">
        <v>749</v>
      </c>
      <c r="TW1041" t="s">
        <v>749</v>
      </c>
      <c r="TX1041" t="s">
        <v>749</v>
      </c>
      <c r="TY1041" t="s">
        <v>749</v>
      </c>
      <c r="TZ1041" t="s">
        <v>749</v>
      </c>
      <c r="UA1041" t="s">
        <v>749</v>
      </c>
      <c r="UB1041" t="s">
        <v>749</v>
      </c>
      <c r="UC1041" t="s">
        <v>749</v>
      </c>
      <c r="UD1041" t="s">
        <v>749</v>
      </c>
      <c r="UE1041" t="s">
        <v>749</v>
      </c>
      <c r="UF1041" t="s">
        <v>749</v>
      </c>
      <c r="UG1041" t="s">
        <v>749</v>
      </c>
      <c r="UH1041" t="s">
        <v>749</v>
      </c>
      <c r="UI1041" t="s">
        <v>749</v>
      </c>
      <c r="UJ1041" t="s">
        <v>749</v>
      </c>
      <c r="UK1041" t="s">
        <v>749</v>
      </c>
      <c r="UL1041" t="s">
        <v>749</v>
      </c>
      <c r="UM1041" t="s">
        <v>749</v>
      </c>
      <c r="UN1041" t="s">
        <v>749</v>
      </c>
      <c r="UO1041" t="s">
        <v>749</v>
      </c>
      <c r="UP1041" t="s">
        <v>749</v>
      </c>
      <c r="UQ1041" t="s">
        <v>749</v>
      </c>
      <c r="UR1041" t="s">
        <v>749</v>
      </c>
      <c r="US1041" t="s">
        <v>749</v>
      </c>
      <c r="UT1041" t="s">
        <v>749</v>
      </c>
      <c r="UU1041" t="s">
        <v>749</v>
      </c>
      <c r="UV1041" t="s">
        <v>749</v>
      </c>
      <c r="UW1041" t="s">
        <v>749</v>
      </c>
      <c r="UX1041" t="s">
        <v>749</v>
      </c>
      <c r="UY1041" t="s">
        <v>749</v>
      </c>
      <c r="UZ1041" t="s">
        <v>749</v>
      </c>
      <c r="VA1041" t="s">
        <v>749</v>
      </c>
      <c r="VB1041" t="s">
        <v>749</v>
      </c>
      <c r="VC1041" t="s">
        <v>749</v>
      </c>
      <c r="VD1041" t="s">
        <v>749</v>
      </c>
      <c r="VE1041" t="s">
        <v>749</v>
      </c>
      <c r="VF1041" t="s">
        <v>749</v>
      </c>
      <c r="VG1041" t="s">
        <v>749</v>
      </c>
      <c r="VH1041" t="s">
        <v>749</v>
      </c>
      <c r="VI1041" t="s">
        <v>749</v>
      </c>
      <c r="VJ1041" t="s">
        <v>749</v>
      </c>
      <c r="VK1041" t="s">
        <v>749</v>
      </c>
      <c r="VL1041" t="s">
        <v>749</v>
      </c>
      <c r="VM1041" t="s">
        <v>749</v>
      </c>
      <c r="VN1041" t="s">
        <v>749</v>
      </c>
      <c r="VO1041" t="s">
        <v>749</v>
      </c>
      <c r="VP1041" t="s">
        <v>749</v>
      </c>
      <c r="VQ1041" t="s">
        <v>749</v>
      </c>
      <c r="VR1041" t="s">
        <v>749</v>
      </c>
      <c r="VS1041" t="s">
        <v>749</v>
      </c>
      <c r="VT1041" t="s">
        <v>749</v>
      </c>
      <c r="VU1041" t="s">
        <v>749</v>
      </c>
      <c r="VV1041" t="s">
        <v>749</v>
      </c>
      <c r="VW1041" t="s">
        <v>749</v>
      </c>
      <c r="VX1041" t="s">
        <v>749</v>
      </c>
      <c r="VY1041" t="s">
        <v>749</v>
      </c>
      <c r="VZ1041" t="s">
        <v>749</v>
      </c>
      <c r="WA1041" t="s">
        <v>749</v>
      </c>
      <c r="WB1041" t="s">
        <v>749</v>
      </c>
      <c r="WC1041" t="s">
        <v>749</v>
      </c>
      <c r="WD1041" t="s">
        <v>749</v>
      </c>
      <c r="WE1041" t="s">
        <v>749</v>
      </c>
      <c r="WF1041" t="s">
        <v>749</v>
      </c>
      <c r="WG1041" t="s">
        <v>749</v>
      </c>
      <c r="WH1041" t="s">
        <v>749</v>
      </c>
      <c r="WI1041" t="s">
        <v>749</v>
      </c>
      <c r="WJ1041" t="s">
        <v>749</v>
      </c>
      <c r="WK1041" t="s">
        <v>749</v>
      </c>
      <c r="WL1041" t="s">
        <v>749</v>
      </c>
      <c r="WM1041" t="s">
        <v>749</v>
      </c>
      <c r="WN1041" t="s">
        <v>749</v>
      </c>
      <c r="WO1041" t="s">
        <v>749</v>
      </c>
      <c r="WP1041" t="s">
        <v>749</v>
      </c>
      <c r="WQ1041" t="s">
        <v>749</v>
      </c>
      <c r="WR1041" t="s">
        <v>749</v>
      </c>
      <c r="WS1041" t="s">
        <v>749</v>
      </c>
      <c r="WT1041" t="s">
        <v>749</v>
      </c>
      <c r="WU1041" t="s">
        <v>749</v>
      </c>
      <c r="WV1041" t="s">
        <v>749</v>
      </c>
      <c r="WW1041" t="s">
        <v>749</v>
      </c>
      <c r="WX1041" t="s">
        <v>749</v>
      </c>
      <c r="WY1041" t="s">
        <v>749</v>
      </c>
      <c r="WZ1041" t="s">
        <v>749</v>
      </c>
      <c r="XA1041" t="s">
        <v>749</v>
      </c>
      <c r="XB1041" t="s">
        <v>749</v>
      </c>
      <c r="XC1041" t="s">
        <v>749</v>
      </c>
      <c r="XD1041" t="s">
        <v>749</v>
      </c>
      <c r="XE1041" t="s">
        <v>749</v>
      </c>
      <c r="XF1041" t="s">
        <v>749</v>
      </c>
      <c r="XG1041" t="s">
        <v>749</v>
      </c>
      <c r="XH1041" t="s">
        <v>749</v>
      </c>
      <c r="XI1041" t="s">
        <v>749</v>
      </c>
      <c r="XJ1041" t="s">
        <v>749</v>
      </c>
      <c r="XK1041" t="s">
        <v>749</v>
      </c>
      <c r="XL1041" t="s">
        <v>749</v>
      </c>
      <c r="XM1041" t="s">
        <v>749</v>
      </c>
      <c r="XN1041" t="s">
        <v>749</v>
      </c>
      <c r="XO1041" t="s">
        <v>749</v>
      </c>
      <c r="XP1041" t="s">
        <v>749</v>
      </c>
      <c r="XQ1041" t="s">
        <v>749</v>
      </c>
      <c r="XR1041" t="s">
        <v>749</v>
      </c>
      <c r="XS1041" t="s">
        <v>749</v>
      </c>
      <c r="XT1041" t="s">
        <v>749</v>
      </c>
      <c r="XU1041" t="s">
        <v>749</v>
      </c>
      <c r="XV1041" t="s">
        <v>749</v>
      </c>
      <c r="XW1041" t="s">
        <v>749</v>
      </c>
      <c r="XX1041" t="s">
        <v>749</v>
      </c>
      <c r="XY1041" t="s">
        <v>749</v>
      </c>
      <c r="XZ1041" t="s">
        <v>749</v>
      </c>
      <c r="YA1041" t="s">
        <v>749</v>
      </c>
      <c r="YB1041" t="s">
        <v>749</v>
      </c>
      <c r="YC1041" t="s">
        <v>749</v>
      </c>
      <c r="YD1041" t="s">
        <v>749</v>
      </c>
      <c r="YE1041" t="s">
        <v>749</v>
      </c>
      <c r="YF1041" t="s">
        <v>749</v>
      </c>
      <c r="YG1041" t="s">
        <v>749</v>
      </c>
      <c r="YH1041" t="s">
        <v>749</v>
      </c>
      <c r="YI1041" t="s">
        <v>749</v>
      </c>
      <c r="YJ1041" t="s">
        <v>749</v>
      </c>
      <c r="YK1041" t="s">
        <v>749</v>
      </c>
      <c r="YL1041" t="s">
        <v>749</v>
      </c>
      <c r="YM1041" t="s">
        <v>749</v>
      </c>
      <c r="YN1041" t="s">
        <v>749</v>
      </c>
      <c r="YO1041" t="s">
        <v>749</v>
      </c>
      <c r="YP1041" t="s">
        <v>749</v>
      </c>
      <c r="YQ1041" t="s">
        <v>749</v>
      </c>
      <c r="YR1041" t="s">
        <v>749</v>
      </c>
      <c r="YS1041" t="s">
        <v>749</v>
      </c>
      <c r="YT1041" t="s">
        <v>749</v>
      </c>
      <c r="YU1041" t="s">
        <v>749</v>
      </c>
      <c r="YV1041" t="s">
        <v>749</v>
      </c>
      <c r="YW1041" t="s">
        <v>749</v>
      </c>
      <c r="YX1041" t="s">
        <v>749</v>
      </c>
      <c r="YY1041" t="s">
        <v>749</v>
      </c>
      <c r="YZ1041" t="s">
        <v>749</v>
      </c>
      <c r="ZA1041" t="s">
        <v>749</v>
      </c>
      <c r="ZB1041" t="s">
        <v>749</v>
      </c>
      <c r="ZC1041" t="s">
        <v>749</v>
      </c>
      <c r="ZD1041" t="s">
        <v>749</v>
      </c>
      <c r="ZE1041" t="s">
        <v>749</v>
      </c>
      <c r="ZF1041" t="s">
        <v>749</v>
      </c>
      <c r="ZG1041" t="s">
        <v>749</v>
      </c>
      <c r="ZH1041" t="s">
        <v>749</v>
      </c>
      <c r="ZI1041" t="s">
        <v>749</v>
      </c>
      <c r="ZJ1041" t="s">
        <v>749</v>
      </c>
      <c r="ZK1041" t="s">
        <v>749</v>
      </c>
      <c r="ZL1041" t="s">
        <v>749</v>
      </c>
      <c r="ZM1041" t="s">
        <v>749</v>
      </c>
      <c r="ZN1041" t="s">
        <v>749</v>
      </c>
      <c r="ZO1041" t="s">
        <v>749</v>
      </c>
      <c r="ZP1041" t="s">
        <v>749</v>
      </c>
      <c r="ZQ1041" t="s">
        <v>749</v>
      </c>
      <c r="ZR1041" t="s">
        <v>749</v>
      </c>
      <c r="ZS1041" t="s">
        <v>749</v>
      </c>
      <c r="ZT1041" t="s">
        <v>749</v>
      </c>
      <c r="ZU1041" t="s">
        <v>749</v>
      </c>
      <c r="ZV1041" t="s">
        <v>749</v>
      </c>
      <c r="ZW1041" t="s">
        <v>749</v>
      </c>
      <c r="ZX1041" t="s">
        <v>749</v>
      </c>
      <c r="ZY1041" t="s">
        <v>749</v>
      </c>
      <c r="ZZ1041" t="s">
        <v>749</v>
      </c>
      <c r="AAA1041" t="s">
        <v>749</v>
      </c>
      <c r="AAB1041" t="s">
        <v>749</v>
      </c>
      <c r="AAC1041" t="s">
        <v>749</v>
      </c>
      <c r="AAD1041" t="s">
        <v>749</v>
      </c>
      <c r="AAE1041" t="s">
        <v>749</v>
      </c>
      <c r="AAF1041" t="s">
        <v>749</v>
      </c>
      <c r="AAG1041" t="s">
        <v>749</v>
      </c>
      <c r="AAH1041" t="s">
        <v>749</v>
      </c>
      <c r="AAI1041" t="s">
        <v>749</v>
      </c>
      <c r="AAJ1041" t="s">
        <v>749</v>
      </c>
      <c r="AAK1041" t="s">
        <v>749</v>
      </c>
      <c r="AAL1041" t="s">
        <v>749</v>
      </c>
      <c r="AAM1041" t="s">
        <v>749</v>
      </c>
      <c r="AAN1041" t="s">
        <v>749</v>
      </c>
      <c r="AAO1041" t="s">
        <v>749</v>
      </c>
      <c r="AAP1041" t="s">
        <v>749</v>
      </c>
      <c r="AAQ1041" t="s">
        <v>749</v>
      </c>
      <c r="AAR1041" t="s">
        <v>749</v>
      </c>
      <c r="AAS1041" t="s">
        <v>749</v>
      </c>
      <c r="AAT1041" t="s">
        <v>749</v>
      </c>
      <c r="AAU1041" t="s">
        <v>749</v>
      </c>
      <c r="AAV1041" t="s">
        <v>749</v>
      </c>
      <c r="AAW1041" t="s">
        <v>749</v>
      </c>
      <c r="AAX1041" t="s">
        <v>749</v>
      </c>
      <c r="AAY1041" t="s">
        <v>749</v>
      </c>
      <c r="AAZ1041" t="s">
        <v>749</v>
      </c>
      <c r="ABA1041" t="s">
        <v>749</v>
      </c>
      <c r="ABB1041" t="s">
        <v>749</v>
      </c>
      <c r="ABC1041" t="s">
        <v>749</v>
      </c>
      <c r="ABD1041" t="s">
        <v>749</v>
      </c>
      <c r="ABE1041" t="s">
        <v>749</v>
      </c>
      <c r="ABF1041" t="s">
        <v>749</v>
      </c>
      <c r="ABG1041" t="s">
        <v>749</v>
      </c>
      <c r="ABH1041" t="s">
        <v>749</v>
      </c>
      <c r="ABI1041" t="s">
        <v>749</v>
      </c>
      <c r="ABJ1041" t="s">
        <v>749</v>
      </c>
      <c r="ABK1041" t="s">
        <v>749</v>
      </c>
      <c r="ABL1041" t="s">
        <v>749</v>
      </c>
    </row>
    <row r="1042" spans="1:740">
      <c r="A1042" t="s">
        <v>4097</v>
      </c>
      <c r="B1042" t="s">
        <v>4098</v>
      </c>
      <c r="C1042" t="s">
        <v>2805</v>
      </c>
      <c r="D1042" t="s">
        <v>4099</v>
      </c>
      <c r="E1042" t="s">
        <v>837</v>
      </c>
      <c r="F1042" t="s">
        <v>749</v>
      </c>
      <c r="G1042" t="s">
        <v>4100</v>
      </c>
      <c r="H1042" t="s">
        <v>749</v>
      </c>
      <c r="I1042" t="s">
        <v>747</v>
      </c>
      <c r="J1042" s="1">
        <v>0</v>
      </c>
      <c r="K1042" t="s">
        <v>4099</v>
      </c>
      <c r="L1042" t="s">
        <v>1155</v>
      </c>
      <c r="M1042" s="1">
        <v>0</v>
      </c>
      <c r="N1042" t="s">
        <v>749</v>
      </c>
      <c r="O1042" t="s">
        <v>750</v>
      </c>
      <c r="P1042" t="s">
        <v>751</v>
      </c>
      <c r="Q1042" t="s">
        <v>752</v>
      </c>
      <c r="R1042" t="s">
        <v>1156</v>
      </c>
      <c r="S1042" t="s">
        <v>749</v>
      </c>
      <c r="T1042" t="s">
        <v>749</v>
      </c>
      <c r="U1042" t="s">
        <v>749</v>
      </c>
      <c r="V1042" t="s">
        <v>749</v>
      </c>
      <c r="W1042" t="s">
        <v>749</v>
      </c>
      <c r="X1042" t="s">
        <v>749</v>
      </c>
      <c r="Y1042" t="s">
        <v>749</v>
      </c>
      <c r="Z1042" t="s">
        <v>749</v>
      </c>
      <c r="AA1042" t="s">
        <v>749</v>
      </c>
      <c r="AB1042" t="s">
        <v>749</v>
      </c>
      <c r="AC1042" t="s">
        <v>749</v>
      </c>
      <c r="AD1042" t="s">
        <v>749</v>
      </c>
      <c r="AE1042" t="s">
        <v>749</v>
      </c>
      <c r="AF1042" t="s">
        <v>749</v>
      </c>
      <c r="AG1042" t="s">
        <v>749</v>
      </c>
      <c r="AH1042" t="s">
        <v>749</v>
      </c>
      <c r="AI1042" t="s">
        <v>749</v>
      </c>
      <c r="AJ1042" t="s">
        <v>749</v>
      </c>
      <c r="AK1042" t="s">
        <v>749</v>
      </c>
      <c r="AL1042" t="s">
        <v>749</v>
      </c>
      <c r="AM1042" t="s">
        <v>749</v>
      </c>
      <c r="AN1042" t="s">
        <v>749</v>
      </c>
      <c r="AO1042" t="s">
        <v>749</v>
      </c>
      <c r="AP1042" t="s">
        <v>749</v>
      </c>
      <c r="AQ1042" t="s">
        <v>749</v>
      </c>
      <c r="AR1042" t="s">
        <v>749</v>
      </c>
      <c r="AS1042" t="s">
        <v>749</v>
      </c>
      <c r="AT1042" t="s">
        <v>749</v>
      </c>
      <c r="AU1042" t="s">
        <v>749</v>
      </c>
      <c r="AV1042" t="s">
        <v>749</v>
      </c>
      <c r="AW1042" t="s">
        <v>749</v>
      </c>
      <c r="AX1042" t="s">
        <v>749</v>
      </c>
      <c r="AY1042" t="s">
        <v>749</v>
      </c>
      <c r="AZ1042" t="s">
        <v>749</v>
      </c>
      <c r="BA1042" t="s">
        <v>749</v>
      </c>
      <c r="BB1042" t="s">
        <v>749</v>
      </c>
      <c r="BC1042" t="s">
        <v>749</v>
      </c>
      <c r="BD1042" t="s">
        <v>749</v>
      </c>
      <c r="BE1042" t="s">
        <v>749</v>
      </c>
      <c r="BF1042" t="s">
        <v>749</v>
      </c>
      <c r="BG1042" t="s">
        <v>749</v>
      </c>
      <c r="BH1042" t="s">
        <v>749</v>
      </c>
      <c r="BI1042" t="s">
        <v>749</v>
      </c>
      <c r="BJ1042" t="s">
        <v>749</v>
      </c>
      <c r="BK1042" t="s">
        <v>749</v>
      </c>
      <c r="BL1042" t="s">
        <v>749</v>
      </c>
      <c r="BM1042" t="s">
        <v>749</v>
      </c>
      <c r="BN1042" t="s">
        <v>749</v>
      </c>
      <c r="BO1042" t="s">
        <v>749</v>
      </c>
      <c r="BP1042" t="s">
        <v>749</v>
      </c>
      <c r="BQ1042" t="s">
        <v>749</v>
      </c>
      <c r="BR1042" t="s">
        <v>749</v>
      </c>
      <c r="BS1042" t="s">
        <v>749</v>
      </c>
      <c r="BT1042" t="s">
        <v>749</v>
      </c>
      <c r="BU1042" t="s">
        <v>749</v>
      </c>
      <c r="BV1042" t="s">
        <v>749</v>
      </c>
      <c r="BW1042" t="s">
        <v>749</v>
      </c>
      <c r="BX1042" t="s">
        <v>749</v>
      </c>
      <c r="BY1042" t="s">
        <v>749</v>
      </c>
      <c r="BZ1042" t="s">
        <v>749</v>
      </c>
      <c r="CA1042" t="s">
        <v>749</v>
      </c>
      <c r="CB1042" t="s">
        <v>749</v>
      </c>
      <c r="CC1042" t="s">
        <v>749</v>
      </c>
      <c r="CD1042" t="s">
        <v>749</v>
      </c>
      <c r="CE1042" t="s">
        <v>749</v>
      </c>
      <c r="CF1042" t="s">
        <v>749</v>
      </c>
      <c r="CG1042" t="s">
        <v>749</v>
      </c>
      <c r="CH1042" t="s">
        <v>749</v>
      </c>
      <c r="CI1042" t="s">
        <v>749</v>
      </c>
      <c r="CJ1042" t="s">
        <v>749</v>
      </c>
      <c r="CK1042" t="s">
        <v>749</v>
      </c>
      <c r="CL1042" t="s">
        <v>749</v>
      </c>
      <c r="CM1042" t="s">
        <v>749</v>
      </c>
      <c r="CN1042" t="s">
        <v>749</v>
      </c>
      <c r="CO1042" t="s">
        <v>749</v>
      </c>
      <c r="CP1042" t="s">
        <v>749</v>
      </c>
      <c r="CQ1042" t="s">
        <v>749</v>
      </c>
      <c r="CR1042" t="s">
        <v>749</v>
      </c>
      <c r="CS1042" t="s">
        <v>749</v>
      </c>
      <c r="CT1042" t="s">
        <v>749</v>
      </c>
      <c r="CU1042" t="s">
        <v>749</v>
      </c>
      <c r="CV1042" t="s">
        <v>749</v>
      </c>
      <c r="CW1042" t="s">
        <v>749</v>
      </c>
      <c r="CX1042" t="s">
        <v>749</v>
      </c>
      <c r="CY1042" t="s">
        <v>749</v>
      </c>
      <c r="CZ1042" t="s">
        <v>749</v>
      </c>
      <c r="DA1042" t="s">
        <v>749</v>
      </c>
      <c r="DB1042" t="s">
        <v>749</v>
      </c>
      <c r="DC1042" t="s">
        <v>749</v>
      </c>
      <c r="DD1042" t="s">
        <v>749</v>
      </c>
      <c r="DE1042" t="s">
        <v>749</v>
      </c>
      <c r="DF1042" t="s">
        <v>749</v>
      </c>
      <c r="DG1042" t="s">
        <v>749</v>
      </c>
      <c r="DH1042" t="s">
        <v>749</v>
      </c>
      <c r="DI1042" t="s">
        <v>749</v>
      </c>
      <c r="DJ1042" t="s">
        <v>749</v>
      </c>
      <c r="DK1042" t="s">
        <v>749</v>
      </c>
      <c r="DL1042" t="s">
        <v>749</v>
      </c>
      <c r="DM1042" t="s">
        <v>749</v>
      </c>
      <c r="DN1042" t="s">
        <v>749</v>
      </c>
      <c r="DO1042" t="s">
        <v>749</v>
      </c>
      <c r="DP1042" t="s">
        <v>749</v>
      </c>
      <c r="DQ1042" t="s">
        <v>749</v>
      </c>
      <c r="DR1042" t="s">
        <v>749</v>
      </c>
      <c r="DS1042" t="s">
        <v>749</v>
      </c>
      <c r="DT1042" t="s">
        <v>749</v>
      </c>
      <c r="DU1042" t="s">
        <v>749</v>
      </c>
      <c r="DV1042" t="s">
        <v>749</v>
      </c>
      <c r="DW1042" t="s">
        <v>749</v>
      </c>
      <c r="DX1042" t="s">
        <v>749</v>
      </c>
      <c r="DY1042" t="s">
        <v>749</v>
      </c>
      <c r="DZ1042" t="s">
        <v>749</v>
      </c>
      <c r="EA1042" t="s">
        <v>749</v>
      </c>
      <c r="EB1042" t="s">
        <v>749</v>
      </c>
      <c r="EC1042" t="s">
        <v>749</v>
      </c>
      <c r="ED1042" t="s">
        <v>749</v>
      </c>
      <c r="EE1042" t="s">
        <v>749</v>
      </c>
      <c r="EF1042" t="s">
        <v>749</v>
      </c>
      <c r="EG1042" t="s">
        <v>749</v>
      </c>
      <c r="EH1042" t="s">
        <v>749</v>
      </c>
      <c r="EI1042" t="s">
        <v>749</v>
      </c>
      <c r="EJ1042" t="s">
        <v>749</v>
      </c>
      <c r="EK1042" t="s">
        <v>749</v>
      </c>
      <c r="EL1042" t="s">
        <v>749</v>
      </c>
      <c r="EM1042" t="s">
        <v>749</v>
      </c>
      <c r="EN1042" t="s">
        <v>749</v>
      </c>
      <c r="EO1042" t="s">
        <v>749</v>
      </c>
      <c r="EP1042" t="s">
        <v>749</v>
      </c>
      <c r="EQ1042" t="s">
        <v>749</v>
      </c>
      <c r="ER1042" t="s">
        <v>749</v>
      </c>
      <c r="ES1042" t="s">
        <v>749</v>
      </c>
      <c r="ET1042" t="s">
        <v>749</v>
      </c>
      <c r="EU1042" t="s">
        <v>749</v>
      </c>
      <c r="EV1042" t="s">
        <v>749</v>
      </c>
      <c r="EW1042" t="s">
        <v>749</v>
      </c>
      <c r="EX1042" t="s">
        <v>749</v>
      </c>
      <c r="EY1042" t="s">
        <v>749</v>
      </c>
      <c r="EZ1042" t="s">
        <v>749</v>
      </c>
      <c r="FA1042" t="s">
        <v>749</v>
      </c>
      <c r="FB1042" t="s">
        <v>749</v>
      </c>
      <c r="FC1042" t="s">
        <v>749</v>
      </c>
      <c r="FD1042" t="s">
        <v>749</v>
      </c>
      <c r="FE1042" t="s">
        <v>749</v>
      </c>
      <c r="FF1042" t="s">
        <v>749</v>
      </c>
      <c r="FG1042" t="s">
        <v>749</v>
      </c>
      <c r="FH1042" t="s">
        <v>749</v>
      </c>
      <c r="FI1042" t="s">
        <v>749</v>
      </c>
      <c r="FJ1042" t="s">
        <v>749</v>
      </c>
      <c r="FK1042" t="s">
        <v>749</v>
      </c>
      <c r="FL1042" t="s">
        <v>749</v>
      </c>
      <c r="FM1042" t="s">
        <v>749</v>
      </c>
      <c r="FN1042" t="s">
        <v>749</v>
      </c>
      <c r="FO1042" t="s">
        <v>749</v>
      </c>
      <c r="FP1042" t="s">
        <v>749</v>
      </c>
      <c r="FQ1042" t="s">
        <v>749</v>
      </c>
      <c r="FR1042" t="s">
        <v>749</v>
      </c>
      <c r="FS1042" t="s">
        <v>749</v>
      </c>
      <c r="FT1042" t="s">
        <v>749</v>
      </c>
      <c r="FU1042" t="s">
        <v>749</v>
      </c>
      <c r="FV1042" t="s">
        <v>749</v>
      </c>
      <c r="FW1042" t="s">
        <v>749</v>
      </c>
      <c r="FX1042" t="s">
        <v>749</v>
      </c>
      <c r="FY1042" t="s">
        <v>749</v>
      </c>
      <c r="FZ1042" t="s">
        <v>749</v>
      </c>
      <c r="GA1042" t="s">
        <v>749</v>
      </c>
      <c r="GB1042" t="s">
        <v>749</v>
      </c>
      <c r="GC1042" t="s">
        <v>749</v>
      </c>
      <c r="GD1042" t="s">
        <v>749</v>
      </c>
      <c r="GE1042" t="s">
        <v>749</v>
      </c>
      <c r="GF1042" t="s">
        <v>749</v>
      </c>
      <c r="GG1042" t="s">
        <v>749</v>
      </c>
      <c r="GH1042" t="s">
        <v>749</v>
      </c>
      <c r="GI1042" t="s">
        <v>749</v>
      </c>
      <c r="GJ1042" t="s">
        <v>749</v>
      </c>
      <c r="GK1042" t="s">
        <v>749</v>
      </c>
      <c r="GL1042" t="s">
        <v>749</v>
      </c>
      <c r="GM1042" t="s">
        <v>749</v>
      </c>
      <c r="GN1042" t="s">
        <v>749</v>
      </c>
      <c r="GO1042" t="s">
        <v>749</v>
      </c>
      <c r="GP1042" t="s">
        <v>749</v>
      </c>
      <c r="GQ1042" t="s">
        <v>749</v>
      </c>
      <c r="GR1042" t="s">
        <v>749</v>
      </c>
      <c r="GS1042" t="s">
        <v>749</v>
      </c>
      <c r="GT1042" t="s">
        <v>749</v>
      </c>
      <c r="GU1042" t="s">
        <v>749</v>
      </c>
      <c r="GV1042" t="s">
        <v>749</v>
      </c>
      <c r="GW1042" t="s">
        <v>749</v>
      </c>
      <c r="GX1042" t="s">
        <v>749</v>
      </c>
      <c r="GY1042" t="s">
        <v>749</v>
      </c>
      <c r="GZ1042" t="s">
        <v>749</v>
      </c>
      <c r="HA1042" t="s">
        <v>749</v>
      </c>
      <c r="HB1042" t="s">
        <v>749</v>
      </c>
      <c r="HC1042" t="s">
        <v>749</v>
      </c>
      <c r="HD1042" t="s">
        <v>749</v>
      </c>
      <c r="HE1042" t="s">
        <v>749</v>
      </c>
      <c r="HF1042" t="s">
        <v>749</v>
      </c>
      <c r="HG1042" t="s">
        <v>749</v>
      </c>
      <c r="HH1042" t="s">
        <v>749</v>
      </c>
      <c r="HI1042" t="s">
        <v>749</v>
      </c>
      <c r="HJ1042" t="s">
        <v>749</v>
      </c>
      <c r="HK1042" t="s">
        <v>749</v>
      </c>
      <c r="HL1042" t="s">
        <v>749</v>
      </c>
      <c r="HM1042" t="s">
        <v>749</v>
      </c>
      <c r="HN1042" t="s">
        <v>749</v>
      </c>
      <c r="HO1042" t="s">
        <v>749</v>
      </c>
      <c r="HP1042" t="s">
        <v>749</v>
      </c>
      <c r="HQ1042" t="s">
        <v>749</v>
      </c>
      <c r="HR1042" t="s">
        <v>749</v>
      </c>
      <c r="HS1042" t="s">
        <v>749</v>
      </c>
      <c r="HT1042" t="s">
        <v>749</v>
      </c>
      <c r="HU1042" t="s">
        <v>749</v>
      </c>
      <c r="HV1042" t="s">
        <v>749</v>
      </c>
      <c r="HW1042" t="s">
        <v>749</v>
      </c>
      <c r="HX1042" t="s">
        <v>749</v>
      </c>
      <c r="HY1042" t="s">
        <v>749</v>
      </c>
      <c r="HZ1042" t="s">
        <v>749</v>
      </c>
      <c r="IA1042" t="s">
        <v>749</v>
      </c>
      <c r="IB1042" t="s">
        <v>749</v>
      </c>
      <c r="IC1042" t="s">
        <v>749</v>
      </c>
      <c r="ID1042" t="s">
        <v>749</v>
      </c>
      <c r="IE1042" t="s">
        <v>749</v>
      </c>
      <c r="IF1042" t="s">
        <v>749</v>
      </c>
      <c r="IG1042" t="s">
        <v>749</v>
      </c>
      <c r="IH1042" t="s">
        <v>749</v>
      </c>
      <c r="II1042" t="s">
        <v>749</v>
      </c>
      <c r="IJ1042" t="s">
        <v>749</v>
      </c>
      <c r="IK1042" t="s">
        <v>749</v>
      </c>
      <c r="IL1042" t="s">
        <v>749</v>
      </c>
      <c r="IM1042" t="s">
        <v>749</v>
      </c>
      <c r="IN1042" t="s">
        <v>749</v>
      </c>
      <c r="IO1042" t="s">
        <v>749</v>
      </c>
      <c r="IP1042" t="s">
        <v>749</v>
      </c>
      <c r="IQ1042" t="s">
        <v>749</v>
      </c>
      <c r="IR1042" t="s">
        <v>749</v>
      </c>
      <c r="IS1042" t="s">
        <v>749</v>
      </c>
      <c r="IT1042" t="s">
        <v>749</v>
      </c>
      <c r="IU1042" t="s">
        <v>749</v>
      </c>
      <c r="IV1042" t="s">
        <v>749</v>
      </c>
      <c r="IW1042" t="s">
        <v>749</v>
      </c>
      <c r="IX1042" t="s">
        <v>749</v>
      </c>
      <c r="IY1042" t="s">
        <v>749</v>
      </c>
      <c r="IZ1042" t="s">
        <v>749</v>
      </c>
      <c r="JA1042" t="s">
        <v>749</v>
      </c>
      <c r="JB1042" t="s">
        <v>749</v>
      </c>
      <c r="JC1042" t="s">
        <v>749</v>
      </c>
      <c r="JD1042" t="s">
        <v>749</v>
      </c>
      <c r="JE1042" t="s">
        <v>749</v>
      </c>
      <c r="JF1042" t="s">
        <v>749</v>
      </c>
      <c r="JG1042" t="s">
        <v>749</v>
      </c>
      <c r="JH1042" t="s">
        <v>749</v>
      </c>
      <c r="JI1042" t="s">
        <v>749</v>
      </c>
      <c r="JJ1042" t="s">
        <v>749</v>
      </c>
      <c r="JK1042" t="s">
        <v>749</v>
      </c>
      <c r="JL1042" t="s">
        <v>749</v>
      </c>
      <c r="JM1042" t="s">
        <v>749</v>
      </c>
      <c r="JN1042" t="s">
        <v>749</v>
      </c>
      <c r="JO1042" t="s">
        <v>749</v>
      </c>
      <c r="JP1042" t="s">
        <v>749</v>
      </c>
      <c r="JQ1042" t="s">
        <v>749</v>
      </c>
      <c r="JR1042" t="s">
        <v>749</v>
      </c>
      <c r="JS1042" t="s">
        <v>749</v>
      </c>
      <c r="JT1042" t="s">
        <v>749</v>
      </c>
      <c r="JU1042" t="s">
        <v>749</v>
      </c>
      <c r="JV1042" t="s">
        <v>749</v>
      </c>
      <c r="JW1042" t="s">
        <v>749</v>
      </c>
      <c r="JX1042" t="s">
        <v>749</v>
      </c>
      <c r="JY1042" t="s">
        <v>749</v>
      </c>
      <c r="JZ1042" t="s">
        <v>749</v>
      </c>
      <c r="KA1042" t="s">
        <v>749</v>
      </c>
      <c r="KB1042" t="s">
        <v>749</v>
      </c>
      <c r="KC1042" t="s">
        <v>749</v>
      </c>
      <c r="KD1042" t="s">
        <v>749</v>
      </c>
      <c r="KE1042" t="s">
        <v>749</v>
      </c>
      <c r="KF1042" t="s">
        <v>749</v>
      </c>
      <c r="KG1042" t="s">
        <v>749</v>
      </c>
      <c r="KH1042" t="s">
        <v>749</v>
      </c>
      <c r="KI1042" t="s">
        <v>749</v>
      </c>
      <c r="KJ1042" t="s">
        <v>749</v>
      </c>
      <c r="KK1042" t="s">
        <v>749</v>
      </c>
      <c r="KL1042" t="s">
        <v>749</v>
      </c>
      <c r="KM1042" t="s">
        <v>749</v>
      </c>
      <c r="KN1042" t="s">
        <v>749</v>
      </c>
      <c r="KO1042" t="s">
        <v>749</v>
      </c>
      <c r="KP1042" t="s">
        <v>749</v>
      </c>
      <c r="KQ1042" t="s">
        <v>749</v>
      </c>
      <c r="KR1042" t="s">
        <v>749</v>
      </c>
      <c r="KS1042" t="s">
        <v>749</v>
      </c>
      <c r="KT1042" t="s">
        <v>749</v>
      </c>
      <c r="KU1042" t="s">
        <v>749</v>
      </c>
      <c r="KV1042" t="s">
        <v>749</v>
      </c>
      <c r="KW1042" t="s">
        <v>749</v>
      </c>
      <c r="KX1042" t="s">
        <v>749</v>
      </c>
      <c r="KY1042" t="s">
        <v>749</v>
      </c>
      <c r="KZ1042" t="s">
        <v>749</v>
      </c>
      <c r="LA1042" t="s">
        <v>749</v>
      </c>
      <c r="LB1042" t="s">
        <v>749</v>
      </c>
      <c r="LC1042" t="s">
        <v>749</v>
      </c>
      <c r="LD1042" t="s">
        <v>749</v>
      </c>
      <c r="LE1042" t="s">
        <v>749</v>
      </c>
      <c r="LF1042" t="s">
        <v>749</v>
      </c>
      <c r="LG1042" t="s">
        <v>749</v>
      </c>
      <c r="LH1042" t="s">
        <v>749</v>
      </c>
      <c r="LI1042" t="s">
        <v>749</v>
      </c>
      <c r="LJ1042" t="s">
        <v>749</v>
      </c>
      <c r="LK1042" t="s">
        <v>749</v>
      </c>
      <c r="LL1042" t="s">
        <v>749</v>
      </c>
      <c r="LM1042" t="s">
        <v>749</v>
      </c>
      <c r="LN1042" t="s">
        <v>749</v>
      </c>
      <c r="LO1042" t="s">
        <v>749</v>
      </c>
      <c r="LP1042" t="s">
        <v>749</v>
      </c>
      <c r="LQ1042" t="s">
        <v>749</v>
      </c>
      <c r="LR1042" t="s">
        <v>749</v>
      </c>
      <c r="LS1042" t="s">
        <v>749</v>
      </c>
      <c r="LT1042" t="s">
        <v>749</v>
      </c>
      <c r="LU1042" t="s">
        <v>749</v>
      </c>
      <c r="LV1042" t="s">
        <v>749</v>
      </c>
      <c r="LW1042" t="s">
        <v>749</v>
      </c>
      <c r="LX1042" t="s">
        <v>749</v>
      </c>
      <c r="LY1042" t="s">
        <v>749</v>
      </c>
      <c r="LZ1042" t="s">
        <v>749</v>
      </c>
      <c r="MA1042" t="s">
        <v>749</v>
      </c>
      <c r="MB1042" t="s">
        <v>749</v>
      </c>
      <c r="MC1042" t="s">
        <v>749</v>
      </c>
      <c r="MD1042" t="s">
        <v>749</v>
      </c>
      <c r="ME1042" t="s">
        <v>749</v>
      </c>
      <c r="MF1042" t="s">
        <v>749</v>
      </c>
      <c r="MG1042" t="s">
        <v>749</v>
      </c>
      <c r="MH1042" t="s">
        <v>749</v>
      </c>
      <c r="MI1042" t="s">
        <v>749</v>
      </c>
      <c r="MJ1042" t="s">
        <v>749</v>
      </c>
      <c r="MK1042" t="s">
        <v>749</v>
      </c>
      <c r="ML1042" t="s">
        <v>749</v>
      </c>
      <c r="MM1042" t="s">
        <v>749</v>
      </c>
      <c r="MN1042" t="s">
        <v>749</v>
      </c>
      <c r="MO1042" t="s">
        <v>749</v>
      </c>
      <c r="MP1042" t="s">
        <v>749</v>
      </c>
      <c r="MQ1042" t="s">
        <v>749</v>
      </c>
      <c r="MR1042" t="s">
        <v>749</v>
      </c>
      <c r="MS1042" t="s">
        <v>749</v>
      </c>
      <c r="MT1042" t="s">
        <v>749</v>
      </c>
      <c r="MU1042" t="s">
        <v>749</v>
      </c>
      <c r="MV1042" t="s">
        <v>749</v>
      </c>
      <c r="MW1042" t="s">
        <v>749</v>
      </c>
      <c r="MX1042" t="s">
        <v>749</v>
      </c>
      <c r="MY1042" t="s">
        <v>749</v>
      </c>
      <c r="MZ1042" t="s">
        <v>749</v>
      </c>
      <c r="NA1042" t="s">
        <v>749</v>
      </c>
      <c r="NB1042" t="s">
        <v>749</v>
      </c>
      <c r="NC1042" t="s">
        <v>749</v>
      </c>
      <c r="ND1042" t="s">
        <v>749</v>
      </c>
      <c r="NE1042" t="s">
        <v>749</v>
      </c>
      <c r="NF1042" t="s">
        <v>749</v>
      </c>
      <c r="NG1042" t="s">
        <v>749</v>
      </c>
      <c r="NH1042" t="s">
        <v>749</v>
      </c>
      <c r="NI1042" t="s">
        <v>749</v>
      </c>
      <c r="NJ1042" t="s">
        <v>749</v>
      </c>
      <c r="NK1042" t="s">
        <v>749</v>
      </c>
      <c r="NL1042" t="s">
        <v>749</v>
      </c>
      <c r="NM1042" t="s">
        <v>749</v>
      </c>
      <c r="NN1042" t="s">
        <v>749</v>
      </c>
      <c r="NO1042" t="s">
        <v>749</v>
      </c>
      <c r="NP1042" t="s">
        <v>749</v>
      </c>
      <c r="NQ1042" t="s">
        <v>749</v>
      </c>
      <c r="NR1042" t="s">
        <v>749</v>
      </c>
      <c r="NS1042" t="s">
        <v>749</v>
      </c>
      <c r="NT1042" t="s">
        <v>749</v>
      </c>
      <c r="NU1042" t="s">
        <v>749</v>
      </c>
      <c r="NV1042" t="s">
        <v>749</v>
      </c>
      <c r="NW1042" t="s">
        <v>749</v>
      </c>
      <c r="NX1042" t="s">
        <v>749</v>
      </c>
      <c r="NY1042" t="s">
        <v>749</v>
      </c>
      <c r="NZ1042" t="s">
        <v>749</v>
      </c>
      <c r="OA1042" t="s">
        <v>749</v>
      </c>
      <c r="OB1042" t="s">
        <v>749</v>
      </c>
      <c r="OC1042" t="s">
        <v>749</v>
      </c>
      <c r="OD1042" t="s">
        <v>749</v>
      </c>
      <c r="OE1042" t="s">
        <v>749</v>
      </c>
      <c r="OF1042" t="s">
        <v>749</v>
      </c>
      <c r="OG1042" t="s">
        <v>749</v>
      </c>
      <c r="OH1042" t="s">
        <v>749</v>
      </c>
      <c r="OI1042" t="s">
        <v>749</v>
      </c>
      <c r="OJ1042" t="s">
        <v>749</v>
      </c>
      <c r="OK1042" t="s">
        <v>749</v>
      </c>
      <c r="OL1042" t="s">
        <v>749</v>
      </c>
      <c r="OM1042" t="s">
        <v>749</v>
      </c>
      <c r="ON1042" t="s">
        <v>749</v>
      </c>
      <c r="OO1042" t="s">
        <v>749</v>
      </c>
      <c r="OP1042" t="s">
        <v>749</v>
      </c>
      <c r="OQ1042" t="s">
        <v>749</v>
      </c>
      <c r="OR1042" t="s">
        <v>749</v>
      </c>
      <c r="OS1042" t="s">
        <v>749</v>
      </c>
      <c r="OT1042" t="s">
        <v>749</v>
      </c>
      <c r="OU1042" t="s">
        <v>749</v>
      </c>
      <c r="OV1042" t="s">
        <v>749</v>
      </c>
      <c r="OW1042" t="s">
        <v>749</v>
      </c>
      <c r="OX1042" t="s">
        <v>749</v>
      </c>
      <c r="OY1042" t="s">
        <v>749</v>
      </c>
      <c r="OZ1042" t="s">
        <v>749</v>
      </c>
      <c r="PA1042" t="s">
        <v>749</v>
      </c>
      <c r="PB1042" t="s">
        <v>749</v>
      </c>
      <c r="PC1042" t="s">
        <v>749</v>
      </c>
      <c r="PD1042" t="s">
        <v>749</v>
      </c>
      <c r="PE1042" t="s">
        <v>749</v>
      </c>
      <c r="PF1042" t="s">
        <v>749</v>
      </c>
      <c r="PG1042" t="s">
        <v>749</v>
      </c>
      <c r="PH1042" t="s">
        <v>749</v>
      </c>
      <c r="PI1042" t="s">
        <v>749</v>
      </c>
      <c r="PJ1042" t="s">
        <v>749</v>
      </c>
      <c r="PK1042" t="s">
        <v>749</v>
      </c>
      <c r="PL1042" t="s">
        <v>749</v>
      </c>
      <c r="PM1042" t="s">
        <v>749</v>
      </c>
      <c r="PN1042" t="s">
        <v>749</v>
      </c>
      <c r="PO1042" t="s">
        <v>749</v>
      </c>
      <c r="PP1042" t="s">
        <v>749</v>
      </c>
      <c r="PQ1042" t="s">
        <v>749</v>
      </c>
      <c r="PR1042" t="s">
        <v>749</v>
      </c>
      <c r="PS1042" t="s">
        <v>749</v>
      </c>
      <c r="PT1042" t="s">
        <v>749</v>
      </c>
      <c r="PU1042" t="s">
        <v>749</v>
      </c>
      <c r="PV1042" t="s">
        <v>749</v>
      </c>
      <c r="PW1042" t="s">
        <v>749</v>
      </c>
      <c r="PX1042" t="s">
        <v>749</v>
      </c>
      <c r="PY1042" t="s">
        <v>749</v>
      </c>
      <c r="PZ1042" t="s">
        <v>749</v>
      </c>
      <c r="QA1042" t="s">
        <v>749</v>
      </c>
      <c r="QB1042" t="s">
        <v>749</v>
      </c>
      <c r="QC1042" t="s">
        <v>749</v>
      </c>
      <c r="QD1042" t="s">
        <v>749</v>
      </c>
      <c r="QE1042" t="s">
        <v>749</v>
      </c>
      <c r="QF1042" t="s">
        <v>749</v>
      </c>
      <c r="QG1042" t="s">
        <v>749</v>
      </c>
      <c r="QH1042" t="s">
        <v>749</v>
      </c>
      <c r="QI1042" t="s">
        <v>749</v>
      </c>
      <c r="QJ1042" t="s">
        <v>749</v>
      </c>
      <c r="QK1042" t="s">
        <v>749</v>
      </c>
      <c r="QL1042" t="s">
        <v>749</v>
      </c>
      <c r="QM1042" t="s">
        <v>749</v>
      </c>
      <c r="QN1042" t="s">
        <v>749</v>
      </c>
      <c r="QO1042" t="s">
        <v>749</v>
      </c>
      <c r="QP1042" t="s">
        <v>749</v>
      </c>
      <c r="QQ1042" t="s">
        <v>749</v>
      </c>
      <c r="QR1042" t="s">
        <v>749</v>
      </c>
      <c r="QS1042" t="s">
        <v>749</v>
      </c>
      <c r="QT1042" t="s">
        <v>749</v>
      </c>
      <c r="QU1042" t="s">
        <v>749</v>
      </c>
      <c r="QV1042" t="s">
        <v>749</v>
      </c>
      <c r="QW1042" t="s">
        <v>749</v>
      </c>
      <c r="QX1042" t="s">
        <v>749</v>
      </c>
      <c r="QY1042" t="s">
        <v>749</v>
      </c>
      <c r="QZ1042" t="s">
        <v>749</v>
      </c>
      <c r="RA1042" t="s">
        <v>749</v>
      </c>
      <c r="RB1042" t="s">
        <v>749</v>
      </c>
      <c r="RC1042" t="s">
        <v>749</v>
      </c>
      <c r="RD1042" t="s">
        <v>749</v>
      </c>
      <c r="RE1042" t="s">
        <v>749</v>
      </c>
      <c r="RF1042" t="s">
        <v>749</v>
      </c>
      <c r="RG1042" t="s">
        <v>749</v>
      </c>
      <c r="RH1042" t="s">
        <v>749</v>
      </c>
      <c r="RI1042" t="s">
        <v>749</v>
      </c>
      <c r="RJ1042" t="s">
        <v>749</v>
      </c>
      <c r="RK1042" t="s">
        <v>749</v>
      </c>
      <c r="RL1042" t="s">
        <v>749</v>
      </c>
      <c r="RM1042" t="s">
        <v>749</v>
      </c>
      <c r="RN1042" t="s">
        <v>749</v>
      </c>
      <c r="RO1042" t="s">
        <v>749</v>
      </c>
      <c r="RP1042" t="s">
        <v>749</v>
      </c>
      <c r="RQ1042" t="s">
        <v>749</v>
      </c>
      <c r="RR1042" t="s">
        <v>749</v>
      </c>
      <c r="RS1042" t="s">
        <v>749</v>
      </c>
      <c r="RT1042" t="s">
        <v>749</v>
      </c>
      <c r="RU1042" t="s">
        <v>749</v>
      </c>
      <c r="RV1042" t="s">
        <v>749</v>
      </c>
      <c r="RW1042" t="s">
        <v>749</v>
      </c>
      <c r="RX1042" t="s">
        <v>749</v>
      </c>
      <c r="RY1042" t="s">
        <v>749</v>
      </c>
      <c r="RZ1042" t="s">
        <v>749</v>
      </c>
      <c r="SA1042" t="s">
        <v>749</v>
      </c>
      <c r="SB1042" t="s">
        <v>749</v>
      </c>
      <c r="SC1042" t="s">
        <v>749</v>
      </c>
      <c r="SD1042" t="s">
        <v>749</v>
      </c>
      <c r="SE1042" t="s">
        <v>749</v>
      </c>
      <c r="SF1042" t="s">
        <v>749</v>
      </c>
      <c r="SG1042" t="s">
        <v>749</v>
      </c>
      <c r="SH1042" t="s">
        <v>749</v>
      </c>
      <c r="SI1042" t="s">
        <v>749</v>
      </c>
      <c r="SJ1042" t="s">
        <v>749</v>
      </c>
      <c r="SK1042" t="s">
        <v>749</v>
      </c>
      <c r="SL1042" t="s">
        <v>749</v>
      </c>
      <c r="SM1042" t="s">
        <v>749</v>
      </c>
      <c r="SN1042" t="s">
        <v>749</v>
      </c>
      <c r="SO1042" t="s">
        <v>749</v>
      </c>
      <c r="SP1042" t="s">
        <v>749</v>
      </c>
      <c r="SQ1042" t="s">
        <v>749</v>
      </c>
      <c r="SR1042" t="s">
        <v>749</v>
      </c>
      <c r="SS1042" t="s">
        <v>749</v>
      </c>
      <c r="ST1042" t="s">
        <v>749</v>
      </c>
      <c r="SU1042" t="s">
        <v>749</v>
      </c>
      <c r="SV1042" t="s">
        <v>749</v>
      </c>
      <c r="SW1042" t="s">
        <v>749</v>
      </c>
      <c r="SX1042" t="s">
        <v>749</v>
      </c>
      <c r="SY1042" t="s">
        <v>749</v>
      </c>
      <c r="SZ1042" t="s">
        <v>749</v>
      </c>
      <c r="TA1042" t="s">
        <v>749</v>
      </c>
      <c r="TB1042" t="s">
        <v>749</v>
      </c>
      <c r="TC1042" t="s">
        <v>749</v>
      </c>
      <c r="TD1042" t="s">
        <v>749</v>
      </c>
      <c r="TE1042" t="s">
        <v>749</v>
      </c>
      <c r="TF1042" t="s">
        <v>749</v>
      </c>
      <c r="TG1042" t="s">
        <v>749</v>
      </c>
      <c r="TH1042" t="s">
        <v>749</v>
      </c>
      <c r="TI1042" t="s">
        <v>749</v>
      </c>
      <c r="TJ1042" t="s">
        <v>749</v>
      </c>
      <c r="TK1042" t="s">
        <v>749</v>
      </c>
      <c r="TL1042" t="s">
        <v>749</v>
      </c>
      <c r="TM1042" t="s">
        <v>749</v>
      </c>
      <c r="TN1042" t="s">
        <v>749</v>
      </c>
      <c r="TO1042" t="s">
        <v>749</v>
      </c>
      <c r="TP1042" t="s">
        <v>749</v>
      </c>
      <c r="TQ1042" t="s">
        <v>749</v>
      </c>
      <c r="TR1042" t="s">
        <v>749</v>
      </c>
      <c r="TS1042" t="s">
        <v>749</v>
      </c>
      <c r="TT1042" t="s">
        <v>749</v>
      </c>
      <c r="TU1042" t="s">
        <v>749</v>
      </c>
      <c r="TV1042" t="s">
        <v>749</v>
      </c>
      <c r="TW1042" t="s">
        <v>749</v>
      </c>
      <c r="TX1042" t="s">
        <v>749</v>
      </c>
      <c r="TY1042" t="s">
        <v>749</v>
      </c>
      <c r="TZ1042" t="s">
        <v>749</v>
      </c>
      <c r="UA1042" t="s">
        <v>749</v>
      </c>
      <c r="UB1042" t="s">
        <v>749</v>
      </c>
      <c r="UC1042" t="s">
        <v>749</v>
      </c>
      <c r="UD1042" t="s">
        <v>749</v>
      </c>
      <c r="UE1042" t="s">
        <v>749</v>
      </c>
      <c r="UF1042" t="s">
        <v>749</v>
      </c>
      <c r="UG1042" t="s">
        <v>749</v>
      </c>
      <c r="UH1042" t="s">
        <v>749</v>
      </c>
      <c r="UI1042" t="s">
        <v>749</v>
      </c>
      <c r="UJ1042" t="s">
        <v>749</v>
      </c>
      <c r="UK1042" t="s">
        <v>749</v>
      </c>
      <c r="UL1042" t="s">
        <v>749</v>
      </c>
      <c r="UM1042" t="s">
        <v>749</v>
      </c>
      <c r="UN1042" t="s">
        <v>749</v>
      </c>
      <c r="UO1042" t="s">
        <v>749</v>
      </c>
      <c r="UP1042" t="s">
        <v>749</v>
      </c>
      <c r="UQ1042" t="s">
        <v>749</v>
      </c>
      <c r="UR1042" t="s">
        <v>749</v>
      </c>
      <c r="US1042" t="s">
        <v>749</v>
      </c>
      <c r="UT1042" t="s">
        <v>749</v>
      </c>
      <c r="UU1042" t="s">
        <v>749</v>
      </c>
      <c r="UV1042" t="s">
        <v>749</v>
      </c>
      <c r="UW1042" t="s">
        <v>749</v>
      </c>
      <c r="UX1042" t="s">
        <v>749</v>
      </c>
      <c r="UY1042" t="s">
        <v>749</v>
      </c>
      <c r="UZ1042" t="s">
        <v>749</v>
      </c>
      <c r="VA1042" t="s">
        <v>749</v>
      </c>
      <c r="VB1042" t="s">
        <v>749</v>
      </c>
      <c r="VC1042" t="s">
        <v>749</v>
      </c>
      <c r="VD1042" t="s">
        <v>749</v>
      </c>
      <c r="VE1042" t="s">
        <v>749</v>
      </c>
      <c r="VF1042" t="s">
        <v>749</v>
      </c>
      <c r="VG1042" t="s">
        <v>749</v>
      </c>
      <c r="VH1042" t="s">
        <v>749</v>
      </c>
      <c r="VI1042" t="s">
        <v>749</v>
      </c>
      <c r="VJ1042" t="s">
        <v>749</v>
      </c>
      <c r="VK1042" t="s">
        <v>749</v>
      </c>
      <c r="VL1042" t="s">
        <v>749</v>
      </c>
      <c r="VM1042" t="s">
        <v>749</v>
      </c>
      <c r="VN1042" t="s">
        <v>749</v>
      </c>
      <c r="VO1042" t="s">
        <v>749</v>
      </c>
      <c r="VP1042" t="s">
        <v>749</v>
      </c>
      <c r="VQ1042" t="s">
        <v>749</v>
      </c>
      <c r="VR1042" t="s">
        <v>749</v>
      </c>
      <c r="VS1042" t="s">
        <v>749</v>
      </c>
      <c r="VT1042" t="s">
        <v>749</v>
      </c>
      <c r="VU1042" t="s">
        <v>749</v>
      </c>
      <c r="VV1042" t="s">
        <v>749</v>
      </c>
      <c r="VW1042" t="s">
        <v>749</v>
      </c>
      <c r="VX1042" t="s">
        <v>749</v>
      </c>
      <c r="VY1042" t="s">
        <v>749</v>
      </c>
      <c r="VZ1042" t="s">
        <v>749</v>
      </c>
      <c r="WA1042" t="s">
        <v>749</v>
      </c>
      <c r="WB1042" t="s">
        <v>749</v>
      </c>
      <c r="WC1042" t="s">
        <v>749</v>
      </c>
      <c r="WD1042" t="s">
        <v>749</v>
      </c>
      <c r="WE1042" t="s">
        <v>749</v>
      </c>
      <c r="WF1042" t="s">
        <v>749</v>
      </c>
      <c r="WG1042" t="s">
        <v>749</v>
      </c>
      <c r="WH1042" t="s">
        <v>749</v>
      </c>
      <c r="WI1042" t="s">
        <v>749</v>
      </c>
      <c r="WJ1042" t="s">
        <v>749</v>
      </c>
      <c r="WK1042" t="s">
        <v>749</v>
      </c>
      <c r="WL1042" t="s">
        <v>749</v>
      </c>
      <c r="WM1042" t="s">
        <v>749</v>
      </c>
      <c r="WN1042" t="s">
        <v>749</v>
      </c>
      <c r="WO1042" t="s">
        <v>749</v>
      </c>
      <c r="WP1042" t="s">
        <v>749</v>
      </c>
      <c r="WQ1042" t="s">
        <v>749</v>
      </c>
      <c r="WR1042" t="s">
        <v>749</v>
      </c>
      <c r="WS1042" t="s">
        <v>749</v>
      </c>
      <c r="WT1042" t="s">
        <v>749</v>
      </c>
      <c r="WU1042" t="s">
        <v>749</v>
      </c>
      <c r="WV1042" t="s">
        <v>749</v>
      </c>
      <c r="WW1042" t="s">
        <v>749</v>
      </c>
      <c r="WX1042" t="s">
        <v>749</v>
      </c>
      <c r="WY1042" t="s">
        <v>749</v>
      </c>
      <c r="WZ1042" t="s">
        <v>749</v>
      </c>
      <c r="XA1042" t="s">
        <v>749</v>
      </c>
      <c r="XB1042" t="s">
        <v>749</v>
      </c>
      <c r="XC1042" t="s">
        <v>749</v>
      </c>
      <c r="XD1042" t="s">
        <v>749</v>
      </c>
      <c r="XE1042" t="s">
        <v>749</v>
      </c>
      <c r="XF1042" t="s">
        <v>749</v>
      </c>
      <c r="XG1042" t="s">
        <v>749</v>
      </c>
      <c r="XH1042" t="s">
        <v>749</v>
      </c>
      <c r="XI1042" t="s">
        <v>749</v>
      </c>
      <c r="XJ1042" t="s">
        <v>749</v>
      </c>
      <c r="XK1042" t="s">
        <v>749</v>
      </c>
      <c r="XL1042" t="s">
        <v>749</v>
      </c>
      <c r="XM1042" t="s">
        <v>749</v>
      </c>
      <c r="XN1042" t="s">
        <v>749</v>
      </c>
      <c r="XO1042" t="s">
        <v>749</v>
      </c>
      <c r="XP1042" t="s">
        <v>749</v>
      </c>
      <c r="XQ1042" t="s">
        <v>749</v>
      </c>
      <c r="XR1042" t="s">
        <v>749</v>
      </c>
      <c r="XS1042" t="s">
        <v>749</v>
      </c>
      <c r="XT1042" t="s">
        <v>749</v>
      </c>
      <c r="XU1042" t="s">
        <v>749</v>
      </c>
      <c r="XV1042" t="s">
        <v>749</v>
      </c>
      <c r="XW1042" t="s">
        <v>749</v>
      </c>
      <c r="XX1042" t="s">
        <v>749</v>
      </c>
      <c r="XY1042" t="s">
        <v>749</v>
      </c>
      <c r="XZ1042" t="s">
        <v>749</v>
      </c>
      <c r="YA1042" t="s">
        <v>749</v>
      </c>
      <c r="YB1042" t="s">
        <v>749</v>
      </c>
      <c r="YC1042" t="s">
        <v>749</v>
      </c>
      <c r="YD1042" t="s">
        <v>749</v>
      </c>
      <c r="YE1042" t="s">
        <v>749</v>
      </c>
      <c r="YF1042" t="s">
        <v>749</v>
      </c>
      <c r="YG1042" t="s">
        <v>749</v>
      </c>
      <c r="YH1042" t="s">
        <v>749</v>
      </c>
      <c r="YI1042" t="s">
        <v>749</v>
      </c>
      <c r="YJ1042" t="s">
        <v>749</v>
      </c>
      <c r="YK1042" t="s">
        <v>749</v>
      </c>
      <c r="YL1042" t="s">
        <v>749</v>
      </c>
      <c r="YM1042" t="s">
        <v>749</v>
      </c>
      <c r="YN1042" t="s">
        <v>749</v>
      </c>
      <c r="YO1042" t="s">
        <v>749</v>
      </c>
      <c r="YP1042" t="s">
        <v>749</v>
      </c>
      <c r="YQ1042" t="s">
        <v>749</v>
      </c>
      <c r="YR1042" t="s">
        <v>749</v>
      </c>
      <c r="YS1042" t="s">
        <v>749</v>
      </c>
      <c r="YT1042" t="s">
        <v>749</v>
      </c>
      <c r="YU1042" t="s">
        <v>749</v>
      </c>
      <c r="YV1042" t="s">
        <v>749</v>
      </c>
      <c r="YW1042" t="s">
        <v>749</v>
      </c>
      <c r="YX1042" t="s">
        <v>749</v>
      </c>
      <c r="YY1042" t="s">
        <v>749</v>
      </c>
      <c r="YZ1042" t="s">
        <v>749</v>
      </c>
      <c r="ZA1042" t="s">
        <v>749</v>
      </c>
      <c r="ZB1042" t="s">
        <v>749</v>
      </c>
      <c r="ZC1042" t="s">
        <v>749</v>
      </c>
      <c r="ZD1042" t="s">
        <v>749</v>
      </c>
      <c r="ZE1042" t="s">
        <v>749</v>
      </c>
      <c r="ZF1042" t="s">
        <v>749</v>
      </c>
      <c r="ZG1042" t="s">
        <v>749</v>
      </c>
      <c r="ZH1042" t="s">
        <v>749</v>
      </c>
      <c r="ZI1042" t="s">
        <v>749</v>
      </c>
      <c r="ZJ1042" t="s">
        <v>749</v>
      </c>
      <c r="ZK1042" t="s">
        <v>749</v>
      </c>
      <c r="ZL1042" t="s">
        <v>749</v>
      </c>
      <c r="ZM1042" t="s">
        <v>749</v>
      </c>
      <c r="ZN1042" t="s">
        <v>749</v>
      </c>
      <c r="ZO1042" t="s">
        <v>749</v>
      </c>
      <c r="ZP1042" t="s">
        <v>749</v>
      </c>
      <c r="ZQ1042" t="s">
        <v>749</v>
      </c>
      <c r="ZR1042" t="s">
        <v>749</v>
      </c>
      <c r="ZS1042" t="s">
        <v>749</v>
      </c>
      <c r="ZT1042" t="s">
        <v>749</v>
      </c>
      <c r="ZU1042" t="s">
        <v>749</v>
      </c>
      <c r="ZV1042" t="s">
        <v>749</v>
      </c>
      <c r="ZW1042" t="s">
        <v>749</v>
      </c>
      <c r="ZX1042" t="s">
        <v>749</v>
      </c>
      <c r="ZY1042" t="s">
        <v>749</v>
      </c>
      <c r="ZZ1042" t="s">
        <v>749</v>
      </c>
      <c r="AAA1042" t="s">
        <v>749</v>
      </c>
      <c r="AAB1042" t="s">
        <v>749</v>
      </c>
      <c r="AAC1042" t="s">
        <v>749</v>
      </c>
      <c r="AAD1042" t="s">
        <v>749</v>
      </c>
      <c r="AAE1042" t="s">
        <v>749</v>
      </c>
      <c r="AAF1042" t="s">
        <v>749</v>
      </c>
      <c r="AAG1042" t="s">
        <v>749</v>
      </c>
      <c r="AAH1042" t="s">
        <v>749</v>
      </c>
      <c r="AAI1042" t="s">
        <v>749</v>
      </c>
      <c r="AAJ1042" t="s">
        <v>749</v>
      </c>
      <c r="AAK1042" t="s">
        <v>749</v>
      </c>
      <c r="AAL1042" t="s">
        <v>749</v>
      </c>
      <c r="AAM1042" t="s">
        <v>749</v>
      </c>
      <c r="AAN1042" t="s">
        <v>749</v>
      </c>
      <c r="AAO1042" t="s">
        <v>749</v>
      </c>
      <c r="AAP1042" t="s">
        <v>749</v>
      </c>
      <c r="AAQ1042" t="s">
        <v>749</v>
      </c>
      <c r="AAR1042" t="s">
        <v>749</v>
      </c>
      <c r="AAS1042" t="s">
        <v>749</v>
      </c>
      <c r="AAT1042" t="s">
        <v>749</v>
      </c>
      <c r="AAU1042" t="s">
        <v>749</v>
      </c>
      <c r="AAV1042" t="s">
        <v>749</v>
      </c>
      <c r="AAW1042" t="s">
        <v>749</v>
      </c>
      <c r="AAX1042" t="s">
        <v>749</v>
      </c>
      <c r="AAY1042" t="s">
        <v>749</v>
      </c>
      <c r="AAZ1042" t="s">
        <v>749</v>
      </c>
      <c r="ABA1042" t="s">
        <v>749</v>
      </c>
      <c r="ABB1042" t="s">
        <v>749</v>
      </c>
      <c r="ABC1042" t="s">
        <v>749</v>
      </c>
      <c r="ABD1042" t="s">
        <v>749</v>
      </c>
      <c r="ABE1042" t="s">
        <v>749</v>
      </c>
      <c r="ABF1042" t="s">
        <v>749</v>
      </c>
      <c r="ABG1042" t="s">
        <v>749</v>
      </c>
      <c r="ABH1042" t="s">
        <v>749</v>
      </c>
      <c r="ABI1042" t="s">
        <v>749</v>
      </c>
      <c r="ABJ1042" t="s">
        <v>749</v>
      </c>
      <c r="ABK1042" t="s">
        <v>749</v>
      </c>
      <c r="ABL1042" t="s">
        <v>749</v>
      </c>
    </row>
    <row r="1043" spans="1:740">
      <c r="A1043" t="s">
        <v>4101</v>
      </c>
      <c r="B1043" t="s">
        <v>4102</v>
      </c>
      <c r="C1043" t="s">
        <v>2805</v>
      </c>
      <c r="D1043" t="s">
        <v>4103</v>
      </c>
      <c r="E1043" t="s">
        <v>837</v>
      </c>
      <c r="F1043" t="s">
        <v>749</v>
      </c>
      <c r="G1043" t="s">
        <v>4104</v>
      </c>
      <c r="H1043" t="s">
        <v>749</v>
      </c>
      <c r="I1043" t="s">
        <v>747</v>
      </c>
      <c r="J1043" s="1">
        <v>0</v>
      </c>
      <c r="K1043" t="s">
        <v>4103</v>
      </c>
      <c r="L1043" t="s">
        <v>4105</v>
      </c>
      <c r="M1043" s="1">
        <v>0</v>
      </c>
      <c r="N1043" t="s">
        <v>749</v>
      </c>
      <c r="O1043" t="s">
        <v>750</v>
      </c>
      <c r="P1043" t="s">
        <v>4106</v>
      </c>
      <c r="Q1043" t="s">
        <v>752</v>
      </c>
      <c r="R1043" t="s">
        <v>4107</v>
      </c>
      <c r="S1043" t="s">
        <v>1029</v>
      </c>
      <c r="T1043" t="s">
        <v>4108</v>
      </c>
      <c r="U1043" t="s">
        <v>749</v>
      </c>
      <c r="V1043" t="s">
        <v>749</v>
      </c>
      <c r="W1043" t="s">
        <v>749</v>
      </c>
      <c r="X1043" t="s">
        <v>749</v>
      </c>
      <c r="Y1043" t="s">
        <v>749</v>
      </c>
      <c r="Z1043" t="s">
        <v>749</v>
      </c>
      <c r="AA1043" t="s">
        <v>749</v>
      </c>
      <c r="AB1043" t="s">
        <v>749</v>
      </c>
      <c r="AC1043" t="s">
        <v>749</v>
      </c>
      <c r="AD1043" t="s">
        <v>749</v>
      </c>
      <c r="AE1043" t="s">
        <v>749</v>
      </c>
      <c r="AF1043" t="s">
        <v>749</v>
      </c>
      <c r="AG1043" t="s">
        <v>749</v>
      </c>
      <c r="AH1043" t="s">
        <v>749</v>
      </c>
      <c r="AI1043" t="s">
        <v>749</v>
      </c>
      <c r="AJ1043" t="s">
        <v>749</v>
      </c>
      <c r="AK1043" t="s">
        <v>749</v>
      </c>
      <c r="AL1043" t="s">
        <v>749</v>
      </c>
      <c r="AM1043" t="s">
        <v>749</v>
      </c>
      <c r="AN1043" t="s">
        <v>749</v>
      </c>
      <c r="AO1043" t="s">
        <v>749</v>
      </c>
      <c r="AP1043" t="s">
        <v>749</v>
      </c>
      <c r="AQ1043" t="s">
        <v>749</v>
      </c>
      <c r="AR1043" t="s">
        <v>749</v>
      </c>
      <c r="AS1043" t="s">
        <v>749</v>
      </c>
      <c r="AT1043" t="s">
        <v>749</v>
      </c>
      <c r="AU1043" t="s">
        <v>749</v>
      </c>
      <c r="AV1043" t="s">
        <v>749</v>
      </c>
      <c r="AW1043" t="s">
        <v>749</v>
      </c>
      <c r="AX1043" t="s">
        <v>749</v>
      </c>
      <c r="AY1043" t="s">
        <v>749</v>
      </c>
      <c r="AZ1043" t="s">
        <v>749</v>
      </c>
      <c r="BA1043" t="s">
        <v>749</v>
      </c>
      <c r="BB1043" t="s">
        <v>749</v>
      </c>
      <c r="BC1043" t="s">
        <v>749</v>
      </c>
      <c r="BD1043" t="s">
        <v>749</v>
      </c>
      <c r="BE1043" t="s">
        <v>749</v>
      </c>
      <c r="BF1043" t="s">
        <v>749</v>
      </c>
      <c r="BG1043" t="s">
        <v>749</v>
      </c>
      <c r="BH1043" t="s">
        <v>749</v>
      </c>
      <c r="BI1043" t="s">
        <v>749</v>
      </c>
      <c r="BJ1043" t="s">
        <v>749</v>
      </c>
      <c r="BK1043" t="s">
        <v>749</v>
      </c>
      <c r="BL1043" t="s">
        <v>749</v>
      </c>
      <c r="BM1043" t="s">
        <v>749</v>
      </c>
      <c r="BN1043" t="s">
        <v>749</v>
      </c>
      <c r="BO1043" t="s">
        <v>749</v>
      </c>
      <c r="BP1043" t="s">
        <v>749</v>
      </c>
      <c r="BQ1043" t="s">
        <v>749</v>
      </c>
      <c r="BR1043" t="s">
        <v>749</v>
      </c>
      <c r="BS1043" t="s">
        <v>749</v>
      </c>
      <c r="BT1043" t="s">
        <v>749</v>
      </c>
      <c r="BU1043" t="s">
        <v>749</v>
      </c>
      <c r="BV1043" t="s">
        <v>749</v>
      </c>
      <c r="BW1043" t="s">
        <v>749</v>
      </c>
      <c r="BX1043" t="s">
        <v>749</v>
      </c>
      <c r="BY1043" t="s">
        <v>749</v>
      </c>
      <c r="BZ1043" t="s">
        <v>749</v>
      </c>
      <c r="CA1043" t="s">
        <v>749</v>
      </c>
      <c r="CB1043" t="s">
        <v>749</v>
      </c>
      <c r="CC1043" t="s">
        <v>749</v>
      </c>
      <c r="CD1043" t="s">
        <v>749</v>
      </c>
      <c r="CE1043" t="s">
        <v>749</v>
      </c>
      <c r="CF1043" t="s">
        <v>749</v>
      </c>
      <c r="CG1043" t="s">
        <v>749</v>
      </c>
      <c r="CH1043" t="s">
        <v>749</v>
      </c>
      <c r="CI1043" t="s">
        <v>749</v>
      </c>
      <c r="CJ1043" t="s">
        <v>749</v>
      </c>
      <c r="CK1043" t="s">
        <v>749</v>
      </c>
      <c r="CL1043" t="s">
        <v>749</v>
      </c>
      <c r="CM1043" t="s">
        <v>749</v>
      </c>
      <c r="CN1043" t="s">
        <v>749</v>
      </c>
      <c r="CO1043" t="s">
        <v>749</v>
      </c>
      <c r="CP1043" t="s">
        <v>749</v>
      </c>
      <c r="CQ1043" t="s">
        <v>749</v>
      </c>
      <c r="CR1043" t="s">
        <v>749</v>
      </c>
      <c r="CS1043" t="s">
        <v>749</v>
      </c>
      <c r="CT1043" t="s">
        <v>749</v>
      </c>
      <c r="CU1043" t="s">
        <v>749</v>
      </c>
      <c r="CV1043" t="s">
        <v>749</v>
      </c>
      <c r="CW1043" t="s">
        <v>749</v>
      </c>
      <c r="CX1043" t="s">
        <v>749</v>
      </c>
      <c r="CY1043" t="s">
        <v>749</v>
      </c>
      <c r="CZ1043" t="s">
        <v>749</v>
      </c>
      <c r="DA1043" t="s">
        <v>749</v>
      </c>
      <c r="DB1043" t="s">
        <v>749</v>
      </c>
      <c r="DC1043" t="s">
        <v>749</v>
      </c>
      <c r="DD1043" t="s">
        <v>749</v>
      </c>
      <c r="DE1043" t="s">
        <v>749</v>
      </c>
      <c r="DF1043" t="s">
        <v>749</v>
      </c>
      <c r="DG1043" t="s">
        <v>749</v>
      </c>
      <c r="DH1043" t="s">
        <v>749</v>
      </c>
      <c r="DI1043" t="s">
        <v>749</v>
      </c>
      <c r="DJ1043" t="s">
        <v>749</v>
      </c>
      <c r="DK1043" t="s">
        <v>749</v>
      </c>
      <c r="DL1043" t="s">
        <v>749</v>
      </c>
      <c r="DM1043" t="s">
        <v>749</v>
      </c>
      <c r="DN1043" t="s">
        <v>749</v>
      </c>
      <c r="DO1043" t="s">
        <v>749</v>
      </c>
      <c r="DP1043" t="s">
        <v>749</v>
      </c>
      <c r="DQ1043" t="s">
        <v>749</v>
      </c>
      <c r="DR1043" t="s">
        <v>749</v>
      </c>
      <c r="DS1043" t="s">
        <v>749</v>
      </c>
      <c r="DT1043" t="s">
        <v>749</v>
      </c>
      <c r="DU1043" t="s">
        <v>749</v>
      </c>
      <c r="DV1043" t="s">
        <v>749</v>
      </c>
      <c r="DW1043" t="s">
        <v>749</v>
      </c>
      <c r="DX1043" t="s">
        <v>749</v>
      </c>
      <c r="DY1043" t="s">
        <v>749</v>
      </c>
      <c r="DZ1043" t="s">
        <v>749</v>
      </c>
      <c r="EA1043" t="s">
        <v>749</v>
      </c>
      <c r="EB1043" t="s">
        <v>749</v>
      </c>
      <c r="EC1043" t="s">
        <v>749</v>
      </c>
      <c r="ED1043" t="s">
        <v>749</v>
      </c>
      <c r="EE1043" t="s">
        <v>749</v>
      </c>
      <c r="EF1043" t="s">
        <v>749</v>
      </c>
      <c r="EG1043" t="s">
        <v>749</v>
      </c>
      <c r="EH1043" t="s">
        <v>749</v>
      </c>
      <c r="EI1043" t="s">
        <v>749</v>
      </c>
      <c r="EJ1043" t="s">
        <v>749</v>
      </c>
      <c r="EK1043" t="s">
        <v>749</v>
      </c>
      <c r="EL1043" t="s">
        <v>749</v>
      </c>
      <c r="EM1043" t="s">
        <v>749</v>
      </c>
      <c r="EN1043" t="s">
        <v>749</v>
      </c>
      <c r="EO1043" t="s">
        <v>749</v>
      </c>
      <c r="EP1043" t="s">
        <v>749</v>
      </c>
      <c r="EQ1043" t="s">
        <v>749</v>
      </c>
      <c r="ER1043" t="s">
        <v>749</v>
      </c>
      <c r="ES1043" t="s">
        <v>749</v>
      </c>
      <c r="ET1043" t="s">
        <v>749</v>
      </c>
      <c r="EU1043" t="s">
        <v>749</v>
      </c>
      <c r="EV1043" t="s">
        <v>749</v>
      </c>
      <c r="EW1043" t="s">
        <v>749</v>
      </c>
      <c r="EX1043" t="s">
        <v>749</v>
      </c>
      <c r="EY1043" t="s">
        <v>749</v>
      </c>
      <c r="EZ1043" t="s">
        <v>749</v>
      </c>
      <c r="FA1043" t="s">
        <v>749</v>
      </c>
      <c r="FB1043" t="s">
        <v>749</v>
      </c>
      <c r="FC1043" t="s">
        <v>749</v>
      </c>
      <c r="FD1043" t="s">
        <v>749</v>
      </c>
      <c r="FE1043" t="s">
        <v>749</v>
      </c>
      <c r="FF1043" t="s">
        <v>749</v>
      </c>
      <c r="FG1043" t="s">
        <v>749</v>
      </c>
      <c r="FH1043" t="s">
        <v>749</v>
      </c>
      <c r="FI1043" t="s">
        <v>749</v>
      </c>
      <c r="FJ1043" t="s">
        <v>749</v>
      </c>
      <c r="FK1043" t="s">
        <v>749</v>
      </c>
      <c r="FL1043" t="s">
        <v>749</v>
      </c>
      <c r="FM1043" t="s">
        <v>749</v>
      </c>
      <c r="FN1043" t="s">
        <v>749</v>
      </c>
      <c r="FO1043" t="s">
        <v>749</v>
      </c>
      <c r="FP1043" t="s">
        <v>749</v>
      </c>
      <c r="FQ1043" t="s">
        <v>749</v>
      </c>
      <c r="FR1043" t="s">
        <v>749</v>
      </c>
      <c r="FS1043" t="s">
        <v>749</v>
      </c>
      <c r="FT1043" t="s">
        <v>749</v>
      </c>
      <c r="FU1043" t="s">
        <v>749</v>
      </c>
      <c r="FV1043" t="s">
        <v>749</v>
      </c>
      <c r="FW1043" t="s">
        <v>749</v>
      </c>
      <c r="FX1043" t="s">
        <v>749</v>
      </c>
      <c r="FY1043" t="s">
        <v>749</v>
      </c>
      <c r="FZ1043" t="s">
        <v>749</v>
      </c>
      <c r="GA1043" t="s">
        <v>749</v>
      </c>
      <c r="GB1043" t="s">
        <v>749</v>
      </c>
      <c r="GC1043" t="s">
        <v>749</v>
      </c>
      <c r="GD1043" t="s">
        <v>749</v>
      </c>
      <c r="GE1043" t="s">
        <v>749</v>
      </c>
      <c r="GF1043" t="s">
        <v>749</v>
      </c>
      <c r="GG1043" t="s">
        <v>749</v>
      </c>
      <c r="GH1043" t="s">
        <v>749</v>
      </c>
      <c r="GI1043" t="s">
        <v>749</v>
      </c>
      <c r="GJ1043" t="s">
        <v>749</v>
      </c>
      <c r="GK1043" t="s">
        <v>749</v>
      </c>
      <c r="GL1043" t="s">
        <v>749</v>
      </c>
      <c r="GM1043" t="s">
        <v>749</v>
      </c>
      <c r="GN1043" t="s">
        <v>749</v>
      </c>
      <c r="GO1043" t="s">
        <v>749</v>
      </c>
      <c r="GP1043" t="s">
        <v>749</v>
      </c>
      <c r="GQ1043" t="s">
        <v>749</v>
      </c>
      <c r="GR1043" t="s">
        <v>749</v>
      </c>
      <c r="GS1043" t="s">
        <v>749</v>
      </c>
      <c r="GT1043" t="s">
        <v>749</v>
      </c>
      <c r="GU1043" t="s">
        <v>749</v>
      </c>
      <c r="GV1043" t="s">
        <v>749</v>
      </c>
      <c r="GW1043" t="s">
        <v>749</v>
      </c>
      <c r="GX1043" t="s">
        <v>749</v>
      </c>
      <c r="GY1043" t="s">
        <v>749</v>
      </c>
      <c r="GZ1043" t="s">
        <v>749</v>
      </c>
      <c r="HA1043" t="s">
        <v>749</v>
      </c>
      <c r="HB1043" t="s">
        <v>749</v>
      </c>
      <c r="HC1043" t="s">
        <v>749</v>
      </c>
      <c r="HD1043" t="s">
        <v>749</v>
      </c>
      <c r="HE1043" t="s">
        <v>749</v>
      </c>
      <c r="HF1043" t="s">
        <v>749</v>
      </c>
      <c r="HG1043" t="s">
        <v>749</v>
      </c>
      <c r="HH1043" t="s">
        <v>749</v>
      </c>
      <c r="HI1043" t="s">
        <v>749</v>
      </c>
      <c r="HJ1043" t="s">
        <v>749</v>
      </c>
      <c r="HK1043" t="s">
        <v>749</v>
      </c>
      <c r="HL1043" t="s">
        <v>749</v>
      </c>
      <c r="HM1043" t="s">
        <v>749</v>
      </c>
      <c r="HN1043" t="s">
        <v>749</v>
      </c>
      <c r="HO1043" t="s">
        <v>749</v>
      </c>
      <c r="HP1043" t="s">
        <v>749</v>
      </c>
      <c r="HQ1043" t="s">
        <v>749</v>
      </c>
      <c r="HR1043" t="s">
        <v>749</v>
      </c>
      <c r="HS1043" t="s">
        <v>749</v>
      </c>
      <c r="HT1043" t="s">
        <v>749</v>
      </c>
      <c r="HU1043" t="s">
        <v>749</v>
      </c>
      <c r="HV1043" t="s">
        <v>749</v>
      </c>
      <c r="HW1043" t="s">
        <v>749</v>
      </c>
      <c r="HX1043" t="s">
        <v>749</v>
      </c>
      <c r="HY1043" t="s">
        <v>749</v>
      </c>
      <c r="HZ1043" t="s">
        <v>749</v>
      </c>
      <c r="IA1043" t="s">
        <v>749</v>
      </c>
      <c r="IB1043" t="s">
        <v>749</v>
      </c>
      <c r="IC1043" t="s">
        <v>749</v>
      </c>
      <c r="ID1043" t="s">
        <v>749</v>
      </c>
      <c r="IE1043" t="s">
        <v>749</v>
      </c>
      <c r="IF1043" t="s">
        <v>749</v>
      </c>
      <c r="IG1043" t="s">
        <v>749</v>
      </c>
      <c r="IH1043" t="s">
        <v>749</v>
      </c>
      <c r="II1043" t="s">
        <v>749</v>
      </c>
      <c r="IJ1043" t="s">
        <v>749</v>
      </c>
      <c r="IK1043" t="s">
        <v>749</v>
      </c>
      <c r="IL1043" t="s">
        <v>749</v>
      </c>
      <c r="IM1043" t="s">
        <v>749</v>
      </c>
      <c r="IN1043" t="s">
        <v>749</v>
      </c>
      <c r="IO1043" t="s">
        <v>749</v>
      </c>
      <c r="IP1043" t="s">
        <v>749</v>
      </c>
      <c r="IQ1043" t="s">
        <v>749</v>
      </c>
      <c r="IR1043" t="s">
        <v>749</v>
      </c>
      <c r="IS1043" t="s">
        <v>749</v>
      </c>
      <c r="IT1043" t="s">
        <v>749</v>
      </c>
      <c r="IU1043" t="s">
        <v>749</v>
      </c>
      <c r="IV1043" t="s">
        <v>749</v>
      </c>
      <c r="IW1043" t="s">
        <v>749</v>
      </c>
      <c r="IX1043" t="s">
        <v>749</v>
      </c>
      <c r="IY1043" t="s">
        <v>749</v>
      </c>
      <c r="IZ1043" t="s">
        <v>749</v>
      </c>
      <c r="JA1043" t="s">
        <v>749</v>
      </c>
      <c r="JB1043" t="s">
        <v>749</v>
      </c>
      <c r="JC1043" t="s">
        <v>749</v>
      </c>
      <c r="JD1043" t="s">
        <v>749</v>
      </c>
      <c r="JE1043" t="s">
        <v>749</v>
      </c>
      <c r="JF1043" t="s">
        <v>749</v>
      </c>
      <c r="JG1043" t="s">
        <v>749</v>
      </c>
      <c r="JH1043" t="s">
        <v>749</v>
      </c>
      <c r="JI1043" t="s">
        <v>749</v>
      </c>
      <c r="JJ1043" t="s">
        <v>749</v>
      </c>
      <c r="JK1043" t="s">
        <v>749</v>
      </c>
      <c r="JL1043" t="s">
        <v>749</v>
      </c>
      <c r="JM1043" t="s">
        <v>749</v>
      </c>
      <c r="JN1043" t="s">
        <v>749</v>
      </c>
      <c r="JO1043" t="s">
        <v>749</v>
      </c>
      <c r="JP1043" t="s">
        <v>749</v>
      </c>
      <c r="JQ1043" t="s">
        <v>749</v>
      </c>
      <c r="JR1043" t="s">
        <v>749</v>
      </c>
      <c r="JS1043" t="s">
        <v>749</v>
      </c>
      <c r="JT1043" t="s">
        <v>749</v>
      </c>
      <c r="JU1043" t="s">
        <v>749</v>
      </c>
      <c r="JV1043" t="s">
        <v>749</v>
      </c>
      <c r="JW1043" t="s">
        <v>749</v>
      </c>
      <c r="JX1043" t="s">
        <v>749</v>
      </c>
      <c r="JY1043" t="s">
        <v>749</v>
      </c>
      <c r="JZ1043" t="s">
        <v>749</v>
      </c>
      <c r="KA1043" t="s">
        <v>749</v>
      </c>
      <c r="KB1043" t="s">
        <v>749</v>
      </c>
      <c r="KC1043" t="s">
        <v>749</v>
      </c>
      <c r="KD1043" t="s">
        <v>749</v>
      </c>
      <c r="KE1043" t="s">
        <v>749</v>
      </c>
      <c r="KF1043" t="s">
        <v>749</v>
      </c>
      <c r="KG1043" t="s">
        <v>749</v>
      </c>
      <c r="KH1043" t="s">
        <v>749</v>
      </c>
      <c r="KI1043" t="s">
        <v>749</v>
      </c>
      <c r="KJ1043" t="s">
        <v>749</v>
      </c>
      <c r="KK1043" t="s">
        <v>749</v>
      </c>
      <c r="KL1043" t="s">
        <v>749</v>
      </c>
      <c r="KM1043" t="s">
        <v>749</v>
      </c>
      <c r="KN1043" t="s">
        <v>749</v>
      </c>
      <c r="KO1043" t="s">
        <v>749</v>
      </c>
      <c r="KP1043" t="s">
        <v>749</v>
      </c>
      <c r="KQ1043" t="s">
        <v>749</v>
      </c>
      <c r="KR1043" t="s">
        <v>749</v>
      </c>
      <c r="KS1043" t="s">
        <v>749</v>
      </c>
      <c r="KT1043" t="s">
        <v>749</v>
      </c>
      <c r="KU1043" t="s">
        <v>749</v>
      </c>
      <c r="KV1043" t="s">
        <v>749</v>
      </c>
      <c r="KW1043" t="s">
        <v>749</v>
      </c>
      <c r="KX1043" t="s">
        <v>749</v>
      </c>
      <c r="KY1043" t="s">
        <v>749</v>
      </c>
      <c r="KZ1043" t="s">
        <v>749</v>
      </c>
      <c r="LA1043" t="s">
        <v>749</v>
      </c>
      <c r="LB1043" t="s">
        <v>749</v>
      </c>
      <c r="LC1043" t="s">
        <v>749</v>
      </c>
      <c r="LD1043" t="s">
        <v>749</v>
      </c>
      <c r="LE1043" t="s">
        <v>749</v>
      </c>
      <c r="LF1043" t="s">
        <v>749</v>
      </c>
      <c r="LG1043" t="s">
        <v>749</v>
      </c>
      <c r="LH1043" t="s">
        <v>749</v>
      </c>
      <c r="LI1043" t="s">
        <v>749</v>
      </c>
      <c r="LJ1043" t="s">
        <v>749</v>
      </c>
      <c r="LK1043" t="s">
        <v>749</v>
      </c>
      <c r="LL1043" t="s">
        <v>749</v>
      </c>
      <c r="LM1043" t="s">
        <v>749</v>
      </c>
      <c r="LN1043" t="s">
        <v>749</v>
      </c>
      <c r="LO1043" t="s">
        <v>749</v>
      </c>
      <c r="LP1043" t="s">
        <v>749</v>
      </c>
      <c r="LQ1043" t="s">
        <v>749</v>
      </c>
      <c r="LR1043" t="s">
        <v>749</v>
      </c>
      <c r="LS1043" t="s">
        <v>749</v>
      </c>
      <c r="LT1043" t="s">
        <v>749</v>
      </c>
      <c r="LU1043" t="s">
        <v>749</v>
      </c>
      <c r="LV1043" t="s">
        <v>749</v>
      </c>
      <c r="LW1043" t="s">
        <v>749</v>
      </c>
      <c r="LX1043" t="s">
        <v>749</v>
      </c>
      <c r="LY1043" t="s">
        <v>749</v>
      </c>
      <c r="LZ1043" t="s">
        <v>749</v>
      </c>
      <c r="MA1043" t="s">
        <v>749</v>
      </c>
      <c r="MB1043" t="s">
        <v>749</v>
      </c>
      <c r="MC1043" t="s">
        <v>749</v>
      </c>
      <c r="MD1043" t="s">
        <v>749</v>
      </c>
      <c r="ME1043" t="s">
        <v>749</v>
      </c>
      <c r="MF1043" t="s">
        <v>749</v>
      </c>
      <c r="MG1043" t="s">
        <v>749</v>
      </c>
      <c r="MH1043" t="s">
        <v>749</v>
      </c>
      <c r="MI1043" t="s">
        <v>749</v>
      </c>
      <c r="MJ1043" t="s">
        <v>749</v>
      </c>
      <c r="MK1043" t="s">
        <v>749</v>
      </c>
      <c r="ML1043" t="s">
        <v>749</v>
      </c>
      <c r="MM1043" t="s">
        <v>749</v>
      </c>
      <c r="MN1043" t="s">
        <v>749</v>
      </c>
      <c r="MO1043" t="s">
        <v>749</v>
      </c>
      <c r="MP1043" t="s">
        <v>749</v>
      </c>
      <c r="MQ1043" t="s">
        <v>749</v>
      </c>
      <c r="MR1043" t="s">
        <v>749</v>
      </c>
      <c r="MS1043" t="s">
        <v>749</v>
      </c>
      <c r="MT1043" t="s">
        <v>749</v>
      </c>
      <c r="MU1043" t="s">
        <v>749</v>
      </c>
      <c r="MV1043" t="s">
        <v>749</v>
      </c>
      <c r="MW1043" t="s">
        <v>749</v>
      </c>
      <c r="MX1043" t="s">
        <v>749</v>
      </c>
      <c r="MY1043" t="s">
        <v>749</v>
      </c>
      <c r="MZ1043" t="s">
        <v>749</v>
      </c>
      <c r="NA1043" t="s">
        <v>749</v>
      </c>
      <c r="NB1043" t="s">
        <v>749</v>
      </c>
      <c r="NC1043" t="s">
        <v>749</v>
      </c>
      <c r="ND1043" t="s">
        <v>749</v>
      </c>
      <c r="NE1043" t="s">
        <v>749</v>
      </c>
      <c r="NF1043" t="s">
        <v>749</v>
      </c>
      <c r="NG1043" t="s">
        <v>749</v>
      </c>
      <c r="NH1043" t="s">
        <v>749</v>
      </c>
      <c r="NI1043" t="s">
        <v>749</v>
      </c>
      <c r="NJ1043" t="s">
        <v>749</v>
      </c>
      <c r="NK1043" t="s">
        <v>749</v>
      </c>
      <c r="NL1043" t="s">
        <v>749</v>
      </c>
      <c r="NM1043" t="s">
        <v>749</v>
      </c>
      <c r="NN1043" t="s">
        <v>749</v>
      </c>
      <c r="NO1043" t="s">
        <v>749</v>
      </c>
      <c r="NP1043" t="s">
        <v>749</v>
      </c>
      <c r="NQ1043" t="s">
        <v>749</v>
      </c>
      <c r="NR1043" t="s">
        <v>749</v>
      </c>
      <c r="NS1043" t="s">
        <v>749</v>
      </c>
      <c r="NT1043" t="s">
        <v>749</v>
      </c>
      <c r="NU1043" t="s">
        <v>749</v>
      </c>
      <c r="NV1043" t="s">
        <v>749</v>
      </c>
      <c r="NW1043" t="s">
        <v>749</v>
      </c>
      <c r="NX1043" t="s">
        <v>749</v>
      </c>
      <c r="NY1043" t="s">
        <v>749</v>
      </c>
      <c r="NZ1043" t="s">
        <v>749</v>
      </c>
      <c r="OA1043" t="s">
        <v>749</v>
      </c>
      <c r="OB1043" t="s">
        <v>749</v>
      </c>
      <c r="OC1043" t="s">
        <v>749</v>
      </c>
      <c r="OD1043" t="s">
        <v>749</v>
      </c>
      <c r="OE1043" t="s">
        <v>749</v>
      </c>
      <c r="OF1043" t="s">
        <v>749</v>
      </c>
      <c r="OG1043" t="s">
        <v>749</v>
      </c>
      <c r="OH1043" t="s">
        <v>749</v>
      </c>
      <c r="OI1043" t="s">
        <v>749</v>
      </c>
      <c r="OJ1043" t="s">
        <v>749</v>
      </c>
      <c r="OK1043" t="s">
        <v>749</v>
      </c>
      <c r="OL1043" t="s">
        <v>749</v>
      </c>
      <c r="OM1043" t="s">
        <v>749</v>
      </c>
      <c r="ON1043" t="s">
        <v>749</v>
      </c>
      <c r="OO1043" t="s">
        <v>749</v>
      </c>
      <c r="OP1043" t="s">
        <v>749</v>
      </c>
      <c r="OQ1043" t="s">
        <v>749</v>
      </c>
      <c r="OR1043" t="s">
        <v>749</v>
      </c>
      <c r="OS1043" t="s">
        <v>749</v>
      </c>
      <c r="OT1043" t="s">
        <v>749</v>
      </c>
      <c r="OU1043" t="s">
        <v>749</v>
      </c>
      <c r="OV1043" t="s">
        <v>749</v>
      </c>
      <c r="OW1043" t="s">
        <v>749</v>
      </c>
      <c r="OX1043" t="s">
        <v>749</v>
      </c>
      <c r="OY1043" t="s">
        <v>749</v>
      </c>
      <c r="OZ1043" t="s">
        <v>749</v>
      </c>
      <c r="PA1043" t="s">
        <v>749</v>
      </c>
      <c r="PB1043" t="s">
        <v>749</v>
      </c>
      <c r="PC1043" t="s">
        <v>749</v>
      </c>
      <c r="PD1043" t="s">
        <v>749</v>
      </c>
      <c r="PE1043" t="s">
        <v>749</v>
      </c>
      <c r="PF1043" t="s">
        <v>749</v>
      </c>
      <c r="PG1043" t="s">
        <v>749</v>
      </c>
      <c r="PH1043" t="s">
        <v>749</v>
      </c>
      <c r="PI1043" t="s">
        <v>749</v>
      </c>
      <c r="PJ1043" t="s">
        <v>749</v>
      </c>
      <c r="PK1043" t="s">
        <v>749</v>
      </c>
      <c r="PL1043" t="s">
        <v>749</v>
      </c>
      <c r="PM1043" t="s">
        <v>749</v>
      </c>
      <c r="PN1043" t="s">
        <v>749</v>
      </c>
      <c r="PO1043" t="s">
        <v>749</v>
      </c>
      <c r="PP1043" t="s">
        <v>749</v>
      </c>
      <c r="PQ1043" t="s">
        <v>749</v>
      </c>
      <c r="PR1043" t="s">
        <v>749</v>
      </c>
      <c r="PS1043" t="s">
        <v>749</v>
      </c>
      <c r="PT1043" t="s">
        <v>749</v>
      </c>
      <c r="PU1043" t="s">
        <v>749</v>
      </c>
      <c r="PV1043" t="s">
        <v>749</v>
      </c>
      <c r="PW1043" t="s">
        <v>749</v>
      </c>
      <c r="PX1043" t="s">
        <v>749</v>
      </c>
      <c r="PY1043" t="s">
        <v>749</v>
      </c>
      <c r="PZ1043" t="s">
        <v>749</v>
      </c>
      <c r="QA1043" t="s">
        <v>749</v>
      </c>
      <c r="QB1043" t="s">
        <v>749</v>
      </c>
      <c r="QC1043" t="s">
        <v>749</v>
      </c>
      <c r="QD1043" t="s">
        <v>749</v>
      </c>
      <c r="QE1043" t="s">
        <v>749</v>
      </c>
      <c r="QF1043" t="s">
        <v>749</v>
      </c>
      <c r="QG1043" t="s">
        <v>749</v>
      </c>
      <c r="QH1043" t="s">
        <v>749</v>
      </c>
      <c r="QI1043" t="s">
        <v>749</v>
      </c>
      <c r="QJ1043" t="s">
        <v>749</v>
      </c>
      <c r="QK1043" t="s">
        <v>749</v>
      </c>
      <c r="QL1043" t="s">
        <v>749</v>
      </c>
      <c r="QM1043" t="s">
        <v>749</v>
      </c>
      <c r="QN1043" t="s">
        <v>749</v>
      </c>
      <c r="QO1043" t="s">
        <v>749</v>
      </c>
      <c r="QP1043" t="s">
        <v>749</v>
      </c>
      <c r="QQ1043" t="s">
        <v>749</v>
      </c>
      <c r="QR1043" t="s">
        <v>749</v>
      </c>
      <c r="QS1043" t="s">
        <v>749</v>
      </c>
      <c r="QT1043" t="s">
        <v>749</v>
      </c>
      <c r="QU1043" t="s">
        <v>749</v>
      </c>
      <c r="QV1043" t="s">
        <v>749</v>
      </c>
      <c r="QW1043" t="s">
        <v>749</v>
      </c>
      <c r="QX1043" t="s">
        <v>749</v>
      </c>
      <c r="QY1043" t="s">
        <v>749</v>
      </c>
      <c r="QZ1043" t="s">
        <v>749</v>
      </c>
      <c r="RA1043" t="s">
        <v>749</v>
      </c>
      <c r="RB1043" t="s">
        <v>749</v>
      </c>
      <c r="RC1043" t="s">
        <v>749</v>
      </c>
      <c r="RD1043" t="s">
        <v>749</v>
      </c>
      <c r="RE1043" t="s">
        <v>749</v>
      </c>
      <c r="RF1043" t="s">
        <v>749</v>
      </c>
      <c r="RG1043" t="s">
        <v>749</v>
      </c>
      <c r="RH1043" t="s">
        <v>749</v>
      </c>
      <c r="RI1043" t="s">
        <v>749</v>
      </c>
      <c r="RJ1043" t="s">
        <v>749</v>
      </c>
      <c r="RK1043" t="s">
        <v>749</v>
      </c>
      <c r="RL1043" t="s">
        <v>749</v>
      </c>
      <c r="RM1043" t="s">
        <v>749</v>
      </c>
      <c r="RN1043" t="s">
        <v>749</v>
      </c>
      <c r="RO1043" t="s">
        <v>749</v>
      </c>
      <c r="RP1043" t="s">
        <v>749</v>
      </c>
      <c r="RQ1043" t="s">
        <v>749</v>
      </c>
      <c r="RR1043" t="s">
        <v>749</v>
      </c>
      <c r="RS1043" t="s">
        <v>749</v>
      </c>
      <c r="RT1043" t="s">
        <v>749</v>
      </c>
      <c r="RU1043" t="s">
        <v>749</v>
      </c>
      <c r="RV1043" t="s">
        <v>749</v>
      </c>
      <c r="RW1043" t="s">
        <v>749</v>
      </c>
      <c r="RX1043" t="s">
        <v>749</v>
      </c>
      <c r="RY1043" t="s">
        <v>749</v>
      </c>
      <c r="RZ1043" t="s">
        <v>749</v>
      </c>
      <c r="SA1043" t="s">
        <v>749</v>
      </c>
      <c r="SB1043" t="s">
        <v>749</v>
      </c>
      <c r="SC1043" t="s">
        <v>749</v>
      </c>
      <c r="SD1043" t="s">
        <v>749</v>
      </c>
      <c r="SE1043" t="s">
        <v>749</v>
      </c>
      <c r="SF1043" t="s">
        <v>749</v>
      </c>
      <c r="SG1043" t="s">
        <v>749</v>
      </c>
      <c r="SH1043" t="s">
        <v>749</v>
      </c>
      <c r="SI1043" t="s">
        <v>749</v>
      </c>
      <c r="SJ1043" t="s">
        <v>749</v>
      </c>
      <c r="SK1043" t="s">
        <v>749</v>
      </c>
      <c r="SL1043" t="s">
        <v>749</v>
      </c>
      <c r="SM1043" t="s">
        <v>749</v>
      </c>
      <c r="SN1043" t="s">
        <v>749</v>
      </c>
      <c r="SO1043" t="s">
        <v>749</v>
      </c>
      <c r="SP1043" t="s">
        <v>749</v>
      </c>
      <c r="SQ1043" t="s">
        <v>749</v>
      </c>
      <c r="SR1043" t="s">
        <v>749</v>
      </c>
      <c r="SS1043" t="s">
        <v>749</v>
      </c>
      <c r="ST1043" t="s">
        <v>749</v>
      </c>
      <c r="SU1043" t="s">
        <v>749</v>
      </c>
      <c r="SV1043" t="s">
        <v>749</v>
      </c>
      <c r="SW1043" t="s">
        <v>749</v>
      </c>
      <c r="SX1043" t="s">
        <v>749</v>
      </c>
      <c r="SY1043" t="s">
        <v>749</v>
      </c>
      <c r="SZ1043" t="s">
        <v>749</v>
      </c>
      <c r="TA1043" t="s">
        <v>749</v>
      </c>
      <c r="TB1043" t="s">
        <v>749</v>
      </c>
      <c r="TC1043" t="s">
        <v>749</v>
      </c>
      <c r="TD1043" t="s">
        <v>749</v>
      </c>
      <c r="TE1043" t="s">
        <v>749</v>
      </c>
      <c r="TF1043" t="s">
        <v>749</v>
      </c>
      <c r="TG1043" t="s">
        <v>749</v>
      </c>
      <c r="TH1043" t="s">
        <v>749</v>
      </c>
      <c r="TI1043" t="s">
        <v>749</v>
      </c>
      <c r="TJ1043" t="s">
        <v>749</v>
      </c>
      <c r="TK1043" t="s">
        <v>749</v>
      </c>
      <c r="TL1043" t="s">
        <v>749</v>
      </c>
      <c r="TM1043" t="s">
        <v>749</v>
      </c>
      <c r="TN1043" t="s">
        <v>749</v>
      </c>
      <c r="TO1043" t="s">
        <v>749</v>
      </c>
      <c r="TP1043" t="s">
        <v>749</v>
      </c>
      <c r="TQ1043" t="s">
        <v>749</v>
      </c>
      <c r="TR1043" t="s">
        <v>749</v>
      </c>
      <c r="TS1043" t="s">
        <v>749</v>
      </c>
      <c r="TT1043" t="s">
        <v>749</v>
      </c>
      <c r="TU1043" t="s">
        <v>749</v>
      </c>
      <c r="TV1043" t="s">
        <v>749</v>
      </c>
      <c r="TW1043" t="s">
        <v>749</v>
      </c>
      <c r="TX1043" t="s">
        <v>749</v>
      </c>
      <c r="TY1043" t="s">
        <v>749</v>
      </c>
      <c r="TZ1043" t="s">
        <v>749</v>
      </c>
      <c r="UA1043" t="s">
        <v>749</v>
      </c>
      <c r="UB1043" t="s">
        <v>749</v>
      </c>
      <c r="UC1043" t="s">
        <v>749</v>
      </c>
      <c r="UD1043" t="s">
        <v>749</v>
      </c>
      <c r="UE1043" t="s">
        <v>749</v>
      </c>
      <c r="UF1043" t="s">
        <v>749</v>
      </c>
      <c r="UG1043" t="s">
        <v>749</v>
      </c>
      <c r="UH1043" t="s">
        <v>749</v>
      </c>
      <c r="UI1043" t="s">
        <v>749</v>
      </c>
      <c r="UJ1043" t="s">
        <v>749</v>
      </c>
      <c r="UK1043" t="s">
        <v>749</v>
      </c>
      <c r="UL1043" t="s">
        <v>749</v>
      </c>
      <c r="UM1043" t="s">
        <v>749</v>
      </c>
      <c r="UN1043" t="s">
        <v>749</v>
      </c>
      <c r="UO1043" t="s">
        <v>749</v>
      </c>
      <c r="UP1043" t="s">
        <v>749</v>
      </c>
      <c r="UQ1043" t="s">
        <v>749</v>
      </c>
      <c r="UR1043" t="s">
        <v>749</v>
      </c>
      <c r="US1043" t="s">
        <v>749</v>
      </c>
      <c r="UT1043" t="s">
        <v>749</v>
      </c>
      <c r="UU1043" t="s">
        <v>749</v>
      </c>
      <c r="UV1043" t="s">
        <v>749</v>
      </c>
      <c r="UW1043" t="s">
        <v>749</v>
      </c>
      <c r="UX1043" t="s">
        <v>749</v>
      </c>
      <c r="UY1043" t="s">
        <v>749</v>
      </c>
      <c r="UZ1043" t="s">
        <v>749</v>
      </c>
      <c r="VA1043" t="s">
        <v>749</v>
      </c>
      <c r="VB1043" t="s">
        <v>749</v>
      </c>
      <c r="VC1043" t="s">
        <v>749</v>
      </c>
      <c r="VD1043" t="s">
        <v>749</v>
      </c>
      <c r="VE1043" t="s">
        <v>749</v>
      </c>
      <c r="VF1043" t="s">
        <v>749</v>
      </c>
      <c r="VG1043" t="s">
        <v>749</v>
      </c>
      <c r="VH1043" t="s">
        <v>749</v>
      </c>
      <c r="VI1043" t="s">
        <v>749</v>
      </c>
      <c r="VJ1043" t="s">
        <v>749</v>
      </c>
      <c r="VK1043" t="s">
        <v>749</v>
      </c>
      <c r="VL1043" t="s">
        <v>749</v>
      </c>
      <c r="VM1043" t="s">
        <v>749</v>
      </c>
      <c r="VN1043" t="s">
        <v>749</v>
      </c>
      <c r="VO1043" t="s">
        <v>749</v>
      </c>
      <c r="VP1043" t="s">
        <v>749</v>
      </c>
      <c r="VQ1043" t="s">
        <v>749</v>
      </c>
      <c r="VR1043" t="s">
        <v>749</v>
      </c>
      <c r="VS1043" t="s">
        <v>749</v>
      </c>
      <c r="VT1043" t="s">
        <v>749</v>
      </c>
      <c r="VU1043" t="s">
        <v>749</v>
      </c>
      <c r="VV1043" t="s">
        <v>749</v>
      </c>
      <c r="VW1043" t="s">
        <v>749</v>
      </c>
      <c r="VX1043" t="s">
        <v>749</v>
      </c>
      <c r="VY1043" t="s">
        <v>749</v>
      </c>
      <c r="VZ1043" t="s">
        <v>749</v>
      </c>
      <c r="WA1043" t="s">
        <v>749</v>
      </c>
      <c r="WB1043" t="s">
        <v>749</v>
      </c>
      <c r="WC1043" t="s">
        <v>749</v>
      </c>
      <c r="WD1043" t="s">
        <v>749</v>
      </c>
      <c r="WE1043" t="s">
        <v>749</v>
      </c>
      <c r="WF1043" t="s">
        <v>749</v>
      </c>
      <c r="WG1043" t="s">
        <v>749</v>
      </c>
      <c r="WH1043" t="s">
        <v>749</v>
      </c>
      <c r="WI1043" t="s">
        <v>749</v>
      </c>
      <c r="WJ1043" t="s">
        <v>749</v>
      </c>
      <c r="WK1043" t="s">
        <v>749</v>
      </c>
      <c r="WL1043" t="s">
        <v>749</v>
      </c>
      <c r="WM1043" t="s">
        <v>749</v>
      </c>
      <c r="WN1043" t="s">
        <v>749</v>
      </c>
      <c r="WO1043" t="s">
        <v>749</v>
      </c>
      <c r="WP1043" t="s">
        <v>749</v>
      </c>
      <c r="WQ1043" t="s">
        <v>749</v>
      </c>
      <c r="WR1043" t="s">
        <v>749</v>
      </c>
      <c r="WS1043" t="s">
        <v>749</v>
      </c>
      <c r="WT1043" t="s">
        <v>749</v>
      </c>
      <c r="WU1043" t="s">
        <v>749</v>
      </c>
      <c r="WV1043" t="s">
        <v>749</v>
      </c>
      <c r="WW1043" t="s">
        <v>749</v>
      </c>
      <c r="WX1043" t="s">
        <v>749</v>
      </c>
      <c r="WY1043" t="s">
        <v>749</v>
      </c>
      <c r="WZ1043" t="s">
        <v>749</v>
      </c>
      <c r="XA1043" t="s">
        <v>749</v>
      </c>
      <c r="XB1043" t="s">
        <v>749</v>
      </c>
      <c r="XC1043" t="s">
        <v>749</v>
      </c>
      <c r="XD1043" t="s">
        <v>749</v>
      </c>
      <c r="XE1043" t="s">
        <v>749</v>
      </c>
      <c r="XF1043" t="s">
        <v>749</v>
      </c>
      <c r="XG1043" t="s">
        <v>749</v>
      </c>
      <c r="XH1043" t="s">
        <v>749</v>
      </c>
      <c r="XI1043" t="s">
        <v>749</v>
      </c>
      <c r="XJ1043" t="s">
        <v>749</v>
      </c>
      <c r="XK1043" t="s">
        <v>749</v>
      </c>
      <c r="XL1043" t="s">
        <v>749</v>
      </c>
      <c r="XM1043" t="s">
        <v>749</v>
      </c>
      <c r="XN1043" t="s">
        <v>749</v>
      </c>
      <c r="XO1043" t="s">
        <v>749</v>
      </c>
      <c r="XP1043" t="s">
        <v>749</v>
      </c>
      <c r="XQ1043" t="s">
        <v>749</v>
      </c>
      <c r="XR1043" t="s">
        <v>749</v>
      </c>
      <c r="XS1043" t="s">
        <v>749</v>
      </c>
      <c r="XT1043" t="s">
        <v>749</v>
      </c>
      <c r="XU1043" t="s">
        <v>749</v>
      </c>
      <c r="XV1043" t="s">
        <v>749</v>
      </c>
      <c r="XW1043" t="s">
        <v>749</v>
      </c>
      <c r="XX1043" t="s">
        <v>749</v>
      </c>
      <c r="XY1043" t="s">
        <v>749</v>
      </c>
      <c r="XZ1043" t="s">
        <v>749</v>
      </c>
      <c r="YA1043" t="s">
        <v>749</v>
      </c>
      <c r="YB1043" t="s">
        <v>749</v>
      </c>
      <c r="YC1043" t="s">
        <v>749</v>
      </c>
      <c r="YD1043" t="s">
        <v>749</v>
      </c>
      <c r="YE1043" t="s">
        <v>749</v>
      </c>
      <c r="YF1043" t="s">
        <v>749</v>
      </c>
      <c r="YG1043" t="s">
        <v>749</v>
      </c>
      <c r="YH1043" t="s">
        <v>749</v>
      </c>
      <c r="YI1043" t="s">
        <v>749</v>
      </c>
      <c r="YJ1043" t="s">
        <v>749</v>
      </c>
      <c r="YK1043" t="s">
        <v>749</v>
      </c>
      <c r="YL1043" t="s">
        <v>749</v>
      </c>
      <c r="YM1043" t="s">
        <v>749</v>
      </c>
      <c r="YN1043" t="s">
        <v>749</v>
      </c>
      <c r="YO1043" t="s">
        <v>749</v>
      </c>
      <c r="YP1043" t="s">
        <v>749</v>
      </c>
      <c r="YQ1043" t="s">
        <v>749</v>
      </c>
      <c r="YR1043" t="s">
        <v>749</v>
      </c>
      <c r="YS1043" t="s">
        <v>749</v>
      </c>
      <c r="YT1043" t="s">
        <v>749</v>
      </c>
      <c r="YU1043" t="s">
        <v>749</v>
      </c>
      <c r="YV1043" t="s">
        <v>749</v>
      </c>
      <c r="YW1043" t="s">
        <v>749</v>
      </c>
      <c r="YX1043" t="s">
        <v>749</v>
      </c>
      <c r="YY1043" t="s">
        <v>749</v>
      </c>
      <c r="YZ1043" t="s">
        <v>749</v>
      </c>
      <c r="ZA1043" t="s">
        <v>749</v>
      </c>
      <c r="ZB1043" t="s">
        <v>749</v>
      </c>
      <c r="ZC1043" t="s">
        <v>749</v>
      </c>
      <c r="ZD1043" t="s">
        <v>749</v>
      </c>
      <c r="ZE1043" t="s">
        <v>749</v>
      </c>
      <c r="ZF1043" t="s">
        <v>749</v>
      </c>
      <c r="ZG1043" t="s">
        <v>749</v>
      </c>
      <c r="ZH1043" t="s">
        <v>749</v>
      </c>
      <c r="ZI1043" t="s">
        <v>749</v>
      </c>
      <c r="ZJ1043" t="s">
        <v>749</v>
      </c>
      <c r="ZK1043" t="s">
        <v>749</v>
      </c>
      <c r="ZL1043" t="s">
        <v>749</v>
      </c>
      <c r="ZM1043" t="s">
        <v>749</v>
      </c>
      <c r="ZN1043" t="s">
        <v>749</v>
      </c>
      <c r="ZO1043" t="s">
        <v>749</v>
      </c>
      <c r="ZP1043" t="s">
        <v>749</v>
      </c>
      <c r="ZQ1043" t="s">
        <v>749</v>
      </c>
      <c r="ZR1043" t="s">
        <v>749</v>
      </c>
      <c r="ZS1043" t="s">
        <v>749</v>
      </c>
      <c r="ZT1043" t="s">
        <v>749</v>
      </c>
      <c r="ZU1043" t="s">
        <v>749</v>
      </c>
      <c r="ZV1043" t="s">
        <v>749</v>
      </c>
      <c r="ZW1043" t="s">
        <v>749</v>
      </c>
      <c r="ZX1043" t="s">
        <v>749</v>
      </c>
      <c r="ZY1043" t="s">
        <v>749</v>
      </c>
      <c r="ZZ1043" t="s">
        <v>749</v>
      </c>
      <c r="AAA1043" t="s">
        <v>749</v>
      </c>
      <c r="AAB1043" t="s">
        <v>749</v>
      </c>
      <c r="AAC1043" t="s">
        <v>749</v>
      </c>
      <c r="AAD1043" t="s">
        <v>749</v>
      </c>
      <c r="AAE1043" t="s">
        <v>749</v>
      </c>
      <c r="AAF1043" t="s">
        <v>749</v>
      </c>
      <c r="AAG1043" t="s">
        <v>749</v>
      </c>
      <c r="AAH1043" t="s">
        <v>749</v>
      </c>
      <c r="AAI1043" t="s">
        <v>749</v>
      </c>
      <c r="AAJ1043" t="s">
        <v>749</v>
      </c>
      <c r="AAK1043" t="s">
        <v>749</v>
      </c>
      <c r="AAL1043" t="s">
        <v>749</v>
      </c>
      <c r="AAM1043" t="s">
        <v>749</v>
      </c>
      <c r="AAN1043" t="s">
        <v>749</v>
      </c>
      <c r="AAO1043" t="s">
        <v>749</v>
      </c>
      <c r="AAP1043" t="s">
        <v>749</v>
      </c>
      <c r="AAQ1043" t="s">
        <v>749</v>
      </c>
      <c r="AAR1043" t="s">
        <v>749</v>
      </c>
      <c r="AAS1043" t="s">
        <v>749</v>
      </c>
      <c r="AAT1043" t="s">
        <v>749</v>
      </c>
      <c r="AAU1043" t="s">
        <v>749</v>
      </c>
      <c r="AAV1043" t="s">
        <v>749</v>
      </c>
      <c r="AAW1043" t="s">
        <v>749</v>
      </c>
      <c r="AAX1043" t="s">
        <v>749</v>
      </c>
      <c r="AAY1043" t="s">
        <v>749</v>
      </c>
      <c r="AAZ1043" t="s">
        <v>749</v>
      </c>
      <c r="ABA1043" t="s">
        <v>749</v>
      </c>
      <c r="ABB1043" t="s">
        <v>749</v>
      </c>
      <c r="ABC1043" t="s">
        <v>749</v>
      </c>
      <c r="ABD1043" t="s">
        <v>749</v>
      </c>
      <c r="ABE1043" t="s">
        <v>749</v>
      </c>
      <c r="ABF1043" t="s">
        <v>749</v>
      </c>
      <c r="ABG1043" t="s">
        <v>749</v>
      </c>
      <c r="ABH1043" t="s">
        <v>749</v>
      </c>
      <c r="ABI1043" t="s">
        <v>749</v>
      </c>
      <c r="ABJ1043" t="s">
        <v>749</v>
      </c>
      <c r="ABK1043" t="s">
        <v>749</v>
      </c>
      <c r="ABL1043" t="s">
        <v>749</v>
      </c>
    </row>
    <row r="1044" spans="1:740">
      <c r="A1044" t="s">
        <v>4109</v>
      </c>
      <c r="B1044" t="s">
        <v>4110</v>
      </c>
      <c r="C1044" t="s">
        <v>2805</v>
      </c>
      <c r="D1044" t="s">
        <v>4111</v>
      </c>
      <c r="E1044" t="s">
        <v>837</v>
      </c>
      <c r="F1044" t="s">
        <v>749</v>
      </c>
      <c r="G1044" t="s">
        <v>4112</v>
      </c>
      <c r="H1044" t="s">
        <v>749</v>
      </c>
      <c r="I1044" t="s">
        <v>747</v>
      </c>
      <c r="J1044" s="1">
        <v>0</v>
      </c>
      <c r="K1044" t="s">
        <v>4111</v>
      </c>
      <c r="L1044" t="s">
        <v>4113</v>
      </c>
      <c r="M1044" s="1">
        <v>0</v>
      </c>
      <c r="N1044" t="s">
        <v>749</v>
      </c>
      <c r="O1044" t="s">
        <v>750</v>
      </c>
      <c r="P1044" t="s">
        <v>4114</v>
      </c>
      <c r="Q1044" t="s">
        <v>752</v>
      </c>
      <c r="R1044" t="s">
        <v>4115</v>
      </c>
      <c r="S1044" t="s">
        <v>1029</v>
      </c>
      <c r="T1044" t="s">
        <v>4116</v>
      </c>
      <c r="U1044" t="s">
        <v>1031</v>
      </c>
      <c r="V1044" t="s">
        <v>4117</v>
      </c>
      <c r="W1044" t="s">
        <v>1033</v>
      </c>
      <c r="X1044" t="s">
        <v>4118</v>
      </c>
      <c r="Y1044" t="s">
        <v>1293</v>
      </c>
      <c r="Z1044" t="s">
        <v>4108</v>
      </c>
      <c r="AA1044" t="s">
        <v>749</v>
      </c>
      <c r="AB1044" t="s">
        <v>749</v>
      </c>
      <c r="AC1044" t="s">
        <v>749</v>
      </c>
      <c r="AD1044" t="s">
        <v>749</v>
      </c>
      <c r="AE1044" t="s">
        <v>749</v>
      </c>
      <c r="AF1044" t="s">
        <v>749</v>
      </c>
      <c r="AG1044" t="s">
        <v>749</v>
      </c>
      <c r="AH1044" t="s">
        <v>749</v>
      </c>
      <c r="AI1044" t="s">
        <v>749</v>
      </c>
      <c r="AJ1044" t="s">
        <v>749</v>
      </c>
      <c r="AK1044" t="s">
        <v>749</v>
      </c>
      <c r="AL1044" t="s">
        <v>749</v>
      </c>
      <c r="AM1044" t="s">
        <v>749</v>
      </c>
      <c r="AN1044" t="s">
        <v>749</v>
      </c>
      <c r="AO1044" t="s">
        <v>749</v>
      </c>
      <c r="AP1044" t="s">
        <v>749</v>
      </c>
      <c r="AQ1044" t="s">
        <v>749</v>
      </c>
      <c r="AR1044" t="s">
        <v>749</v>
      </c>
      <c r="AS1044" t="s">
        <v>749</v>
      </c>
      <c r="AT1044" t="s">
        <v>749</v>
      </c>
      <c r="AU1044" t="s">
        <v>749</v>
      </c>
      <c r="AV1044" t="s">
        <v>749</v>
      </c>
      <c r="AW1044" t="s">
        <v>749</v>
      </c>
      <c r="AX1044" t="s">
        <v>749</v>
      </c>
      <c r="AY1044" t="s">
        <v>749</v>
      </c>
      <c r="AZ1044" t="s">
        <v>749</v>
      </c>
      <c r="BA1044" t="s">
        <v>749</v>
      </c>
      <c r="BB1044" t="s">
        <v>749</v>
      </c>
      <c r="BC1044" t="s">
        <v>749</v>
      </c>
      <c r="BD1044" t="s">
        <v>749</v>
      </c>
      <c r="BE1044" t="s">
        <v>749</v>
      </c>
      <c r="BF1044" t="s">
        <v>749</v>
      </c>
      <c r="BG1044" t="s">
        <v>749</v>
      </c>
      <c r="BH1044" t="s">
        <v>749</v>
      </c>
      <c r="BI1044" t="s">
        <v>749</v>
      </c>
      <c r="BJ1044" t="s">
        <v>749</v>
      </c>
      <c r="BK1044" t="s">
        <v>749</v>
      </c>
      <c r="BL1044" t="s">
        <v>749</v>
      </c>
      <c r="BM1044" t="s">
        <v>749</v>
      </c>
      <c r="BN1044" t="s">
        <v>749</v>
      </c>
      <c r="BO1044" t="s">
        <v>749</v>
      </c>
      <c r="BP1044" t="s">
        <v>749</v>
      </c>
      <c r="BQ1044" t="s">
        <v>749</v>
      </c>
      <c r="BR1044" t="s">
        <v>749</v>
      </c>
      <c r="BS1044" t="s">
        <v>749</v>
      </c>
      <c r="BT1044" t="s">
        <v>749</v>
      </c>
      <c r="BU1044" t="s">
        <v>749</v>
      </c>
      <c r="BV1044" t="s">
        <v>749</v>
      </c>
      <c r="BW1044" t="s">
        <v>749</v>
      </c>
      <c r="BX1044" t="s">
        <v>749</v>
      </c>
      <c r="BY1044" t="s">
        <v>749</v>
      </c>
      <c r="BZ1044" t="s">
        <v>749</v>
      </c>
      <c r="CA1044" t="s">
        <v>749</v>
      </c>
      <c r="CB1044" t="s">
        <v>749</v>
      </c>
      <c r="CC1044" t="s">
        <v>749</v>
      </c>
      <c r="CD1044" t="s">
        <v>749</v>
      </c>
      <c r="CE1044" t="s">
        <v>749</v>
      </c>
      <c r="CF1044" t="s">
        <v>749</v>
      </c>
      <c r="CG1044" t="s">
        <v>749</v>
      </c>
      <c r="CH1044" t="s">
        <v>749</v>
      </c>
      <c r="CI1044" t="s">
        <v>749</v>
      </c>
      <c r="CJ1044" t="s">
        <v>749</v>
      </c>
      <c r="CK1044" t="s">
        <v>749</v>
      </c>
      <c r="CL1044" t="s">
        <v>749</v>
      </c>
      <c r="CM1044" t="s">
        <v>749</v>
      </c>
      <c r="CN1044" t="s">
        <v>749</v>
      </c>
      <c r="CO1044" t="s">
        <v>749</v>
      </c>
      <c r="CP1044" t="s">
        <v>749</v>
      </c>
      <c r="CQ1044" t="s">
        <v>749</v>
      </c>
      <c r="CR1044" t="s">
        <v>749</v>
      </c>
      <c r="CS1044" t="s">
        <v>749</v>
      </c>
      <c r="CT1044" t="s">
        <v>749</v>
      </c>
      <c r="CU1044" t="s">
        <v>749</v>
      </c>
      <c r="CV1044" t="s">
        <v>749</v>
      </c>
      <c r="CW1044" t="s">
        <v>749</v>
      </c>
      <c r="CX1044" t="s">
        <v>749</v>
      </c>
      <c r="CY1044" t="s">
        <v>749</v>
      </c>
      <c r="CZ1044" t="s">
        <v>749</v>
      </c>
      <c r="DA1044" t="s">
        <v>749</v>
      </c>
      <c r="DB1044" t="s">
        <v>749</v>
      </c>
      <c r="DC1044" t="s">
        <v>749</v>
      </c>
      <c r="DD1044" t="s">
        <v>749</v>
      </c>
      <c r="DE1044" t="s">
        <v>749</v>
      </c>
      <c r="DF1044" t="s">
        <v>749</v>
      </c>
      <c r="DG1044" t="s">
        <v>749</v>
      </c>
      <c r="DH1044" t="s">
        <v>749</v>
      </c>
      <c r="DI1044" t="s">
        <v>749</v>
      </c>
      <c r="DJ1044" t="s">
        <v>749</v>
      </c>
      <c r="DK1044" t="s">
        <v>749</v>
      </c>
      <c r="DL1044" t="s">
        <v>749</v>
      </c>
      <c r="DM1044" t="s">
        <v>749</v>
      </c>
      <c r="DN1044" t="s">
        <v>749</v>
      </c>
      <c r="DO1044" t="s">
        <v>749</v>
      </c>
      <c r="DP1044" t="s">
        <v>749</v>
      </c>
      <c r="DQ1044" t="s">
        <v>749</v>
      </c>
      <c r="DR1044" t="s">
        <v>749</v>
      </c>
      <c r="DS1044" t="s">
        <v>749</v>
      </c>
      <c r="DT1044" t="s">
        <v>749</v>
      </c>
      <c r="DU1044" t="s">
        <v>749</v>
      </c>
      <c r="DV1044" t="s">
        <v>749</v>
      </c>
      <c r="DW1044" t="s">
        <v>749</v>
      </c>
      <c r="DX1044" t="s">
        <v>749</v>
      </c>
      <c r="DY1044" t="s">
        <v>749</v>
      </c>
      <c r="DZ1044" t="s">
        <v>749</v>
      </c>
      <c r="EA1044" t="s">
        <v>749</v>
      </c>
      <c r="EB1044" t="s">
        <v>749</v>
      </c>
      <c r="EC1044" t="s">
        <v>749</v>
      </c>
      <c r="ED1044" t="s">
        <v>749</v>
      </c>
      <c r="EE1044" t="s">
        <v>749</v>
      </c>
      <c r="EF1044" t="s">
        <v>749</v>
      </c>
      <c r="EG1044" t="s">
        <v>749</v>
      </c>
      <c r="EH1044" t="s">
        <v>749</v>
      </c>
      <c r="EI1044" t="s">
        <v>749</v>
      </c>
      <c r="EJ1044" t="s">
        <v>749</v>
      </c>
      <c r="EK1044" t="s">
        <v>749</v>
      </c>
      <c r="EL1044" t="s">
        <v>749</v>
      </c>
      <c r="EM1044" t="s">
        <v>749</v>
      </c>
      <c r="EN1044" t="s">
        <v>749</v>
      </c>
      <c r="EO1044" t="s">
        <v>749</v>
      </c>
      <c r="EP1044" t="s">
        <v>749</v>
      </c>
      <c r="EQ1044" t="s">
        <v>749</v>
      </c>
      <c r="ER1044" t="s">
        <v>749</v>
      </c>
      <c r="ES1044" t="s">
        <v>749</v>
      </c>
      <c r="ET1044" t="s">
        <v>749</v>
      </c>
      <c r="EU1044" t="s">
        <v>749</v>
      </c>
      <c r="EV1044" t="s">
        <v>749</v>
      </c>
      <c r="EW1044" t="s">
        <v>749</v>
      </c>
      <c r="EX1044" t="s">
        <v>749</v>
      </c>
      <c r="EY1044" t="s">
        <v>749</v>
      </c>
      <c r="EZ1044" t="s">
        <v>749</v>
      </c>
      <c r="FA1044" t="s">
        <v>749</v>
      </c>
      <c r="FB1044" t="s">
        <v>749</v>
      </c>
      <c r="FC1044" t="s">
        <v>749</v>
      </c>
      <c r="FD1044" t="s">
        <v>749</v>
      </c>
      <c r="FE1044" t="s">
        <v>749</v>
      </c>
      <c r="FF1044" t="s">
        <v>749</v>
      </c>
      <c r="FG1044" t="s">
        <v>749</v>
      </c>
      <c r="FH1044" t="s">
        <v>749</v>
      </c>
      <c r="FI1044" t="s">
        <v>749</v>
      </c>
      <c r="FJ1044" t="s">
        <v>749</v>
      </c>
      <c r="FK1044" t="s">
        <v>749</v>
      </c>
      <c r="FL1044" t="s">
        <v>749</v>
      </c>
      <c r="FM1044" t="s">
        <v>749</v>
      </c>
      <c r="FN1044" t="s">
        <v>749</v>
      </c>
      <c r="FO1044" t="s">
        <v>749</v>
      </c>
      <c r="FP1044" t="s">
        <v>749</v>
      </c>
      <c r="FQ1044" t="s">
        <v>749</v>
      </c>
      <c r="FR1044" t="s">
        <v>749</v>
      </c>
      <c r="FS1044" t="s">
        <v>749</v>
      </c>
      <c r="FT1044" t="s">
        <v>749</v>
      </c>
      <c r="FU1044" t="s">
        <v>749</v>
      </c>
      <c r="FV1044" t="s">
        <v>749</v>
      </c>
      <c r="FW1044" t="s">
        <v>749</v>
      </c>
      <c r="FX1044" t="s">
        <v>749</v>
      </c>
      <c r="FY1044" t="s">
        <v>749</v>
      </c>
      <c r="FZ1044" t="s">
        <v>749</v>
      </c>
      <c r="GA1044" t="s">
        <v>749</v>
      </c>
      <c r="GB1044" t="s">
        <v>749</v>
      </c>
      <c r="GC1044" t="s">
        <v>749</v>
      </c>
      <c r="GD1044" t="s">
        <v>749</v>
      </c>
      <c r="GE1044" t="s">
        <v>749</v>
      </c>
      <c r="GF1044" t="s">
        <v>749</v>
      </c>
      <c r="GG1044" t="s">
        <v>749</v>
      </c>
      <c r="GH1044" t="s">
        <v>749</v>
      </c>
      <c r="GI1044" t="s">
        <v>749</v>
      </c>
      <c r="GJ1044" t="s">
        <v>749</v>
      </c>
      <c r="GK1044" t="s">
        <v>749</v>
      </c>
      <c r="GL1044" t="s">
        <v>749</v>
      </c>
      <c r="GM1044" t="s">
        <v>749</v>
      </c>
      <c r="GN1044" t="s">
        <v>749</v>
      </c>
      <c r="GO1044" t="s">
        <v>749</v>
      </c>
      <c r="GP1044" t="s">
        <v>749</v>
      </c>
      <c r="GQ1044" t="s">
        <v>749</v>
      </c>
      <c r="GR1044" t="s">
        <v>749</v>
      </c>
      <c r="GS1044" t="s">
        <v>749</v>
      </c>
      <c r="GT1044" t="s">
        <v>749</v>
      </c>
      <c r="GU1044" t="s">
        <v>749</v>
      </c>
      <c r="GV1044" t="s">
        <v>749</v>
      </c>
      <c r="GW1044" t="s">
        <v>749</v>
      </c>
      <c r="GX1044" t="s">
        <v>749</v>
      </c>
      <c r="GY1044" t="s">
        <v>749</v>
      </c>
      <c r="GZ1044" t="s">
        <v>749</v>
      </c>
      <c r="HA1044" t="s">
        <v>749</v>
      </c>
      <c r="HB1044" t="s">
        <v>749</v>
      </c>
      <c r="HC1044" t="s">
        <v>749</v>
      </c>
      <c r="HD1044" t="s">
        <v>749</v>
      </c>
      <c r="HE1044" t="s">
        <v>749</v>
      </c>
      <c r="HF1044" t="s">
        <v>749</v>
      </c>
      <c r="HG1044" t="s">
        <v>749</v>
      </c>
      <c r="HH1044" t="s">
        <v>749</v>
      </c>
      <c r="HI1044" t="s">
        <v>749</v>
      </c>
      <c r="HJ1044" t="s">
        <v>749</v>
      </c>
      <c r="HK1044" t="s">
        <v>749</v>
      </c>
      <c r="HL1044" t="s">
        <v>749</v>
      </c>
      <c r="HM1044" t="s">
        <v>749</v>
      </c>
      <c r="HN1044" t="s">
        <v>749</v>
      </c>
      <c r="HO1044" t="s">
        <v>749</v>
      </c>
      <c r="HP1044" t="s">
        <v>749</v>
      </c>
      <c r="HQ1044" t="s">
        <v>749</v>
      </c>
      <c r="HR1044" t="s">
        <v>749</v>
      </c>
      <c r="HS1044" t="s">
        <v>749</v>
      </c>
      <c r="HT1044" t="s">
        <v>749</v>
      </c>
      <c r="HU1044" t="s">
        <v>749</v>
      </c>
      <c r="HV1044" t="s">
        <v>749</v>
      </c>
      <c r="HW1044" t="s">
        <v>749</v>
      </c>
      <c r="HX1044" t="s">
        <v>749</v>
      </c>
      <c r="HY1044" t="s">
        <v>749</v>
      </c>
      <c r="HZ1044" t="s">
        <v>749</v>
      </c>
      <c r="IA1044" t="s">
        <v>749</v>
      </c>
      <c r="IB1044" t="s">
        <v>749</v>
      </c>
      <c r="IC1044" t="s">
        <v>749</v>
      </c>
      <c r="ID1044" t="s">
        <v>749</v>
      </c>
      <c r="IE1044" t="s">
        <v>749</v>
      </c>
      <c r="IF1044" t="s">
        <v>749</v>
      </c>
      <c r="IG1044" t="s">
        <v>749</v>
      </c>
      <c r="IH1044" t="s">
        <v>749</v>
      </c>
      <c r="II1044" t="s">
        <v>749</v>
      </c>
      <c r="IJ1044" t="s">
        <v>749</v>
      </c>
      <c r="IK1044" t="s">
        <v>749</v>
      </c>
      <c r="IL1044" t="s">
        <v>749</v>
      </c>
      <c r="IM1044" t="s">
        <v>749</v>
      </c>
      <c r="IN1044" t="s">
        <v>749</v>
      </c>
      <c r="IO1044" t="s">
        <v>749</v>
      </c>
      <c r="IP1044" t="s">
        <v>749</v>
      </c>
      <c r="IQ1044" t="s">
        <v>749</v>
      </c>
      <c r="IR1044" t="s">
        <v>749</v>
      </c>
      <c r="IS1044" t="s">
        <v>749</v>
      </c>
      <c r="IT1044" t="s">
        <v>749</v>
      </c>
      <c r="IU1044" t="s">
        <v>749</v>
      </c>
      <c r="IV1044" t="s">
        <v>749</v>
      </c>
      <c r="IW1044" t="s">
        <v>749</v>
      </c>
      <c r="IX1044" t="s">
        <v>749</v>
      </c>
      <c r="IY1044" t="s">
        <v>749</v>
      </c>
      <c r="IZ1044" t="s">
        <v>749</v>
      </c>
      <c r="JA1044" t="s">
        <v>749</v>
      </c>
      <c r="JB1044" t="s">
        <v>749</v>
      </c>
      <c r="JC1044" t="s">
        <v>749</v>
      </c>
      <c r="JD1044" t="s">
        <v>749</v>
      </c>
      <c r="JE1044" t="s">
        <v>749</v>
      </c>
      <c r="JF1044" t="s">
        <v>749</v>
      </c>
      <c r="JG1044" t="s">
        <v>749</v>
      </c>
      <c r="JH1044" t="s">
        <v>749</v>
      </c>
      <c r="JI1044" t="s">
        <v>749</v>
      </c>
      <c r="JJ1044" t="s">
        <v>749</v>
      </c>
      <c r="JK1044" t="s">
        <v>749</v>
      </c>
      <c r="JL1044" t="s">
        <v>749</v>
      </c>
      <c r="JM1044" t="s">
        <v>749</v>
      </c>
      <c r="JN1044" t="s">
        <v>749</v>
      </c>
      <c r="JO1044" t="s">
        <v>749</v>
      </c>
      <c r="JP1044" t="s">
        <v>749</v>
      </c>
      <c r="JQ1044" t="s">
        <v>749</v>
      </c>
      <c r="JR1044" t="s">
        <v>749</v>
      </c>
      <c r="JS1044" t="s">
        <v>749</v>
      </c>
      <c r="JT1044" t="s">
        <v>749</v>
      </c>
      <c r="JU1044" t="s">
        <v>749</v>
      </c>
      <c r="JV1044" t="s">
        <v>749</v>
      </c>
      <c r="JW1044" t="s">
        <v>749</v>
      </c>
      <c r="JX1044" t="s">
        <v>749</v>
      </c>
      <c r="JY1044" t="s">
        <v>749</v>
      </c>
      <c r="JZ1044" t="s">
        <v>749</v>
      </c>
      <c r="KA1044" t="s">
        <v>749</v>
      </c>
      <c r="KB1044" t="s">
        <v>749</v>
      </c>
      <c r="KC1044" t="s">
        <v>749</v>
      </c>
      <c r="KD1044" t="s">
        <v>749</v>
      </c>
      <c r="KE1044" t="s">
        <v>749</v>
      </c>
      <c r="KF1044" t="s">
        <v>749</v>
      </c>
      <c r="KG1044" t="s">
        <v>749</v>
      </c>
      <c r="KH1044" t="s">
        <v>749</v>
      </c>
      <c r="KI1044" t="s">
        <v>749</v>
      </c>
      <c r="KJ1044" t="s">
        <v>749</v>
      </c>
      <c r="KK1044" t="s">
        <v>749</v>
      </c>
      <c r="KL1044" t="s">
        <v>749</v>
      </c>
      <c r="KM1044" t="s">
        <v>749</v>
      </c>
      <c r="KN1044" t="s">
        <v>749</v>
      </c>
      <c r="KO1044" t="s">
        <v>749</v>
      </c>
      <c r="KP1044" t="s">
        <v>749</v>
      </c>
      <c r="KQ1044" t="s">
        <v>749</v>
      </c>
      <c r="KR1044" t="s">
        <v>749</v>
      </c>
      <c r="KS1044" t="s">
        <v>749</v>
      </c>
      <c r="KT1044" t="s">
        <v>749</v>
      </c>
      <c r="KU1044" t="s">
        <v>749</v>
      </c>
      <c r="KV1044" t="s">
        <v>749</v>
      </c>
      <c r="KW1044" t="s">
        <v>749</v>
      </c>
      <c r="KX1044" t="s">
        <v>749</v>
      </c>
      <c r="KY1044" t="s">
        <v>749</v>
      </c>
      <c r="KZ1044" t="s">
        <v>749</v>
      </c>
      <c r="LA1044" t="s">
        <v>749</v>
      </c>
      <c r="LB1044" t="s">
        <v>749</v>
      </c>
      <c r="LC1044" t="s">
        <v>749</v>
      </c>
      <c r="LD1044" t="s">
        <v>749</v>
      </c>
      <c r="LE1044" t="s">
        <v>749</v>
      </c>
      <c r="LF1044" t="s">
        <v>749</v>
      </c>
      <c r="LG1044" t="s">
        <v>749</v>
      </c>
      <c r="LH1044" t="s">
        <v>749</v>
      </c>
      <c r="LI1044" t="s">
        <v>749</v>
      </c>
      <c r="LJ1044" t="s">
        <v>749</v>
      </c>
      <c r="LK1044" t="s">
        <v>749</v>
      </c>
      <c r="LL1044" t="s">
        <v>749</v>
      </c>
      <c r="LM1044" t="s">
        <v>749</v>
      </c>
      <c r="LN1044" t="s">
        <v>749</v>
      </c>
      <c r="LO1044" t="s">
        <v>749</v>
      </c>
      <c r="LP1044" t="s">
        <v>749</v>
      </c>
      <c r="LQ1044" t="s">
        <v>749</v>
      </c>
      <c r="LR1044" t="s">
        <v>749</v>
      </c>
      <c r="LS1044" t="s">
        <v>749</v>
      </c>
      <c r="LT1044" t="s">
        <v>749</v>
      </c>
      <c r="LU1044" t="s">
        <v>749</v>
      </c>
      <c r="LV1044" t="s">
        <v>749</v>
      </c>
      <c r="LW1044" t="s">
        <v>749</v>
      </c>
      <c r="LX1044" t="s">
        <v>749</v>
      </c>
      <c r="LY1044" t="s">
        <v>749</v>
      </c>
      <c r="LZ1044" t="s">
        <v>749</v>
      </c>
      <c r="MA1044" t="s">
        <v>749</v>
      </c>
      <c r="MB1044" t="s">
        <v>749</v>
      </c>
      <c r="MC1044" t="s">
        <v>749</v>
      </c>
      <c r="MD1044" t="s">
        <v>749</v>
      </c>
      <c r="ME1044" t="s">
        <v>749</v>
      </c>
      <c r="MF1044" t="s">
        <v>749</v>
      </c>
      <c r="MG1044" t="s">
        <v>749</v>
      </c>
      <c r="MH1044" t="s">
        <v>749</v>
      </c>
      <c r="MI1044" t="s">
        <v>749</v>
      </c>
      <c r="MJ1044" t="s">
        <v>749</v>
      </c>
      <c r="MK1044" t="s">
        <v>749</v>
      </c>
      <c r="ML1044" t="s">
        <v>749</v>
      </c>
      <c r="MM1044" t="s">
        <v>749</v>
      </c>
      <c r="MN1044" t="s">
        <v>749</v>
      </c>
      <c r="MO1044" t="s">
        <v>749</v>
      </c>
      <c r="MP1044" t="s">
        <v>749</v>
      </c>
      <c r="MQ1044" t="s">
        <v>749</v>
      </c>
      <c r="MR1044" t="s">
        <v>749</v>
      </c>
      <c r="MS1044" t="s">
        <v>749</v>
      </c>
      <c r="MT1044" t="s">
        <v>749</v>
      </c>
      <c r="MU1044" t="s">
        <v>749</v>
      </c>
      <c r="MV1044" t="s">
        <v>749</v>
      </c>
      <c r="MW1044" t="s">
        <v>749</v>
      </c>
      <c r="MX1044" t="s">
        <v>749</v>
      </c>
      <c r="MY1044" t="s">
        <v>749</v>
      </c>
      <c r="MZ1044" t="s">
        <v>749</v>
      </c>
      <c r="NA1044" t="s">
        <v>749</v>
      </c>
      <c r="NB1044" t="s">
        <v>749</v>
      </c>
      <c r="NC1044" t="s">
        <v>749</v>
      </c>
      <c r="ND1044" t="s">
        <v>749</v>
      </c>
      <c r="NE1044" t="s">
        <v>749</v>
      </c>
      <c r="NF1044" t="s">
        <v>749</v>
      </c>
      <c r="NG1044" t="s">
        <v>749</v>
      </c>
      <c r="NH1044" t="s">
        <v>749</v>
      </c>
      <c r="NI1044" t="s">
        <v>749</v>
      </c>
      <c r="NJ1044" t="s">
        <v>749</v>
      </c>
      <c r="NK1044" t="s">
        <v>749</v>
      </c>
      <c r="NL1044" t="s">
        <v>749</v>
      </c>
      <c r="NM1044" t="s">
        <v>749</v>
      </c>
      <c r="NN1044" t="s">
        <v>749</v>
      </c>
      <c r="NO1044" t="s">
        <v>749</v>
      </c>
      <c r="NP1044" t="s">
        <v>749</v>
      </c>
      <c r="NQ1044" t="s">
        <v>749</v>
      </c>
      <c r="NR1044" t="s">
        <v>749</v>
      </c>
      <c r="NS1044" t="s">
        <v>749</v>
      </c>
      <c r="NT1044" t="s">
        <v>749</v>
      </c>
      <c r="NU1044" t="s">
        <v>749</v>
      </c>
      <c r="NV1044" t="s">
        <v>749</v>
      </c>
      <c r="NW1044" t="s">
        <v>749</v>
      </c>
      <c r="NX1044" t="s">
        <v>749</v>
      </c>
      <c r="NY1044" t="s">
        <v>749</v>
      </c>
      <c r="NZ1044" t="s">
        <v>749</v>
      </c>
      <c r="OA1044" t="s">
        <v>749</v>
      </c>
      <c r="OB1044" t="s">
        <v>749</v>
      </c>
      <c r="OC1044" t="s">
        <v>749</v>
      </c>
      <c r="OD1044" t="s">
        <v>749</v>
      </c>
      <c r="OE1044" t="s">
        <v>749</v>
      </c>
      <c r="OF1044" t="s">
        <v>749</v>
      </c>
      <c r="OG1044" t="s">
        <v>749</v>
      </c>
      <c r="OH1044" t="s">
        <v>749</v>
      </c>
      <c r="OI1044" t="s">
        <v>749</v>
      </c>
      <c r="OJ1044" t="s">
        <v>749</v>
      </c>
      <c r="OK1044" t="s">
        <v>749</v>
      </c>
      <c r="OL1044" t="s">
        <v>749</v>
      </c>
      <c r="OM1044" t="s">
        <v>749</v>
      </c>
      <c r="ON1044" t="s">
        <v>749</v>
      </c>
      <c r="OO1044" t="s">
        <v>749</v>
      </c>
      <c r="OP1044" t="s">
        <v>749</v>
      </c>
      <c r="OQ1044" t="s">
        <v>749</v>
      </c>
      <c r="OR1044" t="s">
        <v>749</v>
      </c>
      <c r="OS1044" t="s">
        <v>749</v>
      </c>
      <c r="OT1044" t="s">
        <v>749</v>
      </c>
      <c r="OU1044" t="s">
        <v>749</v>
      </c>
      <c r="OV1044" t="s">
        <v>749</v>
      </c>
      <c r="OW1044" t="s">
        <v>749</v>
      </c>
      <c r="OX1044" t="s">
        <v>749</v>
      </c>
      <c r="OY1044" t="s">
        <v>749</v>
      </c>
      <c r="OZ1044" t="s">
        <v>749</v>
      </c>
      <c r="PA1044" t="s">
        <v>749</v>
      </c>
      <c r="PB1044" t="s">
        <v>749</v>
      </c>
      <c r="PC1044" t="s">
        <v>749</v>
      </c>
      <c r="PD1044" t="s">
        <v>749</v>
      </c>
      <c r="PE1044" t="s">
        <v>749</v>
      </c>
      <c r="PF1044" t="s">
        <v>749</v>
      </c>
      <c r="PG1044" t="s">
        <v>749</v>
      </c>
      <c r="PH1044" t="s">
        <v>749</v>
      </c>
      <c r="PI1044" t="s">
        <v>749</v>
      </c>
      <c r="PJ1044" t="s">
        <v>749</v>
      </c>
      <c r="PK1044" t="s">
        <v>749</v>
      </c>
      <c r="PL1044" t="s">
        <v>749</v>
      </c>
      <c r="PM1044" t="s">
        <v>749</v>
      </c>
      <c r="PN1044" t="s">
        <v>749</v>
      </c>
      <c r="PO1044" t="s">
        <v>749</v>
      </c>
      <c r="PP1044" t="s">
        <v>749</v>
      </c>
      <c r="PQ1044" t="s">
        <v>749</v>
      </c>
      <c r="PR1044" t="s">
        <v>749</v>
      </c>
      <c r="PS1044" t="s">
        <v>749</v>
      </c>
      <c r="PT1044" t="s">
        <v>749</v>
      </c>
      <c r="PU1044" t="s">
        <v>749</v>
      </c>
      <c r="PV1044" t="s">
        <v>749</v>
      </c>
      <c r="PW1044" t="s">
        <v>749</v>
      </c>
      <c r="PX1044" t="s">
        <v>749</v>
      </c>
      <c r="PY1044" t="s">
        <v>749</v>
      </c>
      <c r="PZ1044" t="s">
        <v>749</v>
      </c>
      <c r="QA1044" t="s">
        <v>749</v>
      </c>
      <c r="QB1044" t="s">
        <v>749</v>
      </c>
      <c r="QC1044" t="s">
        <v>749</v>
      </c>
      <c r="QD1044" t="s">
        <v>749</v>
      </c>
      <c r="QE1044" t="s">
        <v>749</v>
      </c>
      <c r="QF1044" t="s">
        <v>749</v>
      </c>
      <c r="QG1044" t="s">
        <v>749</v>
      </c>
      <c r="QH1044" t="s">
        <v>749</v>
      </c>
      <c r="QI1044" t="s">
        <v>749</v>
      </c>
      <c r="QJ1044" t="s">
        <v>749</v>
      </c>
      <c r="QK1044" t="s">
        <v>749</v>
      </c>
      <c r="QL1044" t="s">
        <v>749</v>
      </c>
      <c r="QM1044" t="s">
        <v>749</v>
      </c>
      <c r="QN1044" t="s">
        <v>749</v>
      </c>
      <c r="QO1044" t="s">
        <v>749</v>
      </c>
      <c r="QP1044" t="s">
        <v>749</v>
      </c>
      <c r="QQ1044" t="s">
        <v>749</v>
      </c>
      <c r="QR1044" t="s">
        <v>749</v>
      </c>
      <c r="QS1044" t="s">
        <v>749</v>
      </c>
      <c r="QT1044" t="s">
        <v>749</v>
      </c>
      <c r="QU1044" t="s">
        <v>749</v>
      </c>
      <c r="QV1044" t="s">
        <v>749</v>
      </c>
      <c r="QW1044" t="s">
        <v>749</v>
      </c>
      <c r="QX1044" t="s">
        <v>749</v>
      </c>
      <c r="QY1044" t="s">
        <v>749</v>
      </c>
      <c r="QZ1044" t="s">
        <v>749</v>
      </c>
      <c r="RA1044" t="s">
        <v>749</v>
      </c>
      <c r="RB1044" t="s">
        <v>749</v>
      </c>
      <c r="RC1044" t="s">
        <v>749</v>
      </c>
      <c r="RD1044" t="s">
        <v>749</v>
      </c>
      <c r="RE1044" t="s">
        <v>749</v>
      </c>
      <c r="RF1044" t="s">
        <v>749</v>
      </c>
      <c r="RG1044" t="s">
        <v>749</v>
      </c>
      <c r="RH1044" t="s">
        <v>749</v>
      </c>
      <c r="RI1044" t="s">
        <v>749</v>
      </c>
      <c r="RJ1044" t="s">
        <v>749</v>
      </c>
      <c r="RK1044" t="s">
        <v>749</v>
      </c>
      <c r="RL1044" t="s">
        <v>749</v>
      </c>
      <c r="RM1044" t="s">
        <v>749</v>
      </c>
      <c r="RN1044" t="s">
        <v>749</v>
      </c>
      <c r="RO1044" t="s">
        <v>749</v>
      </c>
      <c r="RP1044" t="s">
        <v>749</v>
      </c>
      <c r="RQ1044" t="s">
        <v>749</v>
      </c>
      <c r="RR1044" t="s">
        <v>749</v>
      </c>
      <c r="RS1044" t="s">
        <v>749</v>
      </c>
      <c r="RT1044" t="s">
        <v>749</v>
      </c>
      <c r="RU1044" t="s">
        <v>749</v>
      </c>
      <c r="RV1044" t="s">
        <v>749</v>
      </c>
      <c r="RW1044" t="s">
        <v>749</v>
      </c>
      <c r="RX1044" t="s">
        <v>749</v>
      </c>
      <c r="RY1044" t="s">
        <v>749</v>
      </c>
      <c r="RZ1044" t="s">
        <v>749</v>
      </c>
      <c r="SA1044" t="s">
        <v>749</v>
      </c>
      <c r="SB1044" t="s">
        <v>749</v>
      </c>
      <c r="SC1044" t="s">
        <v>749</v>
      </c>
      <c r="SD1044" t="s">
        <v>749</v>
      </c>
      <c r="SE1044" t="s">
        <v>749</v>
      </c>
      <c r="SF1044" t="s">
        <v>749</v>
      </c>
      <c r="SG1044" t="s">
        <v>749</v>
      </c>
      <c r="SH1044" t="s">
        <v>749</v>
      </c>
      <c r="SI1044" t="s">
        <v>749</v>
      </c>
      <c r="SJ1044" t="s">
        <v>749</v>
      </c>
      <c r="SK1044" t="s">
        <v>749</v>
      </c>
      <c r="SL1044" t="s">
        <v>749</v>
      </c>
      <c r="SM1044" t="s">
        <v>749</v>
      </c>
      <c r="SN1044" t="s">
        <v>749</v>
      </c>
      <c r="SO1044" t="s">
        <v>749</v>
      </c>
      <c r="SP1044" t="s">
        <v>749</v>
      </c>
      <c r="SQ1044" t="s">
        <v>749</v>
      </c>
      <c r="SR1044" t="s">
        <v>749</v>
      </c>
      <c r="SS1044" t="s">
        <v>749</v>
      </c>
      <c r="ST1044" t="s">
        <v>749</v>
      </c>
      <c r="SU1044" t="s">
        <v>749</v>
      </c>
      <c r="SV1044" t="s">
        <v>749</v>
      </c>
      <c r="SW1044" t="s">
        <v>749</v>
      </c>
      <c r="SX1044" t="s">
        <v>749</v>
      </c>
      <c r="SY1044" t="s">
        <v>749</v>
      </c>
      <c r="SZ1044" t="s">
        <v>749</v>
      </c>
      <c r="TA1044" t="s">
        <v>749</v>
      </c>
      <c r="TB1044" t="s">
        <v>749</v>
      </c>
      <c r="TC1044" t="s">
        <v>749</v>
      </c>
      <c r="TD1044" t="s">
        <v>749</v>
      </c>
      <c r="TE1044" t="s">
        <v>749</v>
      </c>
      <c r="TF1044" t="s">
        <v>749</v>
      </c>
      <c r="TG1044" t="s">
        <v>749</v>
      </c>
      <c r="TH1044" t="s">
        <v>749</v>
      </c>
      <c r="TI1044" t="s">
        <v>749</v>
      </c>
      <c r="TJ1044" t="s">
        <v>749</v>
      </c>
      <c r="TK1044" t="s">
        <v>749</v>
      </c>
      <c r="TL1044" t="s">
        <v>749</v>
      </c>
      <c r="TM1044" t="s">
        <v>749</v>
      </c>
      <c r="TN1044" t="s">
        <v>749</v>
      </c>
      <c r="TO1044" t="s">
        <v>749</v>
      </c>
      <c r="TP1044" t="s">
        <v>749</v>
      </c>
      <c r="TQ1044" t="s">
        <v>749</v>
      </c>
      <c r="TR1044" t="s">
        <v>749</v>
      </c>
      <c r="TS1044" t="s">
        <v>749</v>
      </c>
      <c r="TT1044" t="s">
        <v>749</v>
      </c>
      <c r="TU1044" t="s">
        <v>749</v>
      </c>
      <c r="TV1044" t="s">
        <v>749</v>
      </c>
      <c r="TW1044" t="s">
        <v>749</v>
      </c>
      <c r="TX1044" t="s">
        <v>749</v>
      </c>
      <c r="TY1044" t="s">
        <v>749</v>
      </c>
      <c r="TZ1044" t="s">
        <v>749</v>
      </c>
      <c r="UA1044" t="s">
        <v>749</v>
      </c>
      <c r="UB1044" t="s">
        <v>749</v>
      </c>
      <c r="UC1044" t="s">
        <v>749</v>
      </c>
      <c r="UD1044" t="s">
        <v>749</v>
      </c>
      <c r="UE1044" t="s">
        <v>749</v>
      </c>
      <c r="UF1044" t="s">
        <v>749</v>
      </c>
      <c r="UG1044" t="s">
        <v>749</v>
      </c>
      <c r="UH1044" t="s">
        <v>749</v>
      </c>
      <c r="UI1044" t="s">
        <v>749</v>
      </c>
      <c r="UJ1044" t="s">
        <v>749</v>
      </c>
      <c r="UK1044" t="s">
        <v>749</v>
      </c>
      <c r="UL1044" t="s">
        <v>749</v>
      </c>
      <c r="UM1044" t="s">
        <v>749</v>
      </c>
      <c r="UN1044" t="s">
        <v>749</v>
      </c>
      <c r="UO1044" t="s">
        <v>749</v>
      </c>
      <c r="UP1044" t="s">
        <v>749</v>
      </c>
      <c r="UQ1044" t="s">
        <v>749</v>
      </c>
      <c r="UR1044" t="s">
        <v>749</v>
      </c>
      <c r="US1044" t="s">
        <v>749</v>
      </c>
      <c r="UT1044" t="s">
        <v>749</v>
      </c>
      <c r="UU1044" t="s">
        <v>749</v>
      </c>
      <c r="UV1044" t="s">
        <v>749</v>
      </c>
      <c r="UW1044" t="s">
        <v>749</v>
      </c>
      <c r="UX1044" t="s">
        <v>749</v>
      </c>
      <c r="UY1044" t="s">
        <v>749</v>
      </c>
      <c r="UZ1044" t="s">
        <v>749</v>
      </c>
      <c r="VA1044" t="s">
        <v>749</v>
      </c>
      <c r="VB1044" t="s">
        <v>749</v>
      </c>
      <c r="VC1044" t="s">
        <v>749</v>
      </c>
      <c r="VD1044" t="s">
        <v>749</v>
      </c>
      <c r="VE1044" t="s">
        <v>749</v>
      </c>
      <c r="VF1044" t="s">
        <v>749</v>
      </c>
      <c r="VG1044" t="s">
        <v>749</v>
      </c>
      <c r="VH1044" t="s">
        <v>749</v>
      </c>
      <c r="VI1044" t="s">
        <v>749</v>
      </c>
      <c r="VJ1044" t="s">
        <v>749</v>
      </c>
      <c r="VK1044" t="s">
        <v>749</v>
      </c>
      <c r="VL1044" t="s">
        <v>749</v>
      </c>
      <c r="VM1044" t="s">
        <v>749</v>
      </c>
      <c r="VN1044" t="s">
        <v>749</v>
      </c>
      <c r="VO1044" t="s">
        <v>749</v>
      </c>
      <c r="VP1044" t="s">
        <v>749</v>
      </c>
      <c r="VQ1044" t="s">
        <v>749</v>
      </c>
      <c r="VR1044" t="s">
        <v>749</v>
      </c>
      <c r="VS1044" t="s">
        <v>749</v>
      </c>
      <c r="VT1044" t="s">
        <v>749</v>
      </c>
      <c r="VU1044" t="s">
        <v>749</v>
      </c>
      <c r="VV1044" t="s">
        <v>749</v>
      </c>
      <c r="VW1044" t="s">
        <v>749</v>
      </c>
      <c r="VX1044" t="s">
        <v>749</v>
      </c>
      <c r="VY1044" t="s">
        <v>749</v>
      </c>
      <c r="VZ1044" t="s">
        <v>749</v>
      </c>
      <c r="WA1044" t="s">
        <v>749</v>
      </c>
      <c r="WB1044" t="s">
        <v>749</v>
      </c>
      <c r="WC1044" t="s">
        <v>749</v>
      </c>
      <c r="WD1044" t="s">
        <v>749</v>
      </c>
      <c r="WE1044" t="s">
        <v>749</v>
      </c>
      <c r="WF1044" t="s">
        <v>749</v>
      </c>
      <c r="WG1044" t="s">
        <v>749</v>
      </c>
      <c r="WH1044" t="s">
        <v>749</v>
      </c>
      <c r="WI1044" t="s">
        <v>749</v>
      </c>
      <c r="WJ1044" t="s">
        <v>749</v>
      </c>
      <c r="WK1044" t="s">
        <v>749</v>
      </c>
      <c r="WL1044" t="s">
        <v>749</v>
      </c>
      <c r="WM1044" t="s">
        <v>749</v>
      </c>
      <c r="WN1044" t="s">
        <v>749</v>
      </c>
      <c r="WO1044" t="s">
        <v>749</v>
      </c>
      <c r="WP1044" t="s">
        <v>749</v>
      </c>
      <c r="WQ1044" t="s">
        <v>749</v>
      </c>
      <c r="WR1044" t="s">
        <v>749</v>
      </c>
      <c r="WS1044" t="s">
        <v>749</v>
      </c>
      <c r="WT1044" t="s">
        <v>749</v>
      </c>
      <c r="WU1044" t="s">
        <v>749</v>
      </c>
      <c r="WV1044" t="s">
        <v>749</v>
      </c>
      <c r="WW1044" t="s">
        <v>749</v>
      </c>
      <c r="WX1044" t="s">
        <v>749</v>
      </c>
      <c r="WY1044" t="s">
        <v>749</v>
      </c>
      <c r="WZ1044" t="s">
        <v>749</v>
      </c>
      <c r="XA1044" t="s">
        <v>749</v>
      </c>
      <c r="XB1044" t="s">
        <v>749</v>
      </c>
      <c r="XC1044" t="s">
        <v>749</v>
      </c>
      <c r="XD1044" t="s">
        <v>749</v>
      </c>
      <c r="XE1044" t="s">
        <v>749</v>
      </c>
      <c r="XF1044" t="s">
        <v>749</v>
      </c>
      <c r="XG1044" t="s">
        <v>749</v>
      </c>
      <c r="XH1044" t="s">
        <v>749</v>
      </c>
      <c r="XI1044" t="s">
        <v>749</v>
      </c>
      <c r="XJ1044" t="s">
        <v>749</v>
      </c>
      <c r="XK1044" t="s">
        <v>749</v>
      </c>
      <c r="XL1044" t="s">
        <v>749</v>
      </c>
      <c r="XM1044" t="s">
        <v>749</v>
      </c>
      <c r="XN1044" t="s">
        <v>749</v>
      </c>
      <c r="XO1044" t="s">
        <v>749</v>
      </c>
      <c r="XP1044" t="s">
        <v>749</v>
      </c>
      <c r="XQ1044" t="s">
        <v>749</v>
      </c>
      <c r="XR1044" t="s">
        <v>749</v>
      </c>
      <c r="XS1044" t="s">
        <v>749</v>
      </c>
      <c r="XT1044" t="s">
        <v>749</v>
      </c>
      <c r="XU1044" t="s">
        <v>749</v>
      </c>
      <c r="XV1044" t="s">
        <v>749</v>
      </c>
      <c r="XW1044" t="s">
        <v>749</v>
      </c>
      <c r="XX1044" t="s">
        <v>749</v>
      </c>
      <c r="XY1044" t="s">
        <v>749</v>
      </c>
      <c r="XZ1044" t="s">
        <v>749</v>
      </c>
      <c r="YA1044" t="s">
        <v>749</v>
      </c>
      <c r="YB1044" t="s">
        <v>749</v>
      </c>
      <c r="YC1044" t="s">
        <v>749</v>
      </c>
      <c r="YD1044" t="s">
        <v>749</v>
      </c>
      <c r="YE1044" t="s">
        <v>749</v>
      </c>
      <c r="YF1044" t="s">
        <v>749</v>
      </c>
      <c r="YG1044" t="s">
        <v>749</v>
      </c>
      <c r="YH1044" t="s">
        <v>749</v>
      </c>
      <c r="YI1044" t="s">
        <v>749</v>
      </c>
      <c r="YJ1044" t="s">
        <v>749</v>
      </c>
      <c r="YK1044" t="s">
        <v>749</v>
      </c>
      <c r="YL1044" t="s">
        <v>749</v>
      </c>
      <c r="YM1044" t="s">
        <v>749</v>
      </c>
      <c r="YN1044" t="s">
        <v>749</v>
      </c>
      <c r="YO1044" t="s">
        <v>749</v>
      </c>
      <c r="YP1044" t="s">
        <v>749</v>
      </c>
      <c r="YQ1044" t="s">
        <v>749</v>
      </c>
      <c r="YR1044" t="s">
        <v>749</v>
      </c>
      <c r="YS1044" t="s">
        <v>749</v>
      </c>
      <c r="YT1044" t="s">
        <v>749</v>
      </c>
      <c r="YU1044" t="s">
        <v>749</v>
      </c>
      <c r="YV1044" t="s">
        <v>749</v>
      </c>
      <c r="YW1044" t="s">
        <v>749</v>
      </c>
      <c r="YX1044" t="s">
        <v>749</v>
      </c>
      <c r="YY1044" t="s">
        <v>749</v>
      </c>
      <c r="YZ1044" t="s">
        <v>749</v>
      </c>
      <c r="ZA1044" t="s">
        <v>749</v>
      </c>
      <c r="ZB1044" t="s">
        <v>749</v>
      </c>
      <c r="ZC1044" t="s">
        <v>749</v>
      </c>
      <c r="ZD1044" t="s">
        <v>749</v>
      </c>
      <c r="ZE1044" t="s">
        <v>749</v>
      </c>
      <c r="ZF1044" t="s">
        <v>749</v>
      </c>
      <c r="ZG1044" t="s">
        <v>749</v>
      </c>
      <c r="ZH1044" t="s">
        <v>749</v>
      </c>
      <c r="ZI1044" t="s">
        <v>749</v>
      </c>
      <c r="ZJ1044" t="s">
        <v>749</v>
      </c>
      <c r="ZK1044" t="s">
        <v>749</v>
      </c>
      <c r="ZL1044" t="s">
        <v>749</v>
      </c>
      <c r="ZM1044" t="s">
        <v>749</v>
      </c>
      <c r="ZN1044" t="s">
        <v>749</v>
      </c>
      <c r="ZO1044" t="s">
        <v>749</v>
      </c>
      <c r="ZP1044" t="s">
        <v>749</v>
      </c>
      <c r="ZQ1044" t="s">
        <v>749</v>
      </c>
      <c r="ZR1044" t="s">
        <v>749</v>
      </c>
      <c r="ZS1044" t="s">
        <v>749</v>
      </c>
      <c r="ZT1044" t="s">
        <v>749</v>
      </c>
      <c r="ZU1044" t="s">
        <v>749</v>
      </c>
      <c r="ZV1044" t="s">
        <v>749</v>
      </c>
      <c r="ZW1044" t="s">
        <v>749</v>
      </c>
      <c r="ZX1044" t="s">
        <v>749</v>
      </c>
      <c r="ZY1044" t="s">
        <v>749</v>
      </c>
      <c r="ZZ1044" t="s">
        <v>749</v>
      </c>
      <c r="AAA1044" t="s">
        <v>749</v>
      </c>
      <c r="AAB1044" t="s">
        <v>749</v>
      </c>
      <c r="AAC1044" t="s">
        <v>749</v>
      </c>
      <c r="AAD1044" t="s">
        <v>749</v>
      </c>
      <c r="AAE1044" t="s">
        <v>749</v>
      </c>
      <c r="AAF1044" t="s">
        <v>749</v>
      </c>
      <c r="AAG1044" t="s">
        <v>749</v>
      </c>
      <c r="AAH1044" t="s">
        <v>749</v>
      </c>
      <c r="AAI1044" t="s">
        <v>749</v>
      </c>
      <c r="AAJ1044" t="s">
        <v>749</v>
      </c>
      <c r="AAK1044" t="s">
        <v>749</v>
      </c>
      <c r="AAL1044" t="s">
        <v>749</v>
      </c>
      <c r="AAM1044" t="s">
        <v>749</v>
      </c>
      <c r="AAN1044" t="s">
        <v>749</v>
      </c>
      <c r="AAO1044" t="s">
        <v>749</v>
      </c>
      <c r="AAP1044" t="s">
        <v>749</v>
      </c>
      <c r="AAQ1044" t="s">
        <v>749</v>
      </c>
      <c r="AAR1044" t="s">
        <v>749</v>
      </c>
      <c r="AAS1044" t="s">
        <v>749</v>
      </c>
      <c r="AAT1044" t="s">
        <v>749</v>
      </c>
      <c r="AAU1044" t="s">
        <v>749</v>
      </c>
      <c r="AAV1044" t="s">
        <v>749</v>
      </c>
      <c r="AAW1044" t="s">
        <v>749</v>
      </c>
      <c r="AAX1044" t="s">
        <v>749</v>
      </c>
      <c r="AAY1044" t="s">
        <v>749</v>
      </c>
      <c r="AAZ1044" t="s">
        <v>749</v>
      </c>
      <c r="ABA1044" t="s">
        <v>749</v>
      </c>
      <c r="ABB1044" t="s">
        <v>749</v>
      </c>
      <c r="ABC1044" t="s">
        <v>749</v>
      </c>
      <c r="ABD1044" t="s">
        <v>749</v>
      </c>
      <c r="ABE1044" t="s">
        <v>749</v>
      </c>
      <c r="ABF1044" t="s">
        <v>749</v>
      </c>
      <c r="ABG1044" t="s">
        <v>749</v>
      </c>
      <c r="ABH1044" t="s">
        <v>749</v>
      </c>
      <c r="ABI1044" t="s">
        <v>749</v>
      </c>
      <c r="ABJ1044" t="s">
        <v>749</v>
      </c>
      <c r="ABK1044" t="s">
        <v>749</v>
      </c>
      <c r="ABL1044" t="s">
        <v>749</v>
      </c>
    </row>
    <row r="1045" spans="1:740">
      <c r="A1045" t="s">
        <v>4119</v>
      </c>
      <c r="B1045" t="s">
        <v>4120</v>
      </c>
      <c r="C1045" t="s">
        <v>2805</v>
      </c>
      <c r="D1045" t="s">
        <v>4121</v>
      </c>
      <c r="E1045" t="s">
        <v>837</v>
      </c>
      <c r="F1045" t="s">
        <v>749</v>
      </c>
      <c r="G1045" t="s">
        <v>4122</v>
      </c>
      <c r="H1045" t="s">
        <v>749</v>
      </c>
      <c r="I1045" t="s">
        <v>747</v>
      </c>
      <c r="J1045" s="1">
        <v>0</v>
      </c>
      <c r="K1045" t="s">
        <v>4121</v>
      </c>
      <c r="L1045" t="s">
        <v>1155</v>
      </c>
      <c r="M1045" s="1">
        <v>0</v>
      </c>
      <c r="N1045" t="s">
        <v>749</v>
      </c>
      <c r="O1045" t="s">
        <v>750</v>
      </c>
      <c r="P1045" t="s">
        <v>751</v>
      </c>
      <c r="Q1045" t="s">
        <v>752</v>
      </c>
      <c r="R1045" t="s">
        <v>1156</v>
      </c>
      <c r="S1045" t="s">
        <v>749</v>
      </c>
      <c r="T1045" t="s">
        <v>749</v>
      </c>
      <c r="U1045" t="s">
        <v>749</v>
      </c>
      <c r="V1045" t="s">
        <v>749</v>
      </c>
      <c r="W1045" t="s">
        <v>749</v>
      </c>
      <c r="X1045" t="s">
        <v>749</v>
      </c>
      <c r="Y1045" t="s">
        <v>749</v>
      </c>
      <c r="Z1045" t="s">
        <v>749</v>
      </c>
      <c r="AA1045" t="s">
        <v>749</v>
      </c>
      <c r="AB1045" t="s">
        <v>749</v>
      </c>
      <c r="AC1045" t="s">
        <v>749</v>
      </c>
      <c r="AD1045" t="s">
        <v>749</v>
      </c>
      <c r="AE1045" t="s">
        <v>749</v>
      </c>
      <c r="AF1045" t="s">
        <v>749</v>
      </c>
      <c r="AG1045" t="s">
        <v>749</v>
      </c>
      <c r="AH1045" t="s">
        <v>749</v>
      </c>
      <c r="AI1045" t="s">
        <v>749</v>
      </c>
      <c r="AJ1045" t="s">
        <v>749</v>
      </c>
      <c r="AK1045" t="s">
        <v>749</v>
      </c>
      <c r="AL1045" t="s">
        <v>749</v>
      </c>
      <c r="AM1045" t="s">
        <v>749</v>
      </c>
      <c r="AN1045" t="s">
        <v>749</v>
      </c>
      <c r="AO1045" t="s">
        <v>749</v>
      </c>
      <c r="AP1045" t="s">
        <v>749</v>
      </c>
      <c r="AQ1045" t="s">
        <v>749</v>
      </c>
      <c r="AR1045" t="s">
        <v>749</v>
      </c>
      <c r="AS1045" t="s">
        <v>749</v>
      </c>
      <c r="AT1045" t="s">
        <v>749</v>
      </c>
      <c r="AU1045" t="s">
        <v>749</v>
      </c>
      <c r="AV1045" t="s">
        <v>749</v>
      </c>
      <c r="AW1045" t="s">
        <v>749</v>
      </c>
      <c r="AX1045" t="s">
        <v>749</v>
      </c>
      <c r="AY1045" t="s">
        <v>749</v>
      </c>
      <c r="AZ1045" t="s">
        <v>749</v>
      </c>
      <c r="BA1045" t="s">
        <v>749</v>
      </c>
      <c r="BB1045" t="s">
        <v>749</v>
      </c>
      <c r="BC1045" t="s">
        <v>749</v>
      </c>
      <c r="BD1045" t="s">
        <v>749</v>
      </c>
      <c r="BE1045" t="s">
        <v>749</v>
      </c>
      <c r="BF1045" t="s">
        <v>749</v>
      </c>
      <c r="BG1045" t="s">
        <v>749</v>
      </c>
      <c r="BH1045" t="s">
        <v>749</v>
      </c>
      <c r="BI1045" t="s">
        <v>749</v>
      </c>
      <c r="BJ1045" t="s">
        <v>749</v>
      </c>
      <c r="BK1045" t="s">
        <v>749</v>
      </c>
      <c r="BL1045" t="s">
        <v>749</v>
      </c>
      <c r="BM1045" t="s">
        <v>749</v>
      </c>
      <c r="BN1045" t="s">
        <v>749</v>
      </c>
      <c r="BO1045" t="s">
        <v>749</v>
      </c>
      <c r="BP1045" t="s">
        <v>749</v>
      </c>
      <c r="BQ1045" t="s">
        <v>749</v>
      </c>
      <c r="BR1045" t="s">
        <v>749</v>
      </c>
      <c r="BS1045" t="s">
        <v>749</v>
      </c>
      <c r="BT1045" t="s">
        <v>749</v>
      </c>
      <c r="BU1045" t="s">
        <v>749</v>
      </c>
      <c r="BV1045" t="s">
        <v>749</v>
      </c>
      <c r="BW1045" t="s">
        <v>749</v>
      </c>
      <c r="BX1045" t="s">
        <v>749</v>
      </c>
      <c r="BY1045" t="s">
        <v>749</v>
      </c>
      <c r="BZ1045" t="s">
        <v>749</v>
      </c>
      <c r="CA1045" t="s">
        <v>749</v>
      </c>
      <c r="CB1045" t="s">
        <v>749</v>
      </c>
      <c r="CC1045" t="s">
        <v>749</v>
      </c>
      <c r="CD1045" t="s">
        <v>749</v>
      </c>
      <c r="CE1045" t="s">
        <v>749</v>
      </c>
      <c r="CF1045" t="s">
        <v>749</v>
      </c>
      <c r="CG1045" t="s">
        <v>749</v>
      </c>
      <c r="CH1045" t="s">
        <v>749</v>
      </c>
      <c r="CI1045" t="s">
        <v>749</v>
      </c>
      <c r="CJ1045" t="s">
        <v>749</v>
      </c>
      <c r="CK1045" t="s">
        <v>749</v>
      </c>
      <c r="CL1045" t="s">
        <v>749</v>
      </c>
      <c r="CM1045" t="s">
        <v>749</v>
      </c>
      <c r="CN1045" t="s">
        <v>749</v>
      </c>
      <c r="CO1045" t="s">
        <v>749</v>
      </c>
      <c r="CP1045" t="s">
        <v>749</v>
      </c>
      <c r="CQ1045" t="s">
        <v>749</v>
      </c>
      <c r="CR1045" t="s">
        <v>749</v>
      </c>
      <c r="CS1045" t="s">
        <v>749</v>
      </c>
      <c r="CT1045" t="s">
        <v>749</v>
      </c>
      <c r="CU1045" t="s">
        <v>749</v>
      </c>
      <c r="CV1045" t="s">
        <v>749</v>
      </c>
      <c r="CW1045" t="s">
        <v>749</v>
      </c>
      <c r="CX1045" t="s">
        <v>749</v>
      </c>
      <c r="CY1045" t="s">
        <v>749</v>
      </c>
      <c r="CZ1045" t="s">
        <v>749</v>
      </c>
      <c r="DA1045" t="s">
        <v>749</v>
      </c>
      <c r="DB1045" t="s">
        <v>749</v>
      </c>
      <c r="DC1045" t="s">
        <v>749</v>
      </c>
      <c r="DD1045" t="s">
        <v>749</v>
      </c>
      <c r="DE1045" t="s">
        <v>749</v>
      </c>
      <c r="DF1045" t="s">
        <v>749</v>
      </c>
      <c r="DG1045" t="s">
        <v>749</v>
      </c>
      <c r="DH1045" t="s">
        <v>749</v>
      </c>
      <c r="DI1045" t="s">
        <v>749</v>
      </c>
      <c r="DJ1045" t="s">
        <v>749</v>
      </c>
      <c r="DK1045" t="s">
        <v>749</v>
      </c>
      <c r="DL1045" t="s">
        <v>749</v>
      </c>
      <c r="DM1045" t="s">
        <v>749</v>
      </c>
      <c r="DN1045" t="s">
        <v>749</v>
      </c>
      <c r="DO1045" t="s">
        <v>749</v>
      </c>
      <c r="DP1045" t="s">
        <v>749</v>
      </c>
      <c r="DQ1045" t="s">
        <v>749</v>
      </c>
      <c r="DR1045" t="s">
        <v>749</v>
      </c>
      <c r="DS1045" t="s">
        <v>749</v>
      </c>
      <c r="DT1045" t="s">
        <v>749</v>
      </c>
      <c r="DU1045" t="s">
        <v>749</v>
      </c>
      <c r="DV1045" t="s">
        <v>749</v>
      </c>
      <c r="DW1045" t="s">
        <v>749</v>
      </c>
      <c r="DX1045" t="s">
        <v>749</v>
      </c>
      <c r="DY1045" t="s">
        <v>749</v>
      </c>
      <c r="DZ1045" t="s">
        <v>749</v>
      </c>
      <c r="EA1045" t="s">
        <v>749</v>
      </c>
      <c r="EB1045" t="s">
        <v>749</v>
      </c>
      <c r="EC1045" t="s">
        <v>749</v>
      </c>
      <c r="ED1045" t="s">
        <v>749</v>
      </c>
      <c r="EE1045" t="s">
        <v>749</v>
      </c>
      <c r="EF1045" t="s">
        <v>749</v>
      </c>
      <c r="EG1045" t="s">
        <v>749</v>
      </c>
      <c r="EH1045" t="s">
        <v>749</v>
      </c>
      <c r="EI1045" t="s">
        <v>749</v>
      </c>
      <c r="EJ1045" t="s">
        <v>749</v>
      </c>
      <c r="EK1045" t="s">
        <v>749</v>
      </c>
      <c r="EL1045" t="s">
        <v>749</v>
      </c>
      <c r="EM1045" t="s">
        <v>749</v>
      </c>
      <c r="EN1045" t="s">
        <v>749</v>
      </c>
      <c r="EO1045" t="s">
        <v>749</v>
      </c>
      <c r="EP1045" t="s">
        <v>749</v>
      </c>
      <c r="EQ1045" t="s">
        <v>749</v>
      </c>
      <c r="ER1045" t="s">
        <v>749</v>
      </c>
      <c r="ES1045" t="s">
        <v>749</v>
      </c>
      <c r="ET1045" t="s">
        <v>749</v>
      </c>
      <c r="EU1045" t="s">
        <v>749</v>
      </c>
      <c r="EV1045" t="s">
        <v>749</v>
      </c>
      <c r="EW1045" t="s">
        <v>749</v>
      </c>
      <c r="EX1045" t="s">
        <v>749</v>
      </c>
      <c r="EY1045" t="s">
        <v>749</v>
      </c>
      <c r="EZ1045" t="s">
        <v>749</v>
      </c>
      <c r="FA1045" t="s">
        <v>749</v>
      </c>
      <c r="FB1045" t="s">
        <v>749</v>
      </c>
      <c r="FC1045" t="s">
        <v>749</v>
      </c>
      <c r="FD1045" t="s">
        <v>749</v>
      </c>
      <c r="FE1045" t="s">
        <v>749</v>
      </c>
      <c r="FF1045" t="s">
        <v>749</v>
      </c>
      <c r="FG1045" t="s">
        <v>749</v>
      </c>
      <c r="FH1045" t="s">
        <v>749</v>
      </c>
      <c r="FI1045" t="s">
        <v>749</v>
      </c>
      <c r="FJ1045" t="s">
        <v>749</v>
      </c>
      <c r="FK1045" t="s">
        <v>749</v>
      </c>
      <c r="FL1045" t="s">
        <v>749</v>
      </c>
      <c r="FM1045" t="s">
        <v>749</v>
      </c>
      <c r="FN1045" t="s">
        <v>749</v>
      </c>
      <c r="FO1045" t="s">
        <v>749</v>
      </c>
      <c r="FP1045" t="s">
        <v>749</v>
      </c>
      <c r="FQ1045" t="s">
        <v>749</v>
      </c>
      <c r="FR1045" t="s">
        <v>749</v>
      </c>
      <c r="FS1045" t="s">
        <v>749</v>
      </c>
      <c r="FT1045" t="s">
        <v>749</v>
      </c>
      <c r="FU1045" t="s">
        <v>749</v>
      </c>
      <c r="FV1045" t="s">
        <v>749</v>
      </c>
      <c r="FW1045" t="s">
        <v>749</v>
      </c>
      <c r="FX1045" t="s">
        <v>749</v>
      </c>
      <c r="FY1045" t="s">
        <v>749</v>
      </c>
      <c r="FZ1045" t="s">
        <v>749</v>
      </c>
      <c r="GA1045" t="s">
        <v>749</v>
      </c>
      <c r="GB1045" t="s">
        <v>749</v>
      </c>
      <c r="GC1045" t="s">
        <v>749</v>
      </c>
      <c r="GD1045" t="s">
        <v>749</v>
      </c>
      <c r="GE1045" t="s">
        <v>749</v>
      </c>
      <c r="GF1045" t="s">
        <v>749</v>
      </c>
      <c r="GG1045" t="s">
        <v>749</v>
      </c>
      <c r="GH1045" t="s">
        <v>749</v>
      </c>
      <c r="GI1045" t="s">
        <v>749</v>
      </c>
      <c r="GJ1045" t="s">
        <v>749</v>
      </c>
      <c r="GK1045" t="s">
        <v>749</v>
      </c>
      <c r="GL1045" t="s">
        <v>749</v>
      </c>
      <c r="GM1045" t="s">
        <v>749</v>
      </c>
      <c r="GN1045" t="s">
        <v>749</v>
      </c>
      <c r="GO1045" t="s">
        <v>749</v>
      </c>
      <c r="GP1045" t="s">
        <v>749</v>
      </c>
      <c r="GQ1045" t="s">
        <v>749</v>
      </c>
      <c r="GR1045" t="s">
        <v>749</v>
      </c>
      <c r="GS1045" t="s">
        <v>749</v>
      </c>
      <c r="GT1045" t="s">
        <v>749</v>
      </c>
      <c r="GU1045" t="s">
        <v>749</v>
      </c>
      <c r="GV1045" t="s">
        <v>749</v>
      </c>
      <c r="GW1045" t="s">
        <v>749</v>
      </c>
      <c r="GX1045" t="s">
        <v>749</v>
      </c>
      <c r="GY1045" t="s">
        <v>749</v>
      </c>
      <c r="GZ1045" t="s">
        <v>749</v>
      </c>
      <c r="HA1045" t="s">
        <v>749</v>
      </c>
      <c r="HB1045" t="s">
        <v>749</v>
      </c>
      <c r="HC1045" t="s">
        <v>749</v>
      </c>
      <c r="HD1045" t="s">
        <v>749</v>
      </c>
      <c r="HE1045" t="s">
        <v>749</v>
      </c>
      <c r="HF1045" t="s">
        <v>749</v>
      </c>
      <c r="HG1045" t="s">
        <v>749</v>
      </c>
      <c r="HH1045" t="s">
        <v>749</v>
      </c>
      <c r="HI1045" t="s">
        <v>749</v>
      </c>
      <c r="HJ1045" t="s">
        <v>749</v>
      </c>
      <c r="HK1045" t="s">
        <v>749</v>
      </c>
      <c r="HL1045" t="s">
        <v>749</v>
      </c>
      <c r="HM1045" t="s">
        <v>749</v>
      </c>
      <c r="HN1045" t="s">
        <v>749</v>
      </c>
      <c r="HO1045" t="s">
        <v>749</v>
      </c>
      <c r="HP1045" t="s">
        <v>749</v>
      </c>
      <c r="HQ1045" t="s">
        <v>749</v>
      </c>
      <c r="HR1045" t="s">
        <v>749</v>
      </c>
      <c r="HS1045" t="s">
        <v>749</v>
      </c>
      <c r="HT1045" t="s">
        <v>749</v>
      </c>
      <c r="HU1045" t="s">
        <v>749</v>
      </c>
      <c r="HV1045" t="s">
        <v>749</v>
      </c>
      <c r="HW1045" t="s">
        <v>749</v>
      </c>
      <c r="HX1045" t="s">
        <v>749</v>
      </c>
      <c r="HY1045" t="s">
        <v>749</v>
      </c>
      <c r="HZ1045" t="s">
        <v>749</v>
      </c>
      <c r="IA1045" t="s">
        <v>749</v>
      </c>
      <c r="IB1045" t="s">
        <v>749</v>
      </c>
      <c r="IC1045" t="s">
        <v>749</v>
      </c>
      <c r="ID1045" t="s">
        <v>749</v>
      </c>
      <c r="IE1045" t="s">
        <v>749</v>
      </c>
      <c r="IF1045" t="s">
        <v>749</v>
      </c>
      <c r="IG1045" t="s">
        <v>749</v>
      </c>
      <c r="IH1045" t="s">
        <v>749</v>
      </c>
      <c r="II1045" t="s">
        <v>749</v>
      </c>
      <c r="IJ1045" t="s">
        <v>749</v>
      </c>
      <c r="IK1045" t="s">
        <v>749</v>
      </c>
      <c r="IL1045" t="s">
        <v>749</v>
      </c>
      <c r="IM1045" t="s">
        <v>749</v>
      </c>
      <c r="IN1045" t="s">
        <v>749</v>
      </c>
      <c r="IO1045" t="s">
        <v>749</v>
      </c>
      <c r="IP1045" t="s">
        <v>749</v>
      </c>
      <c r="IQ1045" t="s">
        <v>749</v>
      </c>
      <c r="IR1045" t="s">
        <v>749</v>
      </c>
      <c r="IS1045" t="s">
        <v>749</v>
      </c>
      <c r="IT1045" t="s">
        <v>749</v>
      </c>
      <c r="IU1045" t="s">
        <v>749</v>
      </c>
      <c r="IV1045" t="s">
        <v>749</v>
      </c>
      <c r="IW1045" t="s">
        <v>749</v>
      </c>
      <c r="IX1045" t="s">
        <v>749</v>
      </c>
      <c r="IY1045" t="s">
        <v>749</v>
      </c>
      <c r="IZ1045" t="s">
        <v>749</v>
      </c>
      <c r="JA1045" t="s">
        <v>749</v>
      </c>
      <c r="JB1045" t="s">
        <v>749</v>
      </c>
      <c r="JC1045" t="s">
        <v>749</v>
      </c>
      <c r="JD1045" t="s">
        <v>749</v>
      </c>
      <c r="JE1045" t="s">
        <v>749</v>
      </c>
      <c r="JF1045" t="s">
        <v>749</v>
      </c>
      <c r="JG1045" t="s">
        <v>749</v>
      </c>
      <c r="JH1045" t="s">
        <v>749</v>
      </c>
      <c r="JI1045" t="s">
        <v>749</v>
      </c>
      <c r="JJ1045" t="s">
        <v>749</v>
      </c>
      <c r="JK1045" t="s">
        <v>749</v>
      </c>
      <c r="JL1045" t="s">
        <v>749</v>
      </c>
      <c r="JM1045" t="s">
        <v>749</v>
      </c>
      <c r="JN1045" t="s">
        <v>749</v>
      </c>
      <c r="JO1045" t="s">
        <v>749</v>
      </c>
      <c r="JP1045" t="s">
        <v>749</v>
      </c>
      <c r="JQ1045" t="s">
        <v>749</v>
      </c>
      <c r="JR1045" t="s">
        <v>749</v>
      </c>
      <c r="JS1045" t="s">
        <v>749</v>
      </c>
      <c r="JT1045" t="s">
        <v>749</v>
      </c>
      <c r="JU1045" t="s">
        <v>749</v>
      </c>
      <c r="JV1045" t="s">
        <v>749</v>
      </c>
      <c r="JW1045" t="s">
        <v>749</v>
      </c>
      <c r="JX1045" t="s">
        <v>749</v>
      </c>
      <c r="JY1045" t="s">
        <v>749</v>
      </c>
      <c r="JZ1045" t="s">
        <v>749</v>
      </c>
      <c r="KA1045" t="s">
        <v>749</v>
      </c>
      <c r="KB1045" t="s">
        <v>749</v>
      </c>
      <c r="KC1045" t="s">
        <v>749</v>
      </c>
      <c r="KD1045" t="s">
        <v>749</v>
      </c>
      <c r="KE1045" t="s">
        <v>749</v>
      </c>
      <c r="KF1045" t="s">
        <v>749</v>
      </c>
      <c r="KG1045" t="s">
        <v>749</v>
      </c>
      <c r="KH1045" t="s">
        <v>749</v>
      </c>
      <c r="KI1045" t="s">
        <v>749</v>
      </c>
      <c r="KJ1045" t="s">
        <v>749</v>
      </c>
      <c r="KK1045" t="s">
        <v>749</v>
      </c>
      <c r="KL1045" t="s">
        <v>749</v>
      </c>
      <c r="KM1045" t="s">
        <v>749</v>
      </c>
      <c r="KN1045" t="s">
        <v>749</v>
      </c>
      <c r="KO1045" t="s">
        <v>749</v>
      </c>
      <c r="KP1045" t="s">
        <v>749</v>
      </c>
      <c r="KQ1045" t="s">
        <v>749</v>
      </c>
      <c r="KR1045" t="s">
        <v>749</v>
      </c>
      <c r="KS1045" t="s">
        <v>749</v>
      </c>
      <c r="KT1045" t="s">
        <v>749</v>
      </c>
      <c r="KU1045" t="s">
        <v>749</v>
      </c>
      <c r="KV1045" t="s">
        <v>749</v>
      </c>
      <c r="KW1045" t="s">
        <v>749</v>
      </c>
      <c r="KX1045" t="s">
        <v>749</v>
      </c>
      <c r="KY1045" t="s">
        <v>749</v>
      </c>
      <c r="KZ1045" t="s">
        <v>749</v>
      </c>
      <c r="LA1045" t="s">
        <v>749</v>
      </c>
      <c r="LB1045" t="s">
        <v>749</v>
      </c>
      <c r="LC1045" t="s">
        <v>749</v>
      </c>
      <c r="LD1045" t="s">
        <v>749</v>
      </c>
      <c r="LE1045" t="s">
        <v>749</v>
      </c>
      <c r="LF1045" t="s">
        <v>749</v>
      </c>
      <c r="LG1045" t="s">
        <v>749</v>
      </c>
      <c r="LH1045" t="s">
        <v>749</v>
      </c>
      <c r="LI1045" t="s">
        <v>749</v>
      </c>
      <c r="LJ1045" t="s">
        <v>749</v>
      </c>
      <c r="LK1045" t="s">
        <v>749</v>
      </c>
      <c r="LL1045" t="s">
        <v>749</v>
      </c>
      <c r="LM1045" t="s">
        <v>749</v>
      </c>
      <c r="LN1045" t="s">
        <v>749</v>
      </c>
      <c r="LO1045" t="s">
        <v>749</v>
      </c>
      <c r="LP1045" t="s">
        <v>749</v>
      </c>
      <c r="LQ1045" t="s">
        <v>749</v>
      </c>
      <c r="LR1045" t="s">
        <v>749</v>
      </c>
      <c r="LS1045" t="s">
        <v>749</v>
      </c>
      <c r="LT1045" t="s">
        <v>749</v>
      </c>
      <c r="LU1045" t="s">
        <v>749</v>
      </c>
      <c r="LV1045" t="s">
        <v>749</v>
      </c>
      <c r="LW1045" t="s">
        <v>749</v>
      </c>
      <c r="LX1045" t="s">
        <v>749</v>
      </c>
      <c r="LY1045" t="s">
        <v>749</v>
      </c>
      <c r="LZ1045" t="s">
        <v>749</v>
      </c>
      <c r="MA1045" t="s">
        <v>749</v>
      </c>
      <c r="MB1045" t="s">
        <v>749</v>
      </c>
      <c r="MC1045" t="s">
        <v>749</v>
      </c>
      <c r="MD1045" t="s">
        <v>749</v>
      </c>
      <c r="ME1045" t="s">
        <v>749</v>
      </c>
      <c r="MF1045" t="s">
        <v>749</v>
      </c>
      <c r="MG1045" t="s">
        <v>749</v>
      </c>
      <c r="MH1045" t="s">
        <v>749</v>
      </c>
      <c r="MI1045" t="s">
        <v>749</v>
      </c>
      <c r="MJ1045" t="s">
        <v>749</v>
      </c>
      <c r="MK1045" t="s">
        <v>749</v>
      </c>
      <c r="ML1045" t="s">
        <v>749</v>
      </c>
      <c r="MM1045" t="s">
        <v>749</v>
      </c>
      <c r="MN1045" t="s">
        <v>749</v>
      </c>
      <c r="MO1045" t="s">
        <v>749</v>
      </c>
      <c r="MP1045" t="s">
        <v>749</v>
      </c>
      <c r="MQ1045" t="s">
        <v>749</v>
      </c>
      <c r="MR1045" t="s">
        <v>749</v>
      </c>
      <c r="MS1045" t="s">
        <v>749</v>
      </c>
      <c r="MT1045" t="s">
        <v>749</v>
      </c>
      <c r="MU1045" t="s">
        <v>749</v>
      </c>
      <c r="MV1045" t="s">
        <v>749</v>
      </c>
      <c r="MW1045" t="s">
        <v>749</v>
      </c>
      <c r="MX1045" t="s">
        <v>749</v>
      </c>
      <c r="MY1045" t="s">
        <v>749</v>
      </c>
      <c r="MZ1045" t="s">
        <v>749</v>
      </c>
      <c r="NA1045" t="s">
        <v>749</v>
      </c>
      <c r="NB1045" t="s">
        <v>749</v>
      </c>
      <c r="NC1045" t="s">
        <v>749</v>
      </c>
      <c r="ND1045" t="s">
        <v>749</v>
      </c>
      <c r="NE1045" t="s">
        <v>749</v>
      </c>
      <c r="NF1045" t="s">
        <v>749</v>
      </c>
      <c r="NG1045" t="s">
        <v>749</v>
      </c>
      <c r="NH1045" t="s">
        <v>749</v>
      </c>
      <c r="NI1045" t="s">
        <v>749</v>
      </c>
      <c r="NJ1045" t="s">
        <v>749</v>
      </c>
      <c r="NK1045" t="s">
        <v>749</v>
      </c>
      <c r="NL1045" t="s">
        <v>749</v>
      </c>
      <c r="NM1045" t="s">
        <v>749</v>
      </c>
      <c r="NN1045" t="s">
        <v>749</v>
      </c>
      <c r="NO1045" t="s">
        <v>749</v>
      </c>
      <c r="NP1045" t="s">
        <v>749</v>
      </c>
      <c r="NQ1045" t="s">
        <v>749</v>
      </c>
      <c r="NR1045" t="s">
        <v>749</v>
      </c>
      <c r="NS1045" t="s">
        <v>749</v>
      </c>
      <c r="NT1045" t="s">
        <v>749</v>
      </c>
      <c r="NU1045" t="s">
        <v>749</v>
      </c>
      <c r="NV1045" t="s">
        <v>749</v>
      </c>
      <c r="NW1045" t="s">
        <v>749</v>
      </c>
      <c r="NX1045" t="s">
        <v>749</v>
      </c>
      <c r="NY1045" t="s">
        <v>749</v>
      </c>
      <c r="NZ1045" t="s">
        <v>749</v>
      </c>
      <c r="OA1045" t="s">
        <v>749</v>
      </c>
      <c r="OB1045" t="s">
        <v>749</v>
      </c>
      <c r="OC1045" t="s">
        <v>749</v>
      </c>
      <c r="OD1045" t="s">
        <v>749</v>
      </c>
      <c r="OE1045" t="s">
        <v>749</v>
      </c>
      <c r="OF1045" t="s">
        <v>749</v>
      </c>
      <c r="OG1045" t="s">
        <v>749</v>
      </c>
      <c r="OH1045" t="s">
        <v>749</v>
      </c>
      <c r="OI1045" t="s">
        <v>749</v>
      </c>
      <c r="OJ1045" t="s">
        <v>749</v>
      </c>
      <c r="OK1045" t="s">
        <v>749</v>
      </c>
      <c r="OL1045" t="s">
        <v>749</v>
      </c>
      <c r="OM1045" t="s">
        <v>749</v>
      </c>
      <c r="ON1045" t="s">
        <v>749</v>
      </c>
      <c r="OO1045" t="s">
        <v>749</v>
      </c>
      <c r="OP1045" t="s">
        <v>749</v>
      </c>
      <c r="OQ1045" t="s">
        <v>749</v>
      </c>
      <c r="OR1045" t="s">
        <v>749</v>
      </c>
      <c r="OS1045" t="s">
        <v>749</v>
      </c>
      <c r="OT1045" t="s">
        <v>749</v>
      </c>
      <c r="OU1045" t="s">
        <v>749</v>
      </c>
      <c r="OV1045" t="s">
        <v>749</v>
      </c>
      <c r="OW1045" t="s">
        <v>749</v>
      </c>
      <c r="OX1045" t="s">
        <v>749</v>
      </c>
      <c r="OY1045" t="s">
        <v>749</v>
      </c>
      <c r="OZ1045" t="s">
        <v>749</v>
      </c>
      <c r="PA1045" t="s">
        <v>749</v>
      </c>
      <c r="PB1045" t="s">
        <v>749</v>
      </c>
      <c r="PC1045" t="s">
        <v>749</v>
      </c>
      <c r="PD1045" t="s">
        <v>749</v>
      </c>
      <c r="PE1045" t="s">
        <v>749</v>
      </c>
      <c r="PF1045" t="s">
        <v>749</v>
      </c>
      <c r="PG1045" t="s">
        <v>749</v>
      </c>
      <c r="PH1045" t="s">
        <v>749</v>
      </c>
      <c r="PI1045" t="s">
        <v>749</v>
      </c>
      <c r="PJ1045" t="s">
        <v>749</v>
      </c>
      <c r="PK1045" t="s">
        <v>749</v>
      </c>
      <c r="PL1045" t="s">
        <v>749</v>
      </c>
      <c r="PM1045" t="s">
        <v>749</v>
      </c>
      <c r="PN1045" t="s">
        <v>749</v>
      </c>
      <c r="PO1045" t="s">
        <v>749</v>
      </c>
      <c r="PP1045" t="s">
        <v>749</v>
      </c>
      <c r="PQ1045" t="s">
        <v>749</v>
      </c>
      <c r="PR1045" t="s">
        <v>749</v>
      </c>
      <c r="PS1045" t="s">
        <v>749</v>
      </c>
      <c r="PT1045" t="s">
        <v>749</v>
      </c>
      <c r="PU1045" t="s">
        <v>749</v>
      </c>
      <c r="PV1045" t="s">
        <v>749</v>
      </c>
      <c r="PW1045" t="s">
        <v>749</v>
      </c>
      <c r="PX1045" t="s">
        <v>749</v>
      </c>
      <c r="PY1045" t="s">
        <v>749</v>
      </c>
      <c r="PZ1045" t="s">
        <v>749</v>
      </c>
      <c r="QA1045" t="s">
        <v>749</v>
      </c>
      <c r="QB1045" t="s">
        <v>749</v>
      </c>
      <c r="QC1045" t="s">
        <v>749</v>
      </c>
      <c r="QD1045" t="s">
        <v>749</v>
      </c>
      <c r="QE1045" t="s">
        <v>749</v>
      </c>
      <c r="QF1045" t="s">
        <v>749</v>
      </c>
      <c r="QG1045" t="s">
        <v>749</v>
      </c>
      <c r="QH1045" t="s">
        <v>749</v>
      </c>
      <c r="QI1045" t="s">
        <v>749</v>
      </c>
      <c r="QJ1045" t="s">
        <v>749</v>
      </c>
      <c r="QK1045" t="s">
        <v>749</v>
      </c>
      <c r="QL1045" t="s">
        <v>749</v>
      </c>
      <c r="QM1045" t="s">
        <v>749</v>
      </c>
      <c r="QN1045" t="s">
        <v>749</v>
      </c>
      <c r="QO1045" t="s">
        <v>749</v>
      </c>
      <c r="QP1045" t="s">
        <v>749</v>
      </c>
      <c r="QQ1045" t="s">
        <v>749</v>
      </c>
      <c r="QR1045" t="s">
        <v>749</v>
      </c>
      <c r="QS1045" t="s">
        <v>749</v>
      </c>
      <c r="QT1045" t="s">
        <v>749</v>
      </c>
      <c r="QU1045" t="s">
        <v>749</v>
      </c>
      <c r="QV1045" t="s">
        <v>749</v>
      </c>
      <c r="QW1045" t="s">
        <v>749</v>
      </c>
      <c r="QX1045" t="s">
        <v>749</v>
      </c>
      <c r="QY1045" t="s">
        <v>749</v>
      </c>
      <c r="QZ1045" t="s">
        <v>749</v>
      </c>
      <c r="RA1045" t="s">
        <v>749</v>
      </c>
      <c r="RB1045" t="s">
        <v>749</v>
      </c>
      <c r="RC1045" t="s">
        <v>749</v>
      </c>
      <c r="RD1045" t="s">
        <v>749</v>
      </c>
      <c r="RE1045" t="s">
        <v>749</v>
      </c>
      <c r="RF1045" t="s">
        <v>749</v>
      </c>
      <c r="RG1045" t="s">
        <v>749</v>
      </c>
      <c r="RH1045" t="s">
        <v>749</v>
      </c>
      <c r="RI1045" t="s">
        <v>749</v>
      </c>
      <c r="RJ1045" t="s">
        <v>749</v>
      </c>
      <c r="RK1045" t="s">
        <v>749</v>
      </c>
      <c r="RL1045" t="s">
        <v>749</v>
      </c>
      <c r="RM1045" t="s">
        <v>749</v>
      </c>
      <c r="RN1045" t="s">
        <v>749</v>
      </c>
      <c r="RO1045" t="s">
        <v>749</v>
      </c>
      <c r="RP1045" t="s">
        <v>749</v>
      </c>
      <c r="RQ1045" t="s">
        <v>749</v>
      </c>
      <c r="RR1045" t="s">
        <v>749</v>
      </c>
      <c r="RS1045" t="s">
        <v>749</v>
      </c>
      <c r="RT1045" t="s">
        <v>749</v>
      </c>
      <c r="RU1045" t="s">
        <v>749</v>
      </c>
      <c r="RV1045" t="s">
        <v>749</v>
      </c>
      <c r="RW1045" t="s">
        <v>749</v>
      </c>
      <c r="RX1045" t="s">
        <v>749</v>
      </c>
      <c r="RY1045" t="s">
        <v>749</v>
      </c>
      <c r="RZ1045" t="s">
        <v>749</v>
      </c>
      <c r="SA1045" t="s">
        <v>749</v>
      </c>
      <c r="SB1045" t="s">
        <v>749</v>
      </c>
      <c r="SC1045" t="s">
        <v>749</v>
      </c>
      <c r="SD1045" t="s">
        <v>749</v>
      </c>
      <c r="SE1045" t="s">
        <v>749</v>
      </c>
      <c r="SF1045" t="s">
        <v>749</v>
      </c>
      <c r="SG1045" t="s">
        <v>749</v>
      </c>
      <c r="SH1045" t="s">
        <v>749</v>
      </c>
      <c r="SI1045" t="s">
        <v>749</v>
      </c>
      <c r="SJ1045" t="s">
        <v>749</v>
      </c>
      <c r="SK1045" t="s">
        <v>749</v>
      </c>
      <c r="SL1045" t="s">
        <v>749</v>
      </c>
      <c r="SM1045" t="s">
        <v>749</v>
      </c>
      <c r="SN1045" t="s">
        <v>749</v>
      </c>
      <c r="SO1045" t="s">
        <v>749</v>
      </c>
      <c r="SP1045" t="s">
        <v>749</v>
      </c>
      <c r="SQ1045" t="s">
        <v>749</v>
      </c>
      <c r="SR1045" t="s">
        <v>749</v>
      </c>
      <c r="SS1045" t="s">
        <v>749</v>
      </c>
      <c r="ST1045" t="s">
        <v>749</v>
      </c>
      <c r="SU1045" t="s">
        <v>749</v>
      </c>
      <c r="SV1045" t="s">
        <v>749</v>
      </c>
      <c r="SW1045" t="s">
        <v>749</v>
      </c>
      <c r="SX1045" t="s">
        <v>749</v>
      </c>
      <c r="SY1045" t="s">
        <v>749</v>
      </c>
      <c r="SZ1045" t="s">
        <v>749</v>
      </c>
      <c r="TA1045" t="s">
        <v>749</v>
      </c>
      <c r="TB1045" t="s">
        <v>749</v>
      </c>
      <c r="TC1045" t="s">
        <v>749</v>
      </c>
      <c r="TD1045" t="s">
        <v>749</v>
      </c>
      <c r="TE1045" t="s">
        <v>749</v>
      </c>
      <c r="TF1045" t="s">
        <v>749</v>
      </c>
      <c r="TG1045" t="s">
        <v>749</v>
      </c>
      <c r="TH1045" t="s">
        <v>749</v>
      </c>
      <c r="TI1045" t="s">
        <v>749</v>
      </c>
      <c r="TJ1045" t="s">
        <v>749</v>
      </c>
      <c r="TK1045" t="s">
        <v>749</v>
      </c>
      <c r="TL1045" t="s">
        <v>749</v>
      </c>
      <c r="TM1045" t="s">
        <v>749</v>
      </c>
      <c r="TN1045" t="s">
        <v>749</v>
      </c>
      <c r="TO1045" t="s">
        <v>749</v>
      </c>
      <c r="TP1045" t="s">
        <v>749</v>
      </c>
      <c r="TQ1045" t="s">
        <v>749</v>
      </c>
      <c r="TR1045" t="s">
        <v>749</v>
      </c>
      <c r="TS1045" t="s">
        <v>749</v>
      </c>
      <c r="TT1045" t="s">
        <v>749</v>
      </c>
      <c r="TU1045" t="s">
        <v>749</v>
      </c>
      <c r="TV1045" t="s">
        <v>749</v>
      </c>
      <c r="TW1045" t="s">
        <v>749</v>
      </c>
      <c r="TX1045" t="s">
        <v>749</v>
      </c>
      <c r="TY1045" t="s">
        <v>749</v>
      </c>
      <c r="TZ1045" t="s">
        <v>749</v>
      </c>
      <c r="UA1045" t="s">
        <v>749</v>
      </c>
      <c r="UB1045" t="s">
        <v>749</v>
      </c>
      <c r="UC1045" t="s">
        <v>749</v>
      </c>
      <c r="UD1045" t="s">
        <v>749</v>
      </c>
      <c r="UE1045" t="s">
        <v>749</v>
      </c>
      <c r="UF1045" t="s">
        <v>749</v>
      </c>
      <c r="UG1045" t="s">
        <v>749</v>
      </c>
      <c r="UH1045" t="s">
        <v>749</v>
      </c>
      <c r="UI1045" t="s">
        <v>749</v>
      </c>
      <c r="UJ1045" t="s">
        <v>749</v>
      </c>
      <c r="UK1045" t="s">
        <v>749</v>
      </c>
      <c r="UL1045" t="s">
        <v>749</v>
      </c>
      <c r="UM1045" t="s">
        <v>749</v>
      </c>
      <c r="UN1045" t="s">
        <v>749</v>
      </c>
      <c r="UO1045" t="s">
        <v>749</v>
      </c>
      <c r="UP1045" t="s">
        <v>749</v>
      </c>
      <c r="UQ1045" t="s">
        <v>749</v>
      </c>
      <c r="UR1045" t="s">
        <v>749</v>
      </c>
      <c r="US1045" t="s">
        <v>749</v>
      </c>
      <c r="UT1045" t="s">
        <v>749</v>
      </c>
      <c r="UU1045" t="s">
        <v>749</v>
      </c>
      <c r="UV1045" t="s">
        <v>749</v>
      </c>
      <c r="UW1045" t="s">
        <v>749</v>
      </c>
      <c r="UX1045" t="s">
        <v>749</v>
      </c>
      <c r="UY1045" t="s">
        <v>749</v>
      </c>
      <c r="UZ1045" t="s">
        <v>749</v>
      </c>
      <c r="VA1045" t="s">
        <v>749</v>
      </c>
      <c r="VB1045" t="s">
        <v>749</v>
      </c>
      <c r="VC1045" t="s">
        <v>749</v>
      </c>
      <c r="VD1045" t="s">
        <v>749</v>
      </c>
      <c r="VE1045" t="s">
        <v>749</v>
      </c>
      <c r="VF1045" t="s">
        <v>749</v>
      </c>
      <c r="VG1045" t="s">
        <v>749</v>
      </c>
      <c r="VH1045" t="s">
        <v>749</v>
      </c>
      <c r="VI1045" t="s">
        <v>749</v>
      </c>
      <c r="VJ1045" t="s">
        <v>749</v>
      </c>
      <c r="VK1045" t="s">
        <v>749</v>
      </c>
      <c r="VL1045" t="s">
        <v>749</v>
      </c>
      <c r="VM1045" t="s">
        <v>749</v>
      </c>
      <c r="VN1045" t="s">
        <v>749</v>
      </c>
      <c r="VO1045" t="s">
        <v>749</v>
      </c>
      <c r="VP1045" t="s">
        <v>749</v>
      </c>
      <c r="VQ1045" t="s">
        <v>749</v>
      </c>
      <c r="VR1045" t="s">
        <v>749</v>
      </c>
      <c r="VS1045" t="s">
        <v>749</v>
      </c>
      <c r="VT1045" t="s">
        <v>749</v>
      </c>
      <c r="VU1045" t="s">
        <v>749</v>
      </c>
      <c r="VV1045" t="s">
        <v>749</v>
      </c>
      <c r="VW1045" t="s">
        <v>749</v>
      </c>
      <c r="VX1045" t="s">
        <v>749</v>
      </c>
      <c r="VY1045" t="s">
        <v>749</v>
      </c>
      <c r="VZ1045" t="s">
        <v>749</v>
      </c>
      <c r="WA1045" t="s">
        <v>749</v>
      </c>
      <c r="WB1045" t="s">
        <v>749</v>
      </c>
      <c r="WC1045" t="s">
        <v>749</v>
      </c>
      <c r="WD1045" t="s">
        <v>749</v>
      </c>
      <c r="WE1045" t="s">
        <v>749</v>
      </c>
      <c r="WF1045" t="s">
        <v>749</v>
      </c>
      <c r="WG1045" t="s">
        <v>749</v>
      </c>
      <c r="WH1045" t="s">
        <v>749</v>
      </c>
      <c r="WI1045" t="s">
        <v>749</v>
      </c>
      <c r="WJ1045" t="s">
        <v>749</v>
      </c>
      <c r="WK1045" t="s">
        <v>749</v>
      </c>
      <c r="WL1045" t="s">
        <v>749</v>
      </c>
      <c r="WM1045" t="s">
        <v>749</v>
      </c>
      <c r="WN1045" t="s">
        <v>749</v>
      </c>
      <c r="WO1045" t="s">
        <v>749</v>
      </c>
      <c r="WP1045" t="s">
        <v>749</v>
      </c>
      <c r="WQ1045" t="s">
        <v>749</v>
      </c>
      <c r="WR1045" t="s">
        <v>749</v>
      </c>
      <c r="WS1045" t="s">
        <v>749</v>
      </c>
      <c r="WT1045" t="s">
        <v>749</v>
      </c>
      <c r="WU1045" t="s">
        <v>749</v>
      </c>
      <c r="WV1045" t="s">
        <v>749</v>
      </c>
      <c r="WW1045" t="s">
        <v>749</v>
      </c>
      <c r="WX1045" t="s">
        <v>749</v>
      </c>
      <c r="WY1045" t="s">
        <v>749</v>
      </c>
      <c r="WZ1045" t="s">
        <v>749</v>
      </c>
      <c r="XA1045" t="s">
        <v>749</v>
      </c>
      <c r="XB1045" t="s">
        <v>749</v>
      </c>
      <c r="XC1045" t="s">
        <v>749</v>
      </c>
      <c r="XD1045" t="s">
        <v>749</v>
      </c>
      <c r="XE1045" t="s">
        <v>749</v>
      </c>
      <c r="XF1045" t="s">
        <v>749</v>
      </c>
      <c r="XG1045" t="s">
        <v>749</v>
      </c>
      <c r="XH1045" t="s">
        <v>749</v>
      </c>
      <c r="XI1045" t="s">
        <v>749</v>
      </c>
      <c r="XJ1045" t="s">
        <v>749</v>
      </c>
      <c r="XK1045" t="s">
        <v>749</v>
      </c>
      <c r="XL1045" t="s">
        <v>749</v>
      </c>
      <c r="XM1045" t="s">
        <v>749</v>
      </c>
      <c r="XN1045" t="s">
        <v>749</v>
      </c>
      <c r="XO1045" t="s">
        <v>749</v>
      </c>
      <c r="XP1045" t="s">
        <v>749</v>
      </c>
      <c r="XQ1045" t="s">
        <v>749</v>
      </c>
      <c r="XR1045" t="s">
        <v>749</v>
      </c>
      <c r="XS1045" t="s">
        <v>749</v>
      </c>
      <c r="XT1045" t="s">
        <v>749</v>
      </c>
      <c r="XU1045" t="s">
        <v>749</v>
      </c>
      <c r="XV1045" t="s">
        <v>749</v>
      </c>
      <c r="XW1045" t="s">
        <v>749</v>
      </c>
      <c r="XX1045" t="s">
        <v>749</v>
      </c>
      <c r="XY1045" t="s">
        <v>749</v>
      </c>
      <c r="XZ1045" t="s">
        <v>749</v>
      </c>
      <c r="YA1045" t="s">
        <v>749</v>
      </c>
      <c r="YB1045" t="s">
        <v>749</v>
      </c>
      <c r="YC1045" t="s">
        <v>749</v>
      </c>
      <c r="YD1045" t="s">
        <v>749</v>
      </c>
      <c r="YE1045" t="s">
        <v>749</v>
      </c>
      <c r="YF1045" t="s">
        <v>749</v>
      </c>
      <c r="YG1045" t="s">
        <v>749</v>
      </c>
      <c r="YH1045" t="s">
        <v>749</v>
      </c>
      <c r="YI1045" t="s">
        <v>749</v>
      </c>
      <c r="YJ1045" t="s">
        <v>749</v>
      </c>
      <c r="YK1045" t="s">
        <v>749</v>
      </c>
      <c r="YL1045" t="s">
        <v>749</v>
      </c>
      <c r="YM1045" t="s">
        <v>749</v>
      </c>
      <c r="YN1045" t="s">
        <v>749</v>
      </c>
      <c r="YO1045" t="s">
        <v>749</v>
      </c>
      <c r="YP1045" t="s">
        <v>749</v>
      </c>
      <c r="YQ1045" t="s">
        <v>749</v>
      </c>
      <c r="YR1045" t="s">
        <v>749</v>
      </c>
      <c r="YS1045" t="s">
        <v>749</v>
      </c>
      <c r="YT1045" t="s">
        <v>749</v>
      </c>
      <c r="YU1045" t="s">
        <v>749</v>
      </c>
      <c r="YV1045" t="s">
        <v>749</v>
      </c>
      <c r="YW1045" t="s">
        <v>749</v>
      </c>
      <c r="YX1045" t="s">
        <v>749</v>
      </c>
      <c r="YY1045" t="s">
        <v>749</v>
      </c>
      <c r="YZ1045" t="s">
        <v>749</v>
      </c>
      <c r="ZA1045" t="s">
        <v>749</v>
      </c>
      <c r="ZB1045" t="s">
        <v>749</v>
      </c>
      <c r="ZC1045" t="s">
        <v>749</v>
      </c>
      <c r="ZD1045" t="s">
        <v>749</v>
      </c>
      <c r="ZE1045" t="s">
        <v>749</v>
      </c>
      <c r="ZF1045" t="s">
        <v>749</v>
      </c>
      <c r="ZG1045" t="s">
        <v>749</v>
      </c>
      <c r="ZH1045" t="s">
        <v>749</v>
      </c>
      <c r="ZI1045" t="s">
        <v>749</v>
      </c>
      <c r="ZJ1045" t="s">
        <v>749</v>
      </c>
      <c r="ZK1045" t="s">
        <v>749</v>
      </c>
      <c r="ZL1045" t="s">
        <v>749</v>
      </c>
      <c r="ZM1045" t="s">
        <v>749</v>
      </c>
      <c r="ZN1045" t="s">
        <v>749</v>
      </c>
      <c r="ZO1045" t="s">
        <v>749</v>
      </c>
      <c r="ZP1045" t="s">
        <v>749</v>
      </c>
      <c r="ZQ1045" t="s">
        <v>749</v>
      </c>
      <c r="ZR1045" t="s">
        <v>749</v>
      </c>
      <c r="ZS1045" t="s">
        <v>749</v>
      </c>
      <c r="ZT1045" t="s">
        <v>749</v>
      </c>
      <c r="ZU1045" t="s">
        <v>749</v>
      </c>
      <c r="ZV1045" t="s">
        <v>749</v>
      </c>
      <c r="ZW1045" t="s">
        <v>749</v>
      </c>
      <c r="ZX1045" t="s">
        <v>749</v>
      </c>
      <c r="ZY1045" t="s">
        <v>749</v>
      </c>
      <c r="ZZ1045" t="s">
        <v>749</v>
      </c>
      <c r="AAA1045" t="s">
        <v>749</v>
      </c>
      <c r="AAB1045" t="s">
        <v>749</v>
      </c>
      <c r="AAC1045" t="s">
        <v>749</v>
      </c>
      <c r="AAD1045" t="s">
        <v>749</v>
      </c>
      <c r="AAE1045" t="s">
        <v>749</v>
      </c>
      <c r="AAF1045" t="s">
        <v>749</v>
      </c>
      <c r="AAG1045" t="s">
        <v>749</v>
      </c>
      <c r="AAH1045" t="s">
        <v>749</v>
      </c>
      <c r="AAI1045" t="s">
        <v>749</v>
      </c>
      <c r="AAJ1045" t="s">
        <v>749</v>
      </c>
      <c r="AAK1045" t="s">
        <v>749</v>
      </c>
      <c r="AAL1045" t="s">
        <v>749</v>
      </c>
      <c r="AAM1045" t="s">
        <v>749</v>
      </c>
      <c r="AAN1045" t="s">
        <v>749</v>
      </c>
      <c r="AAO1045" t="s">
        <v>749</v>
      </c>
      <c r="AAP1045" t="s">
        <v>749</v>
      </c>
      <c r="AAQ1045" t="s">
        <v>749</v>
      </c>
      <c r="AAR1045" t="s">
        <v>749</v>
      </c>
      <c r="AAS1045" t="s">
        <v>749</v>
      </c>
      <c r="AAT1045" t="s">
        <v>749</v>
      </c>
      <c r="AAU1045" t="s">
        <v>749</v>
      </c>
      <c r="AAV1045" t="s">
        <v>749</v>
      </c>
      <c r="AAW1045" t="s">
        <v>749</v>
      </c>
      <c r="AAX1045" t="s">
        <v>749</v>
      </c>
      <c r="AAY1045" t="s">
        <v>749</v>
      </c>
      <c r="AAZ1045" t="s">
        <v>749</v>
      </c>
      <c r="ABA1045" t="s">
        <v>749</v>
      </c>
      <c r="ABB1045" t="s">
        <v>749</v>
      </c>
      <c r="ABC1045" t="s">
        <v>749</v>
      </c>
      <c r="ABD1045" t="s">
        <v>749</v>
      </c>
      <c r="ABE1045" t="s">
        <v>749</v>
      </c>
      <c r="ABF1045" t="s">
        <v>749</v>
      </c>
      <c r="ABG1045" t="s">
        <v>749</v>
      </c>
      <c r="ABH1045" t="s">
        <v>749</v>
      </c>
      <c r="ABI1045" t="s">
        <v>749</v>
      </c>
      <c r="ABJ1045" t="s">
        <v>749</v>
      </c>
      <c r="ABK1045" t="s">
        <v>749</v>
      </c>
      <c r="ABL1045" t="s">
        <v>749</v>
      </c>
    </row>
    <row r="1046" spans="1:740">
      <c r="A1046" t="s">
        <v>4123</v>
      </c>
      <c r="B1046" t="s">
        <v>4124</v>
      </c>
      <c r="C1046" t="s">
        <v>2805</v>
      </c>
      <c r="D1046" t="s">
        <v>4125</v>
      </c>
      <c r="E1046" t="s">
        <v>837</v>
      </c>
      <c r="F1046" t="s">
        <v>749</v>
      </c>
      <c r="G1046" t="s">
        <v>4126</v>
      </c>
      <c r="H1046" t="s">
        <v>749</v>
      </c>
      <c r="I1046" t="s">
        <v>747</v>
      </c>
      <c r="J1046" s="1">
        <v>0</v>
      </c>
      <c r="K1046" t="s">
        <v>4125</v>
      </c>
      <c r="L1046" t="s">
        <v>1155</v>
      </c>
      <c r="M1046" s="1">
        <v>0</v>
      </c>
      <c r="N1046" t="s">
        <v>749</v>
      </c>
      <c r="O1046" t="s">
        <v>750</v>
      </c>
      <c r="P1046" t="s">
        <v>751</v>
      </c>
      <c r="Q1046" t="s">
        <v>752</v>
      </c>
      <c r="R1046" t="s">
        <v>1156</v>
      </c>
      <c r="S1046" t="s">
        <v>749</v>
      </c>
      <c r="T1046" t="s">
        <v>749</v>
      </c>
      <c r="U1046" t="s">
        <v>749</v>
      </c>
      <c r="V1046" t="s">
        <v>749</v>
      </c>
      <c r="W1046" t="s">
        <v>749</v>
      </c>
      <c r="X1046" t="s">
        <v>749</v>
      </c>
      <c r="Y1046" t="s">
        <v>749</v>
      </c>
      <c r="Z1046" t="s">
        <v>749</v>
      </c>
      <c r="AA1046" t="s">
        <v>749</v>
      </c>
      <c r="AB1046" t="s">
        <v>749</v>
      </c>
      <c r="AC1046" t="s">
        <v>749</v>
      </c>
      <c r="AD1046" t="s">
        <v>749</v>
      </c>
      <c r="AE1046" t="s">
        <v>749</v>
      </c>
      <c r="AF1046" t="s">
        <v>749</v>
      </c>
      <c r="AG1046" t="s">
        <v>749</v>
      </c>
      <c r="AH1046" t="s">
        <v>749</v>
      </c>
      <c r="AI1046" t="s">
        <v>749</v>
      </c>
      <c r="AJ1046" t="s">
        <v>749</v>
      </c>
      <c r="AK1046" t="s">
        <v>749</v>
      </c>
      <c r="AL1046" t="s">
        <v>749</v>
      </c>
      <c r="AM1046" t="s">
        <v>749</v>
      </c>
      <c r="AN1046" t="s">
        <v>749</v>
      </c>
      <c r="AO1046" t="s">
        <v>749</v>
      </c>
      <c r="AP1046" t="s">
        <v>749</v>
      </c>
      <c r="AQ1046" t="s">
        <v>749</v>
      </c>
      <c r="AR1046" t="s">
        <v>749</v>
      </c>
      <c r="AS1046" t="s">
        <v>749</v>
      </c>
      <c r="AT1046" t="s">
        <v>749</v>
      </c>
      <c r="AU1046" t="s">
        <v>749</v>
      </c>
      <c r="AV1046" t="s">
        <v>749</v>
      </c>
      <c r="AW1046" t="s">
        <v>749</v>
      </c>
      <c r="AX1046" t="s">
        <v>749</v>
      </c>
      <c r="AY1046" t="s">
        <v>749</v>
      </c>
      <c r="AZ1046" t="s">
        <v>749</v>
      </c>
      <c r="BA1046" t="s">
        <v>749</v>
      </c>
      <c r="BB1046" t="s">
        <v>749</v>
      </c>
      <c r="BC1046" t="s">
        <v>749</v>
      </c>
      <c r="BD1046" t="s">
        <v>749</v>
      </c>
      <c r="BE1046" t="s">
        <v>749</v>
      </c>
      <c r="BF1046" t="s">
        <v>749</v>
      </c>
      <c r="BG1046" t="s">
        <v>749</v>
      </c>
      <c r="BH1046" t="s">
        <v>749</v>
      </c>
      <c r="BI1046" t="s">
        <v>749</v>
      </c>
      <c r="BJ1046" t="s">
        <v>749</v>
      </c>
      <c r="BK1046" t="s">
        <v>749</v>
      </c>
      <c r="BL1046" t="s">
        <v>749</v>
      </c>
      <c r="BM1046" t="s">
        <v>749</v>
      </c>
      <c r="BN1046" t="s">
        <v>749</v>
      </c>
      <c r="BO1046" t="s">
        <v>749</v>
      </c>
      <c r="BP1046" t="s">
        <v>749</v>
      </c>
      <c r="BQ1046" t="s">
        <v>749</v>
      </c>
      <c r="BR1046" t="s">
        <v>749</v>
      </c>
      <c r="BS1046" t="s">
        <v>749</v>
      </c>
      <c r="BT1046" t="s">
        <v>749</v>
      </c>
      <c r="BU1046" t="s">
        <v>749</v>
      </c>
      <c r="BV1046" t="s">
        <v>749</v>
      </c>
      <c r="BW1046" t="s">
        <v>749</v>
      </c>
      <c r="BX1046" t="s">
        <v>749</v>
      </c>
      <c r="BY1046" t="s">
        <v>749</v>
      </c>
      <c r="BZ1046" t="s">
        <v>749</v>
      </c>
      <c r="CA1046" t="s">
        <v>749</v>
      </c>
      <c r="CB1046" t="s">
        <v>749</v>
      </c>
      <c r="CC1046" t="s">
        <v>749</v>
      </c>
      <c r="CD1046" t="s">
        <v>749</v>
      </c>
      <c r="CE1046" t="s">
        <v>749</v>
      </c>
      <c r="CF1046" t="s">
        <v>749</v>
      </c>
      <c r="CG1046" t="s">
        <v>749</v>
      </c>
      <c r="CH1046" t="s">
        <v>749</v>
      </c>
      <c r="CI1046" t="s">
        <v>749</v>
      </c>
      <c r="CJ1046" t="s">
        <v>749</v>
      </c>
      <c r="CK1046" t="s">
        <v>749</v>
      </c>
      <c r="CL1046" t="s">
        <v>749</v>
      </c>
      <c r="CM1046" t="s">
        <v>749</v>
      </c>
      <c r="CN1046" t="s">
        <v>749</v>
      </c>
      <c r="CO1046" t="s">
        <v>749</v>
      </c>
      <c r="CP1046" t="s">
        <v>749</v>
      </c>
      <c r="CQ1046" t="s">
        <v>749</v>
      </c>
      <c r="CR1046" t="s">
        <v>749</v>
      </c>
      <c r="CS1046" t="s">
        <v>749</v>
      </c>
      <c r="CT1046" t="s">
        <v>749</v>
      </c>
      <c r="CU1046" t="s">
        <v>749</v>
      </c>
      <c r="CV1046" t="s">
        <v>749</v>
      </c>
      <c r="CW1046" t="s">
        <v>749</v>
      </c>
      <c r="CX1046" t="s">
        <v>749</v>
      </c>
      <c r="CY1046" t="s">
        <v>749</v>
      </c>
      <c r="CZ1046" t="s">
        <v>749</v>
      </c>
      <c r="DA1046" t="s">
        <v>749</v>
      </c>
      <c r="DB1046" t="s">
        <v>749</v>
      </c>
      <c r="DC1046" t="s">
        <v>749</v>
      </c>
      <c r="DD1046" t="s">
        <v>749</v>
      </c>
      <c r="DE1046" t="s">
        <v>749</v>
      </c>
      <c r="DF1046" t="s">
        <v>749</v>
      </c>
      <c r="DG1046" t="s">
        <v>749</v>
      </c>
      <c r="DH1046" t="s">
        <v>749</v>
      </c>
      <c r="DI1046" t="s">
        <v>749</v>
      </c>
      <c r="DJ1046" t="s">
        <v>749</v>
      </c>
      <c r="DK1046" t="s">
        <v>749</v>
      </c>
      <c r="DL1046" t="s">
        <v>749</v>
      </c>
      <c r="DM1046" t="s">
        <v>749</v>
      </c>
      <c r="DN1046" t="s">
        <v>749</v>
      </c>
      <c r="DO1046" t="s">
        <v>749</v>
      </c>
      <c r="DP1046" t="s">
        <v>749</v>
      </c>
      <c r="DQ1046" t="s">
        <v>749</v>
      </c>
      <c r="DR1046" t="s">
        <v>749</v>
      </c>
      <c r="DS1046" t="s">
        <v>749</v>
      </c>
      <c r="DT1046" t="s">
        <v>749</v>
      </c>
      <c r="DU1046" t="s">
        <v>749</v>
      </c>
      <c r="DV1046" t="s">
        <v>749</v>
      </c>
      <c r="DW1046" t="s">
        <v>749</v>
      </c>
      <c r="DX1046" t="s">
        <v>749</v>
      </c>
      <c r="DY1046" t="s">
        <v>749</v>
      </c>
      <c r="DZ1046" t="s">
        <v>749</v>
      </c>
      <c r="EA1046" t="s">
        <v>749</v>
      </c>
      <c r="EB1046" t="s">
        <v>749</v>
      </c>
      <c r="EC1046" t="s">
        <v>749</v>
      </c>
      <c r="ED1046" t="s">
        <v>749</v>
      </c>
      <c r="EE1046" t="s">
        <v>749</v>
      </c>
      <c r="EF1046" t="s">
        <v>749</v>
      </c>
      <c r="EG1046" t="s">
        <v>749</v>
      </c>
      <c r="EH1046" t="s">
        <v>749</v>
      </c>
      <c r="EI1046" t="s">
        <v>749</v>
      </c>
      <c r="EJ1046" t="s">
        <v>749</v>
      </c>
      <c r="EK1046" t="s">
        <v>749</v>
      </c>
      <c r="EL1046" t="s">
        <v>749</v>
      </c>
      <c r="EM1046" t="s">
        <v>749</v>
      </c>
      <c r="EN1046" t="s">
        <v>749</v>
      </c>
      <c r="EO1046" t="s">
        <v>749</v>
      </c>
      <c r="EP1046" t="s">
        <v>749</v>
      </c>
      <c r="EQ1046" t="s">
        <v>749</v>
      </c>
      <c r="ER1046" t="s">
        <v>749</v>
      </c>
      <c r="ES1046" t="s">
        <v>749</v>
      </c>
      <c r="ET1046" t="s">
        <v>749</v>
      </c>
      <c r="EU1046" t="s">
        <v>749</v>
      </c>
      <c r="EV1046" t="s">
        <v>749</v>
      </c>
      <c r="EW1046" t="s">
        <v>749</v>
      </c>
      <c r="EX1046" t="s">
        <v>749</v>
      </c>
      <c r="EY1046" t="s">
        <v>749</v>
      </c>
      <c r="EZ1046" t="s">
        <v>749</v>
      </c>
      <c r="FA1046" t="s">
        <v>749</v>
      </c>
      <c r="FB1046" t="s">
        <v>749</v>
      </c>
      <c r="FC1046" t="s">
        <v>749</v>
      </c>
      <c r="FD1046" t="s">
        <v>749</v>
      </c>
      <c r="FE1046" t="s">
        <v>749</v>
      </c>
      <c r="FF1046" t="s">
        <v>749</v>
      </c>
      <c r="FG1046" t="s">
        <v>749</v>
      </c>
      <c r="FH1046" t="s">
        <v>749</v>
      </c>
      <c r="FI1046" t="s">
        <v>749</v>
      </c>
      <c r="FJ1046" t="s">
        <v>749</v>
      </c>
      <c r="FK1046" t="s">
        <v>749</v>
      </c>
      <c r="FL1046" t="s">
        <v>749</v>
      </c>
      <c r="FM1046" t="s">
        <v>749</v>
      </c>
      <c r="FN1046" t="s">
        <v>749</v>
      </c>
      <c r="FO1046" t="s">
        <v>749</v>
      </c>
      <c r="FP1046" t="s">
        <v>749</v>
      </c>
      <c r="FQ1046" t="s">
        <v>749</v>
      </c>
      <c r="FR1046" t="s">
        <v>749</v>
      </c>
      <c r="FS1046" t="s">
        <v>749</v>
      </c>
      <c r="FT1046" t="s">
        <v>749</v>
      </c>
      <c r="FU1046" t="s">
        <v>749</v>
      </c>
      <c r="FV1046" t="s">
        <v>749</v>
      </c>
      <c r="FW1046" t="s">
        <v>749</v>
      </c>
      <c r="FX1046" t="s">
        <v>749</v>
      </c>
      <c r="FY1046" t="s">
        <v>749</v>
      </c>
      <c r="FZ1046" t="s">
        <v>749</v>
      </c>
      <c r="GA1046" t="s">
        <v>749</v>
      </c>
      <c r="GB1046" t="s">
        <v>749</v>
      </c>
      <c r="GC1046" t="s">
        <v>749</v>
      </c>
      <c r="GD1046" t="s">
        <v>749</v>
      </c>
      <c r="GE1046" t="s">
        <v>749</v>
      </c>
      <c r="GF1046" t="s">
        <v>749</v>
      </c>
      <c r="GG1046" t="s">
        <v>749</v>
      </c>
      <c r="GH1046" t="s">
        <v>749</v>
      </c>
      <c r="GI1046" t="s">
        <v>749</v>
      </c>
      <c r="GJ1046" t="s">
        <v>749</v>
      </c>
      <c r="GK1046" t="s">
        <v>749</v>
      </c>
      <c r="GL1046" t="s">
        <v>749</v>
      </c>
      <c r="GM1046" t="s">
        <v>749</v>
      </c>
      <c r="GN1046" t="s">
        <v>749</v>
      </c>
      <c r="GO1046" t="s">
        <v>749</v>
      </c>
      <c r="GP1046" t="s">
        <v>749</v>
      </c>
      <c r="GQ1046" t="s">
        <v>749</v>
      </c>
      <c r="GR1046" t="s">
        <v>749</v>
      </c>
      <c r="GS1046" t="s">
        <v>749</v>
      </c>
      <c r="GT1046" t="s">
        <v>749</v>
      </c>
      <c r="GU1046" t="s">
        <v>749</v>
      </c>
      <c r="GV1046" t="s">
        <v>749</v>
      </c>
      <c r="GW1046" t="s">
        <v>749</v>
      </c>
      <c r="GX1046" t="s">
        <v>749</v>
      </c>
      <c r="GY1046" t="s">
        <v>749</v>
      </c>
      <c r="GZ1046" t="s">
        <v>749</v>
      </c>
      <c r="HA1046" t="s">
        <v>749</v>
      </c>
      <c r="HB1046" t="s">
        <v>749</v>
      </c>
      <c r="HC1046" t="s">
        <v>749</v>
      </c>
      <c r="HD1046" t="s">
        <v>749</v>
      </c>
      <c r="HE1046" t="s">
        <v>749</v>
      </c>
      <c r="HF1046" t="s">
        <v>749</v>
      </c>
      <c r="HG1046" t="s">
        <v>749</v>
      </c>
      <c r="HH1046" t="s">
        <v>749</v>
      </c>
      <c r="HI1046" t="s">
        <v>749</v>
      </c>
      <c r="HJ1046" t="s">
        <v>749</v>
      </c>
      <c r="HK1046" t="s">
        <v>749</v>
      </c>
      <c r="HL1046" t="s">
        <v>749</v>
      </c>
      <c r="HM1046" t="s">
        <v>749</v>
      </c>
      <c r="HN1046" t="s">
        <v>749</v>
      </c>
      <c r="HO1046" t="s">
        <v>749</v>
      </c>
      <c r="HP1046" t="s">
        <v>749</v>
      </c>
      <c r="HQ1046" t="s">
        <v>749</v>
      </c>
      <c r="HR1046" t="s">
        <v>749</v>
      </c>
      <c r="HS1046" t="s">
        <v>749</v>
      </c>
      <c r="HT1046" t="s">
        <v>749</v>
      </c>
      <c r="HU1046" t="s">
        <v>749</v>
      </c>
      <c r="HV1046" t="s">
        <v>749</v>
      </c>
      <c r="HW1046" t="s">
        <v>749</v>
      </c>
      <c r="HX1046" t="s">
        <v>749</v>
      </c>
      <c r="HY1046" t="s">
        <v>749</v>
      </c>
      <c r="HZ1046" t="s">
        <v>749</v>
      </c>
      <c r="IA1046" t="s">
        <v>749</v>
      </c>
      <c r="IB1046" t="s">
        <v>749</v>
      </c>
      <c r="IC1046" t="s">
        <v>749</v>
      </c>
      <c r="ID1046" t="s">
        <v>749</v>
      </c>
      <c r="IE1046" t="s">
        <v>749</v>
      </c>
      <c r="IF1046" t="s">
        <v>749</v>
      </c>
      <c r="IG1046" t="s">
        <v>749</v>
      </c>
      <c r="IH1046" t="s">
        <v>749</v>
      </c>
      <c r="II1046" t="s">
        <v>749</v>
      </c>
      <c r="IJ1046" t="s">
        <v>749</v>
      </c>
      <c r="IK1046" t="s">
        <v>749</v>
      </c>
      <c r="IL1046" t="s">
        <v>749</v>
      </c>
      <c r="IM1046" t="s">
        <v>749</v>
      </c>
      <c r="IN1046" t="s">
        <v>749</v>
      </c>
      <c r="IO1046" t="s">
        <v>749</v>
      </c>
      <c r="IP1046" t="s">
        <v>749</v>
      </c>
      <c r="IQ1046" t="s">
        <v>749</v>
      </c>
      <c r="IR1046" t="s">
        <v>749</v>
      </c>
      <c r="IS1046" t="s">
        <v>749</v>
      </c>
      <c r="IT1046" t="s">
        <v>749</v>
      </c>
      <c r="IU1046" t="s">
        <v>749</v>
      </c>
      <c r="IV1046" t="s">
        <v>749</v>
      </c>
      <c r="IW1046" t="s">
        <v>749</v>
      </c>
      <c r="IX1046" t="s">
        <v>749</v>
      </c>
      <c r="IY1046" t="s">
        <v>749</v>
      </c>
      <c r="IZ1046" t="s">
        <v>749</v>
      </c>
      <c r="JA1046" t="s">
        <v>749</v>
      </c>
      <c r="JB1046" t="s">
        <v>749</v>
      </c>
      <c r="JC1046" t="s">
        <v>749</v>
      </c>
      <c r="JD1046" t="s">
        <v>749</v>
      </c>
      <c r="JE1046" t="s">
        <v>749</v>
      </c>
      <c r="JF1046" t="s">
        <v>749</v>
      </c>
      <c r="JG1046" t="s">
        <v>749</v>
      </c>
      <c r="JH1046" t="s">
        <v>749</v>
      </c>
      <c r="JI1046" t="s">
        <v>749</v>
      </c>
      <c r="JJ1046" t="s">
        <v>749</v>
      </c>
      <c r="JK1046" t="s">
        <v>749</v>
      </c>
      <c r="JL1046" t="s">
        <v>749</v>
      </c>
      <c r="JM1046" t="s">
        <v>749</v>
      </c>
      <c r="JN1046" t="s">
        <v>749</v>
      </c>
      <c r="JO1046" t="s">
        <v>749</v>
      </c>
      <c r="JP1046" t="s">
        <v>749</v>
      </c>
      <c r="JQ1046" t="s">
        <v>749</v>
      </c>
      <c r="JR1046" t="s">
        <v>749</v>
      </c>
      <c r="JS1046" t="s">
        <v>749</v>
      </c>
      <c r="JT1046" t="s">
        <v>749</v>
      </c>
      <c r="JU1046" t="s">
        <v>749</v>
      </c>
      <c r="JV1046" t="s">
        <v>749</v>
      </c>
      <c r="JW1046" t="s">
        <v>749</v>
      </c>
      <c r="JX1046" t="s">
        <v>749</v>
      </c>
      <c r="JY1046" t="s">
        <v>749</v>
      </c>
      <c r="JZ1046" t="s">
        <v>749</v>
      </c>
      <c r="KA1046" t="s">
        <v>749</v>
      </c>
      <c r="KB1046" t="s">
        <v>749</v>
      </c>
      <c r="KC1046" t="s">
        <v>749</v>
      </c>
      <c r="KD1046" t="s">
        <v>749</v>
      </c>
      <c r="KE1046" t="s">
        <v>749</v>
      </c>
      <c r="KF1046" t="s">
        <v>749</v>
      </c>
      <c r="KG1046" t="s">
        <v>749</v>
      </c>
      <c r="KH1046" t="s">
        <v>749</v>
      </c>
      <c r="KI1046" t="s">
        <v>749</v>
      </c>
      <c r="KJ1046" t="s">
        <v>749</v>
      </c>
      <c r="KK1046" t="s">
        <v>749</v>
      </c>
      <c r="KL1046" t="s">
        <v>749</v>
      </c>
      <c r="KM1046" t="s">
        <v>749</v>
      </c>
      <c r="KN1046" t="s">
        <v>749</v>
      </c>
      <c r="KO1046" t="s">
        <v>749</v>
      </c>
      <c r="KP1046" t="s">
        <v>749</v>
      </c>
      <c r="KQ1046" t="s">
        <v>749</v>
      </c>
      <c r="KR1046" t="s">
        <v>749</v>
      </c>
      <c r="KS1046" t="s">
        <v>749</v>
      </c>
      <c r="KT1046" t="s">
        <v>749</v>
      </c>
      <c r="KU1046" t="s">
        <v>749</v>
      </c>
      <c r="KV1046" t="s">
        <v>749</v>
      </c>
      <c r="KW1046" t="s">
        <v>749</v>
      </c>
      <c r="KX1046" t="s">
        <v>749</v>
      </c>
      <c r="KY1046" t="s">
        <v>749</v>
      </c>
      <c r="KZ1046" t="s">
        <v>749</v>
      </c>
      <c r="LA1046" t="s">
        <v>749</v>
      </c>
      <c r="LB1046" t="s">
        <v>749</v>
      </c>
      <c r="LC1046" t="s">
        <v>749</v>
      </c>
      <c r="LD1046" t="s">
        <v>749</v>
      </c>
      <c r="LE1046" t="s">
        <v>749</v>
      </c>
      <c r="LF1046" t="s">
        <v>749</v>
      </c>
      <c r="LG1046" t="s">
        <v>749</v>
      </c>
      <c r="LH1046" t="s">
        <v>749</v>
      </c>
      <c r="LI1046" t="s">
        <v>749</v>
      </c>
      <c r="LJ1046" t="s">
        <v>749</v>
      </c>
      <c r="LK1046" t="s">
        <v>749</v>
      </c>
      <c r="LL1046" t="s">
        <v>749</v>
      </c>
      <c r="LM1046" t="s">
        <v>749</v>
      </c>
      <c r="LN1046" t="s">
        <v>749</v>
      </c>
      <c r="LO1046" t="s">
        <v>749</v>
      </c>
      <c r="LP1046" t="s">
        <v>749</v>
      </c>
      <c r="LQ1046" t="s">
        <v>749</v>
      </c>
      <c r="LR1046" t="s">
        <v>749</v>
      </c>
      <c r="LS1046" t="s">
        <v>749</v>
      </c>
      <c r="LT1046" t="s">
        <v>749</v>
      </c>
      <c r="LU1046" t="s">
        <v>749</v>
      </c>
      <c r="LV1046" t="s">
        <v>749</v>
      </c>
      <c r="LW1046" t="s">
        <v>749</v>
      </c>
      <c r="LX1046" t="s">
        <v>749</v>
      </c>
      <c r="LY1046" t="s">
        <v>749</v>
      </c>
      <c r="LZ1046" t="s">
        <v>749</v>
      </c>
      <c r="MA1046" t="s">
        <v>749</v>
      </c>
      <c r="MB1046" t="s">
        <v>749</v>
      </c>
      <c r="MC1046" t="s">
        <v>749</v>
      </c>
      <c r="MD1046" t="s">
        <v>749</v>
      </c>
      <c r="ME1046" t="s">
        <v>749</v>
      </c>
      <c r="MF1046" t="s">
        <v>749</v>
      </c>
      <c r="MG1046" t="s">
        <v>749</v>
      </c>
      <c r="MH1046" t="s">
        <v>749</v>
      </c>
      <c r="MI1046" t="s">
        <v>749</v>
      </c>
      <c r="MJ1046" t="s">
        <v>749</v>
      </c>
      <c r="MK1046" t="s">
        <v>749</v>
      </c>
      <c r="ML1046" t="s">
        <v>749</v>
      </c>
      <c r="MM1046" t="s">
        <v>749</v>
      </c>
      <c r="MN1046" t="s">
        <v>749</v>
      </c>
      <c r="MO1046" t="s">
        <v>749</v>
      </c>
      <c r="MP1046" t="s">
        <v>749</v>
      </c>
      <c r="MQ1046" t="s">
        <v>749</v>
      </c>
      <c r="MR1046" t="s">
        <v>749</v>
      </c>
      <c r="MS1046" t="s">
        <v>749</v>
      </c>
      <c r="MT1046" t="s">
        <v>749</v>
      </c>
      <c r="MU1046" t="s">
        <v>749</v>
      </c>
      <c r="MV1046" t="s">
        <v>749</v>
      </c>
      <c r="MW1046" t="s">
        <v>749</v>
      </c>
      <c r="MX1046" t="s">
        <v>749</v>
      </c>
      <c r="MY1046" t="s">
        <v>749</v>
      </c>
      <c r="MZ1046" t="s">
        <v>749</v>
      </c>
      <c r="NA1046" t="s">
        <v>749</v>
      </c>
      <c r="NB1046" t="s">
        <v>749</v>
      </c>
      <c r="NC1046" t="s">
        <v>749</v>
      </c>
      <c r="ND1046" t="s">
        <v>749</v>
      </c>
      <c r="NE1046" t="s">
        <v>749</v>
      </c>
      <c r="NF1046" t="s">
        <v>749</v>
      </c>
      <c r="NG1046" t="s">
        <v>749</v>
      </c>
      <c r="NH1046" t="s">
        <v>749</v>
      </c>
      <c r="NI1046" t="s">
        <v>749</v>
      </c>
      <c r="NJ1046" t="s">
        <v>749</v>
      </c>
      <c r="NK1046" t="s">
        <v>749</v>
      </c>
      <c r="NL1046" t="s">
        <v>749</v>
      </c>
      <c r="NM1046" t="s">
        <v>749</v>
      </c>
      <c r="NN1046" t="s">
        <v>749</v>
      </c>
      <c r="NO1046" t="s">
        <v>749</v>
      </c>
      <c r="NP1046" t="s">
        <v>749</v>
      </c>
      <c r="NQ1046" t="s">
        <v>749</v>
      </c>
      <c r="NR1046" t="s">
        <v>749</v>
      </c>
      <c r="NS1046" t="s">
        <v>749</v>
      </c>
      <c r="NT1046" t="s">
        <v>749</v>
      </c>
      <c r="NU1046" t="s">
        <v>749</v>
      </c>
      <c r="NV1046" t="s">
        <v>749</v>
      </c>
      <c r="NW1046" t="s">
        <v>749</v>
      </c>
      <c r="NX1046" t="s">
        <v>749</v>
      </c>
      <c r="NY1046" t="s">
        <v>749</v>
      </c>
      <c r="NZ1046" t="s">
        <v>749</v>
      </c>
      <c r="OA1046" t="s">
        <v>749</v>
      </c>
      <c r="OB1046" t="s">
        <v>749</v>
      </c>
      <c r="OC1046" t="s">
        <v>749</v>
      </c>
      <c r="OD1046" t="s">
        <v>749</v>
      </c>
      <c r="OE1046" t="s">
        <v>749</v>
      </c>
      <c r="OF1046" t="s">
        <v>749</v>
      </c>
      <c r="OG1046" t="s">
        <v>749</v>
      </c>
      <c r="OH1046" t="s">
        <v>749</v>
      </c>
      <c r="OI1046" t="s">
        <v>749</v>
      </c>
      <c r="OJ1046" t="s">
        <v>749</v>
      </c>
      <c r="OK1046" t="s">
        <v>749</v>
      </c>
      <c r="OL1046" t="s">
        <v>749</v>
      </c>
      <c r="OM1046" t="s">
        <v>749</v>
      </c>
      <c r="ON1046" t="s">
        <v>749</v>
      </c>
      <c r="OO1046" t="s">
        <v>749</v>
      </c>
      <c r="OP1046" t="s">
        <v>749</v>
      </c>
      <c r="OQ1046" t="s">
        <v>749</v>
      </c>
      <c r="OR1046" t="s">
        <v>749</v>
      </c>
      <c r="OS1046" t="s">
        <v>749</v>
      </c>
      <c r="OT1046" t="s">
        <v>749</v>
      </c>
      <c r="OU1046" t="s">
        <v>749</v>
      </c>
      <c r="OV1046" t="s">
        <v>749</v>
      </c>
      <c r="OW1046" t="s">
        <v>749</v>
      </c>
      <c r="OX1046" t="s">
        <v>749</v>
      </c>
      <c r="OY1046" t="s">
        <v>749</v>
      </c>
      <c r="OZ1046" t="s">
        <v>749</v>
      </c>
      <c r="PA1046" t="s">
        <v>749</v>
      </c>
      <c r="PB1046" t="s">
        <v>749</v>
      </c>
      <c r="PC1046" t="s">
        <v>749</v>
      </c>
      <c r="PD1046" t="s">
        <v>749</v>
      </c>
      <c r="PE1046" t="s">
        <v>749</v>
      </c>
      <c r="PF1046" t="s">
        <v>749</v>
      </c>
      <c r="PG1046" t="s">
        <v>749</v>
      </c>
      <c r="PH1046" t="s">
        <v>749</v>
      </c>
      <c r="PI1046" t="s">
        <v>749</v>
      </c>
      <c r="PJ1046" t="s">
        <v>749</v>
      </c>
      <c r="PK1046" t="s">
        <v>749</v>
      </c>
      <c r="PL1046" t="s">
        <v>749</v>
      </c>
      <c r="PM1046" t="s">
        <v>749</v>
      </c>
      <c r="PN1046" t="s">
        <v>749</v>
      </c>
      <c r="PO1046" t="s">
        <v>749</v>
      </c>
      <c r="PP1046" t="s">
        <v>749</v>
      </c>
      <c r="PQ1046" t="s">
        <v>749</v>
      </c>
      <c r="PR1046" t="s">
        <v>749</v>
      </c>
      <c r="PS1046" t="s">
        <v>749</v>
      </c>
      <c r="PT1046" t="s">
        <v>749</v>
      </c>
      <c r="PU1046" t="s">
        <v>749</v>
      </c>
      <c r="PV1046" t="s">
        <v>749</v>
      </c>
      <c r="PW1046" t="s">
        <v>749</v>
      </c>
      <c r="PX1046" t="s">
        <v>749</v>
      </c>
      <c r="PY1046" t="s">
        <v>749</v>
      </c>
      <c r="PZ1046" t="s">
        <v>749</v>
      </c>
      <c r="QA1046" t="s">
        <v>749</v>
      </c>
      <c r="QB1046" t="s">
        <v>749</v>
      </c>
      <c r="QC1046" t="s">
        <v>749</v>
      </c>
      <c r="QD1046" t="s">
        <v>749</v>
      </c>
      <c r="QE1046" t="s">
        <v>749</v>
      </c>
      <c r="QF1046" t="s">
        <v>749</v>
      </c>
      <c r="QG1046" t="s">
        <v>749</v>
      </c>
      <c r="QH1046" t="s">
        <v>749</v>
      </c>
      <c r="QI1046" t="s">
        <v>749</v>
      </c>
      <c r="QJ1046" t="s">
        <v>749</v>
      </c>
      <c r="QK1046" t="s">
        <v>749</v>
      </c>
      <c r="QL1046" t="s">
        <v>749</v>
      </c>
      <c r="QM1046" t="s">
        <v>749</v>
      </c>
      <c r="QN1046" t="s">
        <v>749</v>
      </c>
      <c r="QO1046" t="s">
        <v>749</v>
      </c>
      <c r="QP1046" t="s">
        <v>749</v>
      </c>
      <c r="QQ1046" t="s">
        <v>749</v>
      </c>
      <c r="QR1046" t="s">
        <v>749</v>
      </c>
      <c r="QS1046" t="s">
        <v>749</v>
      </c>
      <c r="QT1046" t="s">
        <v>749</v>
      </c>
      <c r="QU1046" t="s">
        <v>749</v>
      </c>
      <c r="QV1046" t="s">
        <v>749</v>
      </c>
      <c r="QW1046" t="s">
        <v>749</v>
      </c>
      <c r="QX1046" t="s">
        <v>749</v>
      </c>
      <c r="QY1046" t="s">
        <v>749</v>
      </c>
      <c r="QZ1046" t="s">
        <v>749</v>
      </c>
      <c r="RA1046" t="s">
        <v>749</v>
      </c>
      <c r="RB1046" t="s">
        <v>749</v>
      </c>
      <c r="RC1046" t="s">
        <v>749</v>
      </c>
      <c r="RD1046" t="s">
        <v>749</v>
      </c>
      <c r="RE1046" t="s">
        <v>749</v>
      </c>
      <c r="RF1046" t="s">
        <v>749</v>
      </c>
      <c r="RG1046" t="s">
        <v>749</v>
      </c>
      <c r="RH1046" t="s">
        <v>749</v>
      </c>
      <c r="RI1046" t="s">
        <v>749</v>
      </c>
      <c r="RJ1046" t="s">
        <v>749</v>
      </c>
      <c r="RK1046" t="s">
        <v>749</v>
      </c>
      <c r="RL1046" t="s">
        <v>749</v>
      </c>
      <c r="RM1046" t="s">
        <v>749</v>
      </c>
      <c r="RN1046" t="s">
        <v>749</v>
      </c>
      <c r="RO1046" t="s">
        <v>749</v>
      </c>
      <c r="RP1046" t="s">
        <v>749</v>
      </c>
      <c r="RQ1046" t="s">
        <v>749</v>
      </c>
      <c r="RR1046" t="s">
        <v>749</v>
      </c>
      <c r="RS1046" t="s">
        <v>749</v>
      </c>
      <c r="RT1046" t="s">
        <v>749</v>
      </c>
      <c r="RU1046" t="s">
        <v>749</v>
      </c>
      <c r="RV1046" t="s">
        <v>749</v>
      </c>
      <c r="RW1046" t="s">
        <v>749</v>
      </c>
      <c r="RX1046" t="s">
        <v>749</v>
      </c>
      <c r="RY1046" t="s">
        <v>749</v>
      </c>
      <c r="RZ1046" t="s">
        <v>749</v>
      </c>
      <c r="SA1046" t="s">
        <v>749</v>
      </c>
      <c r="SB1046" t="s">
        <v>749</v>
      </c>
      <c r="SC1046" t="s">
        <v>749</v>
      </c>
      <c r="SD1046" t="s">
        <v>749</v>
      </c>
      <c r="SE1046" t="s">
        <v>749</v>
      </c>
      <c r="SF1046" t="s">
        <v>749</v>
      </c>
      <c r="SG1046" t="s">
        <v>749</v>
      </c>
      <c r="SH1046" t="s">
        <v>749</v>
      </c>
      <c r="SI1046" t="s">
        <v>749</v>
      </c>
      <c r="SJ1046" t="s">
        <v>749</v>
      </c>
      <c r="SK1046" t="s">
        <v>749</v>
      </c>
      <c r="SL1046" t="s">
        <v>749</v>
      </c>
      <c r="SM1046" t="s">
        <v>749</v>
      </c>
      <c r="SN1046" t="s">
        <v>749</v>
      </c>
      <c r="SO1046" t="s">
        <v>749</v>
      </c>
      <c r="SP1046" t="s">
        <v>749</v>
      </c>
      <c r="SQ1046" t="s">
        <v>749</v>
      </c>
      <c r="SR1046" t="s">
        <v>749</v>
      </c>
      <c r="SS1046" t="s">
        <v>749</v>
      </c>
      <c r="ST1046" t="s">
        <v>749</v>
      </c>
      <c r="SU1046" t="s">
        <v>749</v>
      </c>
      <c r="SV1046" t="s">
        <v>749</v>
      </c>
      <c r="SW1046" t="s">
        <v>749</v>
      </c>
      <c r="SX1046" t="s">
        <v>749</v>
      </c>
      <c r="SY1046" t="s">
        <v>749</v>
      </c>
      <c r="SZ1046" t="s">
        <v>749</v>
      </c>
      <c r="TA1046" t="s">
        <v>749</v>
      </c>
      <c r="TB1046" t="s">
        <v>749</v>
      </c>
      <c r="TC1046" t="s">
        <v>749</v>
      </c>
      <c r="TD1046" t="s">
        <v>749</v>
      </c>
      <c r="TE1046" t="s">
        <v>749</v>
      </c>
      <c r="TF1046" t="s">
        <v>749</v>
      </c>
      <c r="TG1046" t="s">
        <v>749</v>
      </c>
      <c r="TH1046" t="s">
        <v>749</v>
      </c>
      <c r="TI1046" t="s">
        <v>749</v>
      </c>
      <c r="TJ1046" t="s">
        <v>749</v>
      </c>
      <c r="TK1046" t="s">
        <v>749</v>
      </c>
      <c r="TL1046" t="s">
        <v>749</v>
      </c>
      <c r="TM1046" t="s">
        <v>749</v>
      </c>
      <c r="TN1046" t="s">
        <v>749</v>
      </c>
      <c r="TO1046" t="s">
        <v>749</v>
      </c>
      <c r="TP1046" t="s">
        <v>749</v>
      </c>
      <c r="TQ1046" t="s">
        <v>749</v>
      </c>
      <c r="TR1046" t="s">
        <v>749</v>
      </c>
      <c r="TS1046" t="s">
        <v>749</v>
      </c>
      <c r="TT1046" t="s">
        <v>749</v>
      </c>
      <c r="TU1046" t="s">
        <v>749</v>
      </c>
      <c r="TV1046" t="s">
        <v>749</v>
      </c>
      <c r="TW1046" t="s">
        <v>749</v>
      </c>
      <c r="TX1046" t="s">
        <v>749</v>
      </c>
      <c r="TY1046" t="s">
        <v>749</v>
      </c>
      <c r="TZ1046" t="s">
        <v>749</v>
      </c>
      <c r="UA1046" t="s">
        <v>749</v>
      </c>
      <c r="UB1046" t="s">
        <v>749</v>
      </c>
      <c r="UC1046" t="s">
        <v>749</v>
      </c>
      <c r="UD1046" t="s">
        <v>749</v>
      </c>
      <c r="UE1046" t="s">
        <v>749</v>
      </c>
      <c r="UF1046" t="s">
        <v>749</v>
      </c>
      <c r="UG1046" t="s">
        <v>749</v>
      </c>
      <c r="UH1046" t="s">
        <v>749</v>
      </c>
      <c r="UI1046" t="s">
        <v>749</v>
      </c>
      <c r="UJ1046" t="s">
        <v>749</v>
      </c>
      <c r="UK1046" t="s">
        <v>749</v>
      </c>
      <c r="UL1046" t="s">
        <v>749</v>
      </c>
      <c r="UM1046" t="s">
        <v>749</v>
      </c>
      <c r="UN1046" t="s">
        <v>749</v>
      </c>
      <c r="UO1046" t="s">
        <v>749</v>
      </c>
      <c r="UP1046" t="s">
        <v>749</v>
      </c>
      <c r="UQ1046" t="s">
        <v>749</v>
      </c>
      <c r="UR1046" t="s">
        <v>749</v>
      </c>
      <c r="US1046" t="s">
        <v>749</v>
      </c>
      <c r="UT1046" t="s">
        <v>749</v>
      </c>
      <c r="UU1046" t="s">
        <v>749</v>
      </c>
      <c r="UV1046" t="s">
        <v>749</v>
      </c>
      <c r="UW1046" t="s">
        <v>749</v>
      </c>
      <c r="UX1046" t="s">
        <v>749</v>
      </c>
      <c r="UY1046" t="s">
        <v>749</v>
      </c>
      <c r="UZ1046" t="s">
        <v>749</v>
      </c>
      <c r="VA1046" t="s">
        <v>749</v>
      </c>
      <c r="VB1046" t="s">
        <v>749</v>
      </c>
      <c r="VC1046" t="s">
        <v>749</v>
      </c>
      <c r="VD1046" t="s">
        <v>749</v>
      </c>
      <c r="VE1046" t="s">
        <v>749</v>
      </c>
      <c r="VF1046" t="s">
        <v>749</v>
      </c>
      <c r="VG1046" t="s">
        <v>749</v>
      </c>
      <c r="VH1046" t="s">
        <v>749</v>
      </c>
      <c r="VI1046" t="s">
        <v>749</v>
      </c>
      <c r="VJ1046" t="s">
        <v>749</v>
      </c>
      <c r="VK1046" t="s">
        <v>749</v>
      </c>
      <c r="VL1046" t="s">
        <v>749</v>
      </c>
      <c r="VM1046" t="s">
        <v>749</v>
      </c>
      <c r="VN1046" t="s">
        <v>749</v>
      </c>
      <c r="VO1046" t="s">
        <v>749</v>
      </c>
      <c r="VP1046" t="s">
        <v>749</v>
      </c>
      <c r="VQ1046" t="s">
        <v>749</v>
      </c>
      <c r="VR1046" t="s">
        <v>749</v>
      </c>
      <c r="VS1046" t="s">
        <v>749</v>
      </c>
      <c r="VT1046" t="s">
        <v>749</v>
      </c>
      <c r="VU1046" t="s">
        <v>749</v>
      </c>
      <c r="VV1046" t="s">
        <v>749</v>
      </c>
      <c r="VW1046" t="s">
        <v>749</v>
      </c>
      <c r="VX1046" t="s">
        <v>749</v>
      </c>
      <c r="VY1046" t="s">
        <v>749</v>
      </c>
      <c r="VZ1046" t="s">
        <v>749</v>
      </c>
      <c r="WA1046" t="s">
        <v>749</v>
      </c>
      <c r="WB1046" t="s">
        <v>749</v>
      </c>
      <c r="WC1046" t="s">
        <v>749</v>
      </c>
      <c r="WD1046" t="s">
        <v>749</v>
      </c>
      <c r="WE1046" t="s">
        <v>749</v>
      </c>
      <c r="WF1046" t="s">
        <v>749</v>
      </c>
      <c r="WG1046" t="s">
        <v>749</v>
      </c>
      <c r="WH1046" t="s">
        <v>749</v>
      </c>
      <c r="WI1046" t="s">
        <v>749</v>
      </c>
      <c r="WJ1046" t="s">
        <v>749</v>
      </c>
      <c r="WK1046" t="s">
        <v>749</v>
      </c>
      <c r="WL1046" t="s">
        <v>749</v>
      </c>
      <c r="WM1046" t="s">
        <v>749</v>
      </c>
      <c r="WN1046" t="s">
        <v>749</v>
      </c>
      <c r="WO1046" t="s">
        <v>749</v>
      </c>
      <c r="WP1046" t="s">
        <v>749</v>
      </c>
      <c r="WQ1046" t="s">
        <v>749</v>
      </c>
      <c r="WR1046" t="s">
        <v>749</v>
      </c>
      <c r="WS1046" t="s">
        <v>749</v>
      </c>
      <c r="WT1046" t="s">
        <v>749</v>
      </c>
      <c r="WU1046" t="s">
        <v>749</v>
      </c>
      <c r="WV1046" t="s">
        <v>749</v>
      </c>
      <c r="WW1046" t="s">
        <v>749</v>
      </c>
      <c r="WX1046" t="s">
        <v>749</v>
      </c>
      <c r="WY1046" t="s">
        <v>749</v>
      </c>
      <c r="WZ1046" t="s">
        <v>749</v>
      </c>
      <c r="XA1046" t="s">
        <v>749</v>
      </c>
      <c r="XB1046" t="s">
        <v>749</v>
      </c>
      <c r="XC1046" t="s">
        <v>749</v>
      </c>
      <c r="XD1046" t="s">
        <v>749</v>
      </c>
      <c r="XE1046" t="s">
        <v>749</v>
      </c>
      <c r="XF1046" t="s">
        <v>749</v>
      </c>
      <c r="XG1046" t="s">
        <v>749</v>
      </c>
      <c r="XH1046" t="s">
        <v>749</v>
      </c>
      <c r="XI1046" t="s">
        <v>749</v>
      </c>
      <c r="XJ1046" t="s">
        <v>749</v>
      </c>
      <c r="XK1046" t="s">
        <v>749</v>
      </c>
      <c r="XL1046" t="s">
        <v>749</v>
      </c>
      <c r="XM1046" t="s">
        <v>749</v>
      </c>
      <c r="XN1046" t="s">
        <v>749</v>
      </c>
      <c r="XO1046" t="s">
        <v>749</v>
      </c>
      <c r="XP1046" t="s">
        <v>749</v>
      </c>
      <c r="XQ1046" t="s">
        <v>749</v>
      </c>
      <c r="XR1046" t="s">
        <v>749</v>
      </c>
      <c r="XS1046" t="s">
        <v>749</v>
      </c>
      <c r="XT1046" t="s">
        <v>749</v>
      </c>
      <c r="XU1046" t="s">
        <v>749</v>
      </c>
      <c r="XV1046" t="s">
        <v>749</v>
      </c>
      <c r="XW1046" t="s">
        <v>749</v>
      </c>
      <c r="XX1046" t="s">
        <v>749</v>
      </c>
      <c r="XY1046" t="s">
        <v>749</v>
      </c>
      <c r="XZ1046" t="s">
        <v>749</v>
      </c>
      <c r="YA1046" t="s">
        <v>749</v>
      </c>
      <c r="YB1046" t="s">
        <v>749</v>
      </c>
      <c r="YC1046" t="s">
        <v>749</v>
      </c>
      <c r="YD1046" t="s">
        <v>749</v>
      </c>
      <c r="YE1046" t="s">
        <v>749</v>
      </c>
      <c r="YF1046" t="s">
        <v>749</v>
      </c>
      <c r="YG1046" t="s">
        <v>749</v>
      </c>
      <c r="YH1046" t="s">
        <v>749</v>
      </c>
      <c r="YI1046" t="s">
        <v>749</v>
      </c>
      <c r="YJ1046" t="s">
        <v>749</v>
      </c>
      <c r="YK1046" t="s">
        <v>749</v>
      </c>
      <c r="YL1046" t="s">
        <v>749</v>
      </c>
      <c r="YM1046" t="s">
        <v>749</v>
      </c>
      <c r="YN1046" t="s">
        <v>749</v>
      </c>
      <c r="YO1046" t="s">
        <v>749</v>
      </c>
      <c r="YP1046" t="s">
        <v>749</v>
      </c>
      <c r="YQ1046" t="s">
        <v>749</v>
      </c>
      <c r="YR1046" t="s">
        <v>749</v>
      </c>
      <c r="YS1046" t="s">
        <v>749</v>
      </c>
      <c r="YT1046" t="s">
        <v>749</v>
      </c>
      <c r="YU1046" t="s">
        <v>749</v>
      </c>
      <c r="YV1046" t="s">
        <v>749</v>
      </c>
      <c r="YW1046" t="s">
        <v>749</v>
      </c>
      <c r="YX1046" t="s">
        <v>749</v>
      </c>
      <c r="YY1046" t="s">
        <v>749</v>
      </c>
      <c r="YZ1046" t="s">
        <v>749</v>
      </c>
      <c r="ZA1046" t="s">
        <v>749</v>
      </c>
      <c r="ZB1046" t="s">
        <v>749</v>
      </c>
      <c r="ZC1046" t="s">
        <v>749</v>
      </c>
      <c r="ZD1046" t="s">
        <v>749</v>
      </c>
      <c r="ZE1046" t="s">
        <v>749</v>
      </c>
      <c r="ZF1046" t="s">
        <v>749</v>
      </c>
      <c r="ZG1046" t="s">
        <v>749</v>
      </c>
      <c r="ZH1046" t="s">
        <v>749</v>
      </c>
      <c r="ZI1046" t="s">
        <v>749</v>
      </c>
      <c r="ZJ1046" t="s">
        <v>749</v>
      </c>
      <c r="ZK1046" t="s">
        <v>749</v>
      </c>
      <c r="ZL1046" t="s">
        <v>749</v>
      </c>
      <c r="ZM1046" t="s">
        <v>749</v>
      </c>
      <c r="ZN1046" t="s">
        <v>749</v>
      </c>
      <c r="ZO1046" t="s">
        <v>749</v>
      </c>
      <c r="ZP1046" t="s">
        <v>749</v>
      </c>
      <c r="ZQ1046" t="s">
        <v>749</v>
      </c>
      <c r="ZR1046" t="s">
        <v>749</v>
      </c>
      <c r="ZS1046" t="s">
        <v>749</v>
      </c>
      <c r="ZT1046" t="s">
        <v>749</v>
      </c>
      <c r="ZU1046" t="s">
        <v>749</v>
      </c>
      <c r="ZV1046" t="s">
        <v>749</v>
      </c>
      <c r="ZW1046" t="s">
        <v>749</v>
      </c>
      <c r="ZX1046" t="s">
        <v>749</v>
      </c>
      <c r="ZY1046" t="s">
        <v>749</v>
      </c>
      <c r="ZZ1046" t="s">
        <v>749</v>
      </c>
      <c r="AAA1046" t="s">
        <v>749</v>
      </c>
      <c r="AAB1046" t="s">
        <v>749</v>
      </c>
      <c r="AAC1046" t="s">
        <v>749</v>
      </c>
      <c r="AAD1046" t="s">
        <v>749</v>
      </c>
      <c r="AAE1046" t="s">
        <v>749</v>
      </c>
      <c r="AAF1046" t="s">
        <v>749</v>
      </c>
      <c r="AAG1046" t="s">
        <v>749</v>
      </c>
      <c r="AAH1046" t="s">
        <v>749</v>
      </c>
      <c r="AAI1046" t="s">
        <v>749</v>
      </c>
      <c r="AAJ1046" t="s">
        <v>749</v>
      </c>
      <c r="AAK1046" t="s">
        <v>749</v>
      </c>
      <c r="AAL1046" t="s">
        <v>749</v>
      </c>
      <c r="AAM1046" t="s">
        <v>749</v>
      </c>
      <c r="AAN1046" t="s">
        <v>749</v>
      </c>
      <c r="AAO1046" t="s">
        <v>749</v>
      </c>
      <c r="AAP1046" t="s">
        <v>749</v>
      </c>
      <c r="AAQ1046" t="s">
        <v>749</v>
      </c>
      <c r="AAR1046" t="s">
        <v>749</v>
      </c>
      <c r="AAS1046" t="s">
        <v>749</v>
      </c>
      <c r="AAT1046" t="s">
        <v>749</v>
      </c>
      <c r="AAU1046" t="s">
        <v>749</v>
      </c>
      <c r="AAV1046" t="s">
        <v>749</v>
      </c>
      <c r="AAW1046" t="s">
        <v>749</v>
      </c>
      <c r="AAX1046" t="s">
        <v>749</v>
      </c>
      <c r="AAY1046" t="s">
        <v>749</v>
      </c>
      <c r="AAZ1046" t="s">
        <v>749</v>
      </c>
      <c r="ABA1046" t="s">
        <v>749</v>
      </c>
      <c r="ABB1046" t="s">
        <v>749</v>
      </c>
      <c r="ABC1046" t="s">
        <v>749</v>
      </c>
      <c r="ABD1046" t="s">
        <v>749</v>
      </c>
      <c r="ABE1046" t="s">
        <v>749</v>
      </c>
      <c r="ABF1046" t="s">
        <v>749</v>
      </c>
      <c r="ABG1046" t="s">
        <v>749</v>
      </c>
      <c r="ABH1046" t="s">
        <v>749</v>
      </c>
      <c r="ABI1046" t="s">
        <v>749</v>
      </c>
      <c r="ABJ1046" t="s">
        <v>749</v>
      </c>
      <c r="ABK1046" t="s">
        <v>749</v>
      </c>
      <c r="ABL1046" t="s">
        <v>749</v>
      </c>
    </row>
    <row r="1047" spans="1:740">
      <c r="A1047" t="s">
        <v>4127</v>
      </c>
      <c r="B1047" t="s">
        <v>4128</v>
      </c>
      <c r="C1047" t="s">
        <v>2805</v>
      </c>
      <c r="D1047" t="s">
        <v>4129</v>
      </c>
      <c r="E1047" t="s">
        <v>837</v>
      </c>
      <c r="F1047" t="s">
        <v>749</v>
      </c>
      <c r="G1047" t="s">
        <v>4130</v>
      </c>
      <c r="H1047" t="s">
        <v>749</v>
      </c>
      <c r="I1047" t="s">
        <v>747</v>
      </c>
      <c r="J1047" s="1">
        <v>0</v>
      </c>
      <c r="K1047" t="s">
        <v>4129</v>
      </c>
      <c r="L1047" t="s">
        <v>1155</v>
      </c>
      <c r="M1047" s="1">
        <v>0</v>
      </c>
      <c r="N1047" t="s">
        <v>749</v>
      </c>
      <c r="O1047" t="s">
        <v>750</v>
      </c>
      <c r="P1047" t="s">
        <v>751</v>
      </c>
      <c r="Q1047" t="s">
        <v>752</v>
      </c>
      <c r="R1047" t="s">
        <v>1156</v>
      </c>
      <c r="S1047" t="s">
        <v>749</v>
      </c>
      <c r="T1047" t="s">
        <v>749</v>
      </c>
      <c r="U1047" t="s">
        <v>749</v>
      </c>
      <c r="V1047" t="s">
        <v>749</v>
      </c>
      <c r="W1047" t="s">
        <v>749</v>
      </c>
      <c r="X1047" t="s">
        <v>749</v>
      </c>
      <c r="Y1047" t="s">
        <v>749</v>
      </c>
      <c r="Z1047" t="s">
        <v>749</v>
      </c>
      <c r="AA1047" t="s">
        <v>749</v>
      </c>
      <c r="AB1047" t="s">
        <v>749</v>
      </c>
      <c r="AC1047" t="s">
        <v>749</v>
      </c>
      <c r="AD1047" t="s">
        <v>749</v>
      </c>
      <c r="AE1047" t="s">
        <v>749</v>
      </c>
      <c r="AF1047" t="s">
        <v>749</v>
      </c>
      <c r="AG1047" t="s">
        <v>749</v>
      </c>
      <c r="AH1047" t="s">
        <v>749</v>
      </c>
      <c r="AI1047" t="s">
        <v>749</v>
      </c>
      <c r="AJ1047" t="s">
        <v>749</v>
      </c>
      <c r="AK1047" t="s">
        <v>749</v>
      </c>
      <c r="AL1047" t="s">
        <v>749</v>
      </c>
      <c r="AM1047" t="s">
        <v>749</v>
      </c>
      <c r="AN1047" t="s">
        <v>749</v>
      </c>
      <c r="AO1047" t="s">
        <v>749</v>
      </c>
      <c r="AP1047" t="s">
        <v>749</v>
      </c>
      <c r="AQ1047" t="s">
        <v>749</v>
      </c>
      <c r="AR1047" t="s">
        <v>749</v>
      </c>
      <c r="AS1047" t="s">
        <v>749</v>
      </c>
      <c r="AT1047" t="s">
        <v>749</v>
      </c>
      <c r="AU1047" t="s">
        <v>749</v>
      </c>
      <c r="AV1047" t="s">
        <v>749</v>
      </c>
      <c r="AW1047" t="s">
        <v>749</v>
      </c>
      <c r="AX1047" t="s">
        <v>749</v>
      </c>
      <c r="AY1047" t="s">
        <v>749</v>
      </c>
      <c r="AZ1047" t="s">
        <v>749</v>
      </c>
      <c r="BA1047" t="s">
        <v>749</v>
      </c>
      <c r="BB1047" t="s">
        <v>749</v>
      </c>
      <c r="BC1047" t="s">
        <v>749</v>
      </c>
      <c r="BD1047" t="s">
        <v>749</v>
      </c>
      <c r="BE1047" t="s">
        <v>749</v>
      </c>
      <c r="BF1047" t="s">
        <v>749</v>
      </c>
      <c r="BG1047" t="s">
        <v>749</v>
      </c>
      <c r="BH1047" t="s">
        <v>749</v>
      </c>
      <c r="BI1047" t="s">
        <v>749</v>
      </c>
      <c r="BJ1047" t="s">
        <v>749</v>
      </c>
      <c r="BK1047" t="s">
        <v>749</v>
      </c>
      <c r="BL1047" t="s">
        <v>749</v>
      </c>
      <c r="BM1047" t="s">
        <v>749</v>
      </c>
      <c r="BN1047" t="s">
        <v>749</v>
      </c>
      <c r="BO1047" t="s">
        <v>749</v>
      </c>
      <c r="BP1047" t="s">
        <v>749</v>
      </c>
      <c r="BQ1047" t="s">
        <v>749</v>
      </c>
      <c r="BR1047" t="s">
        <v>749</v>
      </c>
      <c r="BS1047" t="s">
        <v>749</v>
      </c>
      <c r="BT1047" t="s">
        <v>749</v>
      </c>
      <c r="BU1047" t="s">
        <v>749</v>
      </c>
      <c r="BV1047" t="s">
        <v>749</v>
      </c>
      <c r="BW1047" t="s">
        <v>749</v>
      </c>
      <c r="BX1047" t="s">
        <v>749</v>
      </c>
      <c r="BY1047" t="s">
        <v>749</v>
      </c>
      <c r="BZ1047" t="s">
        <v>749</v>
      </c>
      <c r="CA1047" t="s">
        <v>749</v>
      </c>
      <c r="CB1047" t="s">
        <v>749</v>
      </c>
      <c r="CC1047" t="s">
        <v>749</v>
      </c>
      <c r="CD1047" t="s">
        <v>749</v>
      </c>
      <c r="CE1047" t="s">
        <v>749</v>
      </c>
      <c r="CF1047" t="s">
        <v>749</v>
      </c>
      <c r="CG1047" t="s">
        <v>749</v>
      </c>
      <c r="CH1047" t="s">
        <v>749</v>
      </c>
      <c r="CI1047" t="s">
        <v>749</v>
      </c>
      <c r="CJ1047" t="s">
        <v>749</v>
      </c>
      <c r="CK1047" t="s">
        <v>749</v>
      </c>
      <c r="CL1047" t="s">
        <v>749</v>
      </c>
      <c r="CM1047" t="s">
        <v>749</v>
      </c>
      <c r="CN1047" t="s">
        <v>749</v>
      </c>
      <c r="CO1047" t="s">
        <v>749</v>
      </c>
      <c r="CP1047" t="s">
        <v>749</v>
      </c>
      <c r="CQ1047" t="s">
        <v>749</v>
      </c>
      <c r="CR1047" t="s">
        <v>749</v>
      </c>
      <c r="CS1047" t="s">
        <v>749</v>
      </c>
      <c r="CT1047" t="s">
        <v>749</v>
      </c>
      <c r="CU1047" t="s">
        <v>749</v>
      </c>
      <c r="CV1047" t="s">
        <v>749</v>
      </c>
      <c r="CW1047" t="s">
        <v>749</v>
      </c>
      <c r="CX1047" t="s">
        <v>749</v>
      </c>
      <c r="CY1047" t="s">
        <v>749</v>
      </c>
      <c r="CZ1047" t="s">
        <v>749</v>
      </c>
      <c r="DA1047" t="s">
        <v>749</v>
      </c>
      <c r="DB1047" t="s">
        <v>749</v>
      </c>
      <c r="DC1047" t="s">
        <v>749</v>
      </c>
      <c r="DD1047" t="s">
        <v>749</v>
      </c>
      <c r="DE1047" t="s">
        <v>749</v>
      </c>
      <c r="DF1047" t="s">
        <v>749</v>
      </c>
      <c r="DG1047" t="s">
        <v>749</v>
      </c>
      <c r="DH1047" t="s">
        <v>749</v>
      </c>
      <c r="DI1047" t="s">
        <v>749</v>
      </c>
      <c r="DJ1047" t="s">
        <v>749</v>
      </c>
      <c r="DK1047" t="s">
        <v>749</v>
      </c>
      <c r="DL1047" t="s">
        <v>749</v>
      </c>
      <c r="DM1047" t="s">
        <v>749</v>
      </c>
      <c r="DN1047" t="s">
        <v>749</v>
      </c>
      <c r="DO1047" t="s">
        <v>749</v>
      </c>
      <c r="DP1047" t="s">
        <v>749</v>
      </c>
      <c r="DQ1047" t="s">
        <v>749</v>
      </c>
      <c r="DR1047" t="s">
        <v>749</v>
      </c>
      <c r="DS1047" t="s">
        <v>749</v>
      </c>
      <c r="DT1047" t="s">
        <v>749</v>
      </c>
      <c r="DU1047" t="s">
        <v>749</v>
      </c>
      <c r="DV1047" t="s">
        <v>749</v>
      </c>
      <c r="DW1047" t="s">
        <v>749</v>
      </c>
      <c r="DX1047" t="s">
        <v>749</v>
      </c>
      <c r="DY1047" t="s">
        <v>749</v>
      </c>
      <c r="DZ1047" t="s">
        <v>749</v>
      </c>
      <c r="EA1047" t="s">
        <v>749</v>
      </c>
      <c r="EB1047" t="s">
        <v>749</v>
      </c>
      <c r="EC1047" t="s">
        <v>749</v>
      </c>
      <c r="ED1047" t="s">
        <v>749</v>
      </c>
      <c r="EE1047" t="s">
        <v>749</v>
      </c>
      <c r="EF1047" t="s">
        <v>749</v>
      </c>
      <c r="EG1047" t="s">
        <v>749</v>
      </c>
      <c r="EH1047" t="s">
        <v>749</v>
      </c>
      <c r="EI1047" t="s">
        <v>749</v>
      </c>
      <c r="EJ1047" t="s">
        <v>749</v>
      </c>
      <c r="EK1047" t="s">
        <v>749</v>
      </c>
      <c r="EL1047" t="s">
        <v>749</v>
      </c>
      <c r="EM1047" t="s">
        <v>749</v>
      </c>
      <c r="EN1047" t="s">
        <v>749</v>
      </c>
      <c r="EO1047" t="s">
        <v>749</v>
      </c>
      <c r="EP1047" t="s">
        <v>749</v>
      </c>
      <c r="EQ1047" t="s">
        <v>749</v>
      </c>
      <c r="ER1047" t="s">
        <v>749</v>
      </c>
      <c r="ES1047" t="s">
        <v>749</v>
      </c>
      <c r="ET1047" t="s">
        <v>749</v>
      </c>
      <c r="EU1047" t="s">
        <v>749</v>
      </c>
      <c r="EV1047" t="s">
        <v>749</v>
      </c>
      <c r="EW1047" t="s">
        <v>749</v>
      </c>
      <c r="EX1047" t="s">
        <v>749</v>
      </c>
      <c r="EY1047" t="s">
        <v>749</v>
      </c>
      <c r="EZ1047" t="s">
        <v>749</v>
      </c>
      <c r="FA1047" t="s">
        <v>749</v>
      </c>
      <c r="FB1047" t="s">
        <v>749</v>
      </c>
      <c r="FC1047" t="s">
        <v>749</v>
      </c>
      <c r="FD1047" t="s">
        <v>749</v>
      </c>
      <c r="FE1047" t="s">
        <v>749</v>
      </c>
      <c r="FF1047" t="s">
        <v>749</v>
      </c>
      <c r="FG1047" t="s">
        <v>749</v>
      </c>
      <c r="FH1047" t="s">
        <v>749</v>
      </c>
      <c r="FI1047" t="s">
        <v>749</v>
      </c>
      <c r="FJ1047" t="s">
        <v>749</v>
      </c>
      <c r="FK1047" t="s">
        <v>749</v>
      </c>
      <c r="FL1047" t="s">
        <v>749</v>
      </c>
      <c r="FM1047" t="s">
        <v>749</v>
      </c>
      <c r="FN1047" t="s">
        <v>749</v>
      </c>
      <c r="FO1047" t="s">
        <v>749</v>
      </c>
      <c r="FP1047" t="s">
        <v>749</v>
      </c>
      <c r="FQ1047" t="s">
        <v>749</v>
      </c>
      <c r="FR1047" t="s">
        <v>749</v>
      </c>
      <c r="FS1047" t="s">
        <v>749</v>
      </c>
      <c r="FT1047" t="s">
        <v>749</v>
      </c>
      <c r="FU1047" t="s">
        <v>749</v>
      </c>
      <c r="FV1047" t="s">
        <v>749</v>
      </c>
      <c r="FW1047" t="s">
        <v>749</v>
      </c>
      <c r="FX1047" t="s">
        <v>749</v>
      </c>
      <c r="FY1047" t="s">
        <v>749</v>
      </c>
      <c r="FZ1047" t="s">
        <v>749</v>
      </c>
      <c r="GA1047" t="s">
        <v>749</v>
      </c>
      <c r="GB1047" t="s">
        <v>749</v>
      </c>
      <c r="GC1047" t="s">
        <v>749</v>
      </c>
      <c r="GD1047" t="s">
        <v>749</v>
      </c>
      <c r="GE1047" t="s">
        <v>749</v>
      </c>
      <c r="GF1047" t="s">
        <v>749</v>
      </c>
      <c r="GG1047" t="s">
        <v>749</v>
      </c>
      <c r="GH1047" t="s">
        <v>749</v>
      </c>
      <c r="GI1047" t="s">
        <v>749</v>
      </c>
      <c r="GJ1047" t="s">
        <v>749</v>
      </c>
      <c r="GK1047" t="s">
        <v>749</v>
      </c>
      <c r="GL1047" t="s">
        <v>749</v>
      </c>
      <c r="GM1047" t="s">
        <v>749</v>
      </c>
      <c r="GN1047" t="s">
        <v>749</v>
      </c>
      <c r="GO1047" t="s">
        <v>749</v>
      </c>
      <c r="GP1047" t="s">
        <v>749</v>
      </c>
      <c r="GQ1047" t="s">
        <v>749</v>
      </c>
      <c r="GR1047" t="s">
        <v>749</v>
      </c>
      <c r="GS1047" t="s">
        <v>749</v>
      </c>
      <c r="GT1047" t="s">
        <v>749</v>
      </c>
      <c r="GU1047" t="s">
        <v>749</v>
      </c>
      <c r="GV1047" t="s">
        <v>749</v>
      </c>
      <c r="GW1047" t="s">
        <v>749</v>
      </c>
      <c r="GX1047" t="s">
        <v>749</v>
      </c>
      <c r="GY1047" t="s">
        <v>749</v>
      </c>
      <c r="GZ1047" t="s">
        <v>749</v>
      </c>
      <c r="HA1047" t="s">
        <v>749</v>
      </c>
      <c r="HB1047" t="s">
        <v>749</v>
      </c>
      <c r="HC1047" t="s">
        <v>749</v>
      </c>
      <c r="HD1047" t="s">
        <v>749</v>
      </c>
      <c r="HE1047" t="s">
        <v>749</v>
      </c>
      <c r="HF1047" t="s">
        <v>749</v>
      </c>
      <c r="HG1047" t="s">
        <v>749</v>
      </c>
      <c r="HH1047" t="s">
        <v>749</v>
      </c>
      <c r="HI1047" t="s">
        <v>749</v>
      </c>
      <c r="HJ1047" t="s">
        <v>749</v>
      </c>
      <c r="HK1047" t="s">
        <v>749</v>
      </c>
      <c r="HL1047" t="s">
        <v>749</v>
      </c>
      <c r="HM1047" t="s">
        <v>749</v>
      </c>
      <c r="HN1047" t="s">
        <v>749</v>
      </c>
      <c r="HO1047" t="s">
        <v>749</v>
      </c>
      <c r="HP1047" t="s">
        <v>749</v>
      </c>
      <c r="HQ1047" t="s">
        <v>749</v>
      </c>
      <c r="HR1047" t="s">
        <v>749</v>
      </c>
      <c r="HS1047" t="s">
        <v>749</v>
      </c>
      <c r="HT1047" t="s">
        <v>749</v>
      </c>
      <c r="HU1047" t="s">
        <v>749</v>
      </c>
      <c r="HV1047" t="s">
        <v>749</v>
      </c>
      <c r="HW1047" t="s">
        <v>749</v>
      </c>
      <c r="HX1047" t="s">
        <v>749</v>
      </c>
      <c r="HY1047" t="s">
        <v>749</v>
      </c>
      <c r="HZ1047" t="s">
        <v>749</v>
      </c>
      <c r="IA1047" t="s">
        <v>749</v>
      </c>
      <c r="IB1047" t="s">
        <v>749</v>
      </c>
      <c r="IC1047" t="s">
        <v>749</v>
      </c>
      <c r="ID1047" t="s">
        <v>749</v>
      </c>
      <c r="IE1047" t="s">
        <v>749</v>
      </c>
      <c r="IF1047" t="s">
        <v>749</v>
      </c>
      <c r="IG1047" t="s">
        <v>749</v>
      </c>
      <c r="IH1047" t="s">
        <v>749</v>
      </c>
      <c r="II1047" t="s">
        <v>749</v>
      </c>
      <c r="IJ1047" t="s">
        <v>749</v>
      </c>
      <c r="IK1047" t="s">
        <v>749</v>
      </c>
      <c r="IL1047" t="s">
        <v>749</v>
      </c>
      <c r="IM1047" t="s">
        <v>749</v>
      </c>
      <c r="IN1047" t="s">
        <v>749</v>
      </c>
      <c r="IO1047" t="s">
        <v>749</v>
      </c>
      <c r="IP1047" t="s">
        <v>749</v>
      </c>
      <c r="IQ1047" t="s">
        <v>749</v>
      </c>
      <c r="IR1047" t="s">
        <v>749</v>
      </c>
      <c r="IS1047" t="s">
        <v>749</v>
      </c>
      <c r="IT1047" t="s">
        <v>749</v>
      </c>
      <c r="IU1047" t="s">
        <v>749</v>
      </c>
      <c r="IV1047" t="s">
        <v>749</v>
      </c>
      <c r="IW1047" t="s">
        <v>749</v>
      </c>
      <c r="IX1047" t="s">
        <v>749</v>
      </c>
      <c r="IY1047" t="s">
        <v>749</v>
      </c>
      <c r="IZ1047" t="s">
        <v>749</v>
      </c>
      <c r="JA1047" t="s">
        <v>749</v>
      </c>
      <c r="JB1047" t="s">
        <v>749</v>
      </c>
      <c r="JC1047" t="s">
        <v>749</v>
      </c>
      <c r="JD1047" t="s">
        <v>749</v>
      </c>
      <c r="JE1047" t="s">
        <v>749</v>
      </c>
      <c r="JF1047" t="s">
        <v>749</v>
      </c>
      <c r="JG1047" t="s">
        <v>749</v>
      </c>
      <c r="JH1047" t="s">
        <v>749</v>
      </c>
      <c r="JI1047" t="s">
        <v>749</v>
      </c>
      <c r="JJ1047" t="s">
        <v>749</v>
      </c>
      <c r="JK1047" t="s">
        <v>749</v>
      </c>
      <c r="JL1047" t="s">
        <v>749</v>
      </c>
      <c r="JM1047" t="s">
        <v>749</v>
      </c>
      <c r="JN1047" t="s">
        <v>749</v>
      </c>
      <c r="JO1047" t="s">
        <v>749</v>
      </c>
      <c r="JP1047" t="s">
        <v>749</v>
      </c>
      <c r="JQ1047" t="s">
        <v>749</v>
      </c>
      <c r="JR1047" t="s">
        <v>749</v>
      </c>
      <c r="JS1047" t="s">
        <v>749</v>
      </c>
      <c r="JT1047" t="s">
        <v>749</v>
      </c>
      <c r="JU1047" t="s">
        <v>749</v>
      </c>
      <c r="JV1047" t="s">
        <v>749</v>
      </c>
      <c r="JW1047" t="s">
        <v>749</v>
      </c>
      <c r="JX1047" t="s">
        <v>749</v>
      </c>
      <c r="JY1047" t="s">
        <v>749</v>
      </c>
      <c r="JZ1047" t="s">
        <v>749</v>
      </c>
      <c r="KA1047" t="s">
        <v>749</v>
      </c>
      <c r="KB1047" t="s">
        <v>749</v>
      </c>
      <c r="KC1047" t="s">
        <v>749</v>
      </c>
      <c r="KD1047" t="s">
        <v>749</v>
      </c>
      <c r="KE1047" t="s">
        <v>749</v>
      </c>
      <c r="KF1047" t="s">
        <v>749</v>
      </c>
      <c r="KG1047" t="s">
        <v>749</v>
      </c>
      <c r="KH1047" t="s">
        <v>749</v>
      </c>
      <c r="KI1047" t="s">
        <v>749</v>
      </c>
      <c r="KJ1047" t="s">
        <v>749</v>
      </c>
      <c r="KK1047" t="s">
        <v>749</v>
      </c>
      <c r="KL1047" t="s">
        <v>749</v>
      </c>
      <c r="KM1047" t="s">
        <v>749</v>
      </c>
      <c r="KN1047" t="s">
        <v>749</v>
      </c>
      <c r="KO1047" t="s">
        <v>749</v>
      </c>
      <c r="KP1047" t="s">
        <v>749</v>
      </c>
      <c r="KQ1047" t="s">
        <v>749</v>
      </c>
      <c r="KR1047" t="s">
        <v>749</v>
      </c>
      <c r="KS1047" t="s">
        <v>749</v>
      </c>
      <c r="KT1047" t="s">
        <v>749</v>
      </c>
      <c r="KU1047" t="s">
        <v>749</v>
      </c>
      <c r="KV1047" t="s">
        <v>749</v>
      </c>
      <c r="KW1047" t="s">
        <v>749</v>
      </c>
      <c r="KX1047" t="s">
        <v>749</v>
      </c>
      <c r="KY1047" t="s">
        <v>749</v>
      </c>
      <c r="KZ1047" t="s">
        <v>749</v>
      </c>
      <c r="LA1047" t="s">
        <v>749</v>
      </c>
      <c r="LB1047" t="s">
        <v>749</v>
      </c>
      <c r="LC1047" t="s">
        <v>749</v>
      </c>
      <c r="LD1047" t="s">
        <v>749</v>
      </c>
      <c r="LE1047" t="s">
        <v>749</v>
      </c>
      <c r="LF1047" t="s">
        <v>749</v>
      </c>
      <c r="LG1047" t="s">
        <v>749</v>
      </c>
      <c r="LH1047" t="s">
        <v>749</v>
      </c>
      <c r="LI1047" t="s">
        <v>749</v>
      </c>
      <c r="LJ1047" t="s">
        <v>749</v>
      </c>
      <c r="LK1047" t="s">
        <v>749</v>
      </c>
      <c r="LL1047" t="s">
        <v>749</v>
      </c>
      <c r="LM1047" t="s">
        <v>749</v>
      </c>
      <c r="LN1047" t="s">
        <v>749</v>
      </c>
      <c r="LO1047" t="s">
        <v>749</v>
      </c>
      <c r="LP1047" t="s">
        <v>749</v>
      </c>
      <c r="LQ1047" t="s">
        <v>749</v>
      </c>
      <c r="LR1047" t="s">
        <v>749</v>
      </c>
      <c r="LS1047" t="s">
        <v>749</v>
      </c>
      <c r="LT1047" t="s">
        <v>749</v>
      </c>
      <c r="LU1047" t="s">
        <v>749</v>
      </c>
      <c r="LV1047" t="s">
        <v>749</v>
      </c>
      <c r="LW1047" t="s">
        <v>749</v>
      </c>
      <c r="LX1047" t="s">
        <v>749</v>
      </c>
      <c r="LY1047" t="s">
        <v>749</v>
      </c>
      <c r="LZ1047" t="s">
        <v>749</v>
      </c>
      <c r="MA1047" t="s">
        <v>749</v>
      </c>
      <c r="MB1047" t="s">
        <v>749</v>
      </c>
      <c r="MC1047" t="s">
        <v>749</v>
      </c>
      <c r="MD1047" t="s">
        <v>749</v>
      </c>
      <c r="ME1047" t="s">
        <v>749</v>
      </c>
      <c r="MF1047" t="s">
        <v>749</v>
      </c>
      <c r="MG1047" t="s">
        <v>749</v>
      </c>
      <c r="MH1047" t="s">
        <v>749</v>
      </c>
      <c r="MI1047" t="s">
        <v>749</v>
      </c>
      <c r="MJ1047" t="s">
        <v>749</v>
      </c>
      <c r="MK1047" t="s">
        <v>749</v>
      </c>
      <c r="ML1047" t="s">
        <v>749</v>
      </c>
      <c r="MM1047" t="s">
        <v>749</v>
      </c>
      <c r="MN1047" t="s">
        <v>749</v>
      </c>
      <c r="MO1047" t="s">
        <v>749</v>
      </c>
      <c r="MP1047" t="s">
        <v>749</v>
      </c>
      <c r="MQ1047" t="s">
        <v>749</v>
      </c>
      <c r="MR1047" t="s">
        <v>749</v>
      </c>
      <c r="MS1047" t="s">
        <v>749</v>
      </c>
      <c r="MT1047" t="s">
        <v>749</v>
      </c>
      <c r="MU1047" t="s">
        <v>749</v>
      </c>
      <c r="MV1047" t="s">
        <v>749</v>
      </c>
      <c r="MW1047" t="s">
        <v>749</v>
      </c>
      <c r="MX1047" t="s">
        <v>749</v>
      </c>
      <c r="MY1047" t="s">
        <v>749</v>
      </c>
      <c r="MZ1047" t="s">
        <v>749</v>
      </c>
      <c r="NA1047" t="s">
        <v>749</v>
      </c>
      <c r="NB1047" t="s">
        <v>749</v>
      </c>
      <c r="NC1047" t="s">
        <v>749</v>
      </c>
      <c r="ND1047" t="s">
        <v>749</v>
      </c>
      <c r="NE1047" t="s">
        <v>749</v>
      </c>
      <c r="NF1047" t="s">
        <v>749</v>
      </c>
      <c r="NG1047" t="s">
        <v>749</v>
      </c>
      <c r="NH1047" t="s">
        <v>749</v>
      </c>
      <c r="NI1047" t="s">
        <v>749</v>
      </c>
      <c r="NJ1047" t="s">
        <v>749</v>
      </c>
      <c r="NK1047" t="s">
        <v>749</v>
      </c>
      <c r="NL1047" t="s">
        <v>749</v>
      </c>
      <c r="NM1047" t="s">
        <v>749</v>
      </c>
      <c r="NN1047" t="s">
        <v>749</v>
      </c>
      <c r="NO1047" t="s">
        <v>749</v>
      </c>
      <c r="NP1047" t="s">
        <v>749</v>
      </c>
      <c r="NQ1047" t="s">
        <v>749</v>
      </c>
      <c r="NR1047" t="s">
        <v>749</v>
      </c>
      <c r="NS1047" t="s">
        <v>749</v>
      </c>
      <c r="NT1047" t="s">
        <v>749</v>
      </c>
      <c r="NU1047" t="s">
        <v>749</v>
      </c>
      <c r="NV1047" t="s">
        <v>749</v>
      </c>
      <c r="NW1047" t="s">
        <v>749</v>
      </c>
      <c r="NX1047" t="s">
        <v>749</v>
      </c>
      <c r="NY1047" t="s">
        <v>749</v>
      </c>
      <c r="NZ1047" t="s">
        <v>749</v>
      </c>
      <c r="OA1047" t="s">
        <v>749</v>
      </c>
      <c r="OB1047" t="s">
        <v>749</v>
      </c>
      <c r="OC1047" t="s">
        <v>749</v>
      </c>
      <c r="OD1047" t="s">
        <v>749</v>
      </c>
      <c r="OE1047" t="s">
        <v>749</v>
      </c>
      <c r="OF1047" t="s">
        <v>749</v>
      </c>
      <c r="OG1047" t="s">
        <v>749</v>
      </c>
      <c r="OH1047" t="s">
        <v>749</v>
      </c>
      <c r="OI1047" t="s">
        <v>749</v>
      </c>
      <c r="OJ1047" t="s">
        <v>749</v>
      </c>
      <c r="OK1047" t="s">
        <v>749</v>
      </c>
      <c r="OL1047" t="s">
        <v>749</v>
      </c>
      <c r="OM1047" t="s">
        <v>749</v>
      </c>
      <c r="ON1047" t="s">
        <v>749</v>
      </c>
      <c r="OO1047" t="s">
        <v>749</v>
      </c>
      <c r="OP1047" t="s">
        <v>749</v>
      </c>
      <c r="OQ1047" t="s">
        <v>749</v>
      </c>
      <c r="OR1047" t="s">
        <v>749</v>
      </c>
      <c r="OS1047" t="s">
        <v>749</v>
      </c>
      <c r="OT1047" t="s">
        <v>749</v>
      </c>
      <c r="OU1047" t="s">
        <v>749</v>
      </c>
      <c r="OV1047" t="s">
        <v>749</v>
      </c>
      <c r="OW1047" t="s">
        <v>749</v>
      </c>
      <c r="OX1047" t="s">
        <v>749</v>
      </c>
      <c r="OY1047" t="s">
        <v>749</v>
      </c>
      <c r="OZ1047" t="s">
        <v>749</v>
      </c>
      <c r="PA1047" t="s">
        <v>749</v>
      </c>
      <c r="PB1047" t="s">
        <v>749</v>
      </c>
      <c r="PC1047" t="s">
        <v>749</v>
      </c>
      <c r="PD1047" t="s">
        <v>749</v>
      </c>
      <c r="PE1047" t="s">
        <v>749</v>
      </c>
      <c r="PF1047" t="s">
        <v>749</v>
      </c>
      <c r="PG1047" t="s">
        <v>749</v>
      </c>
      <c r="PH1047" t="s">
        <v>749</v>
      </c>
      <c r="PI1047" t="s">
        <v>749</v>
      </c>
      <c r="PJ1047" t="s">
        <v>749</v>
      </c>
      <c r="PK1047" t="s">
        <v>749</v>
      </c>
      <c r="PL1047" t="s">
        <v>749</v>
      </c>
      <c r="PM1047" t="s">
        <v>749</v>
      </c>
      <c r="PN1047" t="s">
        <v>749</v>
      </c>
      <c r="PO1047" t="s">
        <v>749</v>
      </c>
      <c r="PP1047" t="s">
        <v>749</v>
      </c>
      <c r="PQ1047" t="s">
        <v>749</v>
      </c>
      <c r="PR1047" t="s">
        <v>749</v>
      </c>
      <c r="PS1047" t="s">
        <v>749</v>
      </c>
      <c r="PT1047" t="s">
        <v>749</v>
      </c>
      <c r="PU1047" t="s">
        <v>749</v>
      </c>
      <c r="PV1047" t="s">
        <v>749</v>
      </c>
      <c r="PW1047" t="s">
        <v>749</v>
      </c>
      <c r="PX1047" t="s">
        <v>749</v>
      </c>
      <c r="PY1047" t="s">
        <v>749</v>
      </c>
      <c r="PZ1047" t="s">
        <v>749</v>
      </c>
      <c r="QA1047" t="s">
        <v>749</v>
      </c>
      <c r="QB1047" t="s">
        <v>749</v>
      </c>
      <c r="QC1047" t="s">
        <v>749</v>
      </c>
      <c r="QD1047" t="s">
        <v>749</v>
      </c>
      <c r="QE1047" t="s">
        <v>749</v>
      </c>
      <c r="QF1047" t="s">
        <v>749</v>
      </c>
      <c r="QG1047" t="s">
        <v>749</v>
      </c>
      <c r="QH1047" t="s">
        <v>749</v>
      </c>
      <c r="QI1047" t="s">
        <v>749</v>
      </c>
      <c r="QJ1047" t="s">
        <v>749</v>
      </c>
      <c r="QK1047" t="s">
        <v>749</v>
      </c>
      <c r="QL1047" t="s">
        <v>749</v>
      </c>
      <c r="QM1047" t="s">
        <v>749</v>
      </c>
      <c r="QN1047" t="s">
        <v>749</v>
      </c>
      <c r="QO1047" t="s">
        <v>749</v>
      </c>
      <c r="QP1047" t="s">
        <v>749</v>
      </c>
      <c r="QQ1047" t="s">
        <v>749</v>
      </c>
      <c r="QR1047" t="s">
        <v>749</v>
      </c>
      <c r="QS1047" t="s">
        <v>749</v>
      </c>
      <c r="QT1047" t="s">
        <v>749</v>
      </c>
      <c r="QU1047" t="s">
        <v>749</v>
      </c>
      <c r="QV1047" t="s">
        <v>749</v>
      </c>
      <c r="QW1047" t="s">
        <v>749</v>
      </c>
      <c r="QX1047" t="s">
        <v>749</v>
      </c>
      <c r="QY1047" t="s">
        <v>749</v>
      </c>
      <c r="QZ1047" t="s">
        <v>749</v>
      </c>
      <c r="RA1047" t="s">
        <v>749</v>
      </c>
      <c r="RB1047" t="s">
        <v>749</v>
      </c>
      <c r="RC1047" t="s">
        <v>749</v>
      </c>
      <c r="RD1047" t="s">
        <v>749</v>
      </c>
      <c r="RE1047" t="s">
        <v>749</v>
      </c>
      <c r="RF1047" t="s">
        <v>749</v>
      </c>
      <c r="RG1047" t="s">
        <v>749</v>
      </c>
      <c r="RH1047" t="s">
        <v>749</v>
      </c>
      <c r="RI1047" t="s">
        <v>749</v>
      </c>
      <c r="RJ1047" t="s">
        <v>749</v>
      </c>
      <c r="RK1047" t="s">
        <v>749</v>
      </c>
      <c r="RL1047" t="s">
        <v>749</v>
      </c>
      <c r="RM1047" t="s">
        <v>749</v>
      </c>
      <c r="RN1047" t="s">
        <v>749</v>
      </c>
      <c r="RO1047" t="s">
        <v>749</v>
      </c>
      <c r="RP1047" t="s">
        <v>749</v>
      </c>
      <c r="RQ1047" t="s">
        <v>749</v>
      </c>
      <c r="RR1047" t="s">
        <v>749</v>
      </c>
      <c r="RS1047" t="s">
        <v>749</v>
      </c>
      <c r="RT1047" t="s">
        <v>749</v>
      </c>
      <c r="RU1047" t="s">
        <v>749</v>
      </c>
      <c r="RV1047" t="s">
        <v>749</v>
      </c>
      <c r="RW1047" t="s">
        <v>749</v>
      </c>
      <c r="RX1047" t="s">
        <v>749</v>
      </c>
      <c r="RY1047" t="s">
        <v>749</v>
      </c>
      <c r="RZ1047" t="s">
        <v>749</v>
      </c>
      <c r="SA1047" t="s">
        <v>749</v>
      </c>
      <c r="SB1047" t="s">
        <v>749</v>
      </c>
      <c r="SC1047" t="s">
        <v>749</v>
      </c>
      <c r="SD1047" t="s">
        <v>749</v>
      </c>
      <c r="SE1047" t="s">
        <v>749</v>
      </c>
      <c r="SF1047" t="s">
        <v>749</v>
      </c>
      <c r="SG1047" t="s">
        <v>749</v>
      </c>
      <c r="SH1047" t="s">
        <v>749</v>
      </c>
      <c r="SI1047" t="s">
        <v>749</v>
      </c>
      <c r="SJ1047" t="s">
        <v>749</v>
      </c>
      <c r="SK1047" t="s">
        <v>749</v>
      </c>
      <c r="SL1047" t="s">
        <v>749</v>
      </c>
      <c r="SM1047" t="s">
        <v>749</v>
      </c>
      <c r="SN1047" t="s">
        <v>749</v>
      </c>
      <c r="SO1047" t="s">
        <v>749</v>
      </c>
      <c r="SP1047" t="s">
        <v>749</v>
      </c>
      <c r="SQ1047" t="s">
        <v>749</v>
      </c>
      <c r="SR1047" t="s">
        <v>749</v>
      </c>
      <c r="SS1047" t="s">
        <v>749</v>
      </c>
      <c r="ST1047" t="s">
        <v>749</v>
      </c>
      <c r="SU1047" t="s">
        <v>749</v>
      </c>
      <c r="SV1047" t="s">
        <v>749</v>
      </c>
      <c r="SW1047" t="s">
        <v>749</v>
      </c>
      <c r="SX1047" t="s">
        <v>749</v>
      </c>
      <c r="SY1047" t="s">
        <v>749</v>
      </c>
      <c r="SZ1047" t="s">
        <v>749</v>
      </c>
      <c r="TA1047" t="s">
        <v>749</v>
      </c>
      <c r="TB1047" t="s">
        <v>749</v>
      </c>
      <c r="TC1047" t="s">
        <v>749</v>
      </c>
      <c r="TD1047" t="s">
        <v>749</v>
      </c>
      <c r="TE1047" t="s">
        <v>749</v>
      </c>
      <c r="TF1047" t="s">
        <v>749</v>
      </c>
      <c r="TG1047" t="s">
        <v>749</v>
      </c>
      <c r="TH1047" t="s">
        <v>749</v>
      </c>
      <c r="TI1047" t="s">
        <v>749</v>
      </c>
      <c r="TJ1047" t="s">
        <v>749</v>
      </c>
      <c r="TK1047" t="s">
        <v>749</v>
      </c>
      <c r="TL1047" t="s">
        <v>749</v>
      </c>
      <c r="TM1047" t="s">
        <v>749</v>
      </c>
      <c r="TN1047" t="s">
        <v>749</v>
      </c>
      <c r="TO1047" t="s">
        <v>749</v>
      </c>
      <c r="TP1047" t="s">
        <v>749</v>
      </c>
      <c r="TQ1047" t="s">
        <v>749</v>
      </c>
      <c r="TR1047" t="s">
        <v>749</v>
      </c>
      <c r="TS1047" t="s">
        <v>749</v>
      </c>
      <c r="TT1047" t="s">
        <v>749</v>
      </c>
      <c r="TU1047" t="s">
        <v>749</v>
      </c>
      <c r="TV1047" t="s">
        <v>749</v>
      </c>
      <c r="TW1047" t="s">
        <v>749</v>
      </c>
      <c r="TX1047" t="s">
        <v>749</v>
      </c>
      <c r="TY1047" t="s">
        <v>749</v>
      </c>
      <c r="TZ1047" t="s">
        <v>749</v>
      </c>
      <c r="UA1047" t="s">
        <v>749</v>
      </c>
      <c r="UB1047" t="s">
        <v>749</v>
      </c>
      <c r="UC1047" t="s">
        <v>749</v>
      </c>
      <c r="UD1047" t="s">
        <v>749</v>
      </c>
      <c r="UE1047" t="s">
        <v>749</v>
      </c>
      <c r="UF1047" t="s">
        <v>749</v>
      </c>
      <c r="UG1047" t="s">
        <v>749</v>
      </c>
      <c r="UH1047" t="s">
        <v>749</v>
      </c>
      <c r="UI1047" t="s">
        <v>749</v>
      </c>
      <c r="UJ1047" t="s">
        <v>749</v>
      </c>
      <c r="UK1047" t="s">
        <v>749</v>
      </c>
      <c r="UL1047" t="s">
        <v>749</v>
      </c>
      <c r="UM1047" t="s">
        <v>749</v>
      </c>
      <c r="UN1047" t="s">
        <v>749</v>
      </c>
      <c r="UO1047" t="s">
        <v>749</v>
      </c>
      <c r="UP1047" t="s">
        <v>749</v>
      </c>
      <c r="UQ1047" t="s">
        <v>749</v>
      </c>
      <c r="UR1047" t="s">
        <v>749</v>
      </c>
      <c r="US1047" t="s">
        <v>749</v>
      </c>
      <c r="UT1047" t="s">
        <v>749</v>
      </c>
      <c r="UU1047" t="s">
        <v>749</v>
      </c>
      <c r="UV1047" t="s">
        <v>749</v>
      </c>
      <c r="UW1047" t="s">
        <v>749</v>
      </c>
      <c r="UX1047" t="s">
        <v>749</v>
      </c>
      <c r="UY1047" t="s">
        <v>749</v>
      </c>
      <c r="UZ1047" t="s">
        <v>749</v>
      </c>
      <c r="VA1047" t="s">
        <v>749</v>
      </c>
      <c r="VB1047" t="s">
        <v>749</v>
      </c>
      <c r="VC1047" t="s">
        <v>749</v>
      </c>
      <c r="VD1047" t="s">
        <v>749</v>
      </c>
      <c r="VE1047" t="s">
        <v>749</v>
      </c>
      <c r="VF1047" t="s">
        <v>749</v>
      </c>
      <c r="VG1047" t="s">
        <v>749</v>
      </c>
      <c r="VH1047" t="s">
        <v>749</v>
      </c>
      <c r="VI1047" t="s">
        <v>749</v>
      </c>
      <c r="VJ1047" t="s">
        <v>749</v>
      </c>
      <c r="VK1047" t="s">
        <v>749</v>
      </c>
      <c r="VL1047" t="s">
        <v>749</v>
      </c>
      <c r="VM1047" t="s">
        <v>749</v>
      </c>
      <c r="VN1047" t="s">
        <v>749</v>
      </c>
      <c r="VO1047" t="s">
        <v>749</v>
      </c>
      <c r="VP1047" t="s">
        <v>749</v>
      </c>
      <c r="VQ1047" t="s">
        <v>749</v>
      </c>
      <c r="VR1047" t="s">
        <v>749</v>
      </c>
      <c r="VS1047" t="s">
        <v>749</v>
      </c>
      <c r="VT1047" t="s">
        <v>749</v>
      </c>
      <c r="VU1047" t="s">
        <v>749</v>
      </c>
      <c r="VV1047" t="s">
        <v>749</v>
      </c>
      <c r="VW1047" t="s">
        <v>749</v>
      </c>
      <c r="VX1047" t="s">
        <v>749</v>
      </c>
      <c r="VY1047" t="s">
        <v>749</v>
      </c>
      <c r="VZ1047" t="s">
        <v>749</v>
      </c>
      <c r="WA1047" t="s">
        <v>749</v>
      </c>
      <c r="WB1047" t="s">
        <v>749</v>
      </c>
      <c r="WC1047" t="s">
        <v>749</v>
      </c>
      <c r="WD1047" t="s">
        <v>749</v>
      </c>
      <c r="WE1047" t="s">
        <v>749</v>
      </c>
      <c r="WF1047" t="s">
        <v>749</v>
      </c>
      <c r="WG1047" t="s">
        <v>749</v>
      </c>
      <c r="WH1047" t="s">
        <v>749</v>
      </c>
      <c r="WI1047" t="s">
        <v>749</v>
      </c>
      <c r="WJ1047" t="s">
        <v>749</v>
      </c>
      <c r="WK1047" t="s">
        <v>749</v>
      </c>
      <c r="WL1047" t="s">
        <v>749</v>
      </c>
      <c r="WM1047" t="s">
        <v>749</v>
      </c>
      <c r="WN1047" t="s">
        <v>749</v>
      </c>
      <c r="WO1047" t="s">
        <v>749</v>
      </c>
      <c r="WP1047" t="s">
        <v>749</v>
      </c>
      <c r="WQ1047" t="s">
        <v>749</v>
      </c>
      <c r="WR1047" t="s">
        <v>749</v>
      </c>
      <c r="WS1047" t="s">
        <v>749</v>
      </c>
      <c r="WT1047" t="s">
        <v>749</v>
      </c>
      <c r="WU1047" t="s">
        <v>749</v>
      </c>
      <c r="WV1047" t="s">
        <v>749</v>
      </c>
      <c r="WW1047" t="s">
        <v>749</v>
      </c>
      <c r="WX1047" t="s">
        <v>749</v>
      </c>
      <c r="WY1047" t="s">
        <v>749</v>
      </c>
      <c r="WZ1047" t="s">
        <v>749</v>
      </c>
      <c r="XA1047" t="s">
        <v>749</v>
      </c>
      <c r="XB1047" t="s">
        <v>749</v>
      </c>
      <c r="XC1047" t="s">
        <v>749</v>
      </c>
      <c r="XD1047" t="s">
        <v>749</v>
      </c>
      <c r="XE1047" t="s">
        <v>749</v>
      </c>
      <c r="XF1047" t="s">
        <v>749</v>
      </c>
      <c r="XG1047" t="s">
        <v>749</v>
      </c>
      <c r="XH1047" t="s">
        <v>749</v>
      </c>
      <c r="XI1047" t="s">
        <v>749</v>
      </c>
      <c r="XJ1047" t="s">
        <v>749</v>
      </c>
      <c r="XK1047" t="s">
        <v>749</v>
      </c>
      <c r="XL1047" t="s">
        <v>749</v>
      </c>
      <c r="XM1047" t="s">
        <v>749</v>
      </c>
      <c r="XN1047" t="s">
        <v>749</v>
      </c>
      <c r="XO1047" t="s">
        <v>749</v>
      </c>
      <c r="XP1047" t="s">
        <v>749</v>
      </c>
      <c r="XQ1047" t="s">
        <v>749</v>
      </c>
      <c r="XR1047" t="s">
        <v>749</v>
      </c>
      <c r="XS1047" t="s">
        <v>749</v>
      </c>
      <c r="XT1047" t="s">
        <v>749</v>
      </c>
      <c r="XU1047" t="s">
        <v>749</v>
      </c>
      <c r="XV1047" t="s">
        <v>749</v>
      </c>
      <c r="XW1047" t="s">
        <v>749</v>
      </c>
      <c r="XX1047" t="s">
        <v>749</v>
      </c>
      <c r="XY1047" t="s">
        <v>749</v>
      </c>
      <c r="XZ1047" t="s">
        <v>749</v>
      </c>
      <c r="YA1047" t="s">
        <v>749</v>
      </c>
      <c r="YB1047" t="s">
        <v>749</v>
      </c>
      <c r="YC1047" t="s">
        <v>749</v>
      </c>
      <c r="YD1047" t="s">
        <v>749</v>
      </c>
      <c r="YE1047" t="s">
        <v>749</v>
      </c>
      <c r="YF1047" t="s">
        <v>749</v>
      </c>
      <c r="YG1047" t="s">
        <v>749</v>
      </c>
      <c r="YH1047" t="s">
        <v>749</v>
      </c>
      <c r="YI1047" t="s">
        <v>749</v>
      </c>
      <c r="YJ1047" t="s">
        <v>749</v>
      </c>
      <c r="YK1047" t="s">
        <v>749</v>
      </c>
      <c r="YL1047" t="s">
        <v>749</v>
      </c>
      <c r="YM1047" t="s">
        <v>749</v>
      </c>
      <c r="YN1047" t="s">
        <v>749</v>
      </c>
      <c r="YO1047" t="s">
        <v>749</v>
      </c>
      <c r="YP1047" t="s">
        <v>749</v>
      </c>
      <c r="YQ1047" t="s">
        <v>749</v>
      </c>
      <c r="YR1047" t="s">
        <v>749</v>
      </c>
      <c r="YS1047" t="s">
        <v>749</v>
      </c>
      <c r="YT1047" t="s">
        <v>749</v>
      </c>
      <c r="YU1047" t="s">
        <v>749</v>
      </c>
      <c r="YV1047" t="s">
        <v>749</v>
      </c>
      <c r="YW1047" t="s">
        <v>749</v>
      </c>
      <c r="YX1047" t="s">
        <v>749</v>
      </c>
      <c r="YY1047" t="s">
        <v>749</v>
      </c>
      <c r="YZ1047" t="s">
        <v>749</v>
      </c>
      <c r="ZA1047" t="s">
        <v>749</v>
      </c>
      <c r="ZB1047" t="s">
        <v>749</v>
      </c>
      <c r="ZC1047" t="s">
        <v>749</v>
      </c>
      <c r="ZD1047" t="s">
        <v>749</v>
      </c>
      <c r="ZE1047" t="s">
        <v>749</v>
      </c>
      <c r="ZF1047" t="s">
        <v>749</v>
      </c>
      <c r="ZG1047" t="s">
        <v>749</v>
      </c>
      <c r="ZH1047" t="s">
        <v>749</v>
      </c>
      <c r="ZI1047" t="s">
        <v>749</v>
      </c>
      <c r="ZJ1047" t="s">
        <v>749</v>
      </c>
      <c r="ZK1047" t="s">
        <v>749</v>
      </c>
      <c r="ZL1047" t="s">
        <v>749</v>
      </c>
      <c r="ZM1047" t="s">
        <v>749</v>
      </c>
      <c r="ZN1047" t="s">
        <v>749</v>
      </c>
      <c r="ZO1047" t="s">
        <v>749</v>
      </c>
      <c r="ZP1047" t="s">
        <v>749</v>
      </c>
      <c r="ZQ1047" t="s">
        <v>749</v>
      </c>
      <c r="ZR1047" t="s">
        <v>749</v>
      </c>
      <c r="ZS1047" t="s">
        <v>749</v>
      </c>
      <c r="ZT1047" t="s">
        <v>749</v>
      </c>
      <c r="ZU1047" t="s">
        <v>749</v>
      </c>
      <c r="ZV1047" t="s">
        <v>749</v>
      </c>
      <c r="ZW1047" t="s">
        <v>749</v>
      </c>
      <c r="ZX1047" t="s">
        <v>749</v>
      </c>
      <c r="ZY1047" t="s">
        <v>749</v>
      </c>
      <c r="ZZ1047" t="s">
        <v>749</v>
      </c>
      <c r="AAA1047" t="s">
        <v>749</v>
      </c>
      <c r="AAB1047" t="s">
        <v>749</v>
      </c>
      <c r="AAC1047" t="s">
        <v>749</v>
      </c>
      <c r="AAD1047" t="s">
        <v>749</v>
      </c>
      <c r="AAE1047" t="s">
        <v>749</v>
      </c>
      <c r="AAF1047" t="s">
        <v>749</v>
      </c>
      <c r="AAG1047" t="s">
        <v>749</v>
      </c>
      <c r="AAH1047" t="s">
        <v>749</v>
      </c>
      <c r="AAI1047" t="s">
        <v>749</v>
      </c>
      <c r="AAJ1047" t="s">
        <v>749</v>
      </c>
      <c r="AAK1047" t="s">
        <v>749</v>
      </c>
      <c r="AAL1047" t="s">
        <v>749</v>
      </c>
      <c r="AAM1047" t="s">
        <v>749</v>
      </c>
      <c r="AAN1047" t="s">
        <v>749</v>
      </c>
      <c r="AAO1047" t="s">
        <v>749</v>
      </c>
      <c r="AAP1047" t="s">
        <v>749</v>
      </c>
      <c r="AAQ1047" t="s">
        <v>749</v>
      </c>
      <c r="AAR1047" t="s">
        <v>749</v>
      </c>
      <c r="AAS1047" t="s">
        <v>749</v>
      </c>
      <c r="AAT1047" t="s">
        <v>749</v>
      </c>
      <c r="AAU1047" t="s">
        <v>749</v>
      </c>
      <c r="AAV1047" t="s">
        <v>749</v>
      </c>
      <c r="AAW1047" t="s">
        <v>749</v>
      </c>
      <c r="AAX1047" t="s">
        <v>749</v>
      </c>
      <c r="AAY1047" t="s">
        <v>749</v>
      </c>
      <c r="AAZ1047" t="s">
        <v>749</v>
      </c>
      <c r="ABA1047" t="s">
        <v>749</v>
      </c>
      <c r="ABB1047" t="s">
        <v>749</v>
      </c>
      <c r="ABC1047" t="s">
        <v>749</v>
      </c>
      <c r="ABD1047" t="s">
        <v>749</v>
      </c>
      <c r="ABE1047" t="s">
        <v>749</v>
      </c>
      <c r="ABF1047" t="s">
        <v>749</v>
      </c>
      <c r="ABG1047" t="s">
        <v>749</v>
      </c>
      <c r="ABH1047" t="s">
        <v>749</v>
      </c>
      <c r="ABI1047" t="s">
        <v>749</v>
      </c>
      <c r="ABJ1047" t="s">
        <v>749</v>
      </c>
      <c r="ABK1047" t="s">
        <v>749</v>
      </c>
      <c r="ABL1047" t="s">
        <v>749</v>
      </c>
    </row>
    <row r="1048" spans="1:740">
      <c r="A1048" t="s">
        <v>4131</v>
      </c>
      <c r="B1048" t="s">
        <v>4132</v>
      </c>
      <c r="C1048" t="s">
        <v>2805</v>
      </c>
      <c r="D1048" t="s">
        <v>4133</v>
      </c>
      <c r="E1048" t="s">
        <v>837</v>
      </c>
      <c r="F1048" t="s">
        <v>749</v>
      </c>
      <c r="G1048" t="s">
        <v>4134</v>
      </c>
      <c r="H1048" t="s">
        <v>749</v>
      </c>
      <c r="I1048" t="s">
        <v>747</v>
      </c>
      <c r="J1048" s="1">
        <v>0</v>
      </c>
      <c r="K1048" t="s">
        <v>4133</v>
      </c>
      <c r="L1048" t="s">
        <v>3777</v>
      </c>
      <c r="M1048" s="1">
        <v>0</v>
      </c>
      <c r="N1048" t="s">
        <v>749</v>
      </c>
      <c r="O1048" t="s">
        <v>750</v>
      </c>
      <c r="P1048" t="s">
        <v>3011</v>
      </c>
      <c r="Q1048" t="s">
        <v>752</v>
      </c>
      <c r="R1048" t="s">
        <v>3012</v>
      </c>
      <c r="S1048" t="s">
        <v>1029</v>
      </c>
      <c r="T1048" t="s">
        <v>3778</v>
      </c>
      <c r="U1048" t="s">
        <v>749</v>
      </c>
      <c r="V1048" t="s">
        <v>749</v>
      </c>
      <c r="W1048" t="s">
        <v>749</v>
      </c>
      <c r="X1048" t="s">
        <v>749</v>
      </c>
      <c r="Y1048" t="s">
        <v>749</v>
      </c>
      <c r="Z1048" t="s">
        <v>749</v>
      </c>
      <c r="AA1048" t="s">
        <v>749</v>
      </c>
      <c r="AB1048" t="s">
        <v>749</v>
      </c>
      <c r="AC1048" t="s">
        <v>749</v>
      </c>
      <c r="AD1048" t="s">
        <v>749</v>
      </c>
      <c r="AE1048" t="s">
        <v>749</v>
      </c>
      <c r="AF1048" t="s">
        <v>749</v>
      </c>
      <c r="AG1048" t="s">
        <v>749</v>
      </c>
      <c r="AH1048" t="s">
        <v>749</v>
      </c>
      <c r="AI1048" t="s">
        <v>749</v>
      </c>
      <c r="AJ1048" t="s">
        <v>749</v>
      </c>
      <c r="AK1048" t="s">
        <v>749</v>
      </c>
      <c r="AL1048" t="s">
        <v>749</v>
      </c>
      <c r="AM1048" t="s">
        <v>749</v>
      </c>
      <c r="AN1048" t="s">
        <v>749</v>
      </c>
      <c r="AO1048" t="s">
        <v>749</v>
      </c>
      <c r="AP1048" t="s">
        <v>749</v>
      </c>
      <c r="AQ1048" t="s">
        <v>749</v>
      </c>
      <c r="AR1048" t="s">
        <v>749</v>
      </c>
      <c r="AS1048" t="s">
        <v>749</v>
      </c>
      <c r="AT1048" t="s">
        <v>749</v>
      </c>
      <c r="AU1048" t="s">
        <v>749</v>
      </c>
      <c r="AV1048" t="s">
        <v>749</v>
      </c>
      <c r="AW1048" t="s">
        <v>749</v>
      </c>
      <c r="AX1048" t="s">
        <v>749</v>
      </c>
      <c r="AY1048" t="s">
        <v>749</v>
      </c>
      <c r="AZ1048" t="s">
        <v>749</v>
      </c>
      <c r="BA1048" t="s">
        <v>749</v>
      </c>
      <c r="BB1048" t="s">
        <v>749</v>
      </c>
      <c r="BC1048" t="s">
        <v>749</v>
      </c>
      <c r="BD1048" t="s">
        <v>749</v>
      </c>
      <c r="BE1048" t="s">
        <v>749</v>
      </c>
      <c r="BF1048" t="s">
        <v>749</v>
      </c>
      <c r="BG1048" t="s">
        <v>749</v>
      </c>
      <c r="BH1048" t="s">
        <v>749</v>
      </c>
      <c r="BI1048" t="s">
        <v>749</v>
      </c>
      <c r="BJ1048" t="s">
        <v>749</v>
      </c>
      <c r="BK1048" t="s">
        <v>749</v>
      </c>
      <c r="BL1048" t="s">
        <v>749</v>
      </c>
      <c r="BM1048" t="s">
        <v>749</v>
      </c>
      <c r="BN1048" t="s">
        <v>749</v>
      </c>
      <c r="BO1048" t="s">
        <v>749</v>
      </c>
      <c r="BP1048" t="s">
        <v>749</v>
      </c>
      <c r="BQ1048" t="s">
        <v>749</v>
      </c>
      <c r="BR1048" t="s">
        <v>749</v>
      </c>
      <c r="BS1048" t="s">
        <v>749</v>
      </c>
      <c r="BT1048" t="s">
        <v>749</v>
      </c>
      <c r="BU1048" t="s">
        <v>749</v>
      </c>
      <c r="BV1048" t="s">
        <v>749</v>
      </c>
      <c r="BW1048" t="s">
        <v>749</v>
      </c>
      <c r="BX1048" t="s">
        <v>749</v>
      </c>
      <c r="BY1048" t="s">
        <v>749</v>
      </c>
      <c r="BZ1048" t="s">
        <v>749</v>
      </c>
      <c r="CA1048" t="s">
        <v>749</v>
      </c>
      <c r="CB1048" t="s">
        <v>749</v>
      </c>
      <c r="CC1048" t="s">
        <v>749</v>
      </c>
      <c r="CD1048" t="s">
        <v>749</v>
      </c>
      <c r="CE1048" t="s">
        <v>749</v>
      </c>
      <c r="CF1048" t="s">
        <v>749</v>
      </c>
      <c r="CG1048" t="s">
        <v>749</v>
      </c>
      <c r="CH1048" t="s">
        <v>749</v>
      </c>
      <c r="CI1048" t="s">
        <v>749</v>
      </c>
      <c r="CJ1048" t="s">
        <v>749</v>
      </c>
      <c r="CK1048" t="s">
        <v>749</v>
      </c>
      <c r="CL1048" t="s">
        <v>749</v>
      </c>
      <c r="CM1048" t="s">
        <v>749</v>
      </c>
      <c r="CN1048" t="s">
        <v>749</v>
      </c>
      <c r="CO1048" t="s">
        <v>749</v>
      </c>
      <c r="CP1048" t="s">
        <v>749</v>
      </c>
      <c r="CQ1048" t="s">
        <v>749</v>
      </c>
      <c r="CR1048" t="s">
        <v>749</v>
      </c>
      <c r="CS1048" t="s">
        <v>749</v>
      </c>
      <c r="CT1048" t="s">
        <v>749</v>
      </c>
      <c r="CU1048" t="s">
        <v>749</v>
      </c>
      <c r="CV1048" t="s">
        <v>749</v>
      </c>
      <c r="CW1048" t="s">
        <v>749</v>
      </c>
      <c r="CX1048" t="s">
        <v>749</v>
      </c>
      <c r="CY1048" t="s">
        <v>749</v>
      </c>
      <c r="CZ1048" t="s">
        <v>749</v>
      </c>
      <c r="DA1048" t="s">
        <v>749</v>
      </c>
      <c r="DB1048" t="s">
        <v>749</v>
      </c>
      <c r="DC1048" t="s">
        <v>749</v>
      </c>
      <c r="DD1048" t="s">
        <v>749</v>
      </c>
      <c r="DE1048" t="s">
        <v>749</v>
      </c>
      <c r="DF1048" t="s">
        <v>749</v>
      </c>
      <c r="DG1048" t="s">
        <v>749</v>
      </c>
      <c r="DH1048" t="s">
        <v>749</v>
      </c>
      <c r="DI1048" t="s">
        <v>749</v>
      </c>
      <c r="DJ1048" t="s">
        <v>749</v>
      </c>
      <c r="DK1048" t="s">
        <v>749</v>
      </c>
      <c r="DL1048" t="s">
        <v>749</v>
      </c>
      <c r="DM1048" t="s">
        <v>749</v>
      </c>
      <c r="DN1048" t="s">
        <v>749</v>
      </c>
      <c r="DO1048" t="s">
        <v>749</v>
      </c>
      <c r="DP1048" t="s">
        <v>749</v>
      </c>
      <c r="DQ1048" t="s">
        <v>749</v>
      </c>
      <c r="DR1048" t="s">
        <v>749</v>
      </c>
      <c r="DS1048" t="s">
        <v>749</v>
      </c>
      <c r="DT1048" t="s">
        <v>749</v>
      </c>
      <c r="DU1048" t="s">
        <v>749</v>
      </c>
      <c r="DV1048" t="s">
        <v>749</v>
      </c>
      <c r="DW1048" t="s">
        <v>749</v>
      </c>
      <c r="DX1048" t="s">
        <v>749</v>
      </c>
      <c r="DY1048" t="s">
        <v>749</v>
      </c>
      <c r="DZ1048" t="s">
        <v>749</v>
      </c>
      <c r="EA1048" t="s">
        <v>749</v>
      </c>
      <c r="EB1048" t="s">
        <v>749</v>
      </c>
      <c r="EC1048" t="s">
        <v>749</v>
      </c>
      <c r="ED1048" t="s">
        <v>749</v>
      </c>
      <c r="EE1048" t="s">
        <v>749</v>
      </c>
      <c r="EF1048" t="s">
        <v>749</v>
      </c>
      <c r="EG1048" t="s">
        <v>749</v>
      </c>
      <c r="EH1048" t="s">
        <v>749</v>
      </c>
      <c r="EI1048" t="s">
        <v>749</v>
      </c>
      <c r="EJ1048" t="s">
        <v>749</v>
      </c>
      <c r="EK1048" t="s">
        <v>749</v>
      </c>
      <c r="EL1048" t="s">
        <v>749</v>
      </c>
      <c r="EM1048" t="s">
        <v>749</v>
      </c>
      <c r="EN1048" t="s">
        <v>749</v>
      </c>
      <c r="EO1048" t="s">
        <v>749</v>
      </c>
      <c r="EP1048" t="s">
        <v>749</v>
      </c>
      <c r="EQ1048" t="s">
        <v>749</v>
      </c>
      <c r="ER1048" t="s">
        <v>749</v>
      </c>
      <c r="ES1048" t="s">
        <v>749</v>
      </c>
      <c r="ET1048" t="s">
        <v>749</v>
      </c>
      <c r="EU1048" t="s">
        <v>749</v>
      </c>
      <c r="EV1048" t="s">
        <v>749</v>
      </c>
      <c r="EW1048" t="s">
        <v>749</v>
      </c>
      <c r="EX1048" t="s">
        <v>749</v>
      </c>
      <c r="EY1048" t="s">
        <v>749</v>
      </c>
      <c r="EZ1048" t="s">
        <v>749</v>
      </c>
      <c r="FA1048" t="s">
        <v>749</v>
      </c>
      <c r="FB1048" t="s">
        <v>749</v>
      </c>
      <c r="FC1048" t="s">
        <v>749</v>
      </c>
      <c r="FD1048" t="s">
        <v>749</v>
      </c>
      <c r="FE1048" t="s">
        <v>749</v>
      </c>
      <c r="FF1048" t="s">
        <v>749</v>
      </c>
      <c r="FG1048" t="s">
        <v>749</v>
      </c>
      <c r="FH1048" t="s">
        <v>749</v>
      </c>
      <c r="FI1048" t="s">
        <v>749</v>
      </c>
      <c r="FJ1048" t="s">
        <v>749</v>
      </c>
      <c r="FK1048" t="s">
        <v>749</v>
      </c>
      <c r="FL1048" t="s">
        <v>749</v>
      </c>
      <c r="FM1048" t="s">
        <v>749</v>
      </c>
      <c r="FN1048" t="s">
        <v>749</v>
      </c>
      <c r="FO1048" t="s">
        <v>749</v>
      </c>
      <c r="FP1048" t="s">
        <v>749</v>
      </c>
      <c r="FQ1048" t="s">
        <v>749</v>
      </c>
      <c r="FR1048" t="s">
        <v>749</v>
      </c>
      <c r="FS1048" t="s">
        <v>749</v>
      </c>
      <c r="FT1048" t="s">
        <v>749</v>
      </c>
      <c r="FU1048" t="s">
        <v>749</v>
      </c>
      <c r="FV1048" t="s">
        <v>749</v>
      </c>
      <c r="FW1048" t="s">
        <v>749</v>
      </c>
      <c r="FX1048" t="s">
        <v>749</v>
      </c>
      <c r="FY1048" t="s">
        <v>749</v>
      </c>
      <c r="FZ1048" t="s">
        <v>749</v>
      </c>
      <c r="GA1048" t="s">
        <v>749</v>
      </c>
      <c r="GB1048" t="s">
        <v>749</v>
      </c>
      <c r="GC1048" t="s">
        <v>749</v>
      </c>
      <c r="GD1048" t="s">
        <v>749</v>
      </c>
      <c r="GE1048" t="s">
        <v>749</v>
      </c>
      <c r="GF1048" t="s">
        <v>749</v>
      </c>
      <c r="GG1048" t="s">
        <v>749</v>
      </c>
      <c r="GH1048" t="s">
        <v>749</v>
      </c>
      <c r="GI1048" t="s">
        <v>749</v>
      </c>
      <c r="GJ1048" t="s">
        <v>749</v>
      </c>
      <c r="GK1048" t="s">
        <v>749</v>
      </c>
      <c r="GL1048" t="s">
        <v>749</v>
      </c>
      <c r="GM1048" t="s">
        <v>749</v>
      </c>
      <c r="GN1048" t="s">
        <v>749</v>
      </c>
      <c r="GO1048" t="s">
        <v>749</v>
      </c>
      <c r="GP1048" t="s">
        <v>749</v>
      </c>
      <c r="GQ1048" t="s">
        <v>749</v>
      </c>
      <c r="GR1048" t="s">
        <v>749</v>
      </c>
      <c r="GS1048" t="s">
        <v>749</v>
      </c>
      <c r="GT1048" t="s">
        <v>749</v>
      </c>
      <c r="GU1048" t="s">
        <v>749</v>
      </c>
      <c r="GV1048" t="s">
        <v>749</v>
      </c>
      <c r="GW1048" t="s">
        <v>749</v>
      </c>
      <c r="GX1048" t="s">
        <v>749</v>
      </c>
      <c r="GY1048" t="s">
        <v>749</v>
      </c>
      <c r="GZ1048" t="s">
        <v>749</v>
      </c>
      <c r="HA1048" t="s">
        <v>749</v>
      </c>
      <c r="HB1048" t="s">
        <v>749</v>
      </c>
      <c r="HC1048" t="s">
        <v>749</v>
      </c>
      <c r="HD1048" t="s">
        <v>749</v>
      </c>
      <c r="HE1048" t="s">
        <v>749</v>
      </c>
      <c r="HF1048" t="s">
        <v>749</v>
      </c>
      <c r="HG1048" t="s">
        <v>749</v>
      </c>
      <c r="HH1048" t="s">
        <v>749</v>
      </c>
      <c r="HI1048" t="s">
        <v>749</v>
      </c>
      <c r="HJ1048" t="s">
        <v>749</v>
      </c>
      <c r="HK1048" t="s">
        <v>749</v>
      </c>
      <c r="HL1048" t="s">
        <v>749</v>
      </c>
      <c r="HM1048" t="s">
        <v>749</v>
      </c>
      <c r="HN1048" t="s">
        <v>749</v>
      </c>
      <c r="HO1048" t="s">
        <v>749</v>
      </c>
      <c r="HP1048" t="s">
        <v>749</v>
      </c>
      <c r="HQ1048" t="s">
        <v>749</v>
      </c>
      <c r="HR1048" t="s">
        <v>749</v>
      </c>
      <c r="HS1048" t="s">
        <v>749</v>
      </c>
      <c r="HT1048" t="s">
        <v>749</v>
      </c>
      <c r="HU1048" t="s">
        <v>749</v>
      </c>
      <c r="HV1048" t="s">
        <v>749</v>
      </c>
      <c r="HW1048" t="s">
        <v>749</v>
      </c>
      <c r="HX1048" t="s">
        <v>749</v>
      </c>
      <c r="HY1048" t="s">
        <v>749</v>
      </c>
      <c r="HZ1048" t="s">
        <v>749</v>
      </c>
      <c r="IA1048" t="s">
        <v>749</v>
      </c>
      <c r="IB1048" t="s">
        <v>749</v>
      </c>
      <c r="IC1048" t="s">
        <v>749</v>
      </c>
      <c r="ID1048" t="s">
        <v>749</v>
      </c>
      <c r="IE1048" t="s">
        <v>749</v>
      </c>
      <c r="IF1048" t="s">
        <v>749</v>
      </c>
      <c r="IG1048" t="s">
        <v>749</v>
      </c>
      <c r="IH1048" t="s">
        <v>749</v>
      </c>
      <c r="II1048" t="s">
        <v>749</v>
      </c>
      <c r="IJ1048" t="s">
        <v>749</v>
      </c>
      <c r="IK1048" t="s">
        <v>749</v>
      </c>
      <c r="IL1048" t="s">
        <v>749</v>
      </c>
      <c r="IM1048" t="s">
        <v>749</v>
      </c>
      <c r="IN1048" t="s">
        <v>749</v>
      </c>
      <c r="IO1048" t="s">
        <v>749</v>
      </c>
      <c r="IP1048" t="s">
        <v>749</v>
      </c>
      <c r="IQ1048" t="s">
        <v>749</v>
      </c>
      <c r="IR1048" t="s">
        <v>749</v>
      </c>
      <c r="IS1048" t="s">
        <v>749</v>
      </c>
      <c r="IT1048" t="s">
        <v>749</v>
      </c>
      <c r="IU1048" t="s">
        <v>749</v>
      </c>
      <c r="IV1048" t="s">
        <v>749</v>
      </c>
      <c r="IW1048" t="s">
        <v>749</v>
      </c>
      <c r="IX1048" t="s">
        <v>749</v>
      </c>
      <c r="IY1048" t="s">
        <v>749</v>
      </c>
      <c r="IZ1048" t="s">
        <v>749</v>
      </c>
      <c r="JA1048" t="s">
        <v>749</v>
      </c>
      <c r="JB1048" t="s">
        <v>749</v>
      </c>
      <c r="JC1048" t="s">
        <v>749</v>
      </c>
      <c r="JD1048" t="s">
        <v>749</v>
      </c>
      <c r="JE1048" t="s">
        <v>749</v>
      </c>
      <c r="JF1048" t="s">
        <v>749</v>
      </c>
      <c r="JG1048" t="s">
        <v>749</v>
      </c>
      <c r="JH1048" t="s">
        <v>749</v>
      </c>
      <c r="JI1048" t="s">
        <v>749</v>
      </c>
      <c r="JJ1048" t="s">
        <v>749</v>
      </c>
      <c r="JK1048" t="s">
        <v>749</v>
      </c>
      <c r="JL1048" t="s">
        <v>749</v>
      </c>
      <c r="JM1048" t="s">
        <v>749</v>
      </c>
      <c r="JN1048" t="s">
        <v>749</v>
      </c>
      <c r="JO1048" t="s">
        <v>749</v>
      </c>
      <c r="JP1048" t="s">
        <v>749</v>
      </c>
      <c r="JQ1048" t="s">
        <v>749</v>
      </c>
      <c r="JR1048" t="s">
        <v>749</v>
      </c>
      <c r="JS1048" t="s">
        <v>749</v>
      </c>
      <c r="JT1048" t="s">
        <v>749</v>
      </c>
      <c r="JU1048" t="s">
        <v>749</v>
      </c>
      <c r="JV1048" t="s">
        <v>749</v>
      </c>
      <c r="JW1048" t="s">
        <v>749</v>
      </c>
      <c r="JX1048" t="s">
        <v>749</v>
      </c>
      <c r="JY1048" t="s">
        <v>749</v>
      </c>
      <c r="JZ1048" t="s">
        <v>749</v>
      </c>
      <c r="KA1048" t="s">
        <v>749</v>
      </c>
      <c r="KB1048" t="s">
        <v>749</v>
      </c>
      <c r="KC1048" t="s">
        <v>749</v>
      </c>
      <c r="KD1048" t="s">
        <v>749</v>
      </c>
      <c r="KE1048" t="s">
        <v>749</v>
      </c>
      <c r="KF1048" t="s">
        <v>749</v>
      </c>
      <c r="KG1048" t="s">
        <v>749</v>
      </c>
      <c r="KH1048" t="s">
        <v>749</v>
      </c>
      <c r="KI1048" t="s">
        <v>749</v>
      </c>
      <c r="KJ1048" t="s">
        <v>749</v>
      </c>
      <c r="KK1048" t="s">
        <v>749</v>
      </c>
      <c r="KL1048" t="s">
        <v>749</v>
      </c>
      <c r="KM1048" t="s">
        <v>749</v>
      </c>
      <c r="KN1048" t="s">
        <v>749</v>
      </c>
      <c r="KO1048" t="s">
        <v>749</v>
      </c>
      <c r="KP1048" t="s">
        <v>749</v>
      </c>
      <c r="KQ1048" t="s">
        <v>749</v>
      </c>
      <c r="KR1048" t="s">
        <v>749</v>
      </c>
      <c r="KS1048" t="s">
        <v>749</v>
      </c>
      <c r="KT1048" t="s">
        <v>749</v>
      </c>
      <c r="KU1048" t="s">
        <v>749</v>
      </c>
      <c r="KV1048" t="s">
        <v>749</v>
      </c>
      <c r="KW1048" t="s">
        <v>749</v>
      </c>
      <c r="KX1048" t="s">
        <v>749</v>
      </c>
      <c r="KY1048" t="s">
        <v>749</v>
      </c>
      <c r="KZ1048" t="s">
        <v>749</v>
      </c>
      <c r="LA1048" t="s">
        <v>749</v>
      </c>
      <c r="LB1048" t="s">
        <v>749</v>
      </c>
      <c r="LC1048" t="s">
        <v>749</v>
      </c>
      <c r="LD1048" t="s">
        <v>749</v>
      </c>
      <c r="LE1048" t="s">
        <v>749</v>
      </c>
      <c r="LF1048" t="s">
        <v>749</v>
      </c>
      <c r="LG1048" t="s">
        <v>749</v>
      </c>
      <c r="LH1048" t="s">
        <v>749</v>
      </c>
      <c r="LI1048" t="s">
        <v>749</v>
      </c>
      <c r="LJ1048" t="s">
        <v>749</v>
      </c>
      <c r="LK1048" t="s">
        <v>749</v>
      </c>
      <c r="LL1048" t="s">
        <v>749</v>
      </c>
      <c r="LM1048" t="s">
        <v>749</v>
      </c>
      <c r="LN1048" t="s">
        <v>749</v>
      </c>
      <c r="LO1048" t="s">
        <v>749</v>
      </c>
      <c r="LP1048" t="s">
        <v>749</v>
      </c>
      <c r="LQ1048" t="s">
        <v>749</v>
      </c>
      <c r="LR1048" t="s">
        <v>749</v>
      </c>
      <c r="LS1048" t="s">
        <v>749</v>
      </c>
      <c r="LT1048" t="s">
        <v>749</v>
      </c>
      <c r="LU1048" t="s">
        <v>749</v>
      </c>
      <c r="LV1048" t="s">
        <v>749</v>
      </c>
      <c r="LW1048" t="s">
        <v>749</v>
      </c>
      <c r="LX1048" t="s">
        <v>749</v>
      </c>
      <c r="LY1048" t="s">
        <v>749</v>
      </c>
      <c r="LZ1048" t="s">
        <v>749</v>
      </c>
      <c r="MA1048" t="s">
        <v>749</v>
      </c>
      <c r="MB1048" t="s">
        <v>749</v>
      </c>
      <c r="MC1048" t="s">
        <v>749</v>
      </c>
      <c r="MD1048" t="s">
        <v>749</v>
      </c>
      <c r="ME1048" t="s">
        <v>749</v>
      </c>
      <c r="MF1048" t="s">
        <v>749</v>
      </c>
      <c r="MG1048" t="s">
        <v>749</v>
      </c>
      <c r="MH1048" t="s">
        <v>749</v>
      </c>
      <c r="MI1048" t="s">
        <v>749</v>
      </c>
      <c r="MJ1048" t="s">
        <v>749</v>
      </c>
      <c r="MK1048" t="s">
        <v>749</v>
      </c>
      <c r="ML1048" t="s">
        <v>749</v>
      </c>
      <c r="MM1048" t="s">
        <v>749</v>
      </c>
      <c r="MN1048" t="s">
        <v>749</v>
      </c>
      <c r="MO1048" t="s">
        <v>749</v>
      </c>
      <c r="MP1048" t="s">
        <v>749</v>
      </c>
      <c r="MQ1048" t="s">
        <v>749</v>
      </c>
      <c r="MR1048" t="s">
        <v>749</v>
      </c>
      <c r="MS1048" t="s">
        <v>749</v>
      </c>
      <c r="MT1048" t="s">
        <v>749</v>
      </c>
      <c r="MU1048" t="s">
        <v>749</v>
      </c>
      <c r="MV1048" t="s">
        <v>749</v>
      </c>
      <c r="MW1048" t="s">
        <v>749</v>
      </c>
      <c r="MX1048" t="s">
        <v>749</v>
      </c>
      <c r="MY1048" t="s">
        <v>749</v>
      </c>
      <c r="MZ1048" t="s">
        <v>749</v>
      </c>
      <c r="NA1048" t="s">
        <v>749</v>
      </c>
      <c r="NB1048" t="s">
        <v>749</v>
      </c>
      <c r="NC1048" t="s">
        <v>749</v>
      </c>
      <c r="ND1048" t="s">
        <v>749</v>
      </c>
      <c r="NE1048" t="s">
        <v>749</v>
      </c>
      <c r="NF1048" t="s">
        <v>749</v>
      </c>
      <c r="NG1048" t="s">
        <v>749</v>
      </c>
      <c r="NH1048" t="s">
        <v>749</v>
      </c>
      <c r="NI1048" t="s">
        <v>749</v>
      </c>
      <c r="NJ1048" t="s">
        <v>749</v>
      </c>
      <c r="NK1048" t="s">
        <v>749</v>
      </c>
      <c r="NL1048" t="s">
        <v>749</v>
      </c>
      <c r="NM1048" t="s">
        <v>749</v>
      </c>
      <c r="NN1048" t="s">
        <v>749</v>
      </c>
      <c r="NO1048" t="s">
        <v>749</v>
      </c>
      <c r="NP1048" t="s">
        <v>749</v>
      </c>
      <c r="NQ1048" t="s">
        <v>749</v>
      </c>
      <c r="NR1048" t="s">
        <v>749</v>
      </c>
      <c r="NS1048" t="s">
        <v>749</v>
      </c>
      <c r="NT1048" t="s">
        <v>749</v>
      </c>
      <c r="NU1048" t="s">
        <v>749</v>
      </c>
      <c r="NV1048" t="s">
        <v>749</v>
      </c>
      <c r="NW1048" t="s">
        <v>749</v>
      </c>
      <c r="NX1048" t="s">
        <v>749</v>
      </c>
      <c r="NY1048" t="s">
        <v>749</v>
      </c>
      <c r="NZ1048" t="s">
        <v>749</v>
      </c>
      <c r="OA1048" t="s">
        <v>749</v>
      </c>
      <c r="OB1048" t="s">
        <v>749</v>
      </c>
      <c r="OC1048" t="s">
        <v>749</v>
      </c>
      <c r="OD1048" t="s">
        <v>749</v>
      </c>
      <c r="OE1048" t="s">
        <v>749</v>
      </c>
      <c r="OF1048" t="s">
        <v>749</v>
      </c>
      <c r="OG1048" t="s">
        <v>749</v>
      </c>
      <c r="OH1048" t="s">
        <v>749</v>
      </c>
      <c r="OI1048" t="s">
        <v>749</v>
      </c>
      <c r="OJ1048" t="s">
        <v>749</v>
      </c>
      <c r="OK1048" t="s">
        <v>749</v>
      </c>
      <c r="OL1048" t="s">
        <v>749</v>
      </c>
      <c r="OM1048" t="s">
        <v>749</v>
      </c>
      <c r="ON1048" t="s">
        <v>749</v>
      </c>
      <c r="OO1048" t="s">
        <v>749</v>
      </c>
      <c r="OP1048" t="s">
        <v>749</v>
      </c>
      <c r="OQ1048" t="s">
        <v>749</v>
      </c>
      <c r="OR1048" t="s">
        <v>749</v>
      </c>
      <c r="OS1048" t="s">
        <v>749</v>
      </c>
      <c r="OT1048" t="s">
        <v>749</v>
      </c>
      <c r="OU1048" t="s">
        <v>749</v>
      </c>
      <c r="OV1048" t="s">
        <v>749</v>
      </c>
      <c r="OW1048" t="s">
        <v>749</v>
      </c>
      <c r="OX1048" t="s">
        <v>749</v>
      </c>
      <c r="OY1048" t="s">
        <v>749</v>
      </c>
      <c r="OZ1048" t="s">
        <v>749</v>
      </c>
      <c r="PA1048" t="s">
        <v>749</v>
      </c>
      <c r="PB1048" t="s">
        <v>749</v>
      </c>
      <c r="PC1048" t="s">
        <v>749</v>
      </c>
      <c r="PD1048" t="s">
        <v>749</v>
      </c>
      <c r="PE1048" t="s">
        <v>749</v>
      </c>
      <c r="PF1048" t="s">
        <v>749</v>
      </c>
      <c r="PG1048" t="s">
        <v>749</v>
      </c>
      <c r="PH1048" t="s">
        <v>749</v>
      </c>
      <c r="PI1048" t="s">
        <v>749</v>
      </c>
      <c r="PJ1048" t="s">
        <v>749</v>
      </c>
      <c r="PK1048" t="s">
        <v>749</v>
      </c>
      <c r="PL1048" t="s">
        <v>749</v>
      </c>
      <c r="PM1048" t="s">
        <v>749</v>
      </c>
      <c r="PN1048" t="s">
        <v>749</v>
      </c>
      <c r="PO1048" t="s">
        <v>749</v>
      </c>
      <c r="PP1048" t="s">
        <v>749</v>
      </c>
      <c r="PQ1048" t="s">
        <v>749</v>
      </c>
      <c r="PR1048" t="s">
        <v>749</v>
      </c>
      <c r="PS1048" t="s">
        <v>749</v>
      </c>
      <c r="PT1048" t="s">
        <v>749</v>
      </c>
      <c r="PU1048" t="s">
        <v>749</v>
      </c>
      <c r="PV1048" t="s">
        <v>749</v>
      </c>
      <c r="PW1048" t="s">
        <v>749</v>
      </c>
      <c r="PX1048" t="s">
        <v>749</v>
      </c>
      <c r="PY1048" t="s">
        <v>749</v>
      </c>
      <c r="PZ1048" t="s">
        <v>749</v>
      </c>
      <c r="QA1048" t="s">
        <v>749</v>
      </c>
      <c r="QB1048" t="s">
        <v>749</v>
      </c>
      <c r="QC1048" t="s">
        <v>749</v>
      </c>
      <c r="QD1048" t="s">
        <v>749</v>
      </c>
      <c r="QE1048" t="s">
        <v>749</v>
      </c>
      <c r="QF1048" t="s">
        <v>749</v>
      </c>
      <c r="QG1048" t="s">
        <v>749</v>
      </c>
      <c r="QH1048" t="s">
        <v>749</v>
      </c>
      <c r="QI1048" t="s">
        <v>749</v>
      </c>
      <c r="QJ1048" t="s">
        <v>749</v>
      </c>
      <c r="QK1048" t="s">
        <v>749</v>
      </c>
      <c r="QL1048" t="s">
        <v>749</v>
      </c>
      <c r="QM1048" t="s">
        <v>749</v>
      </c>
      <c r="QN1048" t="s">
        <v>749</v>
      </c>
      <c r="QO1048" t="s">
        <v>749</v>
      </c>
      <c r="QP1048" t="s">
        <v>749</v>
      </c>
      <c r="QQ1048" t="s">
        <v>749</v>
      </c>
      <c r="QR1048" t="s">
        <v>749</v>
      </c>
      <c r="QS1048" t="s">
        <v>749</v>
      </c>
      <c r="QT1048" t="s">
        <v>749</v>
      </c>
      <c r="QU1048" t="s">
        <v>749</v>
      </c>
      <c r="QV1048" t="s">
        <v>749</v>
      </c>
      <c r="QW1048" t="s">
        <v>749</v>
      </c>
      <c r="QX1048" t="s">
        <v>749</v>
      </c>
      <c r="QY1048" t="s">
        <v>749</v>
      </c>
      <c r="QZ1048" t="s">
        <v>749</v>
      </c>
      <c r="RA1048" t="s">
        <v>749</v>
      </c>
      <c r="RB1048" t="s">
        <v>749</v>
      </c>
      <c r="RC1048" t="s">
        <v>749</v>
      </c>
      <c r="RD1048" t="s">
        <v>749</v>
      </c>
      <c r="RE1048" t="s">
        <v>749</v>
      </c>
      <c r="RF1048" t="s">
        <v>749</v>
      </c>
      <c r="RG1048" t="s">
        <v>749</v>
      </c>
      <c r="RH1048" t="s">
        <v>749</v>
      </c>
      <c r="RI1048" t="s">
        <v>749</v>
      </c>
      <c r="RJ1048" t="s">
        <v>749</v>
      </c>
      <c r="RK1048" t="s">
        <v>749</v>
      </c>
      <c r="RL1048" t="s">
        <v>749</v>
      </c>
      <c r="RM1048" t="s">
        <v>749</v>
      </c>
      <c r="RN1048" t="s">
        <v>749</v>
      </c>
      <c r="RO1048" t="s">
        <v>749</v>
      </c>
      <c r="RP1048" t="s">
        <v>749</v>
      </c>
      <c r="RQ1048" t="s">
        <v>749</v>
      </c>
      <c r="RR1048" t="s">
        <v>749</v>
      </c>
      <c r="RS1048" t="s">
        <v>749</v>
      </c>
      <c r="RT1048" t="s">
        <v>749</v>
      </c>
      <c r="RU1048" t="s">
        <v>749</v>
      </c>
      <c r="RV1048" t="s">
        <v>749</v>
      </c>
      <c r="RW1048" t="s">
        <v>749</v>
      </c>
      <c r="RX1048" t="s">
        <v>749</v>
      </c>
      <c r="RY1048" t="s">
        <v>749</v>
      </c>
      <c r="RZ1048" t="s">
        <v>749</v>
      </c>
      <c r="SA1048" t="s">
        <v>749</v>
      </c>
      <c r="SB1048" t="s">
        <v>749</v>
      </c>
      <c r="SC1048" t="s">
        <v>749</v>
      </c>
      <c r="SD1048" t="s">
        <v>749</v>
      </c>
      <c r="SE1048" t="s">
        <v>749</v>
      </c>
      <c r="SF1048" t="s">
        <v>749</v>
      </c>
      <c r="SG1048" t="s">
        <v>749</v>
      </c>
      <c r="SH1048" t="s">
        <v>749</v>
      </c>
      <c r="SI1048" t="s">
        <v>749</v>
      </c>
      <c r="SJ1048" t="s">
        <v>749</v>
      </c>
      <c r="SK1048" t="s">
        <v>749</v>
      </c>
      <c r="SL1048" t="s">
        <v>749</v>
      </c>
      <c r="SM1048" t="s">
        <v>749</v>
      </c>
      <c r="SN1048" t="s">
        <v>749</v>
      </c>
      <c r="SO1048" t="s">
        <v>749</v>
      </c>
      <c r="SP1048" t="s">
        <v>749</v>
      </c>
      <c r="SQ1048" t="s">
        <v>749</v>
      </c>
      <c r="SR1048" t="s">
        <v>749</v>
      </c>
      <c r="SS1048" t="s">
        <v>749</v>
      </c>
      <c r="ST1048" t="s">
        <v>749</v>
      </c>
      <c r="SU1048" t="s">
        <v>749</v>
      </c>
      <c r="SV1048" t="s">
        <v>749</v>
      </c>
      <c r="SW1048" t="s">
        <v>749</v>
      </c>
      <c r="SX1048" t="s">
        <v>749</v>
      </c>
      <c r="SY1048" t="s">
        <v>749</v>
      </c>
      <c r="SZ1048" t="s">
        <v>749</v>
      </c>
      <c r="TA1048" t="s">
        <v>749</v>
      </c>
      <c r="TB1048" t="s">
        <v>749</v>
      </c>
      <c r="TC1048" t="s">
        <v>749</v>
      </c>
      <c r="TD1048" t="s">
        <v>749</v>
      </c>
      <c r="TE1048" t="s">
        <v>749</v>
      </c>
      <c r="TF1048" t="s">
        <v>749</v>
      </c>
      <c r="TG1048" t="s">
        <v>749</v>
      </c>
      <c r="TH1048" t="s">
        <v>749</v>
      </c>
      <c r="TI1048" t="s">
        <v>749</v>
      </c>
      <c r="TJ1048" t="s">
        <v>749</v>
      </c>
      <c r="TK1048" t="s">
        <v>749</v>
      </c>
      <c r="TL1048" t="s">
        <v>749</v>
      </c>
      <c r="TM1048" t="s">
        <v>749</v>
      </c>
      <c r="TN1048" t="s">
        <v>749</v>
      </c>
      <c r="TO1048" t="s">
        <v>749</v>
      </c>
      <c r="TP1048" t="s">
        <v>749</v>
      </c>
      <c r="TQ1048" t="s">
        <v>749</v>
      </c>
      <c r="TR1048" t="s">
        <v>749</v>
      </c>
      <c r="TS1048" t="s">
        <v>749</v>
      </c>
      <c r="TT1048" t="s">
        <v>749</v>
      </c>
      <c r="TU1048" t="s">
        <v>749</v>
      </c>
      <c r="TV1048" t="s">
        <v>749</v>
      </c>
      <c r="TW1048" t="s">
        <v>749</v>
      </c>
      <c r="TX1048" t="s">
        <v>749</v>
      </c>
      <c r="TY1048" t="s">
        <v>749</v>
      </c>
      <c r="TZ1048" t="s">
        <v>749</v>
      </c>
      <c r="UA1048" t="s">
        <v>749</v>
      </c>
      <c r="UB1048" t="s">
        <v>749</v>
      </c>
      <c r="UC1048" t="s">
        <v>749</v>
      </c>
      <c r="UD1048" t="s">
        <v>749</v>
      </c>
      <c r="UE1048" t="s">
        <v>749</v>
      </c>
      <c r="UF1048" t="s">
        <v>749</v>
      </c>
      <c r="UG1048" t="s">
        <v>749</v>
      </c>
      <c r="UH1048" t="s">
        <v>749</v>
      </c>
      <c r="UI1048" t="s">
        <v>749</v>
      </c>
      <c r="UJ1048" t="s">
        <v>749</v>
      </c>
      <c r="UK1048" t="s">
        <v>749</v>
      </c>
      <c r="UL1048" t="s">
        <v>749</v>
      </c>
      <c r="UM1048" t="s">
        <v>749</v>
      </c>
      <c r="UN1048" t="s">
        <v>749</v>
      </c>
      <c r="UO1048" t="s">
        <v>749</v>
      </c>
      <c r="UP1048" t="s">
        <v>749</v>
      </c>
      <c r="UQ1048" t="s">
        <v>749</v>
      </c>
      <c r="UR1048" t="s">
        <v>749</v>
      </c>
      <c r="US1048" t="s">
        <v>749</v>
      </c>
      <c r="UT1048" t="s">
        <v>749</v>
      </c>
      <c r="UU1048" t="s">
        <v>749</v>
      </c>
      <c r="UV1048" t="s">
        <v>749</v>
      </c>
      <c r="UW1048" t="s">
        <v>749</v>
      </c>
      <c r="UX1048" t="s">
        <v>749</v>
      </c>
      <c r="UY1048" t="s">
        <v>749</v>
      </c>
      <c r="UZ1048" t="s">
        <v>749</v>
      </c>
      <c r="VA1048" t="s">
        <v>749</v>
      </c>
      <c r="VB1048" t="s">
        <v>749</v>
      </c>
      <c r="VC1048" t="s">
        <v>749</v>
      </c>
      <c r="VD1048" t="s">
        <v>749</v>
      </c>
      <c r="VE1048" t="s">
        <v>749</v>
      </c>
      <c r="VF1048" t="s">
        <v>749</v>
      </c>
      <c r="VG1048" t="s">
        <v>749</v>
      </c>
      <c r="VH1048" t="s">
        <v>749</v>
      </c>
      <c r="VI1048" t="s">
        <v>749</v>
      </c>
      <c r="VJ1048" t="s">
        <v>749</v>
      </c>
      <c r="VK1048" t="s">
        <v>749</v>
      </c>
      <c r="VL1048" t="s">
        <v>749</v>
      </c>
      <c r="VM1048" t="s">
        <v>749</v>
      </c>
      <c r="VN1048" t="s">
        <v>749</v>
      </c>
      <c r="VO1048" t="s">
        <v>749</v>
      </c>
      <c r="VP1048" t="s">
        <v>749</v>
      </c>
      <c r="VQ1048" t="s">
        <v>749</v>
      </c>
      <c r="VR1048" t="s">
        <v>749</v>
      </c>
      <c r="VS1048" t="s">
        <v>749</v>
      </c>
      <c r="VT1048" t="s">
        <v>749</v>
      </c>
      <c r="VU1048" t="s">
        <v>749</v>
      </c>
      <c r="VV1048" t="s">
        <v>749</v>
      </c>
      <c r="VW1048" t="s">
        <v>749</v>
      </c>
      <c r="VX1048" t="s">
        <v>749</v>
      </c>
      <c r="VY1048" t="s">
        <v>749</v>
      </c>
      <c r="VZ1048" t="s">
        <v>749</v>
      </c>
      <c r="WA1048" t="s">
        <v>749</v>
      </c>
      <c r="WB1048" t="s">
        <v>749</v>
      </c>
      <c r="WC1048" t="s">
        <v>749</v>
      </c>
      <c r="WD1048" t="s">
        <v>749</v>
      </c>
      <c r="WE1048" t="s">
        <v>749</v>
      </c>
      <c r="WF1048" t="s">
        <v>749</v>
      </c>
      <c r="WG1048" t="s">
        <v>749</v>
      </c>
      <c r="WH1048" t="s">
        <v>749</v>
      </c>
      <c r="WI1048" t="s">
        <v>749</v>
      </c>
      <c r="WJ1048" t="s">
        <v>749</v>
      </c>
      <c r="WK1048" t="s">
        <v>749</v>
      </c>
      <c r="WL1048" t="s">
        <v>749</v>
      </c>
      <c r="WM1048" t="s">
        <v>749</v>
      </c>
      <c r="WN1048" t="s">
        <v>749</v>
      </c>
      <c r="WO1048" t="s">
        <v>749</v>
      </c>
      <c r="WP1048" t="s">
        <v>749</v>
      </c>
      <c r="WQ1048" t="s">
        <v>749</v>
      </c>
      <c r="WR1048" t="s">
        <v>749</v>
      </c>
      <c r="WS1048" t="s">
        <v>749</v>
      </c>
      <c r="WT1048" t="s">
        <v>749</v>
      </c>
      <c r="WU1048" t="s">
        <v>749</v>
      </c>
      <c r="WV1048" t="s">
        <v>749</v>
      </c>
      <c r="WW1048" t="s">
        <v>749</v>
      </c>
      <c r="WX1048" t="s">
        <v>749</v>
      </c>
      <c r="WY1048" t="s">
        <v>749</v>
      </c>
      <c r="WZ1048" t="s">
        <v>749</v>
      </c>
      <c r="XA1048" t="s">
        <v>749</v>
      </c>
      <c r="XB1048" t="s">
        <v>749</v>
      </c>
      <c r="XC1048" t="s">
        <v>749</v>
      </c>
      <c r="XD1048" t="s">
        <v>749</v>
      </c>
      <c r="XE1048" t="s">
        <v>749</v>
      </c>
      <c r="XF1048" t="s">
        <v>749</v>
      </c>
      <c r="XG1048" t="s">
        <v>749</v>
      </c>
      <c r="XH1048" t="s">
        <v>749</v>
      </c>
      <c r="XI1048" t="s">
        <v>749</v>
      </c>
      <c r="XJ1048" t="s">
        <v>749</v>
      </c>
      <c r="XK1048" t="s">
        <v>749</v>
      </c>
      <c r="XL1048" t="s">
        <v>749</v>
      </c>
      <c r="XM1048" t="s">
        <v>749</v>
      </c>
      <c r="XN1048" t="s">
        <v>749</v>
      </c>
      <c r="XO1048" t="s">
        <v>749</v>
      </c>
      <c r="XP1048" t="s">
        <v>749</v>
      </c>
      <c r="XQ1048" t="s">
        <v>749</v>
      </c>
      <c r="XR1048" t="s">
        <v>749</v>
      </c>
      <c r="XS1048" t="s">
        <v>749</v>
      </c>
      <c r="XT1048" t="s">
        <v>749</v>
      </c>
      <c r="XU1048" t="s">
        <v>749</v>
      </c>
      <c r="XV1048" t="s">
        <v>749</v>
      </c>
      <c r="XW1048" t="s">
        <v>749</v>
      </c>
      <c r="XX1048" t="s">
        <v>749</v>
      </c>
      <c r="XY1048" t="s">
        <v>749</v>
      </c>
      <c r="XZ1048" t="s">
        <v>749</v>
      </c>
      <c r="YA1048" t="s">
        <v>749</v>
      </c>
      <c r="YB1048" t="s">
        <v>749</v>
      </c>
      <c r="YC1048" t="s">
        <v>749</v>
      </c>
      <c r="YD1048" t="s">
        <v>749</v>
      </c>
      <c r="YE1048" t="s">
        <v>749</v>
      </c>
      <c r="YF1048" t="s">
        <v>749</v>
      </c>
      <c r="YG1048" t="s">
        <v>749</v>
      </c>
      <c r="YH1048" t="s">
        <v>749</v>
      </c>
      <c r="YI1048" t="s">
        <v>749</v>
      </c>
      <c r="YJ1048" t="s">
        <v>749</v>
      </c>
      <c r="YK1048" t="s">
        <v>749</v>
      </c>
      <c r="YL1048" t="s">
        <v>749</v>
      </c>
      <c r="YM1048" t="s">
        <v>749</v>
      </c>
      <c r="YN1048" t="s">
        <v>749</v>
      </c>
      <c r="YO1048" t="s">
        <v>749</v>
      </c>
      <c r="YP1048" t="s">
        <v>749</v>
      </c>
      <c r="YQ1048" t="s">
        <v>749</v>
      </c>
      <c r="YR1048" t="s">
        <v>749</v>
      </c>
      <c r="YS1048" t="s">
        <v>749</v>
      </c>
      <c r="YT1048" t="s">
        <v>749</v>
      </c>
      <c r="YU1048" t="s">
        <v>749</v>
      </c>
      <c r="YV1048" t="s">
        <v>749</v>
      </c>
      <c r="YW1048" t="s">
        <v>749</v>
      </c>
      <c r="YX1048" t="s">
        <v>749</v>
      </c>
      <c r="YY1048" t="s">
        <v>749</v>
      </c>
      <c r="YZ1048" t="s">
        <v>749</v>
      </c>
      <c r="ZA1048" t="s">
        <v>749</v>
      </c>
      <c r="ZB1048" t="s">
        <v>749</v>
      </c>
      <c r="ZC1048" t="s">
        <v>749</v>
      </c>
      <c r="ZD1048" t="s">
        <v>749</v>
      </c>
      <c r="ZE1048" t="s">
        <v>749</v>
      </c>
      <c r="ZF1048" t="s">
        <v>749</v>
      </c>
      <c r="ZG1048" t="s">
        <v>749</v>
      </c>
      <c r="ZH1048" t="s">
        <v>749</v>
      </c>
      <c r="ZI1048" t="s">
        <v>749</v>
      </c>
      <c r="ZJ1048" t="s">
        <v>749</v>
      </c>
      <c r="ZK1048" t="s">
        <v>749</v>
      </c>
      <c r="ZL1048" t="s">
        <v>749</v>
      </c>
      <c r="ZM1048" t="s">
        <v>749</v>
      </c>
      <c r="ZN1048" t="s">
        <v>749</v>
      </c>
      <c r="ZO1048" t="s">
        <v>749</v>
      </c>
      <c r="ZP1048" t="s">
        <v>749</v>
      </c>
      <c r="ZQ1048" t="s">
        <v>749</v>
      </c>
      <c r="ZR1048" t="s">
        <v>749</v>
      </c>
      <c r="ZS1048" t="s">
        <v>749</v>
      </c>
      <c r="ZT1048" t="s">
        <v>749</v>
      </c>
      <c r="ZU1048" t="s">
        <v>749</v>
      </c>
      <c r="ZV1048" t="s">
        <v>749</v>
      </c>
      <c r="ZW1048" t="s">
        <v>749</v>
      </c>
      <c r="ZX1048" t="s">
        <v>749</v>
      </c>
      <c r="ZY1048" t="s">
        <v>749</v>
      </c>
      <c r="ZZ1048" t="s">
        <v>749</v>
      </c>
      <c r="AAA1048" t="s">
        <v>749</v>
      </c>
      <c r="AAB1048" t="s">
        <v>749</v>
      </c>
      <c r="AAC1048" t="s">
        <v>749</v>
      </c>
      <c r="AAD1048" t="s">
        <v>749</v>
      </c>
      <c r="AAE1048" t="s">
        <v>749</v>
      </c>
      <c r="AAF1048" t="s">
        <v>749</v>
      </c>
      <c r="AAG1048" t="s">
        <v>749</v>
      </c>
      <c r="AAH1048" t="s">
        <v>749</v>
      </c>
      <c r="AAI1048" t="s">
        <v>749</v>
      </c>
      <c r="AAJ1048" t="s">
        <v>749</v>
      </c>
      <c r="AAK1048" t="s">
        <v>749</v>
      </c>
      <c r="AAL1048" t="s">
        <v>749</v>
      </c>
      <c r="AAM1048" t="s">
        <v>749</v>
      </c>
      <c r="AAN1048" t="s">
        <v>749</v>
      </c>
      <c r="AAO1048" t="s">
        <v>749</v>
      </c>
      <c r="AAP1048" t="s">
        <v>749</v>
      </c>
      <c r="AAQ1048" t="s">
        <v>749</v>
      </c>
      <c r="AAR1048" t="s">
        <v>749</v>
      </c>
      <c r="AAS1048" t="s">
        <v>749</v>
      </c>
      <c r="AAT1048" t="s">
        <v>749</v>
      </c>
      <c r="AAU1048" t="s">
        <v>749</v>
      </c>
      <c r="AAV1048" t="s">
        <v>749</v>
      </c>
      <c r="AAW1048" t="s">
        <v>749</v>
      </c>
      <c r="AAX1048" t="s">
        <v>749</v>
      </c>
      <c r="AAY1048" t="s">
        <v>749</v>
      </c>
      <c r="AAZ1048" t="s">
        <v>749</v>
      </c>
      <c r="ABA1048" t="s">
        <v>749</v>
      </c>
      <c r="ABB1048" t="s">
        <v>749</v>
      </c>
      <c r="ABC1048" t="s">
        <v>749</v>
      </c>
      <c r="ABD1048" t="s">
        <v>749</v>
      </c>
      <c r="ABE1048" t="s">
        <v>749</v>
      </c>
      <c r="ABF1048" t="s">
        <v>749</v>
      </c>
      <c r="ABG1048" t="s">
        <v>749</v>
      </c>
      <c r="ABH1048" t="s">
        <v>749</v>
      </c>
      <c r="ABI1048" t="s">
        <v>749</v>
      </c>
      <c r="ABJ1048" t="s">
        <v>749</v>
      </c>
      <c r="ABK1048" t="s">
        <v>749</v>
      </c>
      <c r="ABL1048" t="s">
        <v>749</v>
      </c>
    </row>
    <row r="1049" spans="1:740">
      <c r="A1049" t="s">
        <v>4135</v>
      </c>
      <c r="B1049" t="s">
        <v>4136</v>
      </c>
      <c r="C1049" t="s">
        <v>2805</v>
      </c>
      <c r="D1049" t="s">
        <v>4137</v>
      </c>
      <c r="E1049" t="s">
        <v>837</v>
      </c>
      <c r="F1049" t="s">
        <v>749</v>
      </c>
      <c r="G1049" t="s">
        <v>4138</v>
      </c>
      <c r="H1049" t="s">
        <v>749</v>
      </c>
      <c r="I1049" t="s">
        <v>3067</v>
      </c>
      <c r="J1049" s="1">
        <v>0</v>
      </c>
      <c r="K1049" t="s">
        <v>4137</v>
      </c>
      <c r="L1049" t="s">
        <v>4139</v>
      </c>
      <c r="M1049" s="1">
        <v>0</v>
      </c>
      <c r="N1049" t="s">
        <v>749</v>
      </c>
      <c r="O1049" t="s">
        <v>750</v>
      </c>
      <c r="P1049" t="s">
        <v>4140</v>
      </c>
      <c r="Q1049" t="s">
        <v>752</v>
      </c>
      <c r="R1049" t="s">
        <v>4141</v>
      </c>
      <c r="S1049" t="s">
        <v>1029</v>
      </c>
      <c r="T1049" t="s">
        <v>4142</v>
      </c>
      <c r="U1049" t="s">
        <v>1031</v>
      </c>
      <c r="V1049" t="s">
        <v>4143</v>
      </c>
      <c r="W1049" t="s">
        <v>1033</v>
      </c>
      <c r="X1049" t="s">
        <v>4144</v>
      </c>
      <c r="Y1049" t="s">
        <v>1293</v>
      </c>
      <c r="Z1049" t="s">
        <v>4145</v>
      </c>
      <c r="AA1049" t="s">
        <v>1035</v>
      </c>
      <c r="AB1049" t="s">
        <v>4146</v>
      </c>
      <c r="AC1049" t="s">
        <v>1037</v>
      </c>
      <c r="AD1049" t="s">
        <v>4147</v>
      </c>
      <c r="AE1049" t="s">
        <v>1039</v>
      </c>
      <c r="AF1049" t="s">
        <v>4148</v>
      </c>
      <c r="AG1049" t="s">
        <v>1041</v>
      </c>
      <c r="AH1049" t="s">
        <v>4149</v>
      </c>
      <c r="AI1049" t="s">
        <v>1357</v>
      </c>
      <c r="AJ1049" t="s">
        <v>4150</v>
      </c>
      <c r="AK1049" t="s">
        <v>1359</v>
      </c>
      <c r="AL1049" t="s">
        <v>4151</v>
      </c>
      <c r="AM1049" t="s">
        <v>749</v>
      </c>
      <c r="AN1049" t="s">
        <v>749</v>
      </c>
      <c r="AO1049" t="s">
        <v>749</v>
      </c>
      <c r="AP1049" t="s">
        <v>749</v>
      </c>
      <c r="AQ1049" t="s">
        <v>749</v>
      </c>
      <c r="AR1049" t="s">
        <v>749</v>
      </c>
      <c r="AS1049" t="s">
        <v>749</v>
      </c>
      <c r="AT1049" t="s">
        <v>749</v>
      </c>
      <c r="AU1049" t="s">
        <v>749</v>
      </c>
      <c r="AV1049" t="s">
        <v>749</v>
      </c>
      <c r="AW1049" t="s">
        <v>749</v>
      </c>
      <c r="AX1049" t="s">
        <v>749</v>
      </c>
      <c r="AY1049" t="s">
        <v>749</v>
      </c>
      <c r="AZ1049" t="s">
        <v>749</v>
      </c>
      <c r="BA1049" t="s">
        <v>749</v>
      </c>
      <c r="BB1049" t="s">
        <v>749</v>
      </c>
      <c r="BC1049" t="s">
        <v>749</v>
      </c>
      <c r="BD1049" t="s">
        <v>749</v>
      </c>
      <c r="BE1049" t="s">
        <v>749</v>
      </c>
      <c r="BF1049" t="s">
        <v>749</v>
      </c>
      <c r="BG1049" t="s">
        <v>749</v>
      </c>
      <c r="BH1049" t="s">
        <v>749</v>
      </c>
      <c r="BI1049" t="s">
        <v>749</v>
      </c>
      <c r="BJ1049" t="s">
        <v>749</v>
      </c>
      <c r="BK1049" t="s">
        <v>749</v>
      </c>
      <c r="BL1049" t="s">
        <v>749</v>
      </c>
      <c r="BM1049" t="s">
        <v>749</v>
      </c>
      <c r="BN1049" t="s">
        <v>749</v>
      </c>
      <c r="BO1049" t="s">
        <v>749</v>
      </c>
      <c r="BP1049" t="s">
        <v>749</v>
      </c>
      <c r="BQ1049" t="s">
        <v>749</v>
      </c>
      <c r="BR1049" t="s">
        <v>749</v>
      </c>
      <c r="BS1049" t="s">
        <v>749</v>
      </c>
      <c r="BT1049" t="s">
        <v>749</v>
      </c>
      <c r="BU1049" t="s">
        <v>749</v>
      </c>
      <c r="BV1049" t="s">
        <v>749</v>
      </c>
      <c r="BW1049" t="s">
        <v>749</v>
      </c>
      <c r="BX1049" t="s">
        <v>749</v>
      </c>
      <c r="BY1049" t="s">
        <v>749</v>
      </c>
      <c r="BZ1049" t="s">
        <v>749</v>
      </c>
      <c r="CA1049" t="s">
        <v>749</v>
      </c>
      <c r="CB1049" t="s">
        <v>749</v>
      </c>
      <c r="CC1049" t="s">
        <v>749</v>
      </c>
      <c r="CD1049" t="s">
        <v>749</v>
      </c>
      <c r="CE1049" t="s">
        <v>749</v>
      </c>
      <c r="CF1049" t="s">
        <v>749</v>
      </c>
      <c r="CG1049" t="s">
        <v>749</v>
      </c>
      <c r="CH1049" t="s">
        <v>749</v>
      </c>
      <c r="CI1049" t="s">
        <v>749</v>
      </c>
      <c r="CJ1049" t="s">
        <v>749</v>
      </c>
      <c r="CK1049" t="s">
        <v>749</v>
      </c>
      <c r="CL1049" t="s">
        <v>749</v>
      </c>
      <c r="CM1049" t="s">
        <v>749</v>
      </c>
      <c r="CN1049" t="s">
        <v>749</v>
      </c>
      <c r="CO1049" t="s">
        <v>749</v>
      </c>
      <c r="CP1049" t="s">
        <v>749</v>
      </c>
      <c r="CQ1049" t="s">
        <v>749</v>
      </c>
      <c r="CR1049" t="s">
        <v>749</v>
      </c>
      <c r="CS1049" t="s">
        <v>749</v>
      </c>
      <c r="CT1049" t="s">
        <v>749</v>
      </c>
      <c r="CU1049" t="s">
        <v>749</v>
      </c>
      <c r="CV1049" t="s">
        <v>749</v>
      </c>
      <c r="CW1049" t="s">
        <v>749</v>
      </c>
      <c r="CX1049" t="s">
        <v>749</v>
      </c>
      <c r="CY1049" t="s">
        <v>749</v>
      </c>
      <c r="CZ1049" t="s">
        <v>749</v>
      </c>
      <c r="DA1049" t="s">
        <v>749</v>
      </c>
      <c r="DB1049" t="s">
        <v>749</v>
      </c>
      <c r="DC1049" t="s">
        <v>749</v>
      </c>
      <c r="DD1049" t="s">
        <v>749</v>
      </c>
      <c r="DE1049" t="s">
        <v>749</v>
      </c>
      <c r="DF1049" t="s">
        <v>749</v>
      </c>
      <c r="DG1049" t="s">
        <v>749</v>
      </c>
      <c r="DH1049" t="s">
        <v>749</v>
      </c>
      <c r="DI1049" t="s">
        <v>749</v>
      </c>
      <c r="DJ1049" t="s">
        <v>749</v>
      </c>
      <c r="DK1049" t="s">
        <v>749</v>
      </c>
      <c r="DL1049" t="s">
        <v>749</v>
      </c>
      <c r="DM1049" t="s">
        <v>749</v>
      </c>
      <c r="DN1049" t="s">
        <v>749</v>
      </c>
      <c r="DO1049" t="s">
        <v>749</v>
      </c>
      <c r="DP1049" t="s">
        <v>749</v>
      </c>
      <c r="DQ1049" t="s">
        <v>749</v>
      </c>
      <c r="DR1049" t="s">
        <v>749</v>
      </c>
      <c r="DS1049" t="s">
        <v>749</v>
      </c>
      <c r="DT1049" t="s">
        <v>749</v>
      </c>
      <c r="DU1049" t="s">
        <v>749</v>
      </c>
      <c r="DV1049" t="s">
        <v>749</v>
      </c>
      <c r="DW1049" t="s">
        <v>749</v>
      </c>
      <c r="DX1049" t="s">
        <v>749</v>
      </c>
      <c r="DY1049" t="s">
        <v>749</v>
      </c>
      <c r="DZ1049" t="s">
        <v>749</v>
      </c>
      <c r="EA1049" t="s">
        <v>749</v>
      </c>
      <c r="EB1049" t="s">
        <v>749</v>
      </c>
      <c r="EC1049" t="s">
        <v>749</v>
      </c>
      <c r="ED1049" t="s">
        <v>749</v>
      </c>
      <c r="EE1049" t="s">
        <v>749</v>
      </c>
      <c r="EF1049" t="s">
        <v>749</v>
      </c>
      <c r="EG1049" t="s">
        <v>749</v>
      </c>
      <c r="EH1049" t="s">
        <v>749</v>
      </c>
      <c r="EI1049" t="s">
        <v>749</v>
      </c>
      <c r="EJ1049" t="s">
        <v>749</v>
      </c>
      <c r="EK1049" t="s">
        <v>749</v>
      </c>
      <c r="EL1049" t="s">
        <v>749</v>
      </c>
      <c r="EM1049" t="s">
        <v>749</v>
      </c>
      <c r="EN1049" t="s">
        <v>749</v>
      </c>
      <c r="EO1049" t="s">
        <v>749</v>
      </c>
      <c r="EP1049" t="s">
        <v>749</v>
      </c>
      <c r="EQ1049" t="s">
        <v>749</v>
      </c>
      <c r="ER1049" t="s">
        <v>749</v>
      </c>
      <c r="ES1049" t="s">
        <v>749</v>
      </c>
      <c r="ET1049" t="s">
        <v>749</v>
      </c>
      <c r="EU1049" t="s">
        <v>749</v>
      </c>
      <c r="EV1049" t="s">
        <v>749</v>
      </c>
      <c r="EW1049" t="s">
        <v>749</v>
      </c>
      <c r="EX1049" t="s">
        <v>749</v>
      </c>
      <c r="EY1049" t="s">
        <v>749</v>
      </c>
      <c r="EZ1049" t="s">
        <v>749</v>
      </c>
      <c r="FA1049" t="s">
        <v>749</v>
      </c>
      <c r="FB1049" t="s">
        <v>749</v>
      </c>
      <c r="FC1049" t="s">
        <v>749</v>
      </c>
      <c r="FD1049" t="s">
        <v>749</v>
      </c>
      <c r="FE1049" t="s">
        <v>749</v>
      </c>
      <c r="FF1049" t="s">
        <v>749</v>
      </c>
      <c r="FG1049" t="s">
        <v>749</v>
      </c>
      <c r="FH1049" t="s">
        <v>749</v>
      </c>
      <c r="FI1049" t="s">
        <v>749</v>
      </c>
      <c r="FJ1049" t="s">
        <v>749</v>
      </c>
      <c r="FK1049" t="s">
        <v>749</v>
      </c>
      <c r="FL1049" t="s">
        <v>749</v>
      </c>
      <c r="FM1049" t="s">
        <v>749</v>
      </c>
      <c r="FN1049" t="s">
        <v>749</v>
      </c>
      <c r="FO1049" t="s">
        <v>749</v>
      </c>
      <c r="FP1049" t="s">
        <v>749</v>
      </c>
      <c r="FQ1049" t="s">
        <v>749</v>
      </c>
      <c r="FR1049" t="s">
        <v>749</v>
      </c>
      <c r="FS1049" t="s">
        <v>749</v>
      </c>
      <c r="FT1049" t="s">
        <v>749</v>
      </c>
      <c r="FU1049" t="s">
        <v>749</v>
      </c>
      <c r="FV1049" t="s">
        <v>749</v>
      </c>
      <c r="FW1049" t="s">
        <v>749</v>
      </c>
      <c r="FX1049" t="s">
        <v>749</v>
      </c>
      <c r="FY1049" t="s">
        <v>749</v>
      </c>
      <c r="FZ1049" t="s">
        <v>749</v>
      </c>
      <c r="GA1049" t="s">
        <v>749</v>
      </c>
      <c r="GB1049" t="s">
        <v>749</v>
      </c>
      <c r="GC1049" t="s">
        <v>749</v>
      </c>
      <c r="GD1049" t="s">
        <v>749</v>
      </c>
      <c r="GE1049" t="s">
        <v>749</v>
      </c>
      <c r="GF1049" t="s">
        <v>749</v>
      </c>
      <c r="GG1049" t="s">
        <v>749</v>
      </c>
      <c r="GH1049" t="s">
        <v>749</v>
      </c>
      <c r="GI1049" t="s">
        <v>749</v>
      </c>
      <c r="GJ1049" t="s">
        <v>749</v>
      </c>
      <c r="GK1049" t="s">
        <v>749</v>
      </c>
      <c r="GL1049" t="s">
        <v>749</v>
      </c>
      <c r="GM1049" t="s">
        <v>749</v>
      </c>
      <c r="GN1049" t="s">
        <v>749</v>
      </c>
      <c r="GO1049" t="s">
        <v>749</v>
      </c>
      <c r="GP1049" t="s">
        <v>749</v>
      </c>
      <c r="GQ1049" t="s">
        <v>749</v>
      </c>
      <c r="GR1049" t="s">
        <v>749</v>
      </c>
      <c r="GS1049" t="s">
        <v>749</v>
      </c>
      <c r="GT1049" t="s">
        <v>749</v>
      </c>
      <c r="GU1049" t="s">
        <v>749</v>
      </c>
      <c r="GV1049" t="s">
        <v>749</v>
      </c>
      <c r="GW1049" t="s">
        <v>749</v>
      </c>
      <c r="GX1049" t="s">
        <v>749</v>
      </c>
      <c r="GY1049" t="s">
        <v>749</v>
      </c>
      <c r="GZ1049" t="s">
        <v>749</v>
      </c>
      <c r="HA1049" t="s">
        <v>749</v>
      </c>
      <c r="HB1049" t="s">
        <v>749</v>
      </c>
      <c r="HC1049" t="s">
        <v>749</v>
      </c>
      <c r="HD1049" t="s">
        <v>749</v>
      </c>
      <c r="HE1049" t="s">
        <v>749</v>
      </c>
      <c r="HF1049" t="s">
        <v>749</v>
      </c>
      <c r="HG1049" t="s">
        <v>749</v>
      </c>
      <c r="HH1049" t="s">
        <v>749</v>
      </c>
      <c r="HI1049" t="s">
        <v>749</v>
      </c>
      <c r="HJ1049" t="s">
        <v>749</v>
      </c>
      <c r="HK1049" t="s">
        <v>749</v>
      </c>
      <c r="HL1049" t="s">
        <v>749</v>
      </c>
      <c r="HM1049" t="s">
        <v>749</v>
      </c>
      <c r="HN1049" t="s">
        <v>749</v>
      </c>
      <c r="HO1049" t="s">
        <v>749</v>
      </c>
      <c r="HP1049" t="s">
        <v>749</v>
      </c>
      <c r="HQ1049" t="s">
        <v>749</v>
      </c>
      <c r="HR1049" t="s">
        <v>749</v>
      </c>
      <c r="HS1049" t="s">
        <v>749</v>
      </c>
      <c r="HT1049" t="s">
        <v>749</v>
      </c>
      <c r="HU1049" t="s">
        <v>749</v>
      </c>
      <c r="HV1049" t="s">
        <v>749</v>
      </c>
      <c r="HW1049" t="s">
        <v>749</v>
      </c>
      <c r="HX1049" t="s">
        <v>749</v>
      </c>
      <c r="HY1049" t="s">
        <v>749</v>
      </c>
      <c r="HZ1049" t="s">
        <v>749</v>
      </c>
      <c r="IA1049" t="s">
        <v>749</v>
      </c>
      <c r="IB1049" t="s">
        <v>749</v>
      </c>
      <c r="IC1049" t="s">
        <v>749</v>
      </c>
      <c r="ID1049" t="s">
        <v>749</v>
      </c>
      <c r="IE1049" t="s">
        <v>749</v>
      </c>
      <c r="IF1049" t="s">
        <v>749</v>
      </c>
      <c r="IG1049" t="s">
        <v>749</v>
      </c>
      <c r="IH1049" t="s">
        <v>749</v>
      </c>
      <c r="II1049" t="s">
        <v>749</v>
      </c>
      <c r="IJ1049" t="s">
        <v>749</v>
      </c>
      <c r="IK1049" t="s">
        <v>749</v>
      </c>
      <c r="IL1049" t="s">
        <v>749</v>
      </c>
      <c r="IM1049" t="s">
        <v>749</v>
      </c>
      <c r="IN1049" t="s">
        <v>749</v>
      </c>
      <c r="IO1049" t="s">
        <v>749</v>
      </c>
      <c r="IP1049" t="s">
        <v>749</v>
      </c>
      <c r="IQ1049" t="s">
        <v>749</v>
      </c>
      <c r="IR1049" t="s">
        <v>749</v>
      </c>
      <c r="IS1049" t="s">
        <v>749</v>
      </c>
      <c r="IT1049" t="s">
        <v>749</v>
      </c>
      <c r="IU1049" t="s">
        <v>749</v>
      </c>
      <c r="IV1049" t="s">
        <v>749</v>
      </c>
      <c r="IW1049" t="s">
        <v>749</v>
      </c>
      <c r="IX1049" t="s">
        <v>749</v>
      </c>
      <c r="IY1049" t="s">
        <v>749</v>
      </c>
      <c r="IZ1049" t="s">
        <v>749</v>
      </c>
      <c r="JA1049" t="s">
        <v>749</v>
      </c>
      <c r="JB1049" t="s">
        <v>749</v>
      </c>
      <c r="JC1049" t="s">
        <v>749</v>
      </c>
      <c r="JD1049" t="s">
        <v>749</v>
      </c>
      <c r="JE1049" t="s">
        <v>749</v>
      </c>
      <c r="JF1049" t="s">
        <v>749</v>
      </c>
      <c r="JG1049" t="s">
        <v>749</v>
      </c>
      <c r="JH1049" t="s">
        <v>749</v>
      </c>
      <c r="JI1049" t="s">
        <v>749</v>
      </c>
      <c r="JJ1049" t="s">
        <v>749</v>
      </c>
      <c r="JK1049" t="s">
        <v>749</v>
      </c>
      <c r="JL1049" t="s">
        <v>749</v>
      </c>
      <c r="JM1049" t="s">
        <v>749</v>
      </c>
      <c r="JN1049" t="s">
        <v>749</v>
      </c>
      <c r="JO1049" t="s">
        <v>749</v>
      </c>
      <c r="JP1049" t="s">
        <v>749</v>
      </c>
      <c r="JQ1049" t="s">
        <v>749</v>
      </c>
      <c r="JR1049" t="s">
        <v>749</v>
      </c>
      <c r="JS1049" t="s">
        <v>749</v>
      </c>
      <c r="JT1049" t="s">
        <v>749</v>
      </c>
      <c r="JU1049" t="s">
        <v>749</v>
      </c>
      <c r="JV1049" t="s">
        <v>749</v>
      </c>
      <c r="JW1049" t="s">
        <v>749</v>
      </c>
      <c r="JX1049" t="s">
        <v>749</v>
      </c>
      <c r="JY1049" t="s">
        <v>749</v>
      </c>
      <c r="JZ1049" t="s">
        <v>749</v>
      </c>
      <c r="KA1049" t="s">
        <v>749</v>
      </c>
      <c r="KB1049" t="s">
        <v>749</v>
      </c>
      <c r="KC1049" t="s">
        <v>749</v>
      </c>
      <c r="KD1049" t="s">
        <v>749</v>
      </c>
      <c r="KE1049" t="s">
        <v>749</v>
      </c>
      <c r="KF1049" t="s">
        <v>749</v>
      </c>
      <c r="KG1049" t="s">
        <v>749</v>
      </c>
      <c r="KH1049" t="s">
        <v>749</v>
      </c>
      <c r="KI1049" t="s">
        <v>749</v>
      </c>
      <c r="KJ1049" t="s">
        <v>749</v>
      </c>
      <c r="KK1049" t="s">
        <v>749</v>
      </c>
      <c r="KL1049" t="s">
        <v>749</v>
      </c>
      <c r="KM1049" t="s">
        <v>749</v>
      </c>
      <c r="KN1049" t="s">
        <v>749</v>
      </c>
      <c r="KO1049" t="s">
        <v>749</v>
      </c>
      <c r="KP1049" t="s">
        <v>749</v>
      </c>
      <c r="KQ1049" t="s">
        <v>749</v>
      </c>
      <c r="KR1049" t="s">
        <v>749</v>
      </c>
      <c r="KS1049" t="s">
        <v>749</v>
      </c>
      <c r="KT1049" t="s">
        <v>749</v>
      </c>
      <c r="KU1049" t="s">
        <v>749</v>
      </c>
      <c r="KV1049" t="s">
        <v>749</v>
      </c>
      <c r="KW1049" t="s">
        <v>749</v>
      </c>
      <c r="KX1049" t="s">
        <v>749</v>
      </c>
      <c r="KY1049" t="s">
        <v>749</v>
      </c>
      <c r="KZ1049" t="s">
        <v>749</v>
      </c>
      <c r="LA1049" t="s">
        <v>749</v>
      </c>
      <c r="LB1049" t="s">
        <v>749</v>
      </c>
      <c r="LC1049" t="s">
        <v>749</v>
      </c>
      <c r="LD1049" t="s">
        <v>749</v>
      </c>
      <c r="LE1049" t="s">
        <v>749</v>
      </c>
      <c r="LF1049" t="s">
        <v>749</v>
      </c>
      <c r="LG1049" t="s">
        <v>749</v>
      </c>
      <c r="LH1049" t="s">
        <v>749</v>
      </c>
      <c r="LI1049" t="s">
        <v>749</v>
      </c>
      <c r="LJ1049" t="s">
        <v>749</v>
      </c>
      <c r="LK1049" t="s">
        <v>749</v>
      </c>
      <c r="LL1049" t="s">
        <v>749</v>
      </c>
      <c r="LM1049" t="s">
        <v>749</v>
      </c>
      <c r="LN1049" t="s">
        <v>749</v>
      </c>
      <c r="LO1049" t="s">
        <v>749</v>
      </c>
      <c r="LP1049" t="s">
        <v>749</v>
      </c>
      <c r="LQ1049" t="s">
        <v>749</v>
      </c>
      <c r="LR1049" t="s">
        <v>749</v>
      </c>
      <c r="LS1049" t="s">
        <v>749</v>
      </c>
      <c r="LT1049" t="s">
        <v>749</v>
      </c>
      <c r="LU1049" t="s">
        <v>749</v>
      </c>
      <c r="LV1049" t="s">
        <v>749</v>
      </c>
      <c r="LW1049" t="s">
        <v>749</v>
      </c>
      <c r="LX1049" t="s">
        <v>749</v>
      </c>
      <c r="LY1049" t="s">
        <v>749</v>
      </c>
      <c r="LZ1049" t="s">
        <v>749</v>
      </c>
      <c r="MA1049" t="s">
        <v>749</v>
      </c>
      <c r="MB1049" t="s">
        <v>749</v>
      </c>
      <c r="MC1049" t="s">
        <v>749</v>
      </c>
      <c r="MD1049" t="s">
        <v>749</v>
      </c>
      <c r="ME1049" t="s">
        <v>749</v>
      </c>
      <c r="MF1049" t="s">
        <v>749</v>
      </c>
      <c r="MG1049" t="s">
        <v>749</v>
      </c>
      <c r="MH1049" t="s">
        <v>749</v>
      </c>
      <c r="MI1049" t="s">
        <v>749</v>
      </c>
      <c r="MJ1049" t="s">
        <v>749</v>
      </c>
      <c r="MK1049" t="s">
        <v>749</v>
      </c>
      <c r="ML1049" t="s">
        <v>749</v>
      </c>
      <c r="MM1049" t="s">
        <v>749</v>
      </c>
      <c r="MN1049" t="s">
        <v>749</v>
      </c>
      <c r="MO1049" t="s">
        <v>749</v>
      </c>
      <c r="MP1049" t="s">
        <v>749</v>
      </c>
      <c r="MQ1049" t="s">
        <v>749</v>
      </c>
      <c r="MR1049" t="s">
        <v>749</v>
      </c>
      <c r="MS1049" t="s">
        <v>749</v>
      </c>
      <c r="MT1049" t="s">
        <v>749</v>
      </c>
      <c r="MU1049" t="s">
        <v>749</v>
      </c>
      <c r="MV1049" t="s">
        <v>749</v>
      </c>
      <c r="MW1049" t="s">
        <v>749</v>
      </c>
      <c r="MX1049" t="s">
        <v>749</v>
      </c>
      <c r="MY1049" t="s">
        <v>749</v>
      </c>
      <c r="MZ1049" t="s">
        <v>749</v>
      </c>
      <c r="NA1049" t="s">
        <v>749</v>
      </c>
      <c r="NB1049" t="s">
        <v>749</v>
      </c>
      <c r="NC1049" t="s">
        <v>749</v>
      </c>
      <c r="ND1049" t="s">
        <v>749</v>
      </c>
      <c r="NE1049" t="s">
        <v>749</v>
      </c>
      <c r="NF1049" t="s">
        <v>749</v>
      </c>
      <c r="NG1049" t="s">
        <v>749</v>
      </c>
      <c r="NH1049" t="s">
        <v>749</v>
      </c>
      <c r="NI1049" t="s">
        <v>749</v>
      </c>
      <c r="NJ1049" t="s">
        <v>749</v>
      </c>
      <c r="NK1049" t="s">
        <v>749</v>
      </c>
      <c r="NL1049" t="s">
        <v>749</v>
      </c>
      <c r="NM1049" t="s">
        <v>749</v>
      </c>
      <c r="NN1049" t="s">
        <v>749</v>
      </c>
      <c r="NO1049" t="s">
        <v>749</v>
      </c>
      <c r="NP1049" t="s">
        <v>749</v>
      </c>
      <c r="NQ1049" t="s">
        <v>749</v>
      </c>
      <c r="NR1049" t="s">
        <v>749</v>
      </c>
      <c r="NS1049" t="s">
        <v>749</v>
      </c>
      <c r="NT1049" t="s">
        <v>749</v>
      </c>
      <c r="NU1049" t="s">
        <v>749</v>
      </c>
      <c r="NV1049" t="s">
        <v>749</v>
      </c>
      <c r="NW1049" t="s">
        <v>749</v>
      </c>
      <c r="NX1049" t="s">
        <v>749</v>
      </c>
      <c r="NY1049" t="s">
        <v>749</v>
      </c>
      <c r="NZ1049" t="s">
        <v>749</v>
      </c>
      <c r="OA1049" t="s">
        <v>749</v>
      </c>
      <c r="OB1049" t="s">
        <v>749</v>
      </c>
      <c r="OC1049" t="s">
        <v>749</v>
      </c>
      <c r="OD1049" t="s">
        <v>749</v>
      </c>
      <c r="OE1049" t="s">
        <v>749</v>
      </c>
      <c r="OF1049" t="s">
        <v>749</v>
      </c>
      <c r="OG1049" t="s">
        <v>749</v>
      </c>
      <c r="OH1049" t="s">
        <v>749</v>
      </c>
      <c r="OI1049" t="s">
        <v>749</v>
      </c>
      <c r="OJ1049" t="s">
        <v>749</v>
      </c>
      <c r="OK1049" t="s">
        <v>749</v>
      </c>
      <c r="OL1049" t="s">
        <v>749</v>
      </c>
      <c r="OM1049" t="s">
        <v>749</v>
      </c>
      <c r="ON1049" t="s">
        <v>749</v>
      </c>
      <c r="OO1049" t="s">
        <v>749</v>
      </c>
      <c r="OP1049" t="s">
        <v>749</v>
      </c>
      <c r="OQ1049" t="s">
        <v>749</v>
      </c>
      <c r="OR1049" t="s">
        <v>749</v>
      </c>
      <c r="OS1049" t="s">
        <v>749</v>
      </c>
      <c r="OT1049" t="s">
        <v>749</v>
      </c>
      <c r="OU1049" t="s">
        <v>749</v>
      </c>
      <c r="OV1049" t="s">
        <v>749</v>
      </c>
      <c r="OW1049" t="s">
        <v>749</v>
      </c>
      <c r="OX1049" t="s">
        <v>749</v>
      </c>
      <c r="OY1049" t="s">
        <v>749</v>
      </c>
      <c r="OZ1049" t="s">
        <v>749</v>
      </c>
      <c r="PA1049" t="s">
        <v>749</v>
      </c>
      <c r="PB1049" t="s">
        <v>749</v>
      </c>
      <c r="PC1049" t="s">
        <v>749</v>
      </c>
      <c r="PD1049" t="s">
        <v>749</v>
      </c>
      <c r="PE1049" t="s">
        <v>749</v>
      </c>
      <c r="PF1049" t="s">
        <v>749</v>
      </c>
      <c r="PG1049" t="s">
        <v>749</v>
      </c>
      <c r="PH1049" t="s">
        <v>749</v>
      </c>
      <c r="PI1049" t="s">
        <v>749</v>
      </c>
      <c r="PJ1049" t="s">
        <v>749</v>
      </c>
      <c r="PK1049" t="s">
        <v>749</v>
      </c>
      <c r="PL1049" t="s">
        <v>749</v>
      </c>
      <c r="PM1049" t="s">
        <v>749</v>
      </c>
      <c r="PN1049" t="s">
        <v>749</v>
      </c>
      <c r="PO1049" t="s">
        <v>749</v>
      </c>
      <c r="PP1049" t="s">
        <v>749</v>
      </c>
      <c r="PQ1049" t="s">
        <v>749</v>
      </c>
      <c r="PR1049" t="s">
        <v>749</v>
      </c>
      <c r="PS1049" t="s">
        <v>749</v>
      </c>
      <c r="PT1049" t="s">
        <v>749</v>
      </c>
      <c r="PU1049" t="s">
        <v>749</v>
      </c>
      <c r="PV1049" t="s">
        <v>749</v>
      </c>
      <c r="PW1049" t="s">
        <v>749</v>
      </c>
      <c r="PX1049" t="s">
        <v>749</v>
      </c>
      <c r="PY1049" t="s">
        <v>749</v>
      </c>
      <c r="PZ1049" t="s">
        <v>749</v>
      </c>
      <c r="QA1049" t="s">
        <v>749</v>
      </c>
      <c r="QB1049" t="s">
        <v>749</v>
      </c>
      <c r="QC1049" t="s">
        <v>749</v>
      </c>
      <c r="QD1049" t="s">
        <v>749</v>
      </c>
      <c r="QE1049" t="s">
        <v>749</v>
      </c>
      <c r="QF1049" t="s">
        <v>749</v>
      </c>
      <c r="QG1049" t="s">
        <v>749</v>
      </c>
      <c r="QH1049" t="s">
        <v>749</v>
      </c>
      <c r="QI1049" t="s">
        <v>749</v>
      </c>
      <c r="QJ1049" t="s">
        <v>749</v>
      </c>
      <c r="QK1049" t="s">
        <v>749</v>
      </c>
      <c r="QL1049" t="s">
        <v>749</v>
      </c>
      <c r="QM1049" t="s">
        <v>749</v>
      </c>
      <c r="QN1049" t="s">
        <v>749</v>
      </c>
      <c r="QO1049" t="s">
        <v>749</v>
      </c>
      <c r="QP1049" t="s">
        <v>749</v>
      </c>
      <c r="QQ1049" t="s">
        <v>749</v>
      </c>
      <c r="QR1049" t="s">
        <v>749</v>
      </c>
      <c r="QS1049" t="s">
        <v>749</v>
      </c>
      <c r="QT1049" t="s">
        <v>749</v>
      </c>
      <c r="QU1049" t="s">
        <v>749</v>
      </c>
      <c r="QV1049" t="s">
        <v>749</v>
      </c>
      <c r="QW1049" t="s">
        <v>749</v>
      </c>
      <c r="QX1049" t="s">
        <v>749</v>
      </c>
      <c r="QY1049" t="s">
        <v>749</v>
      </c>
      <c r="QZ1049" t="s">
        <v>749</v>
      </c>
      <c r="RA1049" t="s">
        <v>749</v>
      </c>
      <c r="RB1049" t="s">
        <v>749</v>
      </c>
      <c r="RC1049" t="s">
        <v>749</v>
      </c>
      <c r="RD1049" t="s">
        <v>749</v>
      </c>
      <c r="RE1049" t="s">
        <v>749</v>
      </c>
      <c r="RF1049" t="s">
        <v>749</v>
      </c>
      <c r="RG1049" t="s">
        <v>749</v>
      </c>
      <c r="RH1049" t="s">
        <v>749</v>
      </c>
      <c r="RI1049" t="s">
        <v>749</v>
      </c>
      <c r="RJ1049" t="s">
        <v>749</v>
      </c>
      <c r="RK1049" t="s">
        <v>749</v>
      </c>
      <c r="RL1049" t="s">
        <v>749</v>
      </c>
      <c r="RM1049" t="s">
        <v>749</v>
      </c>
      <c r="RN1049" t="s">
        <v>749</v>
      </c>
      <c r="RO1049" t="s">
        <v>749</v>
      </c>
      <c r="RP1049" t="s">
        <v>749</v>
      </c>
      <c r="RQ1049" t="s">
        <v>749</v>
      </c>
      <c r="RR1049" t="s">
        <v>749</v>
      </c>
      <c r="RS1049" t="s">
        <v>749</v>
      </c>
      <c r="RT1049" t="s">
        <v>749</v>
      </c>
      <c r="RU1049" t="s">
        <v>749</v>
      </c>
      <c r="RV1049" t="s">
        <v>749</v>
      </c>
      <c r="RW1049" t="s">
        <v>749</v>
      </c>
      <c r="RX1049" t="s">
        <v>749</v>
      </c>
      <c r="RY1049" t="s">
        <v>749</v>
      </c>
      <c r="RZ1049" t="s">
        <v>749</v>
      </c>
      <c r="SA1049" t="s">
        <v>749</v>
      </c>
      <c r="SB1049" t="s">
        <v>749</v>
      </c>
      <c r="SC1049" t="s">
        <v>749</v>
      </c>
      <c r="SD1049" t="s">
        <v>749</v>
      </c>
      <c r="SE1049" t="s">
        <v>749</v>
      </c>
      <c r="SF1049" t="s">
        <v>749</v>
      </c>
      <c r="SG1049" t="s">
        <v>749</v>
      </c>
      <c r="SH1049" t="s">
        <v>749</v>
      </c>
      <c r="SI1049" t="s">
        <v>749</v>
      </c>
      <c r="SJ1049" t="s">
        <v>749</v>
      </c>
      <c r="SK1049" t="s">
        <v>749</v>
      </c>
      <c r="SL1049" t="s">
        <v>749</v>
      </c>
      <c r="SM1049" t="s">
        <v>749</v>
      </c>
      <c r="SN1049" t="s">
        <v>749</v>
      </c>
      <c r="SO1049" t="s">
        <v>749</v>
      </c>
      <c r="SP1049" t="s">
        <v>749</v>
      </c>
      <c r="SQ1049" t="s">
        <v>749</v>
      </c>
      <c r="SR1049" t="s">
        <v>749</v>
      </c>
      <c r="SS1049" t="s">
        <v>749</v>
      </c>
      <c r="ST1049" t="s">
        <v>749</v>
      </c>
      <c r="SU1049" t="s">
        <v>749</v>
      </c>
      <c r="SV1049" t="s">
        <v>749</v>
      </c>
      <c r="SW1049" t="s">
        <v>749</v>
      </c>
      <c r="SX1049" t="s">
        <v>749</v>
      </c>
      <c r="SY1049" t="s">
        <v>749</v>
      </c>
      <c r="SZ1049" t="s">
        <v>749</v>
      </c>
      <c r="TA1049" t="s">
        <v>749</v>
      </c>
      <c r="TB1049" t="s">
        <v>749</v>
      </c>
      <c r="TC1049" t="s">
        <v>749</v>
      </c>
      <c r="TD1049" t="s">
        <v>749</v>
      </c>
      <c r="TE1049" t="s">
        <v>749</v>
      </c>
      <c r="TF1049" t="s">
        <v>749</v>
      </c>
      <c r="TG1049" t="s">
        <v>749</v>
      </c>
      <c r="TH1049" t="s">
        <v>749</v>
      </c>
      <c r="TI1049" t="s">
        <v>749</v>
      </c>
      <c r="TJ1049" t="s">
        <v>749</v>
      </c>
      <c r="TK1049" t="s">
        <v>749</v>
      </c>
      <c r="TL1049" t="s">
        <v>749</v>
      </c>
      <c r="TM1049" t="s">
        <v>749</v>
      </c>
      <c r="TN1049" t="s">
        <v>749</v>
      </c>
      <c r="TO1049" t="s">
        <v>749</v>
      </c>
      <c r="TP1049" t="s">
        <v>749</v>
      </c>
      <c r="TQ1049" t="s">
        <v>749</v>
      </c>
      <c r="TR1049" t="s">
        <v>749</v>
      </c>
      <c r="TS1049" t="s">
        <v>749</v>
      </c>
      <c r="TT1049" t="s">
        <v>749</v>
      </c>
      <c r="TU1049" t="s">
        <v>749</v>
      </c>
      <c r="TV1049" t="s">
        <v>749</v>
      </c>
      <c r="TW1049" t="s">
        <v>749</v>
      </c>
      <c r="TX1049" t="s">
        <v>749</v>
      </c>
      <c r="TY1049" t="s">
        <v>749</v>
      </c>
      <c r="TZ1049" t="s">
        <v>749</v>
      </c>
      <c r="UA1049" t="s">
        <v>749</v>
      </c>
      <c r="UB1049" t="s">
        <v>749</v>
      </c>
      <c r="UC1049" t="s">
        <v>749</v>
      </c>
      <c r="UD1049" t="s">
        <v>749</v>
      </c>
      <c r="UE1049" t="s">
        <v>749</v>
      </c>
      <c r="UF1049" t="s">
        <v>749</v>
      </c>
      <c r="UG1049" t="s">
        <v>749</v>
      </c>
      <c r="UH1049" t="s">
        <v>749</v>
      </c>
      <c r="UI1049" t="s">
        <v>749</v>
      </c>
      <c r="UJ1049" t="s">
        <v>749</v>
      </c>
      <c r="UK1049" t="s">
        <v>749</v>
      </c>
      <c r="UL1049" t="s">
        <v>749</v>
      </c>
      <c r="UM1049" t="s">
        <v>749</v>
      </c>
      <c r="UN1049" t="s">
        <v>749</v>
      </c>
      <c r="UO1049" t="s">
        <v>749</v>
      </c>
      <c r="UP1049" t="s">
        <v>749</v>
      </c>
      <c r="UQ1049" t="s">
        <v>749</v>
      </c>
      <c r="UR1049" t="s">
        <v>749</v>
      </c>
      <c r="US1049" t="s">
        <v>749</v>
      </c>
      <c r="UT1049" t="s">
        <v>749</v>
      </c>
      <c r="UU1049" t="s">
        <v>749</v>
      </c>
      <c r="UV1049" t="s">
        <v>749</v>
      </c>
      <c r="UW1049" t="s">
        <v>749</v>
      </c>
      <c r="UX1049" t="s">
        <v>749</v>
      </c>
      <c r="UY1049" t="s">
        <v>749</v>
      </c>
      <c r="UZ1049" t="s">
        <v>749</v>
      </c>
      <c r="VA1049" t="s">
        <v>749</v>
      </c>
      <c r="VB1049" t="s">
        <v>749</v>
      </c>
      <c r="VC1049" t="s">
        <v>749</v>
      </c>
      <c r="VD1049" t="s">
        <v>749</v>
      </c>
      <c r="VE1049" t="s">
        <v>749</v>
      </c>
      <c r="VF1049" t="s">
        <v>749</v>
      </c>
      <c r="VG1049" t="s">
        <v>749</v>
      </c>
      <c r="VH1049" t="s">
        <v>749</v>
      </c>
      <c r="VI1049" t="s">
        <v>749</v>
      </c>
      <c r="VJ1049" t="s">
        <v>749</v>
      </c>
      <c r="VK1049" t="s">
        <v>749</v>
      </c>
      <c r="VL1049" t="s">
        <v>749</v>
      </c>
      <c r="VM1049" t="s">
        <v>749</v>
      </c>
      <c r="VN1049" t="s">
        <v>749</v>
      </c>
      <c r="VO1049" t="s">
        <v>749</v>
      </c>
      <c r="VP1049" t="s">
        <v>749</v>
      </c>
      <c r="VQ1049" t="s">
        <v>749</v>
      </c>
      <c r="VR1049" t="s">
        <v>749</v>
      </c>
      <c r="VS1049" t="s">
        <v>749</v>
      </c>
      <c r="VT1049" t="s">
        <v>749</v>
      </c>
      <c r="VU1049" t="s">
        <v>749</v>
      </c>
      <c r="VV1049" t="s">
        <v>749</v>
      </c>
      <c r="VW1049" t="s">
        <v>749</v>
      </c>
      <c r="VX1049" t="s">
        <v>749</v>
      </c>
      <c r="VY1049" t="s">
        <v>749</v>
      </c>
      <c r="VZ1049" t="s">
        <v>749</v>
      </c>
      <c r="WA1049" t="s">
        <v>749</v>
      </c>
      <c r="WB1049" t="s">
        <v>749</v>
      </c>
      <c r="WC1049" t="s">
        <v>749</v>
      </c>
      <c r="WD1049" t="s">
        <v>749</v>
      </c>
      <c r="WE1049" t="s">
        <v>749</v>
      </c>
      <c r="WF1049" t="s">
        <v>749</v>
      </c>
      <c r="WG1049" t="s">
        <v>749</v>
      </c>
      <c r="WH1049" t="s">
        <v>749</v>
      </c>
      <c r="WI1049" t="s">
        <v>749</v>
      </c>
      <c r="WJ1049" t="s">
        <v>749</v>
      </c>
      <c r="WK1049" t="s">
        <v>749</v>
      </c>
      <c r="WL1049" t="s">
        <v>749</v>
      </c>
      <c r="WM1049" t="s">
        <v>749</v>
      </c>
      <c r="WN1049" t="s">
        <v>749</v>
      </c>
      <c r="WO1049" t="s">
        <v>749</v>
      </c>
      <c r="WP1049" t="s">
        <v>749</v>
      </c>
      <c r="WQ1049" t="s">
        <v>749</v>
      </c>
      <c r="WR1049" t="s">
        <v>749</v>
      </c>
      <c r="WS1049" t="s">
        <v>749</v>
      </c>
      <c r="WT1049" t="s">
        <v>749</v>
      </c>
      <c r="WU1049" t="s">
        <v>749</v>
      </c>
      <c r="WV1049" t="s">
        <v>749</v>
      </c>
      <c r="WW1049" t="s">
        <v>749</v>
      </c>
      <c r="WX1049" t="s">
        <v>749</v>
      </c>
      <c r="WY1049" t="s">
        <v>749</v>
      </c>
      <c r="WZ1049" t="s">
        <v>749</v>
      </c>
      <c r="XA1049" t="s">
        <v>749</v>
      </c>
      <c r="XB1049" t="s">
        <v>749</v>
      </c>
      <c r="XC1049" t="s">
        <v>749</v>
      </c>
      <c r="XD1049" t="s">
        <v>749</v>
      </c>
      <c r="XE1049" t="s">
        <v>749</v>
      </c>
      <c r="XF1049" t="s">
        <v>749</v>
      </c>
      <c r="XG1049" t="s">
        <v>749</v>
      </c>
      <c r="XH1049" t="s">
        <v>749</v>
      </c>
      <c r="XI1049" t="s">
        <v>749</v>
      </c>
      <c r="XJ1049" t="s">
        <v>749</v>
      </c>
      <c r="XK1049" t="s">
        <v>749</v>
      </c>
      <c r="XL1049" t="s">
        <v>749</v>
      </c>
      <c r="XM1049" t="s">
        <v>749</v>
      </c>
      <c r="XN1049" t="s">
        <v>749</v>
      </c>
      <c r="XO1049" t="s">
        <v>749</v>
      </c>
      <c r="XP1049" t="s">
        <v>749</v>
      </c>
      <c r="XQ1049" t="s">
        <v>749</v>
      </c>
      <c r="XR1049" t="s">
        <v>749</v>
      </c>
      <c r="XS1049" t="s">
        <v>749</v>
      </c>
      <c r="XT1049" t="s">
        <v>749</v>
      </c>
      <c r="XU1049" t="s">
        <v>749</v>
      </c>
      <c r="XV1049" t="s">
        <v>749</v>
      </c>
      <c r="XW1049" t="s">
        <v>749</v>
      </c>
      <c r="XX1049" t="s">
        <v>749</v>
      </c>
      <c r="XY1049" t="s">
        <v>749</v>
      </c>
      <c r="XZ1049" t="s">
        <v>749</v>
      </c>
      <c r="YA1049" t="s">
        <v>749</v>
      </c>
      <c r="YB1049" t="s">
        <v>749</v>
      </c>
      <c r="YC1049" t="s">
        <v>749</v>
      </c>
      <c r="YD1049" t="s">
        <v>749</v>
      </c>
      <c r="YE1049" t="s">
        <v>749</v>
      </c>
      <c r="YF1049" t="s">
        <v>749</v>
      </c>
      <c r="YG1049" t="s">
        <v>749</v>
      </c>
      <c r="YH1049" t="s">
        <v>749</v>
      </c>
      <c r="YI1049" t="s">
        <v>749</v>
      </c>
      <c r="YJ1049" t="s">
        <v>749</v>
      </c>
      <c r="YK1049" t="s">
        <v>749</v>
      </c>
      <c r="YL1049" t="s">
        <v>749</v>
      </c>
      <c r="YM1049" t="s">
        <v>749</v>
      </c>
      <c r="YN1049" t="s">
        <v>749</v>
      </c>
      <c r="YO1049" t="s">
        <v>749</v>
      </c>
      <c r="YP1049" t="s">
        <v>749</v>
      </c>
      <c r="YQ1049" t="s">
        <v>749</v>
      </c>
      <c r="YR1049" t="s">
        <v>749</v>
      </c>
      <c r="YS1049" t="s">
        <v>749</v>
      </c>
      <c r="YT1049" t="s">
        <v>749</v>
      </c>
      <c r="YU1049" t="s">
        <v>749</v>
      </c>
      <c r="YV1049" t="s">
        <v>749</v>
      </c>
      <c r="YW1049" t="s">
        <v>749</v>
      </c>
      <c r="YX1049" t="s">
        <v>749</v>
      </c>
      <c r="YY1049" t="s">
        <v>749</v>
      </c>
      <c r="YZ1049" t="s">
        <v>749</v>
      </c>
      <c r="ZA1049" t="s">
        <v>749</v>
      </c>
      <c r="ZB1049" t="s">
        <v>749</v>
      </c>
      <c r="ZC1049" t="s">
        <v>749</v>
      </c>
      <c r="ZD1049" t="s">
        <v>749</v>
      </c>
      <c r="ZE1049" t="s">
        <v>749</v>
      </c>
      <c r="ZF1049" t="s">
        <v>749</v>
      </c>
      <c r="ZG1049" t="s">
        <v>749</v>
      </c>
      <c r="ZH1049" t="s">
        <v>749</v>
      </c>
      <c r="ZI1049" t="s">
        <v>749</v>
      </c>
      <c r="ZJ1049" t="s">
        <v>749</v>
      </c>
      <c r="ZK1049" t="s">
        <v>749</v>
      </c>
      <c r="ZL1049" t="s">
        <v>749</v>
      </c>
      <c r="ZM1049" t="s">
        <v>749</v>
      </c>
      <c r="ZN1049" t="s">
        <v>749</v>
      </c>
      <c r="ZO1049" t="s">
        <v>749</v>
      </c>
      <c r="ZP1049" t="s">
        <v>749</v>
      </c>
      <c r="ZQ1049" t="s">
        <v>749</v>
      </c>
      <c r="ZR1049" t="s">
        <v>749</v>
      </c>
      <c r="ZS1049" t="s">
        <v>749</v>
      </c>
      <c r="ZT1049" t="s">
        <v>749</v>
      </c>
      <c r="ZU1049" t="s">
        <v>749</v>
      </c>
      <c r="ZV1049" t="s">
        <v>749</v>
      </c>
      <c r="ZW1049" t="s">
        <v>749</v>
      </c>
      <c r="ZX1049" t="s">
        <v>749</v>
      </c>
      <c r="ZY1049" t="s">
        <v>749</v>
      </c>
      <c r="ZZ1049" t="s">
        <v>749</v>
      </c>
      <c r="AAA1049" t="s">
        <v>749</v>
      </c>
      <c r="AAB1049" t="s">
        <v>749</v>
      </c>
      <c r="AAC1049" t="s">
        <v>749</v>
      </c>
      <c r="AAD1049" t="s">
        <v>749</v>
      </c>
      <c r="AAE1049" t="s">
        <v>749</v>
      </c>
      <c r="AAF1049" t="s">
        <v>749</v>
      </c>
      <c r="AAG1049" t="s">
        <v>749</v>
      </c>
      <c r="AAH1049" t="s">
        <v>749</v>
      </c>
      <c r="AAI1049" t="s">
        <v>749</v>
      </c>
      <c r="AAJ1049" t="s">
        <v>749</v>
      </c>
      <c r="AAK1049" t="s">
        <v>749</v>
      </c>
      <c r="AAL1049" t="s">
        <v>749</v>
      </c>
      <c r="AAM1049" t="s">
        <v>749</v>
      </c>
      <c r="AAN1049" t="s">
        <v>749</v>
      </c>
      <c r="AAO1049" t="s">
        <v>749</v>
      </c>
      <c r="AAP1049" t="s">
        <v>749</v>
      </c>
      <c r="AAQ1049" t="s">
        <v>749</v>
      </c>
      <c r="AAR1049" t="s">
        <v>749</v>
      </c>
      <c r="AAS1049" t="s">
        <v>749</v>
      </c>
      <c r="AAT1049" t="s">
        <v>749</v>
      </c>
      <c r="AAU1049" t="s">
        <v>749</v>
      </c>
      <c r="AAV1049" t="s">
        <v>749</v>
      </c>
      <c r="AAW1049" t="s">
        <v>749</v>
      </c>
      <c r="AAX1049" t="s">
        <v>749</v>
      </c>
      <c r="AAY1049" t="s">
        <v>749</v>
      </c>
      <c r="AAZ1049" t="s">
        <v>749</v>
      </c>
      <c r="ABA1049" t="s">
        <v>749</v>
      </c>
      <c r="ABB1049" t="s">
        <v>749</v>
      </c>
      <c r="ABC1049" t="s">
        <v>749</v>
      </c>
      <c r="ABD1049" t="s">
        <v>749</v>
      </c>
      <c r="ABE1049" t="s">
        <v>749</v>
      </c>
      <c r="ABF1049" t="s">
        <v>749</v>
      </c>
      <c r="ABG1049" t="s">
        <v>749</v>
      </c>
      <c r="ABH1049" t="s">
        <v>749</v>
      </c>
      <c r="ABI1049" t="s">
        <v>749</v>
      </c>
      <c r="ABJ1049" t="s">
        <v>749</v>
      </c>
      <c r="ABK1049" t="s">
        <v>749</v>
      </c>
      <c r="ABL1049" t="s">
        <v>749</v>
      </c>
    </row>
    <row r="1050" spans="1:740">
      <c r="A1050" t="s">
        <v>4152</v>
      </c>
      <c r="B1050" t="s">
        <v>4153</v>
      </c>
      <c r="C1050" t="s">
        <v>2805</v>
      </c>
      <c r="D1050" t="s">
        <v>4154</v>
      </c>
      <c r="E1050" t="s">
        <v>837</v>
      </c>
      <c r="F1050" t="s">
        <v>749</v>
      </c>
      <c r="G1050" t="s">
        <v>4155</v>
      </c>
      <c r="H1050" t="s">
        <v>749</v>
      </c>
      <c r="I1050" t="s">
        <v>3067</v>
      </c>
      <c r="J1050" s="1">
        <v>0</v>
      </c>
      <c r="K1050" t="s">
        <v>4154</v>
      </c>
      <c r="L1050" t="s">
        <v>749</v>
      </c>
      <c r="M1050" s="1">
        <v>0</v>
      </c>
      <c r="N1050" t="s">
        <v>749</v>
      </c>
      <c r="O1050" t="s">
        <v>837</v>
      </c>
      <c r="P1050" t="s">
        <v>749</v>
      </c>
      <c r="Q1050" t="s">
        <v>749</v>
      </c>
      <c r="R1050" t="s">
        <v>749</v>
      </c>
      <c r="S1050" t="s">
        <v>749</v>
      </c>
      <c r="T1050" t="s">
        <v>749</v>
      </c>
      <c r="U1050" t="s">
        <v>749</v>
      </c>
      <c r="V1050" t="s">
        <v>749</v>
      </c>
      <c r="W1050" t="s">
        <v>749</v>
      </c>
      <c r="X1050" t="s">
        <v>749</v>
      </c>
      <c r="Y1050" t="s">
        <v>749</v>
      </c>
      <c r="Z1050" t="s">
        <v>749</v>
      </c>
      <c r="AA1050" t="s">
        <v>749</v>
      </c>
      <c r="AB1050" t="s">
        <v>749</v>
      </c>
      <c r="AC1050" t="s">
        <v>749</v>
      </c>
      <c r="AD1050" t="s">
        <v>749</v>
      </c>
      <c r="AE1050" t="s">
        <v>749</v>
      </c>
      <c r="AF1050" t="s">
        <v>749</v>
      </c>
      <c r="AG1050" t="s">
        <v>749</v>
      </c>
      <c r="AH1050" t="s">
        <v>749</v>
      </c>
      <c r="AI1050" t="s">
        <v>749</v>
      </c>
      <c r="AJ1050" t="s">
        <v>749</v>
      </c>
      <c r="AK1050" t="s">
        <v>749</v>
      </c>
      <c r="AL1050" t="s">
        <v>749</v>
      </c>
      <c r="AM1050" t="s">
        <v>749</v>
      </c>
      <c r="AN1050" t="s">
        <v>749</v>
      </c>
      <c r="AO1050" t="s">
        <v>749</v>
      </c>
      <c r="AP1050" t="s">
        <v>749</v>
      </c>
      <c r="AQ1050" t="s">
        <v>749</v>
      </c>
      <c r="AR1050" t="s">
        <v>749</v>
      </c>
      <c r="AS1050" t="s">
        <v>749</v>
      </c>
      <c r="AT1050" t="s">
        <v>749</v>
      </c>
      <c r="AU1050" t="s">
        <v>749</v>
      </c>
      <c r="AV1050" t="s">
        <v>749</v>
      </c>
      <c r="AW1050" t="s">
        <v>749</v>
      </c>
      <c r="AX1050" t="s">
        <v>749</v>
      </c>
      <c r="AY1050" t="s">
        <v>749</v>
      </c>
      <c r="AZ1050" t="s">
        <v>749</v>
      </c>
      <c r="BA1050" t="s">
        <v>749</v>
      </c>
      <c r="BB1050" t="s">
        <v>749</v>
      </c>
      <c r="BC1050" t="s">
        <v>749</v>
      </c>
      <c r="BD1050" t="s">
        <v>749</v>
      </c>
      <c r="BE1050" t="s">
        <v>749</v>
      </c>
      <c r="BF1050" t="s">
        <v>749</v>
      </c>
      <c r="BG1050" t="s">
        <v>749</v>
      </c>
      <c r="BH1050" t="s">
        <v>749</v>
      </c>
      <c r="BI1050" t="s">
        <v>749</v>
      </c>
      <c r="BJ1050" t="s">
        <v>749</v>
      </c>
      <c r="BK1050" t="s">
        <v>749</v>
      </c>
      <c r="BL1050" t="s">
        <v>749</v>
      </c>
      <c r="BM1050" t="s">
        <v>749</v>
      </c>
      <c r="BN1050" t="s">
        <v>749</v>
      </c>
      <c r="BO1050" t="s">
        <v>749</v>
      </c>
      <c r="BP1050" t="s">
        <v>749</v>
      </c>
      <c r="BQ1050" t="s">
        <v>749</v>
      </c>
      <c r="BR1050" t="s">
        <v>749</v>
      </c>
      <c r="BS1050" t="s">
        <v>749</v>
      </c>
      <c r="BT1050" t="s">
        <v>749</v>
      </c>
      <c r="BU1050" t="s">
        <v>749</v>
      </c>
      <c r="BV1050" t="s">
        <v>749</v>
      </c>
      <c r="BW1050" t="s">
        <v>749</v>
      </c>
      <c r="BX1050" t="s">
        <v>749</v>
      </c>
      <c r="BY1050" t="s">
        <v>749</v>
      </c>
      <c r="BZ1050" t="s">
        <v>749</v>
      </c>
      <c r="CA1050" t="s">
        <v>749</v>
      </c>
      <c r="CB1050" t="s">
        <v>749</v>
      </c>
      <c r="CC1050" t="s">
        <v>749</v>
      </c>
      <c r="CD1050" t="s">
        <v>749</v>
      </c>
      <c r="CE1050" t="s">
        <v>749</v>
      </c>
      <c r="CF1050" t="s">
        <v>749</v>
      </c>
      <c r="CG1050" t="s">
        <v>749</v>
      </c>
      <c r="CH1050" t="s">
        <v>749</v>
      </c>
      <c r="CI1050" t="s">
        <v>749</v>
      </c>
      <c r="CJ1050" t="s">
        <v>749</v>
      </c>
      <c r="CK1050" t="s">
        <v>749</v>
      </c>
      <c r="CL1050" t="s">
        <v>749</v>
      </c>
      <c r="CM1050" t="s">
        <v>749</v>
      </c>
      <c r="CN1050" t="s">
        <v>749</v>
      </c>
      <c r="CO1050" t="s">
        <v>749</v>
      </c>
      <c r="CP1050" t="s">
        <v>749</v>
      </c>
      <c r="CQ1050" t="s">
        <v>749</v>
      </c>
      <c r="CR1050" t="s">
        <v>749</v>
      </c>
      <c r="CS1050" t="s">
        <v>749</v>
      </c>
      <c r="CT1050" t="s">
        <v>749</v>
      </c>
      <c r="CU1050" t="s">
        <v>749</v>
      </c>
      <c r="CV1050" t="s">
        <v>749</v>
      </c>
      <c r="CW1050" t="s">
        <v>749</v>
      </c>
      <c r="CX1050" t="s">
        <v>749</v>
      </c>
      <c r="CY1050" t="s">
        <v>749</v>
      </c>
      <c r="CZ1050" t="s">
        <v>749</v>
      </c>
      <c r="DA1050" t="s">
        <v>749</v>
      </c>
      <c r="DB1050" t="s">
        <v>749</v>
      </c>
      <c r="DC1050" t="s">
        <v>749</v>
      </c>
      <c r="DD1050" t="s">
        <v>749</v>
      </c>
      <c r="DE1050" t="s">
        <v>749</v>
      </c>
      <c r="DF1050" t="s">
        <v>749</v>
      </c>
      <c r="DG1050" t="s">
        <v>749</v>
      </c>
      <c r="DH1050" t="s">
        <v>749</v>
      </c>
      <c r="DI1050" t="s">
        <v>749</v>
      </c>
      <c r="DJ1050" t="s">
        <v>749</v>
      </c>
      <c r="DK1050" t="s">
        <v>749</v>
      </c>
      <c r="DL1050" t="s">
        <v>749</v>
      </c>
      <c r="DM1050" t="s">
        <v>749</v>
      </c>
      <c r="DN1050" t="s">
        <v>749</v>
      </c>
      <c r="DO1050" t="s">
        <v>749</v>
      </c>
      <c r="DP1050" t="s">
        <v>749</v>
      </c>
      <c r="DQ1050" t="s">
        <v>749</v>
      </c>
      <c r="DR1050" t="s">
        <v>749</v>
      </c>
      <c r="DS1050" t="s">
        <v>749</v>
      </c>
      <c r="DT1050" t="s">
        <v>749</v>
      </c>
      <c r="DU1050" t="s">
        <v>749</v>
      </c>
      <c r="DV1050" t="s">
        <v>749</v>
      </c>
      <c r="DW1050" t="s">
        <v>749</v>
      </c>
      <c r="DX1050" t="s">
        <v>749</v>
      </c>
      <c r="DY1050" t="s">
        <v>749</v>
      </c>
      <c r="DZ1050" t="s">
        <v>749</v>
      </c>
      <c r="EA1050" t="s">
        <v>749</v>
      </c>
      <c r="EB1050" t="s">
        <v>749</v>
      </c>
      <c r="EC1050" t="s">
        <v>749</v>
      </c>
      <c r="ED1050" t="s">
        <v>749</v>
      </c>
      <c r="EE1050" t="s">
        <v>749</v>
      </c>
      <c r="EF1050" t="s">
        <v>749</v>
      </c>
      <c r="EG1050" t="s">
        <v>749</v>
      </c>
      <c r="EH1050" t="s">
        <v>749</v>
      </c>
      <c r="EI1050" t="s">
        <v>749</v>
      </c>
      <c r="EJ1050" t="s">
        <v>749</v>
      </c>
      <c r="EK1050" t="s">
        <v>749</v>
      </c>
      <c r="EL1050" t="s">
        <v>749</v>
      </c>
      <c r="EM1050" t="s">
        <v>749</v>
      </c>
      <c r="EN1050" t="s">
        <v>749</v>
      </c>
      <c r="EO1050" t="s">
        <v>749</v>
      </c>
      <c r="EP1050" t="s">
        <v>749</v>
      </c>
      <c r="EQ1050" t="s">
        <v>749</v>
      </c>
      <c r="ER1050" t="s">
        <v>749</v>
      </c>
      <c r="ES1050" t="s">
        <v>749</v>
      </c>
      <c r="ET1050" t="s">
        <v>749</v>
      </c>
      <c r="EU1050" t="s">
        <v>749</v>
      </c>
      <c r="EV1050" t="s">
        <v>749</v>
      </c>
      <c r="EW1050" t="s">
        <v>749</v>
      </c>
      <c r="EX1050" t="s">
        <v>749</v>
      </c>
      <c r="EY1050" t="s">
        <v>749</v>
      </c>
      <c r="EZ1050" t="s">
        <v>749</v>
      </c>
      <c r="FA1050" t="s">
        <v>749</v>
      </c>
      <c r="FB1050" t="s">
        <v>749</v>
      </c>
      <c r="FC1050" t="s">
        <v>749</v>
      </c>
      <c r="FD1050" t="s">
        <v>749</v>
      </c>
      <c r="FE1050" t="s">
        <v>749</v>
      </c>
      <c r="FF1050" t="s">
        <v>749</v>
      </c>
      <c r="FG1050" t="s">
        <v>749</v>
      </c>
      <c r="FH1050" t="s">
        <v>749</v>
      </c>
      <c r="FI1050" t="s">
        <v>749</v>
      </c>
      <c r="FJ1050" t="s">
        <v>749</v>
      </c>
      <c r="FK1050" t="s">
        <v>749</v>
      </c>
      <c r="FL1050" t="s">
        <v>749</v>
      </c>
      <c r="FM1050" t="s">
        <v>749</v>
      </c>
      <c r="FN1050" t="s">
        <v>749</v>
      </c>
      <c r="FO1050" t="s">
        <v>749</v>
      </c>
      <c r="FP1050" t="s">
        <v>749</v>
      </c>
      <c r="FQ1050" t="s">
        <v>749</v>
      </c>
      <c r="FR1050" t="s">
        <v>749</v>
      </c>
      <c r="FS1050" t="s">
        <v>749</v>
      </c>
      <c r="FT1050" t="s">
        <v>749</v>
      </c>
      <c r="FU1050" t="s">
        <v>749</v>
      </c>
      <c r="FV1050" t="s">
        <v>749</v>
      </c>
      <c r="FW1050" t="s">
        <v>749</v>
      </c>
      <c r="FX1050" t="s">
        <v>749</v>
      </c>
      <c r="FY1050" t="s">
        <v>749</v>
      </c>
      <c r="FZ1050" t="s">
        <v>749</v>
      </c>
      <c r="GA1050" t="s">
        <v>749</v>
      </c>
      <c r="GB1050" t="s">
        <v>749</v>
      </c>
      <c r="GC1050" t="s">
        <v>749</v>
      </c>
      <c r="GD1050" t="s">
        <v>749</v>
      </c>
      <c r="GE1050" t="s">
        <v>749</v>
      </c>
      <c r="GF1050" t="s">
        <v>749</v>
      </c>
      <c r="GG1050" t="s">
        <v>749</v>
      </c>
      <c r="GH1050" t="s">
        <v>749</v>
      </c>
      <c r="GI1050" t="s">
        <v>749</v>
      </c>
      <c r="GJ1050" t="s">
        <v>749</v>
      </c>
      <c r="GK1050" t="s">
        <v>749</v>
      </c>
      <c r="GL1050" t="s">
        <v>749</v>
      </c>
      <c r="GM1050" t="s">
        <v>749</v>
      </c>
      <c r="GN1050" t="s">
        <v>749</v>
      </c>
      <c r="GO1050" t="s">
        <v>749</v>
      </c>
      <c r="GP1050" t="s">
        <v>749</v>
      </c>
      <c r="GQ1050" t="s">
        <v>749</v>
      </c>
      <c r="GR1050" t="s">
        <v>749</v>
      </c>
      <c r="GS1050" t="s">
        <v>749</v>
      </c>
      <c r="GT1050" t="s">
        <v>749</v>
      </c>
      <c r="GU1050" t="s">
        <v>749</v>
      </c>
      <c r="GV1050" t="s">
        <v>749</v>
      </c>
      <c r="GW1050" t="s">
        <v>749</v>
      </c>
      <c r="GX1050" t="s">
        <v>749</v>
      </c>
      <c r="GY1050" t="s">
        <v>749</v>
      </c>
      <c r="GZ1050" t="s">
        <v>749</v>
      </c>
      <c r="HA1050" t="s">
        <v>749</v>
      </c>
      <c r="HB1050" t="s">
        <v>749</v>
      </c>
      <c r="HC1050" t="s">
        <v>749</v>
      </c>
      <c r="HD1050" t="s">
        <v>749</v>
      </c>
      <c r="HE1050" t="s">
        <v>749</v>
      </c>
      <c r="HF1050" t="s">
        <v>749</v>
      </c>
      <c r="HG1050" t="s">
        <v>749</v>
      </c>
      <c r="HH1050" t="s">
        <v>749</v>
      </c>
      <c r="HI1050" t="s">
        <v>749</v>
      </c>
      <c r="HJ1050" t="s">
        <v>749</v>
      </c>
      <c r="HK1050" t="s">
        <v>749</v>
      </c>
      <c r="HL1050" t="s">
        <v>749</v>
      </c>
      <c r="HM1050" t="s">
        <v>749</v>
      </c>
      <c r="HN1050" t="s">
        <v>749</v>
      </c>
      <c r="HO1050" t="s">
        <v>749</v>
      </c>
      <c r="HP1050" t="s">
        <v>749</v>
      </c>
      <c r="HQ1050" t="s">
        <v>749</v>
      </c>
      <c r="HR1050" t="s">
        <v>749</v>
      </c>
      <c r="HS1050" t="s">
        <v>749</v>
      </c>
      <c r="HT1050" t="s">
        <v>749</v>
      </c>
      <c r="HU1050" t="s">
        <v>749</v>
      </c>
      <c r="HV1050" t="s">
        <v>749</v>
      </c>
      <c r="HW1050" t="s">
        <v>749</v>
      </c>
      <c r="HX1050" t="s">
        <v>749</v>
      </c>
      <c r="HY1050" t="s">
        <v>749</v>
      </c>
      <c r="HZ1050" t="s">
        <v>749</v>
      </c>
      <c r="IA1050" t="s">
        <v>749</v>
      </c>
      <c r="IB1050" t="s">
        <v>749</v>
      </c>
      <c r="IC1050" t="s">
        <v>749</v>
      </c>
      <c r="ID1050" t="s">
        <v>749</v>
      </c>
      <c r="IE1050" t="s">
        <v>749</v>
      </c>
      <c r="IF1050" t="s">
        <v>749</v>
      </c>
      <c r="IG1050" t="s">
        <v>749</v>
      </c>
      <c r="IH1050" t="s">
        <v>749</v>
      </c>
      <c r="II1050" t="s">
        <v>749</v>
      </c>
      <c r="IJ1050" t="s">
        <v>749</v>
      </c>
      <c r="IK1050" t="s">
        <v>749</v>
      </c>
      <c r="IL1050" t="s">
        <v>749</v>
      </c>
      <c r="IM1050" t="s">
        <v>749</v>
      </c>
      <c r="IN1050" t="s">
        <v>749</v>
      </c>
      <c r="IO1050" t="s">
        <v>749</v>
      </c>
      <c r="IP1050" t="s">
        <v>749</v>
      </c>
      <c r="IQ1050" t="s">
        <v>749</v>
      </c>
      <c r="IR1050" t="s">
        <v>749</v>
      </c>
      <c r="IS1050" t="s">
        <v>749</v>
      </c>
      <c r="IT1050" t="s">
        <v>749</v>
      </c>
      <c r="IU1050" t="s">
        <v>749</v>
      </c>
      <c r="IV1050" t="s">
        <v>749</v>
      </c>
      <c r="IW1050" t="s">
        <v>749</v>
      </c>
      <c r="IX1050" t="s">
        <v>749</v>
      </c>
      <c r="IY1050" t="s">
        <v>749</v>
      </c>
      <c r="IZ1050" t="s">
        <v>749</v>
      </c>
      <c r="JA1050" t="s">
        <v>749</v>
      </c>
      <c r="JB1050" t="s">
        <v>749</v>
      </c>
      <c r="JC1050" t="s">
        <v>749</v>
      </c>
      <c r="JD1050" t="s">
        <v>749</v>
      </c>
      <c r="JE1050" t="s">
        <v>749</v>
      </c>
      <c r="JF1050" t="s">
        <v>749</v>
      </c>
      <c r="JG1050" t="s">
        <v>749</v>
      </c>
      <c r="JH1050" t="s">
        <v>749</v>
      </c>
      <c r="JI1050" t="s">
        <v>749</v>
      </c>
      <c r="JJ1050" t="s">
        <v>749</v>
      </c>
      <c r="JK1050" t="s">
        <v>749</v>
      </c>
      <c r="JL1050" t="s">
        <v>749</v>
      </c>
      <c r="JM1050" t="s">
        <v>749</v>
      </c>
      <c r="JN1050" t="s">
        <v>749</v>
      </c>
      <c r="JO1050" t="s">
        <v>749</v>
      </c>
      <c r="JP1050" t="s">
        <v>749</v>
      </c>
      <c r="JQ1050" t="s">
        <v>749</v>
      </c>
      <c r="JR1050" t="s">
        <v>749</v>
      </c>
      <c r="JS1050" t="s">
        <v>749</v>
      </c>
      <c r="JT1050" t="s">
        <v>749</v>
      </c>
      <c r="JU1050" t="s">
        <v>749</v>
      </c>
      <c r="JV1050" t="s">
        <v>749</v>
      </c>
      <c r="JW1050" t="s">
        <v>749</v>
      </c>
      <c r="JX1050" t="s">
        <v>749</v>
      </c>
      <c r="JY1050" t="s">
        <v>749</v>
      </c>
      <c r="JZ1050" t="s">
        <v>749</v>
      </c>
      <c r="KA1050" t="s">
        <v>749</v>
      </c>
      <c r="KB1050" t="s">
        <v>749</v>
      </c>
      <c r="KC1050" t="s">
        <v>749</v>
      </c>
      <c r="KD1050" t="s">
        <v>749</v>
      </c>
      <c r="KE1050" t="s">
        <v>749</v>
      </c>
      <c r="KF1050" t="s">
        <v>749</v>
      </c>
      <c r="KG1050" t="s">
        <v>749</v>
      </c>
      <c r="KH1050" t="s">
        <v>749</v>
      </c>
      <c r="KI1050" t="s">
        <v>749</v>
      </c>
      <c r="KJ1050" t="s">
        <v>749</v>
      </c>
      <c r="KK1050" t="s">
        <v>749</v>
      </c>
      <c r="KL1050" t="s">
        <v>749</v>
      </c>
      <c r="KM1050" t="s">
        <v>749</v>
      </c>
      <c r="KN1050" t="s">
        <v>749</v>
      </c>
      <c r="KO1050" t="s">
        <v>749</v>
      </c>
      <c r="KP1050" t="s">
        <v>749</v>
      </c>
      <c r="KQ1050" t="s">
        <v>749</v>
      </c>
      <c r="KR1050" t="s">
        <v>749</v>
      </c>
      <c r="KS1050" t="s">
        <v>749</v>
      </c>
      <c r="KT1050" t="s">
        <v>749</v>
      </c>
      <c r="KU1050" t="s">
        <v>749</v>
      </c>
      <c r="KV1050" t="s">
        <v>749</v>
      </c>
      <c r="KW1050" t="s">
        <v>749</v>
      </c>
      <c r="KX1050" t="s">
        <v>749</v>
      </c>
      <c r="KY1050" t="s">
        <v>749</v>
      </c>
      <c r="KZ1050" t="s">
        <v>749</v>
      </c>
      <c r="LA1050" t="s">
        <v>749</v>
      </c>
      <c r="LB1050" t="s">
        <v>749</v>
      </c>
      <c r="LC1050" t="s">
        <v>749</v>
      </c>
      <c r="LD1050" t="s">
        <v>749</v>
      </c>
      <c r="LE1050" t="s">
        <v>749</v>
      </c>
      <c r="LF1050" t="s">
        <v>749</v>
      </c>
      <c r="LG1050" t="s">
        <v>749</v>
      </c>
      <c r="LH1050" t="s">
        <v>749</v>
      </c>
      <c r="LI1050" t="s">
        <v>749</v>
      </c>
      <c r="LJ1050" t="s">
        <v>749</v>
      </c>
      <c r="LK1050" t="s">
        <v>749</v>
      </c>
      <c r="LL1050" t="s">
        <v>749</v>
      </c>
      <c r="LM1050" t="s">
        <v>749</v>
      </c>
      <c r="LN1050" t="s">
        <v>749</v>
      </c>
      <c r="LO1050" t="s">
        <v>749</v>
      </c>
      <c r="LP1050" t="s">
        <v>749</v>
      </c>
      <c r="LQ1050" t="s">
        <v>749</v>
      </c>
      <c r="LR1050" t="s">
        <v>749</v>
      </c>
      <c r="LS1050" t="s">
        <v>749</v>
      </c>
      <c r="LT1050" t="s">
        <v>749</v>
      </c>
      <c r="LU1050" t="s">
        <v>749</v>
      </c>
      <c r="LV1050" t="s">
        <v>749</v>
      </c>
      <c r="LW1050" t="s">
        <v>749</v>
      </c>
      <c r="LX1050" t="s">
        <v>749</v>
      </c>
      <c r="LY1050" t="s">
        <v>749</v>
      </c>
      <c r="LZ1050" t="s">
        <v>749</v>
      </c>
      <c r="MA1050" t="s">
        <v>749</v>
      </c>
      <c r="MB1050" t="s">
        <v>749</v>
      </c>
      <c r="MC1050" t="s">
        <v>749</v>
      </c>
      <c r="MD1050" t="s">
        <v>749</v>
      </c>
      <c r="ME1050" t="s">
        <v>749</v>
      </c>
      <c r="MF1050" t="s">
        <v>749</v>
      </c>
      <c r="MG1050" t="s">
        <v>749</v>
      </c>
      <c r="MH1050" t="s">
        <v>749</v>
      </c>
      <c r="MI1050" t="s">
        <v>749</v>
      </c>
      <c r="MJ1050" t="s">
        <v>749</v>
      </c>
      <c r="MK1050" t="s">
        <v>749</v>
      </c>
      <c r="ML1050" t="s">
        <v>749</v>
      </c>
      <c r="MM1050" t="s">
        <v>749</v>
      </c>
      <c r="MN1050" t="s">
        <v>749</v>
      </c>
      <c r="MO1050" t="s">
        <v>749</v>
      </c>
      <c r="MP1050" t="s">
        <v>749</v>
      </c>
      <c r="MQ1050" t="s">
        <v>749</v>
      </c>
      <c r="MR1050" t="s">
        <v>749</v>
      </c>
      <c r="MS1050" t="s">
        <v>749</v>
      </c>
      <c r="MT1050" t="s">
        <v>749</v>
      </c>
      <c r="MU1050" t="s">
        <v>749</v>
      </c>
      <c r="MV1050" t="s">
        <v>749</v>
      </c>
      <c r="MW1050" t="s">
        <v>749</v>
      </c>
      <c r="MX1050" t="s">
        <v>749</v>
      </c>
      <c r="MY1050" t="s">
        <v>749</v>
      </c>
      <c r="MZ1050" t="s">
        <v>749</v>
      </c>
      <c r="NA1050" t="s">
        <v>749</v>
      </c>
      <c r="NB1050" t="s">
        <v>749</v>
      </c>
      <c r="NC1050" t="s">
        <v>749</v>
      </c>
      <c r="ND1050" t="s">
        <v>749</v>
      </c>
      <c r="NE1050" t="s">
        <v>749</v>
      </c>
      <c r="NF1050" t="s">
        <v>749</v>
      </c>
      <c r="NG1050" t="s">
        <v>749</v>
      </c>
      <c r="NH1050" t="s">
        <v>749</v>
      </c>
      <c r="NI1050" t="s">
        <v>749</v>
      </c>
      <c r="NJ1050" t="s">
        <v>749</v>
      </c>
      <c r="NK1050" t="s">
        <v>749</v>
      </c>
      <c r="NL1050" t="s">
        <v>749</v>
      </c>
      <c r="NM1050" t="s">
        <v>749</v>
      </c>
      <c r="NN1050" t="s">
        <v>749</v>
      </c>
      <c r="NO1050" t="s">
        <v>749</v>
      </c>
      <c r="NP1050" t="s">
        <v>749</v>
      </c>
      <c r="NQ1050" t="s">
        <v>749</v>
      </c>
      <c r="NR1050" t="s">
        <v>749</v>
      </c>
      <c r="NS1050" t="s">
        <v>749</v>
      </c>
      <c r="NT1050" t="s">
        <v>749</v>
      </c>
      <c r="NU1050" t="s">
        <v>749</v>
      </c>
      <c r="NV1050" t="s">
        <v>749</v>
      </c>
      <c r="NW1050" t="s">
        <v>749</v>
      </c>
      <c r="NX1050" t="s">
        <v>749</v>
      </c>
      <c r="NY1050" t="s">
        <v>749</v>
      </c>
      <c r="NZ1050" t="s">
        <v>749</v>
      </c>
      <c r="OA1050" t="s">
        <v>749</v>
      </c>
      <c r="OB1050" t="s">
        <v>749</v>
      </c>
      <c r="OC1050" t="s">
        <v>749</v>
      </c>
      <c r="OD1050" t="s">
        <v>749</v>
      </c>
      <c r="OE1050" t="s">
        <v>749</v>
      </c>
      <c r="OF1050" t="s">
        <v>749</v>
      </c>
      <c r="OG1050" t="s">
        <v>749</v>
      </c>
      <c r="OH1050" t="s">
        <v>749</v>
      </c>
      <c r="OI1050" t="s">
        <v>749</v>
      </c>
      <c r="OJ1050" t="s">
        <v>749</v>
      </c>
      <c r="OK1050" t="s">
        <v>749</v>
      </c>
      <c r="OL1050" t="s">
        <v>749</v>
      </c>
      <c r="OM1050" t="s">
        <v>749</v>
      </c>
      <c r="ON1050" t="s">
        <v>749</v>
      </c>
      <c r="OO1050" t="s">
        <v>749</v>
      </c>
      <c r="OP1050" t="s">
        <v>749</v>
      </c>
      <c r="OQ1050" t="s">
        <v>749</v>
      </c>
      <c r="OR1050" t="s">
        <v>749</v>
      </c>
      <c r="OS1050" t="s">
        <v>749</v>
      </c>
      <c r="OT1050" t="s">
        <v>749</v>
      </c>
      <c r="OU1050" t="s">
        <v>749</v>
      </c>
      <c r="OV1050" t="s">
        <v>749</v>
      </c>
      <c r="OW1050" t="s">
        <v>749</v>
      </c>
      <c r="OX1050" t="s">
        <v>749</v>
      </c>
      <c r="OY1050" t="s">
        <v>749</v>
      </c>
      <c r="OZ1050" t="s">
        <v>749</v>
      </c>
      <c r="PA1050" t="s">
        <v>749</v>
      </c>
      <c r="PB1050" t="s">
        <v>749</v>
      </c>
      <c r="PC1050" t="s">
        <v>749</v>
      </c>
      <c r="PD1050" t="s">
        <v>749</v>
      </c>
      <c r="PE1050" t="s">
        <v>749</v>
      </c>
      <c r="PF1050" t="s">
        <v>749</v>
      </c>
      <c r="PG1050" t="s">
        <v>749</v>
      </c>
      <c r="PH1050" t="s">
        <v>749</v>
      </c>
      <c r="PI1050" t="s">
        <v>749</v>
      </c>
      <c r="PJ1050" t="s">
        <v>749</v>
      </c>
      <c r="PK1050" t="s">
        <v>749</v>
      </c>
      <c r="PL1050" t="s">
        <v>749</v>
      </c>
      <c r="PM1050" t="s">
        <v>749</v>
      </c>
      <c r="PN1050" t="s">
        <v>749</v>
      </c>
      <c r="PO1050" t="s">
        <v>749</v>
      </c>
      <c r="PP1050" t="s">
        <v>749</v>
      </c>
      <c r="PQ1050" t="s">
        <v>749</v>
      </c>
      <c r="PR1050" t="s">
        <v>749</v>
      </c>
      <c r="PS1050" t="s">
        <v>749</v>
      </c>
      <c r="PT1050" t="s">
        <v>749</v>
      </c>
      <c r="PU1050" t="s">
        <v>749</v>
      </c>
      <c r="PV1050" t="s">
        <v>749</v>
      </c>
      <c r="PW1050" t="s">
        <v>749</v>
      </c>
      <c r="PX1050" t="s">
        <v>749</v>
      </c>
      <c r="PY1050" t="s">
        <v>749</v>
      </c>
      <c r="PZ1050" t="s">
        <v>749</v>
      </c>
      <c r="QA1050" t="s">
        <v>749</v>
      </c>
      <c r="QB1050" t="s">
        <v>749</v>
      </c>
      <c r="QC1050" t="s">
        <v>749</v>
      </c>
      <c r="QD1050" t="s">
        <v>749</v>
      </c>
      <c r="QE1050" t="s">
        <v>749</v>
      </c>
      <c r="QF1050" t="s">
        <v>749</v>
      </c>
      <c r="QG1050" t="s">
        <v>749</v>
      </c>
      <c r="QH1050" t="s">
        <v>749</v>
      </c>
      <c r="QI1050" t="s">
        <v>749</v>
      </c>
      <c r="QJ1050" t="s">
        <v>749</v>
      </c>
      <c r="QK1050" t="s">
        <v>749</v>
      </c>
      <c r="QL1050" t="s">
        <v>749</v>
      </c>
      <c r="QM1050" t="s">
        <v>749</v>
      </c>
      <c r="QN1050" t="s">
        <v>749</v>
      </c>
      <c r="QO1050" t="s">
        <v>749</v>
      </c>
      <c r="QP1050" t="s">
        <v>749</v>
      </c>
      <c r="QQ1050" t="s">
        <v>749</v>
      </c>
      <c r="QR1050" t="s">
        <v>749</v>
      </c>
      <c r="QS1050" t="s">
        <v>749</v>
      </c>
      <c r="QT1050" t="s">
        <v>749</v>
      </c>
      <c r="QU1050" t="s">
        <v>749</v>
      </c>
      <c r="QV1050" t="s">
        <v>749</v>
      </c>
      <c r="QW1050" t="s">
        <v>749</v>
      </c>
      <c r="QX1050" t="s">
        <v>749</v>
      </c>
      <c r="QY1050" t="s">
        <v>749</v>
      </c>
      <c r="QZ1050" t="s">
        <v>749</v>
      </c>
      <c r="RA1050" t="s">
        <v>749</v>
      </c>
      <c r="RB1050" t="s">
        <v>749</v>
      </c>
      <c r="RC1050" t="s">
        <v>749</v>
      </c>
      <c r="RD1050" t="s">
        <v>749</v>
      </c>
      <c r="RE1050" t="s">
        <v>749</v>
      </c>
      <c r="RF1050" t="s">
        <v>749</v>
      </c>
      <c r="RG1050" t="s">
        <v>749</v>
      </c>
      <c r="RH1050" t="s">
        <v>749</v>
      </c>
      <c r="RI1050" t="s">
        <v>749</v>
      </c>
      <c r="RJ1050" t="s">
        <v>749</v>
      </c>
      <c r="RK1050" t="s">
        <v>749</v>
      </c>
      <c r="RL1050" t="s">
        <v>749</v>
      </c>
      <c r="RM1050" t="s">
        <v>749</v>
      </c>
      <c r="RN1050" t="s">
        <v>749</v>
      </c>
      <c r="RO1050" t="s">
        <v>749</v>
      </c>
      <c r="RP1050" t="s">
        <v>749</v>
      </c>
      <c r="RQ1050" t="s">
        <v>749</v>
      </c>
      <c r="RR1050" t="s">
        <v>749</v>
      </c>
      <c r="RS1050" t="s">
        <v>749</v>
      </c>
      <c r="RT1050" t="s">
        <v>749</v>
      </c>
      <c r="RU1050" t="s">
        <v>749</v>
      </c>
      <c r="RV1050" t="s">
        <v>749</v>
      </c>
      <c r="RW1050" t="s">
        <v>749</v>
      </c>
      <c r="RX1050" t="s">
        <v>749</v>
      </c>
      <c r="RY1050" t="s">
        <v>749</v>
      </c>
      <c r="RZ1050" t="s">
        <v>749</v>
      </c>
      <c r="SA1050" t="s">
        <v>749</v>
      </c>
      <c r="SB1050" t="s">
        <v>749</v>
      </c>
      <c r="SC1050" t="s">
        <v>749</v>
      </c>
      <c r="SD1050" t="s">
        <v>749</v>
      </c>
      <c r="SE1050" t="s">
        <v>749</v>
      </c>
      <c r="SF1050" t="s">
        <v>749</v>
      </c>
      <c r="SG1050" t="s">
        <v>749</v>
      </c>
      <c r="SH1050" t="s">
        <v>749</v>
      </c>
      <c r="SI1050" t="s">
        <v>749</v>
      </c>
      <c r="SJ1050" t="s">
        <v>749</v>
      </c>
      <c r="SK1050" t="s">
        <v>749</v>
      </c>
      <c r="SL1050" t="s">
        <v>749</v>
      </c>
      <c r="SM1050" t="s">
        <v>749</v>
      </c>
      <c r="SN1050" t="s">
        <v>749</v>
      </c>
      <c r="SO1050" t="s">
        <v>749</v>
      </c>
      <c r="SP1050" t="s">
        <v>749</v>
      </c>
      <c r="SQ1050" t="s">
        <v>749</v>
      </c>
      <c r="SR1050" t="s">
        <v>749</v>
      </c>
      <c r="SS1050" t="s">
        <v>749</v>
      </c>
      <c r="ST1050" t="s">
        <v>749</v>
      </c>
      <c r="SU1050" t="s">
        <v>749</v>
      </c>
      <c r="SV1050" t="s">
        <v>749</v>
      </c>
      <c r="SW1050" t="s">
        <v>749</v>
      </c>
      <c r="SX1050" t="s">
        <v>749</v>
      </c>
      <c r="SY1050" t="s">
        <v>749</v>
      </c>
      <c r="SZ1050" t="s">
        <v>749</v>
      </c>
      <c r="TA1050" t="s">
        <v>749</v>
      </c>
      <c r="TB1050" t="s">
        <v>749</v>
      </c>
      <c r="TC1050" t="s">
        <v>749</v>
      </c>
      <c r="TD1050" t="s">
        <v>749</v>
      </c>
      <c r="TE1050" t="s">
        <v>749</v>
      </c>
      <c r="TF1050" t="s">
        <v>749</v>
      </c>
      <c r="TG1050" t="s">
        <v>749</v>
      </c>
      <c r="TH1050" t="s">
        <v>749</v>
      </c>
      <c r="TI1050" t="s">
        <v>749</v>
      </c>
      <c r="TJ1050" t="s">
        <v>749</v>
      </c>
      <c r="TK1050" t="s">
        <v>749</v>
      </c>
      <c r="TL1050" t="s">
        <v>749</v>
      </c>
      <c r="TM1050" t="s">
        <v>749</v>
      </c>
      <c r="TN1050" t="s">
        <v>749</v>
      </c>
      <c r="TO1050" t="s">
        <v>749</v>
      </c>
      <c r="TP1050" t="s">
        <v>749</v>
      </c>
      <c r="TQ1050" t="s">
        <v>749</v>
      </c>
      <c r="TR1050" t="s">
        <v>749</v>
      </c>
      <c r="TS1050" t="s">
        <v>749</v>
      </c>
      <c r="TT1050" t="s">
        <v>749</v>
      </c>
      <c r="TU1050" t="s">
        <v>749</v>
      </c>
      <c r="TV1050" t="s">
        <v>749</v>
      </c>
      <c r="TW1050" t="s">
        <v>749</v>
      </c>
      <c r="TX1050" t="s">
        <v>749</v>
      </c>
      <c r="TY1050" t="s">
        <v>749</v>
      </c>
      <c r="TZ1050" t="s">
        <v>749</v>
      </c>
      <c r="UA1050" t="s">
        <v>749</v>
      </c>
      <c r="UB1050" t="s">
        <v>749</v>
      </c>
      <c r="UC1050" t="s">
        <v>749</v>
      </c>
      <c r="UD1050" t="s">
        <v>749</v>
      </c>
      <c r="UE1050" t="s">
        <v>749</v>
      </c>
      <c r="UF1050" t="s">
        <v>749</v>
      </c>
      <c r="UG1050" t="s">
        <v>749</v>
      </c>
      <c r="UH1050" t="s">
        <v>749</v>
      </c>
      <c r="UI1050" t="s">
        <v>749</v>
      </c>
      <c r="UJ1050" t="s">
        <v>749</v>
      </c>
      <c r="UK1050" t="s">
        <v>749</v>
      </c>
      <c r="UL1050" t="s">
        <v>749</v>
      </c>
      <c r="UM1050" t="s">
        <v>749</v>
      </c>
      <c r="UN1050" t="s">
        <v>749</v>
      </c>
      <c r="UO1050" t="s">
        <v>749</v>
      </c>
      <c r="UP1050" t="s">
        <v>749</v>
      </c>
      <c r="UQ1050" t="s">
        <v>749</v>
      </c>
      <c r="UR1050" t="s">
        <v>749</v>
      </c>
      <c r="US1050" t="s">
        <v>749</v>
      </c>
      <c r="UT1050" t="s">
        <v>749</v>
      </c>
      <c r="UU1050" t="s">
        <v>749</v>
      </c>
      <c r="UV1050" t="s">
        <v>749</v>
      </c>
      <c r="UW1050" t="s">
        <v>749</v>
      </c>
      <c r="UX1050" t="s">
        <v>749</v>
      </c>
      <c r="UY1050" t="s">
        <v>749</v>
      </c>
      <c r="UZ1050" t="s">
        <v>749</v>
      </c>
      <c r="VA1050" t="s">
        <v>749</v>
      </c>
      <c r="VB1050" t="s">
        <v>749</v>
      </c>
      <c r="VC1050" t="s">
        <v>749</v>
      </c>
      <c r="VD1050" t="s">
        <v>749</v>
      </c>
      <c r="VE1050" t="s">
        <v>749</v>
      </c>
      <c r="VF1050" t="s">
        <v>749</v>
      </c>
      <c r="VG1050" t="s">
        <v>749</v>
      </c>
      <c r="VH1050" t="s">
        <v>749</v>
      </c>
      <c r="VI1050" t="s">
        <v>749</v>
      </c>
      <c r="VJ1050" t="s">
        <v>749</v>
      </c>
      <c r="VK1050" t="s">
        <v>749</v>
      </c>
      <c r="VL1050" t="s">
        <v>749</v>
      </c>
      <c r="VM1050" t="s">
        <v>749</v>
      </c>
      <c r="VN1050" t="s">
        <v>749</v>
      </c>
      <c r="VO1050" t="s">
        <v>749</v>
      </c>
      <c r="VP1050" t="s">
        <v>749</v>
      </c>
      <c r="VQ1050" t="s">
        <v>749</v>
      </c>
      <c r="VR1050" t="s">
        <v>749</v>
      </c>
      <c r="VS1050" t="s">
        <v>749</v>
      </c>
      <c r="VT1050" t="s">
        <v>749</v>
      </c>
      <c r="VU1050" t="s">
        <v>749</v>
      </c>
      <c r="VV1050" t="s">
        <v>749</v>
      </c>
      <c r="VW1050" t="s">
        <v>749</v>
      </c>
      <c r="VX1050" t="s">
        <v>749</v>
      </c>
      <c r="VY1050" t="s">
        <v>749</v>
      </c>
      <c r="VZ1050" t="s">
        <v>749</v>
      </c>
      <c r="WA1050" t="s">
        <v>749</v>
      </c>
      <c r="WB1050" t="s">
        <v>749</v>
      </c>
      <c r="WC1050" t="s">
        <v>749</v>
      </c>
      <c r="WD1050" t="s">
        <v>749</v>
      </c>
      <c r="WE1050" t="s">
        <v>749</v>
      </c>
      <c r="WF1050" t="s">
        <v>749</v>
      </c>
      <c r="WG1050" t="s">
        <v>749</v>
      </c>
      <c r="WH1050" t="s">
        <v>749</v>
      </c>
      <c r="WI1050" t="s">
        <v>749</v>
      </c>
      <c r="WJ1050" t="s">
        <v>749</v>
      </c>
      <c r="WK1050" t="s">
        <v>749</v>
      </c>
      <c r="WL1050" t="s">
        <v>749</v>
      </c>
      <c r="WM1050" t="s">
        <v>749</v>
      </c>
      <c r="WN1050" t="s">
        <v>749</v>
      </c>
      <c r="WO1050" t="s">
        <v>749</v>
      </c>
      <c r="WP1050" t="s">
        <v>749</v>
      </c>
      <c r="WQ1050" t="s">
        <v>749</v>
      </c>
      <c r="WR1050" t="s">
        <v>749</v>
      </c>
      <c r="WS1050" t="s">
        <v>749</v>
      </c>
      <c r="WT1050" t="s">
        <v>749</v>
      </c>
      <c r="WU1050" t="s">
        <v>749</v>
      </c>
      <c r="WV1050" t="s">
        <v>749</v>
      </c>
      <c r="WW1050" t="s">
        <v>749</v>
      </c>
      <c r="WX1050" t="s">
        <v>749</v>
      </c>
      <c r="WY1050" t="s">
        <v>749</v>
      </c>
      <c r="WZ1050" t="s">
        <v>749</v>
      </c>
      <c r="XA1050" t="s">
        <v>749</v>
      </c>
      <c r="XB1050" t="s">
        <v>749</v>
      </c>
      <c r="XC1050" t="s">
        <v>749</v>
      </c>
      <c r="XD1050" t="s">
        <v>749</v>
      </c>
      <c r="XE1050" t="s">
        <v>749</v>
      </c>
      <c r="XF1050" t="s">
        <v>749</v>
      </c>
      <c r="XG1050" t="s">
        <v>749</v>
      </c>
      <c r="XH1050" t="s">
        <v>749</v>
      </c>
      <c r="XI1050" t="s">
        <v>749</v>
      </c>
      <c r="XJ1050" t="s">
        <v>749</v>
      </c>
      <c r="XK1050" t="s">
        <v>749</v>
      </c>
      <c r="XL1050" t="s">
        <v>749</v>
      </c>
      <c r="XM1050" t="s">
        <v>749</v>
      </c>
      <c r="XN1050" t="s">
        <v>749</v>
      </c>
      <c r="XO1050" t="s">
        <v>749</v>
      </c>
      <c r="XP1050" t="s">
        <v>749</v>
      </c>
      <c r="XQ1050" t="s">
        <v>749</v>
      </c>
      <c r="XR1050" t="s">
        <v>749</v>
      </c>
      <c r="XS1050" t="s">
        <v>749</v>
      </c>
      <c r="XT1050" t="s">
        <v>749</v>
      </c>
      <c r="XU1050" t="s">
        <v>749</v>
      </c>
      <c r="XV1050" t="s">
        <v>749</v>
      </c>
      <c r="XW1050" t="s">
        <v>749</v>
      </c>
      <c r="XX1050" t="s">
        <v>749</v>
      </c>
      <c r="XY1050" t="s">
        <v>749</v>
      </c>
      <c r="XZ1050" t="s">
        <v>749</v>
      </c>
      <c r="YA1050" t="s">
        <v>749</v>
      </c>
      <c r="YB1050" t="s">
        <v>749</v>
      </c>
      <c r="YC1050" t="s">
        <v>749</v>
      </c>
      <c r="YD1050" t="s">
        <v>749</v>
      </c>
      <c r="YE1050" t="s">
        <v>749</v>
      </c>
      <c r="YF1050" t="s">
        <v>749</v>
      </c>
      <c r="YG1050" t="s">
        <v>749</v>
      </c>
      <c r="YH1050" t="s">
        <v>749</v>
      </c>
      <c r="YI1050" t="s">
        <v>749</v>
      </c>
      <c r="YJ1050" t="s">
        <v>749</v>
      </c>
      <c r="YK1050" t="s">
        <v>749</v>
      </c>
      <c r="YL1050" t="s">
        <v>749</v>
      </c>
      <c r="YM1050" t="s">
        <v>749</v>
      </c>
      <c r="YN1050" t="s">
        <v>749</v>
      </c>
      <c r="YO1050" t="s">
        <v>749</v>
      </c>
      <c r="YP1050" t="s">
        <v>749</v>
      </c>
      <c r="YQ1050" t="s">
        <v>749</v>
      </c>
      <c r="YR1050" t="s">
        <v>749</v>
      </c>
      <c r="YS1050" t="s">
        <v>749</v>
      </c>
      <c r="YT1050" t="s">
        <v>749</v>
      </c>
      <c r="YU1050" t="s">
        <v>749</v>
      </c>
      <c r="YV1050" t="s">
        <v>749</v>
      </c>
      <c r="YW1050" t="s">
        <v>749</v>
      </c>
      <c r="YX1050" t="s">
        <v>749</v>
      </c>
      <c r="YY1050" t="s">
        <v>749</v>
      </c>
      <c r="YZ1050" t="s">
        <v>749</v>
      </c>
      <c r="ZA1050" t="s">
        <v>749</v>
      </c>
      <c r="ZB1050" t="s">
        <v>749</v>
      </c>
      <c r="ZC1050" t="s">
        <v>749</v>
      </c>
      <c r="ZD1050" t="s">
        <v>749</v>
      </c>
      <c r="ZE1050" t="s">
        <v>749</v>
      </c>
      <c r="ZF1050" t="s">
        <v>749</v>
      </c>
      <c r="ZG1050" t="s">
        <v>749</v>
      </c>
      <c r="ZH1050" t="s">
        <v>749</v>
      </c>
      <c r="ZI1050" t="s">
        <v>749</v>
      </c>
      <c r="ZJ1050" t="s">
        <v>749</v>
      </c>
      <c r="ZK1050" t="s">
        <v>749</v>
      </c>
      <c r="ZL1050" t="s">
        <v>749</v>
      </c>
      <c r="ZM1050" t="s">
        <v>749</v>
      </c>
      <c r="ZN1050" t="s">
        <v>749</v>
      </c>
      <c r="ZO1050" t="s">
        <v>749</v>
      </c>
      <c r="ZP1050" t="s">
        <v>749</v>
      </c>
      <c r="ZQ1050" t="s">
        <v>749</v>
      </c>
      <c r="ZR1050" t="s">
        <v>749</v>
      </c>
      <c r="ZS1050" t="s">
        <v>749</v>
      </c>
      <c r="ZT1050" t="s">
        <v>749</v>
      </c>
      <c r="ZU1050" t="s">
        <v>749</v>
      </c>
      <c r="ZV1050" t="s">
        <v>749</v>
      </c>
      <c r="ZW1050" t="s">
        <v>749</v>
      </c>
      <c r="ZX1050" t="s">
        <v>749</v>
      </c>
      <c r="ZY1050" t="s">
        <v>749</v>
      </c>
      <c r="ZZ1050" t="s">
        <v>749</v>
      </c>
      <c r="AAA1050" t="s">
        <v>749</v>
      </c>
      <c r="AAB1050" t="s">
        <v>749</v>
      </c>
      <c r="AAC1050" t="s">
        <v>749</v>
      </c>
      <c r="AAD1050" t="s">
        <v>749</v>
      </c>
      <c r="AAE1050" t="s">
        <v>749</v>
      </c>
      <c r="AAF1050" t="s">
        <v>749</v>
      </c>
      <c r="AAG1050" t="s">
        <v>749</v>
      </c>
      <c r="AAH1050" t="s">
        <v>749</v>
      </c>
      <c r="AAI1050" t="s">
        <v>749</v>
      </c>
      <c r="AAJ1050" t="s">
        <v>749</v>
      </c>
      <c r="AAK1050" t="s">
        <v>749</v>
      </c>
      <c r="AAL1050" t="s">
        <v>749</v>
      </c>
      <c r="AAM1050" t="s">
        <v>749</v>
      </c>
      <c r="AAN1050" t="s">
        <v>749</v>
      </c>
      <c r="AAO1050" t="s">
        <v>749</v>
      </c>
      <c r="AAP1050" t="s">
        <v>749</v>
      </c>
      <c r="AAQ1050" t="s">
        <v>749</v>
      </c>
      <c r="AAR1050" t="s">
        <v>749</v>
      </c>
      <c r="AAS1050" t="s">
        <v>749</v>
      </c>
      <c r="AAT1050" t="s">
        <v>749</v>
      </c>
      <c r="AAU1050" t="s">
        <v>749</v>
      </c>
      <c r="AAV1050" t="s">
        <v>749</v>
      </c>
      <c r="AAW1050" t="s">
        <v>749</v>
      </c>
      <c r="AAX1050" t="s">
        <v>749</v>
      </c>
      <c r="AAY1050" t="s">
        <v>749</v>
      </c>
      <c r="AAZ1050" t="s">
        <v>749</v>
      </c>
      <c r="ABA1050" t="s">
        <v>749</v>
      </c>
      <c r="ABB1050" t="s">
        <v>749</v>
      </c>
      <c r="ABC1050" t="s">
        <v>749</v>
      </c>
      <c r="ABD1050" t="s">
        <v>749</v>
      </c>
      <c r="ABE1050" t="s">
        <v>749</v>
      </c>
      <c r="ABF1050" t="s">
        <v>749</v>
      </c>
      <c r="ABG1050" t="s">
        <v>749</v>
      </c>
      <c r="ABH1050" t="s">
        <v>749</v>
      </c>
      <c r="ABI1050" t="s">
        <v>749</v>
      </c>
      <c r="ABJ1050" t="s">
        <v>749</v>
      </c>
      <c r="ABK1050" t="s">
        <v>749</v>
      </c>
      <c r="ABL1050" t="s">
        <v>749</v>
      </c>
    </row>
    <row r="1051" spans="1:740">
      <c r="A1051" t="s">
        <v>4156</v>
      </c>
      <c r="B1051" t="s">
        <v>4157</v>
      </c>
      <c r="C1051" t="s">
        <v>2805</v>
      </c>
      <c r="D1051" t="s">
        <v>4158</v>
      </c>
      <c r="E1051" t="s">
        <v>837</v>
      </c>
      <c r="F1051" t="s">
        <v>749</v>
      </c>
      <c r="G1051" t="s">
        <v>4159</v>
      </c>
      <c r="H1051" t="s">
        <v>749</v>
      </c>
      <c r="I1051" t="s">
        <v>1214</v>
      </c>
      <c r="J1051" s="1">
        <v>0</v>
      </c>
      <c r="K1051" t="s">
        <v>4158</v>
      </c>
      <c r="L1051" t="s">
        <v>749</v>
      </c>
      <c r="M1051" s="1">
        <v>0</v>
      </c>
      <c r="N1051" t="s">
        <v>749</v>
      </c>
      <c r="O1051" t="s">
        <v>837</v>
      </c>
      <c r="P1051" t="s">
        <v>749</v>
      </c>
      <c r="Q1051" t="s">
        <v>749</v>
      </c>
      <c r="R1051" t="s">
        <v>749</v>
      </c>
      <c r="S1051" t="s">
        <v>749</v>
      </c>
      <c r="T1051" t="s">
        <v>749</v>
      </c>
      <c r="U1051" t="s">
        <v>749</v>
      </c>
      <c r="V1051" t="s">
        <v>749</v>
      </c>
      <c r="W1051" t="s">
        <v>749</v>
      </c>
      <c r="X1051" t="s">
        <v>749</v>
      </c>
      <c r="Y1051" t="s">
        <v>749</v>
      </c>
      <c r="Z1051" t="s">
        <v>749</v>
      </c>
      <c r="AA1051" t="s">
        <v>749</v>
      </c>
      <c r="AB1051" t="s">
        <v>749</v>
      </c>
      <c r="AC1051" t="s">
        <v>749</v>
      </c>
      <c r="AD1051" t="s">
        <v>749</v>
      </c>
      <c r="AE1051" t="s">
        <v>749</v>
      </c>
      <c r="AF1051" t="s">
        <v>749</v>
      </c>
      <c r="AG1051" t="s">
        <v>749</v>
      </c>
      <c r="AH1051" t="s">
        <v>749</v>
      </c>
      <c r="AI1051" t="s">
        <v>749</v>
      </c>
      <c r="AJ1051" t="s">
        <v>749</v>
      </c>
      <c r="AK1051" t="s">
        <v>749</v>
      </c>
      <c r="AL1051" t="s">
        <v>749</v>
      </c>
      <c r="AM1051" t="s">
        <v>749</v>
      </c>
      <c r="AN1051" t="s">
        <v>749</v>
      </c>
      <c r="AO1051" t="s">
        <v>749</v>
      </c>
      <c r="AP1051" t="s">
        <v>749</v>
      </c>
      <c r="AQ1051" t="s">
        <v>749</v>
      </c>
      <c r="AR1051" t="s">
        <v>749</v>
      </c>
      <c r="AS1051" t="s">
        <v>749</v>
      </c>
      <c r="AT1051" t="s">
        <v>749</v>
      </c>
      <c r="AU1051" t="s">
        <v>749</v>
      </c>
      <c r="AV1051" t="s">
        <v>749</v>
      </c>
      <c r="AW1051" t="s">
        <v>749</v>
      </c>
      <c r="AX1051" t="s">
        <v>749</v>
      </c>
      <c r="AY1051" t="s">
        <v>749</v>
      </c>
      <c r="AZ1051" t="s">
        <v>749</v>
      </c>
      <c r="BA1051" t="s">
        <v>749</v>
      </c>
      <c r="BB1051" t="s">
        <v>749</v>
      </c>
      <c r="BC1051" t="s">
        <v>749</v>
      </c>
      <c r="BD1051" t="s">
        <v>749</v>
      </c>
      <c r="BE1051" t="s">
        <v>749</v>
      </c>
      <c r="BF1051" t="s">
        <v>749</v>
      </c>
      <c r="BG1051" t="s">
        <v>749</v>
      </c>
      <c r="BH1051" t="s">
        <v>749</v>
      </c>
      <c r="BI1051" t="s">
        <v>749</v>
      </c>
      <c r="BJ1051" t="s">
        <v>749</v>
      </c>
      <c r="BK1051" t="s">
        <v>749</v>
      </c>
      <c r="BL1051" t="s">
        <v>749</v>
      </c>
      <c r="BM1051" t="s">
        <v>749</v>
      </c>
      <c r="BN1051" t="s">
        <v>749</v>
      </c>
      <c r="BO1051" t="s">
        <v>749</v>
      </c>
      <c r="BP1051" t="s">
        <v>749</v>
      </c>
      <c r="BQ1051" t="s">
        <v>749</v>
      </c>
      <c r="BR1051" t="s">
        <v>749</v>
      </c>
      <c r="BS1051" t="s">
        <v>749</v>
      </c>
      <c r="BT1051" t="s">
        <v>749</v>
      </c>
      <c r="BU1051" t="s">
        <v>749</v>
      </c>
      <c r="BV1051" t="s">
        <v>749</v>
      </c>
      <c r="BW1051" t="s">
        <v>749</v>
      </c>
      <c r="BX1051" t="s">
        <v>749</v>
      </c>
      <c r="BY1051" t="s">
        <v>749</v>
      </c>
      <c r="BZ1051" t="s">
        <v>749</v>
      </c>
      <c r="CA1051" t="s">
        <v>749</v>
      </c>
      <c r="CB1051" t="s">
        <v>749</v>
      </c>
      <c r="CC1051" t="s">
        <v>749</v>
      </c>
      <c r="CD1051" t="s">
        <v>749</v>
      </c>
      <c r="CE1051" t="s">
        <v>749</v>
      </c>
      <c r="CF1051" t="s">
        <v>749</v>
      </c>
      <c r="CG1051" t="s">
        <v>749</v>
      </c>
      <c r="CH1051" t="s">
        <v>749</v>
      </c>
      <c r="CI1051" t="s">
        <v>749</v>
      </c>
      <c r="CJ1051" t="s">
        <v>749</v>
      </c>
      <c r="CK1051" t="s">
        <v>749</v>
      </c>
      <c r="CL1051" t="s">
        <v>749</v>
      </c>
      <c r="CM1051" t="s">
        <v>749</v>
      </c>
      <c r="CN1051" t="s">
        <v>749</v>
      </c>
      <c r="CO1051" t="s">
        <v>749</v>
      </c>
      <c r="CP1051" t="s">
        <v>749</v>
      </c>
      <c r="CQ1051" t="s">
        <v>749</v>
      </c>
      <c r="CR1051" t="s">
        <v>749</v>
      </c>
      <c r="CS1051" t="s">
        <v>749</v>
      </c>
      <c r="CT1051" t="s">
        <v>749</v>
      </c>
      <c r="CU1051" t="s">
        <v>749</v>
      </c>
      <c r="CV1051" t="s">
        <v>749</v>
      </c>
      <c r="CW1051" t="s">
        <v>749</v>
      </c>
      <c r="CX1051" t="s">
        <v>749</v>
      </c>
      <c r="CY1051" t="s">
        <v>749</v>
      </c>
      <c r="CZ1051" t="s">
        <v>749</v>
      </c>
      <c r="DA1051" t="s">
        <v>749</v>
      </c>
      <c r="DB1051" t="s">
        <v>749</v>
      </c>
      <c r="DC1051" t="s">
        <v>749</v>
      </c>
      <c r="DD1051" t="s">
        <v>749</v>
      </c>
      <c r="DE1051" t="s">
        <v>749</v>
      </c>
      <c r="DF1051" t="s">
        <v>749</v>
      </c>
      <c r="DG1051" t="s">
        <v>749</v>
      </c>
      <c r="DH1051" t="s">
        <v>749</v>
      </c>
      <c r="DI1051" t="s">
        <v>749</v>
      </c>
      <c r="DJ1051" t="s">
        <v>749</v>
      </c>
      <c r="DK1051" t="s">
        <v>749</v>
      </c>
      <c r="DL1051" t="s">
        <v>749</v>
      </c>
      <c r="DM1051" t="s">
        <v>749</v>
      </c>
      <c r="DN1051" t="s">
        <v>749</v>
      </c>
      <c r="DO1051" t="s">
        <v>749</v>
      </c>
      <c r="DP1051" t="s">
        <v>749</v>
      </c>
      <c r="DQ1051" t="s">
        <v>749</v>
      </c>
      <c r="DR1051" t="s">
        <v>749</v>
      </c>
      <c r="DS1051" t="s">
        <v>749</v>
      </c>
      <c r="DT1051" t="s">
        <v>749</v>
      </c>
      <c r="DU1051" t="s">
        <v>749</v>
      </c>
      <c r="DV1051" t="s">
        <v>749</v>
      </c>
      <c r="DW1051" t="s">
        <v>749</v>
      </c>
      <c r="DX1051" t="s">
        <v>749</v>
      </c>
      <c r="DY1051" t="s">
        <v>749</v>
      </c>
      <c r="DZ1051" t="s">
        <v>749</v>
      </c>
      <c r="EA1051" t="s">
        <v>749</v>
      </c>
      <c r="EB1051" t="s">
        <v>749</v>
      </c>
      <c r="EC1051" t="s">
        <v>749</v>
      </c>
      <c r="ED1051" t="s">
        <v>749</v>
      </c>
      <c r="EE1051" t="s">
        <v>749</v>
      </c>
      <c r="EF1051" t="s">
        <v>749</v>
      </c>
      <c r="EG1051" t="s">
        <v>749</v>
      </c>
      <c r="EH1051" t="s">
        <v>749</v>
      </c>
      <c r="EI1051" t="s">
        <v>749</v>
      </c>
      <c r="EJ1051" t="s">
        <v>749</v>
      </c>
      <c r="EK1051" t="s">
        <v>749</v>
      </c>
      <c r="EL1051" t="s">
        <v>749</v>
      </c>
      <c r="EM1051" t="s">
        <v>749</v>
      </c>
      <c r="EN1051" t="s">
        <v>749</v>
      </c>
      <c r="EO1051" t="s">
        <v>749</v>
      </c>
      <c r="EP1051" t="s">
        <v>749</v>
      </c>
      <c r="EQ1051" t="s">
        <v>749</v>
      </c>
      <c r="ER1051" t="s">
        <v>749</v>
      </c>
      <c r="ES1051" t="s">
        <v>749</v>
      </c>
      <c r="ET1051" t="s">
        <v>749</v>
      </c>
      <c r="EU1051" t="s">
        <v>749</v>
      </c>
      <c r="EV1051" t="s">
        <v>749</v>
      </c>
      <c r="EW1051" t="s">
        <v>749</v>
      </c>
      <c r="EX1051" t="s">
        <v>749</v>
      </c>
      <c r="EY1051" t="s">
        <v>749</v>
      </c>
      <c r="EZ1051" t="s">
        <v>749</v>
      </c>
      <c r="FA1051" t="s">
        <v>749</v>
      </c>
      <c r="FB1051" t="s">
        <v>749</v>
      </c>
      <c r="FC1051" t="s">
        <v>749</v>
      </c>
      <c r="FD1051" t="s">
        <v>749</v>
      </c>
      <c r="FE1051" t="s">
        <v>749</v>
      </c>
      <c r="FF1051" t="s">
        <v>749</v>
      </c>
      <c r="FG1051" t="s">
        <v>749</v>
      </c>
      <c r="FH1051" t="s">
        <v>749</v>
      </c>
      <c r="FI1051" t="s">
        <v>749</v>
      </c>
      <c r="FJ1051" t="s">
        <v>749</v>
      </c>
      <c r="FK1051" t="s">
        <v>749</v>
      </c>
      <c r="FL1051" t="s">
        <v>749</v>
      </c>
      <c r="FM1051" t="s">
        <v>749</v>
      </c>
      <c r="FN1051" t="s">
        <v>749</v>
      </c>
      <c r="FO1051" t="s">
        <v>749</v>
      </c>
      <c r="FP1051" t="s">
        <v>749</v>
      </c>
      <c r="FQ1051" t="s">
        <v>749</v>
      </c>
      <c r="FR1051" t="s">
        <v>749</v>
      </c>
      <c r="FS1051" t="s">
        <v>749</v>
      </c>
      <c r="FT1051" t="s">
        <v>749</v>
      </c>
      <c r="FU1051" t="s">
        <v>749</v>
      </c>
      <c r="FV1051" t="s">
        <v>749</v>
      </c>
      <c r="FW1051" t="s">
        <v>749</v>
      </c>
      <c r="FX1051" t="s">
        <v>749</v>
      </c>
      <c r="FY1051" t="s">
        <v>749</v>
      </c>
      <c r="FZ1051" t="s">
        <v>749</v>
      </c>
      <c r="GA1051" t="s">
        <v>749</v>
      </c>
      <c r="GB1051" t="s">
        <v>749</v>
      </c>
      <c r="GC1051" t="s">
        <v>749</v>
      </c>
      <c r="GD1051" t="s">
        <v>749</v>
      </c>
      <c r="GE1051" t="s">
        <v>749</v>
      </c>
      <c r="GF1051" t="s">
        <v>749</v>
      </c>
      <c r="GG1051" t="s">
        <v>749</v>
      </c>
      <c r="GH1051" t="s">
        <v>749</v>
      </c>
      <c r="GI1051" t="s">
        <v>749</v>
      </c>
      <c r="GJ1051" t="s">
        <v>749</v>
      </c>
      <c r="GK1051" t="s">
        <v>749</v>
      </c>
      <c r="GL1051" t="s">
        <v>749</v>
      </c>
      <c r="GM1051" t="s">
        <v>749</v>
      </c>
      <c r="GN1051" t="s">
        <v>749</v>
      </c>
      <c r="GO1051" t="s">
        <v>749</v>
      </c>
      <c r="GP1051" t="s">
        <v>749</v>
      </c>
      <c r="GQ1051" t="s">
        <v>749</v>
      </c>
      <c r="GR1051" t="s">
        <v>749</v>
      </c>
      <c r="GS1051" t="s">
        <v>749</v>
      </c>
      <c r="GT1051" t="s">
        <v>749</v>
      </c>
      <c r="GU1051" t="s">
        <v>749</v>
      </c>
      <c r="GV1051" t="s">
        <v>749</v>
      </c>
      <c r="GW1051" t="s">
        <v>749</v>
      </c>
      <c r="GX1051" t="s">
        <v>749</v>
      </c>
      <c r="GY1051" t="s">
        <v>749</v>
      </c>
      <c r="GZ1051" t="s">
        <v>749</v>
      </c>
      <c r="HA1051" t="s">
        <v>749</v>
      </c>
      <c r="HB1051" t="s">
        <v>749</v>
      </c>
      <c r="HC1051" t="s">
        <v>749</v>
      </c>
      <c r="HD1051" t="s">
        <v>749</v>
      </c>
      <c r="HE1051" t="s">
        <v>749</v>
      </c>
      <c r="HF1051" t="s">
        <v>749</v>
      </c>
      <c r="HG1051" t="s">
        <v>749</v>
      </c>
      <c r="HH1051" t="s">
        <v>749</v>
      </c>
      <c r="HI1051" t="s">
        <v>749</v>
      </c>
      <c r="HJ1051" t="s">
        <v>749</v>
      </c>
      <c r="HK1051" t="s">
        <v>749</v>
      </c>
      <c r="HL1051" t="s">
        <v>749</v>
      </c>
      <c r="HM1051" t="s">
        <v>749</v>
      </c>
      <c r="HN1051" t="s">
        <v>749</v>
      </c>
      <c r="HO1051" t="s">
        <v>749</v>
      </c>
      <c r="HP1051" t="s">
        <v>749</v>
      </c>
      <c r="HQ1051" t="s">
        <v>749</v>
      </c>
      <c r="HR1051" t="s">
        <v>749</v>
      </c>
      <c r="HS1051" t="s">
        <v>749</v>
      </c>
      <c r="HT1051" t="s">
        <v>749</v>
      </c>
      <c r="HU1051" t="s">
        <v>749</v>
      </c>
      <c r="HV1051" t="s">
        <v>749</v>
      </c>
      <c r="HW1051" t="s">
        <v>749</v>
      </c>
      <c r="HX1051" t="s">
        <v>749</v>
      </c>
      <c r="HY1051" t="s">
        <v>749</v>
      </c>
      <c r="HZ1051" t="s">
        <v>749</v>
      </c>
      <c r="IA1051" t="s">
        <v>749</v>
      </c>
      <c r="IB1051" t="s">
        <v>749</v>
      </c>
      <c r="IC1051" t="s">
        <v>749</v>
      </c>
      <c r="ID1051" t="s">
        <v>749</v>
      </c>
      <c r="IE1051" t="s">
        <v>749</v>
      </c>
      <c r="IF1051" t="s">
        <v>749</v>
      </c>
      <c r="IG1051" t="s">
        <v>749</v>
      </c>
      <c r="IH1051" t="s">
        <v>749</v>
      </c>
      <c r="II1051" t="s">
        <v>749</v>
      </c>
      <c r="IJ1051" t="s">
        <v>749</v>
      </c>
      <c r="IK1051" t="s">
        <v>749</v>
      </c>
      <c r="IL1051" t="s">
        <v>749</v>
      </c>
      <c r="IM1051" t="s">
        <v>749</v>
      </c>
      <c r="IN1051" t="s">
        <v>749</v>
      </c>
      <c r="IO1051" t="s">
        <v>749</v>
      </c>
      <c r="IP1051" t="s">
        <v>749</v>
      </c>
      <c r="IQ1051" t="s">
        <v>749</v>
      </c>
      <c r="IR1051" t="s">
        <v>749</v>
      </c>
      <c r="IS1051" t="s">
        <v>749</v>
      </c>
      <c r="IT1051" t="s">
        <v>749</v>
      </c>
      <c r="IU1051" t="s">
        <v>749</v>
      </c>
      <c r="IV1051" t="s">
        <v>749</v>
      </c>
      <c r="IW1051" t="s">
        <v>749</v>
      </c>
      <c r="IX1051" t="s">
        <v>749</v>
      </c>
      <c r="IY1051" t="s">
        <v>749</v>
      </c>
      <c r="IZ1051" t="s">
        <v>749</v>
      </c>
      <c r="JA1051" t="s">
        <v>749</v>
      </c>
      <c r="JB1051" t="s">
        <v>749</v>
      </c>
      <c r="JC1051" t="s">
        <v>749</v>
      </c>
      <c r="JD1051" t="s">
        <v>749</v>
      </c>
      <c r="JE1051" t="s">
        <v>749</v>
      </c>
      <c r="JF1051" t="s">
        <v>749</v>
      </c>
      <c r="JG1051" t="s">
        <v>749</v>
      </c>
      <c r="JH1051" t="s">
        <v>749</v>
      </c>
      <c r="JI1051" t="s">
        <v>749</v>
      </c>
      <c r="JJ1051" t="s">
        <v>749</v>
      </c>
      <c r="JK1051" t="s">
        <v>749</v>
      </c>
      <c r="JL1051" t="s">
        <v>749</v>
      </c>
      <c r="JM1051" t="s">
        <v>749</v>
      </c>
      <c r="JN1051" t="s">
        <v>749</v>
      </c>
      <c r="JO1051" t="s">
        <v>749</v>
      </c>
      <c r="JP1051" t="s">
        <v>749</v>
      </c>
      <c r="JQ1051" t="s">
        <v>749</v>
      </c>
      <c r="JR1051" t="s">
        <v>749</v>
      </c>
      <c r="JS1051" t="s">
        <v>749</v>
      </c>
      <c r="JT1051" t="s">
        <v>749</v>
      </c>
      <c r="JU1051" t="s">
        <v>749</v>
      </c>
      <c r="JV1051" t="s">
        <v>749</v>
      </c>
      <c r="JW1051" t="s">
        <v>749</v>
      </c>
      <c r="JX1051" t="s">
        <v>749</v>
      </c>
      <c r="JY1051" t="s">
        <v>749</v>
      </c>
      <c r="JZ1051" t="s">
        <v>749</v>
      </c>
      <c r="KA1051" t="s">
        <v>749</v>
      </c>
      <c r="KB1051" t="s">
        <v>749</v>
      </c>
      <c r="KC1051" t="s">
        <v>749</v>
      </c>
      <c r="KD1051" t="s">
        <v>749</v>
      </c>
      <c r="KE1051" t="s">
        <v>749</v>
      </c>
      <c r="KF1051" t="s">
        <v>749</v>
      </c>
      <c r="KG1051" t="s">
        <v>749</v>
      </c>
      <c r="KH1051" t="s">
        <v>749</v>
      </c>
      <c r="KI1051" t="s">
        <v>749</v>
      </c>
      <c r="KJ1051" t="s">
        <v>749</v>
      </c>
      <c r="KK1051" t="s">
        <v>749</v>
      </c>
      <c r="KL1051" t="s">
        <v>749</v>
      </c>
      <c r="KM1051" t="s">
        <v>749</v>
      </c>
      <c r="KN1051" t="s">
        <v>749</v>
      </c>
      <c r="KO1051" t="s">
        <v>749</v>
      </c>
      <c r="KP1051" t="s">
        <v>749</v>
      </c>
      <c r="KQ1051" t="s">
        <v>749</v>
      </c>
      <c r="KR1051" t="s">
        <v>749</v>
      </c>
      <c r="KS1051" t="s">
        <v>749</v>
      </c>
      <c r="KT1051" t="s">
        <v>749</v>
      </c>
      <c r="KU1051" t="s">
        <v>749</v>
      </c>
      <c r="KV1051" t="s">
        <v>749</v>
      </c>
      <c r="KW1051" t="s">
        <v>749</v>
      </c>
      <c r="KX1051" t="s">
        <v>749</v>
      </c>
      <c r="KY1051" t="s">
        <v>749</v>
      </c>
      <c r="KZ1051" t="s">
        <v>749</v>
      </c>
      <c r="LA1051" t="s">
        <v>749</v>
      </c>
      <c r="LB1051" t="s">
        <v>749</v>
      </c>
      <c r="LC1051" t="s">
        <v>749</v>
      </c>
      <c r="LD1051" t="s">
        <v>749</v>
      </c>
      <c r="LE1051" t="s">
        <v>749</v>
      </c>
      <c r="LF1051" t="s">
        <v>749</v>
      </c>
      <c r="LG1051" t="s">
        <v>749</v>
      </c>
      <c r="LH1051" t="s">
        <v>749</v>
      </c>
      <c r="LI1051" t="s">
        <v>749</v>
      </c>
      <c r="LJ1051" t="s">
        <v>749</v>
      </c>
      <c r="LK1051" t="s">
        <v>749</v>
      </c>
      <c r="LL1051" t="s">
        <v>749</v>
      </c>
      <c r="LM1051" t="s">
        <v>749</v>
      </c>
      <c r="LN1051" t="s">
        <v>749</v>
      </c>
      <c r="LO1051" t="s">
        <v>749</v>
      </c>
      <c r="LP1051" t="s">
        <v>749</v>
      </c>
      <c r="LQ1051" t="s">
        <v>749</v>
      </c>
      <c r="LR1051" t="s">
        <v>749</v>
      </c>
      <c r="LS1051" t="s">
        <v>749</v>
      </c>
      <c r="LT1051" t="s">
        <v>749</v>
      </c>
      <c r="LU1051" t="s">
        <v>749</v>
      </c>
      <c r="LV1051" t="s">
        <v>749</v>
      </c>
      <c r="LW1051" t="s">
        <v>749</v>
      </c>
      <c r="LX1051" t="s">
        <v>749</v>
      </c>
      <c r="LY1051" t="s">
        <v>749</v>
      </c>
      <c r="LZ1051" t="s">
        <v>749</v>
      </c>
      <c r="MA1051" t="s">
        <v>749</v>
      </c>
      <c r="MB1051" t="s">
        <v>749</v>
      </c>
      <c r="MC1051" t="s">
        <v>749</v>
      </c>
      <c r="MD1051" t="s">
        <v>749</v>
      </c>
      <c r="ME1051" t="s">
        <v>749</v>
      </c>
      <c r="MF1051" t="s">
        <v>749</v>
      </c>
      <c r="MG1051" t="s">
        <v>749</v>
      </c>
      <c r="MH1051" t="s">
        <v>749</v>
      </c>
      <c r="MI1051" t="s">
        <v>749</v>
      </c>
      <c r="MJ1051" t="s">
        <v>749</v>
      </c>
      <c r="MK1051" t="s">
        <v>749</v>
      </c>
      <c r="ML1051" t="s">
        <v>749</v>
      </c>
      <c r="MM1051" t="s">
        <v>749</v>
      </c>
      <c r="MN1051" t="s">
        <v>749</v>
      </c>
      <c r="MO1051" t="s">
        <v>749</v>
      </c>
      <c r="MP1051" t="s">
        <v>749</v>
      </c>
      <c r="MQ1051" t="s">
        <v>749</v>
      </c>
      <c r="MR1051" t="s">
        <v>749</v>
      </c>
      <c r="MS1051" t="s">
        <v>749</v>
      </c>
      <c r="MT1051" t="s">
        <v>749</v>
      </c>
      <c r="MU1051" t="s">
        <v>749</v>
      </c>
      <c r="MV1051" t="s">
        <v>749</v>
      </c>
      <c r="MW1051" t="s">
        <v>749</v>
      </c>
      <c r="MX1051" t="s">
        <v>749</v>
      </c>
      <c r="MY1051" t="s">
        <v>749</v>
      </c>
      <c r="MZ1051" t="s">
        <v>749</v>
      </c>
      <c r="NA1051" t="s">
        <v>749</v>
      </c>
      <c r="NB1051" t="s">
        <v>749</v>
      </c>
      <c r="NC1051" t="s">
        <v>749</v>
      </c>
      <c r="ND1051" t="s">
        <v>749</v>
      </c>
      <c r="NE1051" t="s">
        <v>749</v>
      </c>
      <c r="NF1051" t="s">
        <v>749</v>
      </c>
      <c r="NG1051" t="s">
        <v>749</v>
      </c>
      <c r="NH1051" t="s">
        <v>749</v>
      </c>
      <c r="NI1051" t="s">
        <v>749</v>
      </c>
      <c r="NJ1051" t="s">
        <v>749</v>
      </c>
      <c r="NK1051" t="s">
        <v>749</v>
      </c>
      <c r="NL1051" t="s">
        <v>749</v>
      </c>
      <c r="NM1051" t="s">
        <v>749</v>
      </c>
      <c r="NN1051" t="s">
        <v>749</v>
      </c>
      <c r="NO1051" t="s">
        <v>749</v>
      </c>
      <c r="NP1051" t="s">
        <v>749</v>
      </c>
      <c r="NQ1051" t="s">
        <v>749</v>
      </c>
      <c r="NR1051" t="s">
        <v>749</v>
      </c>
      <c r="NS1051" t="s">
        <v>749</v>
      </c>
      <c r="NT1051" t="s">
        <v>749</v>
      </c>
      <c r="NU1051" t="s">
        <v>749</v>
      </c>
      <c r="NV1051" t="s">
        <v>749</v>
      </c>
      <c r="NW1051" t="s">
        <v>749</v>
      </c>
      <c r="NX1051" t="s">
        <v>749</v>
      </c>
      <c r="NY1051" t="s">
        <v>749</v>
      </c>
      <c r="NZ1051" t="s">
        <v>749</v>
      </c>
      <c r="OA1051" t="s">
        <v>749</v>
      </c>
      <c r="OB1051" t="s">
        <v>749</v>
      </c>
      <c r="OC1051" t="s">
        <v>749</v>
      </c>
      <c r="OD1051" t="s">
        <v>749</v>
      </c>
      <c r="OE1051" t="s">
        <v>749</v>
      </c>
      <c r="OF1051" t="s">
        <v>749</v>
      </c>
      <c r="OG1051" t="s">
        <v>749</v>
      </c>
      <c r="OH1051" t="s">
        <v>749</v>
      </c>
      <c r="OI1051" t="s">
        <v>749</v>
      </c>
      <c r="OJ1051" t="s">
        <v>749</v>
      </c>
      <c r="OK1051" t="s">
        <v>749</v>
      </c>
      <c r="OL1051" t="s">
        <v>749</v>
      </c>
      <c r="OM1051" t="s">
        <v>749</v>
      </c>
      <c r="ON1051" t="s">
        <v>749</v>
      </c>
      <c r="OO1051" t="s">
        <v>749</v>
      </c>
      <c r="OP1051" t="s">
        <v>749</v>
      </c>
      <c r="OQ1051" t="s">
        <v>749</v>
      </c>
      <c r="OR1051" t="s">
        <v>749</v>
      </c>
      <c r="OS1051" t="s">
        <v>749</v>
      </c>
      <c r="OT1051" t="s">
        <v>749</v>
      </c>
      <c r="OU1051" t="s">
        <v>749</v>
      </c>
      <c r="OV1051" t="s">
        <v>749</v>
      </c>
      <c r="OW1051" t="s">
        <v>749</v>
      </c>
      <c r="OX1051" t="s">
        <v>749</v>
      </c>
      <c r="OY1051" t="s">
        <v>749</v>
      </c>
      <c r="OZ1051" t="s">
        <v>749</v>
      </c>
      <c r="PA1051" t="s">
        <v>749</v>
      </c>
      <c r="PB1051" t="s">
        <v>749</v>
      </c>
      <c r="PC1051" t="s">
        <v>749</v>
      </c>
      <c r="PD1051" t="s">
        <v>749</v>
      </c>
      <c r="PE1051" t="s">
        <v>749</v>
      </c>
      <c r="PF1051" t="s">
        <v>749</v>
      </c>
      <c r="PG1051" t="s">
        <v>749</v>
      </c>
      <c r="PH1051" t="s">
        <v>749</v>
      </c>
      <c r="PI1051" t="s">
        <v>749</v>
      </c>
      <c r="PJ1051" t="s">
        <v>749</v>
      </c>
      <c r="PK1051" t="s">
        <v>749</v>
      </c>
      <c r="PL1051" t="s">
        <v>749</v>
      </c>
      <c r="PM1051" t="s">
        <v>749</v>
      </c>
      <c r="PN1051" t="s">
        <v>749</v>
      </c>
      <c r="PO1051" t="s">
        <v>749</v>
      </c>
      <c r="PP1051" t="s">
        <v>749</v>
      </c>
      <c r="PQ1051" t="s">
        <v>749</v>
      </c>
      <c r="PR1051" t="s">
        <v>749</v>
      </c>
      <c r="PS1051" t="s">
        <v>749</v>
      </c>
      <c r="PT1051" t="s">
        <v>749</v>
      </c>
      <c r="PU1051" t="s">
        <v>749</v>
      </c>
      <c r="PV1051" t="s">
        <v>749</v>
      </c>
      <c r="PW1051" t="s">
        <v>749</v>
      </c>
      <c r="PX1051" t="s">
        <v>749</v>
      </c>
      <c r="PY1051" t="s">
        <v>749</v>
      </c>
      <c r="PZ1051" t="s">
        <v>749</v>
      </c>
      <c r="QA1051" t="s">
        <v>749</v>
      </c>
      <c r="QB1051" t="s">
        <v>749</v>
      </c>
      <c r="QC1051" t="s">
        <v>749</v>
      </c>
      <c r="QD1051" t="s">
        <v>749</v>
      </c>
      <c r="QE1051" t="s">
        <v>749</v>
      </c>
      <c r="QF1051" t="s">
        <v>749</v>
      </c>
      <c r="QG1051" t="s">
        <v>749</v>
      </c>
      <c r="QH1051" t="s">
        <v>749</v>
      </c>
      <c r="QI1051" t="s">
        <v>749</v>
      </c>
      <c r="QJ1051" t="s">
        <v>749</v>
      </c>
      <c r="QK1051" t="s">
        <v>749</v>
      </c>
      <c r="QL1051" t="s">
        <v>749</v>
      </c>
      <c r="QM1051" t="s">
        <v>749</v>
      </c>
      <c r="QN1051" t="s">
        <v>749</v>
      </c>
      <c r="QO1051" t="s">
        <v>749</v>
      </c>
      <c r="QP1051" t="s">
        <v>749</v>
      </c>
      <c r="QQ1051" t="s">
        <v>749</v>
      </c>
      <c r="QR1051" t="s">
        <v>749</v>
      </c>
      <c r="QS1051" t="s">
        <v>749</v>
      </c>
      <c r="QT1051" t="s">
        <v>749</v>
      </c>
      <c r="QU1051" t="s">
        <v>749</v>
      </c>
      <c r="QV1051" t="s">
        <v>749</v>
      </c>
      <c r="QW1051" t="s">
        <v>749</v>
      </c>
      <c r="QX1051" t="s">
        <v>749</v>
      </c>
      <c r="QY1051" t="s">
        <v>749</v>
      </c>
      <c r="QZ1051" t="s">
        <v>749</v>
      </c>
      <c r="RA1051" t="s">
        <v>749</v>
      </c>
      <c r="RB1051" t="s">
        <v>749</v>
      </c>
      <c r="RC1051" t="s">
        <v>749</v>
      </c>
      <c r="RD1051" t="s">
        <v>749</v>
      </c>
      <c r="RE1051" t="s">
        <v>749</v>
      </c>
      <c r="RF1051" t="s">
        <v>749</v>
      </c>
      <c r="RG1051" t="s">
        <v>749</v>
      </c>
      <c r="RH1051" t="s">
        <v>749</v>
      </c>
      <c r="RI1051" t="s">
        <v>749</v>
      </c>
      <c r="RJ1051" t="s">
        <v>749</v>
      </c>
      <c r="RK1051" t="s">
        <v>749</v>
      </c>
      <c r="RL1051" t="s">
        <v>749</v>
      </c>
      <c r="RM1051" t="s">
        <v>749</v>
      </c>
      <c r="RN1051" t="s">
        <v>749</v>
      </c>
      <c r="RO1051" t="s">
        <v>749</v>
      </c>
      <c r="RP1051" t="s">
        <v>749</v>
      </c>
      <c r="RQ1051" t="s">
        <v>749</v>
      </c>
      <c r="RR1051" t="s">
        <v>749</v>
      </c>
      <c r="RS1051" t="s">
        <v>749</v>
      </c>
      <c r="RT1051" t="s">
        <v>749</v>
      </c>
      <c r="RU1051" t="s">
        <v>749</v>
      </c>
      <c r="RV1051" t="s">
        <v>749</v>
      </c>
      <c r="RW1051" t="s">
        <v>749</v>
      </c>
      <c r="RX1051" t="s">
        <v>749</v>
      </c>
      <c r="RY1051" t="s">
        <v>749</v>
      </c>
      <c r="RZ1051" t="s">
        <v>749</v>
      </c>
      <c r="SA1051" t="s">
        <v>749</v>
      </c>
      <c r="SB1051" t="s">
        <v>749</v>
      </c>
      <c r="SC1051" t="s">
        <v>749</v>
      </c>
      <c r="SD1051" t="s">
        <v>749</v>
      </c>
      <c r="SE1051" t="s">
        <v>749</v>
      </c>
      <c r="SF1051" t="s">
        <v>749</v>
      </c>
      <c r="SG1051" t="s">
        <v>749</v>
      </c>
      <c r="SH1051" t="s">
        <v>749</v>
      </c>
      <c r="SI1051" t="s">
        <v>749</v>
      </c>
      <c r="SJ1051" t="s">
        <v>749</v>
      </c>
      <c r="SK1051" t="s">
        <v>749</v>
      </c>
      <c r="SL1051" t="s">
        <v>749</v>
      </c>
      <c r="SM1051" t="s">
        <v>749</v>
      </c>
      <c r="SN1051" t="s">
        <v>749</v>
      </c>
      <c r="SO1051" t="s">
        <v>749</v>
      </c>
      <c r="SP1051" t="s">
        <v>749</v>
      </c>
      <c r="SQ1051" t="s">
        <v>749</v>
      </c>
      <c r="SR1051" t="s">
        <v>749</v>
      </c>
      <c r="SS1051" t="s">
        <v>749</v>
      </c>
      <c r="ST1051" t="s">
        <v>749</v>
      </c>
      <c r="SU1051" t="s">
        <v>749</v>
      </c>
      <c r="SV1051" t="s">
        <v>749</v>
      </c>
      <c r="SW1051" t="s">
        <v>749</v>
      </c>
      <c r="SX1051" t="s">
        <v>749</v>
      </c>
      <c r="SY1051" t="s">
        <v>749</v>
      </c>
      <c r="SZ1051" t="s">
        <v>749</v>
      </c>
      <c r="TA1051" t="s">
        <v>749</v>
      </c>
      <c r="TB1051" t="s">
        <v>749</v>
      </c>
      <c r="TC1051" t="s">
        <v>749</v>
      </c>
      <c r="TD1051" t="s">
        <v>749</v>
      </c>
      <c r="TE1051" t="s">
        <v>749</v>
      </c>
      <c r="TF1051" t="s">
        <v>749</v>
      </c>
      <c r="TG1051" t="s">
        <v>749</v>
      </c>
      <c r="TH1051" t="s">
        <v>749</v>
      </c>
      <c r="TI1051" t="s">
        <v>749</v>
      </c>
      <c r="TJ1051" t="s">
        <v>749</v>
      </c>
      <c r="TK1051" t="s">
        <v>749</v>
      </c>
      <c r="TL1051" t="s">
        <v>749</v>
      </c>
      <c r="TM1051" t="s">
        <v>749</v>
      </c>
      <c r="TN1051" t="s">
        <v>749</v>
      </c>
      <c r="TO1051" t="s">
        <v>749</v>
      </c>
      <c r="TP1051" t="s">
        <v>749</v>
      </c>
      <c r="TQ1051" t="s">
        <v>749</v>
      </c>
      <c r="TR1051" t="s">
        <v>749</v>
      </c>
      <c r="TS1051" t="s">
        <v>749</v>
      </c>
      <c r="TT1051" t="s">
        <v>749</v>
      </c>
      <c r="TU1051" t="s">
        <v>749</v>
      </c>
      <c r="TV1051" t="s">
        <v>749</v>
      </c>
      <c r="TW1051" t="s">
        <v>749</v>
      </c>
      <c r="TX1051" t="s">
        <v>749</v>
      </c>
      <c r="TY1051" t="s">
        <v>749</v>
      </c>
      <c r="TZ1051" t="s">
        <v>749</v>
      </c>
      <c r="UA1051" t="s">
        <v>749</v>
      </c>
      <c r="UB1051" t="s">
        <v>749</v>
      </c>
      <c r="UC1051" t="s">
        <v>749</v>
      </c>
      <c r="UD1051" t="s">
        <v>749</v>
      </c>
      <c r="UE1051" t="s">
        <v>749</v>
      </c>
      <c r="UF1051" t="s">
        <v>749</v>
      </c>
      <c r="UG1051" t="s">
        <v>749</v>
      </c>
      <c r="UH1051" t="s">
        <v>749</v>
      </c>
      <c r="UI1051" t="s">
        <v>749</v>
      </c>
      <c r="UJ1051" t="s">
        <v>749</v>
      </c>
      <c r="UK1051" t="s">
        <v>749</v>
      </c>
      <c r="UL1051" t="s">
        <v>749</v>
      </c>
      <c r="UM1051" t="s">
        <v>749</v>
      </c>
      <c r="UN1051" t="s">
        <v>749</v>
      </c>
      <c r="UO1051" t="s">
        <v>749</v>
      </c>
      <c r="UP1051" t="s">
        <v>749</v>
      </c>
      <c r="UQ1051" t="s">
        <v>749</v>
      </c>
      <c r="UR1051" t="s">
        <v>749</v>
      </c>
      <c r="US1051" t="s">
        <v>749</v>
      </c>
      <c r="UT1051" t="s">
        <v>749</v>
      </c>
      <c r="UU1051" t="s">
        <v>749</v>
      </c>
      <c r="UV1051" t="s">
        <v>749</v>
      </c>
      <c r="UW1051" t="s">
        <v>749</v>
      </c>
      <c r="UX1051" t="s">
        <v>749</v>
      </c>
      <c r="UY1051" t="s">
        <v>749</v>
      </c>
      <c r="UZ1051" t="s">
        <v>749</v>
      </c>
      <c r="VA1051" t="s">
        <v>749</v>
      </c>
      <c r="VB1051" t="s">
        <v>749</v>
      </c>
      <c r="VC1051" t="s">
        <v>749</v>
      </c>
      <c r="VD1051" t="s">
        <v>749</v>
      </c>
      <c r="VE1051" t="s">
        <v>749</v>
      </c>
      <c r="VF1051" t="s">
        <v>749</v>
      </c>
      <c r="VG1051" t="s">
        <v>749</v>
      </c>
      <c r="VH1051" t="s">
        <v>749</v>
      </c>
      <c r="VI1051" t="s">
        <v>749</v>
      </c>
      <c r="VJ1051" t="s">
        <v>749</v>
      </c>
      <c r="VK1051" t="s">
        <v>749</v>
      </c>
      <c r="VL1051" t="s">
        <v>749</v>
      </c>
      <c r="VM1051" t="s">
        <v>749</v>
      </c>
      <c r="VN1051" t="s">
        <v>749</v>
      </c>
      <c r="VO1051" t="s">
        <v>749</v>
      </c>
      <c r="VP1051" t="s">
        <v>749</v>
      </c>
      <c r="VQ1051" t="s">
        <v>749</v>
      </c>
      <c r="VR1051" t="s">
        <v>749</v>
      </c>
      <c r="VS1051" t="s">
        <v>749</v>
      </c>
      <c r="VT1051" t="s">
        <v>749</v>
      </c>
      <c r="VU1051" t="s">
        <v>749</v>
      </c>
      <c r="VV1051" t="s">
        <v>749</v>
      </c>
      <c r="VW1051" t="s">
        <v>749</v>
      </c>
      <c r="VX1051" t="s">
        <v>749</v>
      </c>
      <c r="VY1051" t="s">
        <v>749</v>
      </c>
      <c r="VZ1051" t="s">
        <v>749</v>
      </c>
      <c r="WA1051" t="s">
        <v>749</v>
      </c>
      <c r="WB1051" t="s">
        <v>749</v>
      </c>
      <c r="WC1051" t="s">
        <v>749</v>
      </c>
      <c r="WD1051" t="s">
        <v>749</v>
      </c>
      <c r="WE1051" t="s">
        <v>749</v>
      </c>
      <c r="WF1051" t="s">
        <v>749</v>
      </c>
      <c r="WG1051" t="s">
        <v>749</v>
      </c>
      <c r="WH1051" t="s">
        <v>749</v>
      </c>
      <c r="WI1051" t="s">
        <v>749</v>
      </c>
      <c r="WJ1051" t="s">
        <v>749</v>
      </c>
      <c r="WK1051" t="s">
        <v>749</v>
      </c>
      <c r="WL1051" t="s">
        <v>749</v>
      </c>
      <c r="WM1051" t="s">
        <v>749</v>
      </c>
      <c r="WN1051" t="s">
        <v>749</v>
      </c>
      <c r="WO1051" t="s">
        <v>749</v>
      </c>
      <c r="WP1051" t="s">
        <v>749</v>
      </c>
      <c r="WQ1051" t="s">
        <v>749</v>
      </c>
      <c r="WR1051" t="s">
        <v>749</v>
      </c>
      <c r="WS1051" t="s">
        <v>749</v>
      </c>
      <c r="WT1051" t="s">
        <v>749</v>
      </c>
      <c r="WU1051" t="s">
        <v>749</v>
      </c>
      <c r="WV1051" t="s">
        <v>749</v>
      </c>
      <c r="WW1051" t="s">
        <v>749</v>
      </c>
      <c r="WX1051" t="s">
        <v>749</v>
      </c>
      <c r="WY1051" t="s">
        <v>749</v>
      </c>
      <c r="WZ1051" t="s">
        <v>749</v>
      </c>
      <c r="XA1051" t="s">
        <v>749</v>
      </c>
      <c r="XB1051" t="s">
        <v>749</v>
      </c>
      <c r="XC1051" t="s">
        <v>749</v>
      </c>
      <c r="XD1051" t="s">
        <v>749</v>
      </c>
      <c r="XE1051" t="s">
        <v>749</v>
      </c>
      <c r="XF1051" t="s">
        <v>749</v>
      </c>
      <c r="XG1051" t="s">
        <v>749</v>
      </c>
      <c r="XH1051" t="s">
        <v>749</v>
      </c>
      <c r="XI1051" t="s">
        <v>749</v>
      </c>
      <c r="XJ1051" t="s">
        <v>749</v>
      </c>
      <c r="XK1051" t="s">
        <v>749</v>
      </c>
      <c r="XL1051" t="s">
        <v>749</v>
      </c>
      <c r="XM1051" t="s">
        <v>749</v>
      </c>
      <c r="XN1051" t="s">
        <v>749</v>
      </c>
      <c r="XO1051" t="s">
        <v>749</v>
      </c>
      <c r="XP1051" t="s">
        <v>749</v>
      </c>
      <c r="XQ1051" t="s">
        <v>749</v>
      </c>
      <c r="XR1051" t="s">
        <v>749</v>
      </c>
      <c r="XS1051" t="s">
        <v>749</v>
      </c>
      <c r="XT1051" t="s">
        <v>749</v>
      </c>
      <c r="XU1051" t="s">
        <v>749</v>
      </c>
      <c r="XV1051" t="s">
        <v>749</v>
      </c>
      <c r="XW1051" t="s">
        <v>749</v>
      </c>
      <c r="XX1051" t="s">
        <v>749</v>
      </c>
      <c r="XY1051" t="s">
        <v>749</v>
      </c>
      <c r="XZ1051" t="s">
        <v>749</v>
      </c>
      <c r="YA1051" t="s">
        <v>749</v>
      </c>
      <c r="YB1051" t="s">
        <v>749</v>
      </c>
      <c r="YC1051" t="s">
        <v>749</v>
      </c>
      <c r="YD1051" t="s">
        <v>749</v>
      </c>
      <c r="YE1051" t="s">
        <v>749</v>
      </c>
      <c r="YF1051" t="s">
        <v>749</v>
      </c>
      <c r="YG1051" t="s">
        <v>749</v>
      </c>
      <c r="YH1051" t="s">
        <v>749</v>
      </c>
      <c r="YI1051" t="s">
        <v>749</v>
      </c>
      <c r="YJ1051" t="s">
        <v>749</v>
      </c>
      <c r="YK1051" t="s">
        <v>749</v>
      </c>
      <c r="YL1051" t="s">
        <v>749</v>
      </c>
      <c r="YM1051" t="s">
        <v>749</v>
      </c>
      <c r="YN1051" t="s">
        <v>749</v>
      </c>
      <c r="YO1051" t="s">
        <v>749</v>
      </c>
      <c r="YP1051" t="s">
        <v>749</v>
      </c>
      <c r="YQ1051" t="s">
        <v>749</v>
      </c>
      <c r="YR1051" t="s">
        <v>749</v>
      </c>
      <c r="YS1051" t="s">
        <v>749</v>
      </c>
      <c r="YT1051" t="s">
        <v>749</v>
      </c>
      <c r="YU1051" t="s">
        <v>749</v>
      </c>
      <c r="YV1051" t="s">
        <v>749</v>
      </c>
      <c r="YW1051" t="s">
        <v>749</v>
      </c>
      <c r="YX1051" t="s">
        <v>749</v>
      </c>
      <c r="YY1051" t="s">
        <v>749</v>
      </c>
      <c r="YZ1051" t="s">
        <v>749</v>
      </c>
      <c r="ZA1051" t="s">
        <v>749</v>
      </c>
      <c r="ZB1051" t="s">
        <v>749</v>
      </c>
      <c r="ZC1051" t="s">
        <v>749</v>
      </c>
      <c r="ZD1051" t="s">
        <v>749</v>
      </c>
      <c r="ZE1051" t="s">
        <v>749</v>
      </c>
      <c r="ZF1051" t="s">
        <v>749</v>
      </c>
      <c r="ZG1051" t="s">
        <v>749</v>
      </c>
      <c r="ZH1051" t="s">
        <v>749</v>
      </c>
      <c r="ZI1051" t="s">
        <v>749</v>
      </c>
      <c r="ZJ1051" t="s">
        <v>749</v>
      </c>
      <c r="ZK1051" t="s">
        <v>749</v>
      </c>
      <c r="ZL1051" t="s">
        <v>749</v>
      </c>
      <c r="ZM1051" t="s">
        <v>749</v>
      </c>
      <c r="ZN1051" t="s">
        <v>749</v>
      </c>
      <c r="ZO1051" t="s">
        <v>749</v>
      </c>
      <c r="ZP1051" t="s">
        <v>749</v>
      </c>
      <c r="ZQ1051" t="s">
        <v>749</v>
      </c>
      <c r="ZR1051" t="s">
        <v>749</v>
      </c>
      <c r="ZS1051" t="s">
        <v>749</v>
      </c>
      <c r="ZT1051" t="s">
        <v>749</v>
      </c>
      <c r="ZU1051" t="s">
        <v>749</v>
      </c>
      <c r="ZV1051" t="s">
        <v>749</v>
      </c>
      <c r="ZW1051" t="s">
        <v>749</v>
      </c>
      <c r="ZX1051" t="s">
        <v>749</v>
      </c>
      <c r="ZY1051" t="s">
        <v>749</v>
      </c>
      <c r="ZZ1051" t="s">
        <v>749</v>
      </c>
      <c r="AAA1051" t="s">
        <v>749</v>
      </c>
      <c r="AAB1051" t="s">
        <v>749</v>
      </c>
      <c r="AAC1051" t="s">
        <v>749</v>
      </c>
      <c r="AAD1051" t="s">
        <v>749</v>
      </c>
      <c r="AAE1051" t="s">
        <v>749</v>
      </c>
      <c r="AAF1051" t="s">
        <v>749</v>
      </c>
      <c r="AAG1051" t="s">
        <v>749</v>
      </c>
      <c r="AAH1051" t="s">
        <v>749</v>
      </c>
      <c r="AAI1051" t="s">
        <v>749</v>
      </c>
      <c r="AAJ1051" t="s">
        <v>749</v>
      </c>
      <c r="AAK1051" t="s">
        <v>749</v>
      </c>
      <c r="AAL1051" t="s">
        <v>749</v>
      </c>
      <c r="AAM1051" t="s">
        <v>749</v>
      </c>
      <c r="AAN1051" t="s">
        <v>749</v>
      </c>
      <c r="AAO1051" t="s">
        <v>749</v>
      </c>
      <c r="AAP1051" t="s">
        <v>749</v>
      </c>
      <c r="AAQ1051" t="s">
        <v>749</v>
      </c>
      <c r="AAR1051" t="s">
        <v>749</v>
      </c>
      <c r="AAS1051" t="s">
        <v>749</v>
      </c>
      <c r="AAT1051" t="s">
        <v>749</v>
      </c>
      <c r="AAU1051" t="s">
        <v>749</v>
      </c>
      <c r="AAV1051" t="s">
        <v>749</v>
      </c>
      <c r="AAW1051" t="s">
        <v>749</v>
      </c>
      <c r="AAX1051" t="s">
        <v>749</v>
      </c>
      <c r="AAY1051" t="s">
        <v>749</v>
      </c>
      <c r="AAZ1051" t="s">
        <v>749</v>
      </c>
      <c r="ABA1051" t="s">
        <v>749</v>
      </c>
      <c r="ABB1051" t="s">
        <v>749</v>
      </c>
      <c r="ABC1051" t="s">
        <v>749</v>
      </c>
      <c r="ABD1051" t="s">
        <v>749</v>
      </c>
      <c r="ABE1051" t="s">
        <v>749</v>
      </c>
      <c r="ABF1051" t="s">
        <v>749</v>
      </c>
      <c r="ABG1051" t="s">
        <v>749</v>
      </c>
      <c r="ABH1051" t="s">
        <v>749</v>
      </c>
      <c r="ABI1051" t="s">
        <v>749</v>
      </c>
      <c r="ABJ1051" t="s">
        <v>749</v>
      </c>
      <c r="ABK1051" t="s">
        <v>749</v>
      </c>
      <c r="ABL1051" t="s">
        <v>749</v>
      </c>
    </row>
    <row r="1052" spans="1:740">
      <c r="A1052" t="s">
        <v>4160</v>
      </c>
      <c r="B1052" t="s">
        <v>4161</v>
      </c>
      <c r="C1052" t="s">
        <v>2805</v>
      </c>
      <c r="D1052" t="s">
        <v>4162</v>
      </c>
      <c r="E1052" t="s">
        <v>837</v>
      </c>
      <c r="F1052" t="s">
        <v>749</v>
      </c>
      <c r="G1052" t="s">
        <v>4163</v>
      </c>
      <c r="H1052" t="s">
        <v>749</v>
      </c>
      <c r="I1052" t="s">
        <v>747</v>
      </c>
      <c r="J1052" s="1">
        <v>0</v>
      </c>
      <c r="K1052" t="s">
        <v>4162</v>
      </c>
      <c r="L1052" t="s">
        <v>4164</v>
      </c>
      <c r="M1052" s="1">
        <v>0</v>
      </c>
      <c r="N1052" t="s">
        <v>749</v>
      </c>
      <c r="O1052" t="s">
        <v>750</v>
      </c>
      <c r="P1052" t="s">
        <v>4165</v>
      </c>
      <c r="Q1052" t="s">
        <v>752</v>
      </c>
      <c r="R1052" t="s">
        <v>4166</v>
      </c>
      <c r="S1052" t="s">
        <v>1029</v>
      </c>
      <c r="T1052" t="s">
        <v>4167</v>
      </c>
      <c r="U1052" t="s">
        <v>1031</v>
      </c>
      <c r="V1052" t="s">
        <v>4168</v>
      </c>
      <c r="W1052" t="s">
        <v>1033</v>
      </c>
      <c r="X1052" t="s">
        <v>4169</v>
      </c>
      <c r="Y1052" t="s">
        <v>1293</v>
      </c>
      <c r="Z1052" t="s">
        <v>4170</v>
      </c>
      <c r="AA1052" t="s">
        <v>1035</v>
      </c>
      <c r="AB1052" t="s">
        <v>4171</v>
      </c>
      <c r="AC1052" t="s">
        <v>749</v>
      </c>
      <c r="AD1052" t="s">
        <v>749</v>
      </c>
      <c r="AE1052" t="s">
        <v>749</v>
      </c>
      <c r="AF1052" t="s">
        <v>749</v>
      </c>
      <c r="AG1052" t="s">
        <v>749</v>
      </c>
      <c r="AH1052" t="s">
        <v>749</v>
      </c>
      <c r="AI1052" t="s">
        <v>749</v>
      </c>
      <c r="AJ1052" t="s">
        <v>749</v>
      </c>
      <c r="AK1052" t="s">
        <v>749</v>
      </c>
      <c r="AL1052" t="s">
        <v>749</v>
      </c>
      <c r="AM1052" t="s">
        <v>749</v>
      </c>
      <c r="AN1052" t="s">
        <v>749</v>
      </c>
      <c r="AO1052" t="s">
        <v>749</v>
      </c>
      <c r="AP1052" t="s">
        <v>749</v>
      </c>
      <c r="AQ1052" t="s">
        <v>749</v>
      </c>
      <c r="AR1052" t="s">
        <v>749</v>
      </c>
      <c r="AS1052" t="s">
        <v>749</v>
      </c>
      <c r="AT1052" t="s">
        <v>749</v>
      </c>
      <c r="AU1052" t="s">
        <v>749</v>
      </c>
      <c r="AV1052" t="s">
        <v>749</v>
      </c>
      <c r="AW1052" t="s">
        <v>749</v>
      </c>
      <c r="AX1052" t="s">
        <v>749</v>
      </c>
      <c r="AY1052" t="s">
        <v>749</v>
      </c>
      <c r="AZ1052" t="s">
        <v>749</v>
      </c>
      <c r="BA1052" t="s">
        <v>749</v>
      </c>
      <c r="BB1052" t="s">
        <v>749</v>
      </c>
      <c r="BC1052" t="s">
        <v>749</v>
      </c>
      <c r="BD1052" t="s">
        <v>749</v>
      </c>
      <c r="BE1052" t="s">
        <v>749</v>
      </c>
      <c r="BF1052" t="s">
        <v>749</v>
      </c>
      <c r="BG1052" t="s">
        <v>749</v>
      </c>
      <c r="BH1052" t="s">
        <v>749</v>
      </c>
      <c r="BI1052" t="s">
        <v>749</v>
      </c>
      <c r="BJ1052" t="s">
        <v>749</v>
      </c>
      <c r="BK1052" t="s">
        <v>749</v>
      </c>
      <c r="BL1052" t="s">
        <v>749</v>
      </c>
      <c r="BM1052" t="s">
        <v>749</v>
      </c>
      <c r="BN1052" t="s">
        <v>749</v>
      </c>
      <c r="BO1052" t="s">
        <v>749</v>
      </c>
      <c r="BP1052" t="s">
        <v>749</v>
      </c>
      <c r="BQ1052" t="s">
        <v>749</v>
      </c>
      <c r="BR1052" t="s">
        <v>749</v>
      </c>
      <c r="BS1052" t="s">
        <v>749</v>
      </c>
      <c r="BT1052" t="s">
        <v>749</v>
      </c>
      <c r="BU1052" t="s">
        <v>749</v>
      </c>
      <c r="BV1052" t="s">
        <v>749</v>
      </c>
      <c r="BW1052" t="s">
        <v>749</v>
      </c>
      <c r="BX1052" t="s">
        <v>749</v>
      </c>
      <c r="BY1052" t="s">
        <v>749</v>
      </c>
      <c r="BZ1052" t="s">
        <v>749</v>
      </c>
      <c r="CA1052" t="s">
        <v>749</v>
      </c>
      <c r="CB1052" t="s">
        <v>749</v>
      </c>
      <c r="CC1052" t="s">
        <v>749</v>
      </c>
      <c r="CD1052" t="s">
        <v>749</v>
      </c>
      <c r="CE1052" t="s">
        <v>749</v>
      </c>
      <c r="CF1052" t="s">
        <v>749</v>
      </c>
      <c r="CG1052" t="s">
        <v>749</v>
      </c>
      <c r="CH1052" t="s">
        <v>749</v>
      </c>
      <c r="CI1052" t="s">
        <v>749</v>
      </c>
      <c r="CJ1052" t="s">
        <v>749</v>
      </c>
      <c r="CK1052" t="s">
        <v>749</v>
      </c>
      <c r="CL1052" t="s">
        <v>749</v>
      </c>
      <c r="CM1052" t="s">
        <v>749</v>
      </c>
      <c r="CN1052" t="s">
        <v>749</v>
      </c>
      <c r="CO1052" t="s">
        <v>749</v>
      </c>
      <c r="CP1052" t="s">
        <v>749</v>
      </c>
      <c r="CQ1052" t="s">
        <v>749</v>
      </c>
      <c r="CR1052" t="s">
        <v>749</v>
      </c>
      <c r="CS1052" t="s">
        <v>749</v>
      </c>
      <c r="CT1052" t="s">
        <v>749</v>
      </c>
      <c r="CU1052" t="s">
        <v>749</v>
      </c>
      <c r="CV1052" t="s">
        <v>749</v>
      </c>
      <c r="CW1052" t="s">
        <v>749</v>
      </c>
      <c r="CX1052" t="s">
        <v>749</v>
      </c>
      <c r="CY1052" t="s">
        <v>749</v>
      </c>
      <c r="CZ1052" t="s">
        <v>749</v>
      </c>
      <c r="DA1052" t="s">
        <v>749</v>
      </c>
      <c r="DB1052" t="s">
        <v>749</v>
      </c>
      <c r="DC1052" t="s">
        <v>749</v>
      </c>
      <c r="DD1052" t="s">
        <v>749</v>
      </c>
      <c r="DE1052" t="s">
        <v>749</v>
      </c>
      <c r="DF1052" t="s">
        <v>749</v>
      </c>
      <c r="DG1052" t="s">
        <v>749</v>
      </c>
      <c r="DH1052" t="s">
        <v>749</v>
      </c>
      <c r="DI1052" t="s">
        <v>749</v>
      </c>
      <c r="DJ1052" t="s">
        <v>749</v>
      </c>
      <c r="DK1052" t="s">
        <v>749</v>
      </c>
      <c r="DL1052" t="s">
        <v>749</v>
      </c>
      <c r="DM1052" t="s">
        <v>749</v>
      </c>
      <c r="DN1052" t="s">
        <v>749</v>
      </c>
      <c r="DO1052" t="s">
        <v>749</v>
      </c>
      <c r="DP1052" t="s">
        <v>749</v>
      </c>
      <c r="DQ1052" t="s">
        <v>749</v>
      </c>
      <c r="DR1052" t="s">
        <v>749</v>
      </c>
      <c r="DS1052" t="s">
        <v>749</v>
      </c>
      <c r="DT1052" t="s">
        <v>749</v>
      </c>
      <c r="DU1052" t="s">
        <v>749</v>
      </c>
      <c r="DV1052" t="s">
        <v>749</v>
      </c>
      <c r="DW1052" t="s">
        <v>749</v>
      </c>
      <c r="DX1052" t="s">
        <v>749</v>
      </c>
      <c r="DY1052" t="s">
        <v>749</v>
      </c>
      <c r="DZ1052" t="s">
        <v>749</v>
      </c>
      <c r="EA1052" t="s">
        <v>749</v>
      </c>
      <c r="EB1052" t="s">
        <v>749</v>
      </c>
      <c r="EC1052" t="s">
        <v>749</v>
      </c>
      <c r="ED1052" t="s">
        <v>749</v>
      </c>
      <c r="EE1052" t="s">
        <v>749</v>
      </c>
      <c r="EF1052" t="s">
        <v>749</v>
      </c>
      <c r="EG1052" t="s">
        <v>749</v>
      </c>
      <c r="EH1052" t="s">
        <v>749</v>
      </c>
      <c r="EI1052" t="s">
        <v>749</v>
      </c>
      <c r="EJ1052" t="s">
        <v>749</v>
      </c>
      <c r="EK1052" t="s">
        <v>749</v>
      </c>
      <c r="EL1052" t="s">
        <v>749</v>
      </c>
      <c r="EM1052" t="s">
        <v>749</v>
      </c>
      <c r="EN1052" t="s">
        <v>749</v>
      </c>
      <c r="EO1052" t="s">
        <v>749</v>
      </c>
      <c r="EP1052" t="s">
        <v>749</v>
      </c>
      <c r="EQ1052" t="s">
        <v>749</v>
      </c>
      <c r="ER1052" t="s">
        <v>749</v>
      </c>
      <c r="ES1052" t="s">
        <v>749</v>
      </c>
      <c r="ET1052" t="s">
        <v>749</v>
      </c>
      <c r="EU1052" t="s">
        <v>749</v>
      </c>
      <c r="EV1052" t="s">
        <v>749</v>
      </c>
      <c r="EW1052" t="s">
        <v>749</v>
      </c>
      <c r="EX1052" t="s">
        <v>749</v>
      </c>
      <c r="EY1052" t="s">
        <v>749</v>
      </c>
      <c r="EZ1052" t="s">
        <v>749</v>
      </c>
      <c r="FA1052" t="s">
        <v>749</v>
      </c>
      <c r="FB1052" t="s">
        <v>749</v>
      </c>
      <c r="FC1052" t="s">
        <v>749</v>
      </c>
      <c r="FD1052" t="s">
        <v>749</v>
      </c>
      <c r="FE1052" t="s">
        <v>749</v>
      </c>
      <c r="FF1052" t="s">
        <v>749</v>
      </c>
      <c r="FG1052" t="s">
        <v>749</v>
      </c>
      <c r="FH1052" t="s">
        <v>749</v>
      </c>
      <c r="FI1052" t="s">
        <v>749</v>
      </c>
      <c r="FJ1052" t="s">
        <v>749</v>
      </c>
      <c r="FK1052" t="s">
        <v>749</v>
      </c>
      <c r="FL1052" t="s">
        <v>749</v>
      </c>
      <c r="FM1052" t="s">
        <v>749</v>
      </c>
      <c r="FN1052" t="s">
        <v>749</v>
      </c>
      <c r="FO1052" t="s">
        <v>749</v>
      </c>
      <c r="FP1052" t="s">
        <v>749</v>
      </c>
      <c r="FQ1052" t="s">
        <v>749</v>
      </c>
      <c r="FR1052" t="s">
        <v>749</v>
      </c>
      <c r="FS1052" t="s">
        <v>749</v>
      </c>
      <c r="FT1052" t="s">
        <v>749</v>
      </c>
      <c r="FU1052" t="s">
        <v>749</v>
      </c>
      <c r="FV1052" t="s">
        <v>749</v>
      </c>
      <c r="FW1052" t="s">
        <v>749</v>
      </c>
      <c r="FX1052" t="s">
        <v>749</v>
      </c>
      <c r="FY1052" t="s">
        <v>749</v>
      </c>
      <c r="FZ1052" t="s">
        <v>749</v>
      </c>
      <c r="GA1052" t="s">
        <v>749</v>
      </c>
      <c r="GB1052" t="s">
        <v>749</v>
      </c>
      <c r="GC1052" t="s">
        <v>749</v>
      </c>
      <c r="GD1052" t="s">
        <v>749</v>
      </c>
      <c r="GE1052" t="s">
        <v>749</v>
      </c>
      <c r="GF1052" t="s">
        <v>749</v>
      </c>
      <c r="GG1052" t="s">
        <v>749</v>
      </c>
      <c r="GH1052" t="s">
        <v>749</v>
      </c>
      <c r="GI1052" t="s">
        <v>749</v>
      </c>
      <c r="GJ1052" t="s">
        <v>749</v>
      </c>
      <c r="GK1052" t="s">
        <v>749</v>
      </c>
      <c r="GL1052" t="s">
        <v>749</v>
      </c>
      <c r="GM1052" t="s">
        <v>749</v>
      </c>
      <c r="GN1052" t="s">
        <v>749</v>
      </c>
      <c r="GO1052" t="s">
        <v>749</v>
      </c>
      <c r="GP1052" t="s">
        <v>749</v>
      </c>
      <c r="GQ1052" t="s">
        <v>749</v>
      </c>
      <c r="GR1052" t="s">
        <v>749</v>
      </c>
      <c r="GS1052" t="s">
        <v>749</v>
      </c>
      <c r="GT1052" t="s">
        <v>749</v>
      </c>
      <c r="GU1052" t="s">
        <v>749</v>
      </c>
      <c r="GV1052" t="s">
        <v>749</v>
      </c>
      <c r="GW1052" t="s">
        <v>749</v>
      </c>
      <c r="GX1052" t="s">
        <v>749</v>
      </c>
      <c r="GY1052" t="s">
        <v>749</v>
      </c>
      <c r="GZ1052" t="s">
        <v>749</v>
      </c>
      <c r="HA1052" t="s">
        <v>749</v>
      </c>
      <c r="HB1052" t="s">
        <v>749</v>
      </c>
      <c r="HC1052" t="s">
        <v>749</v>
      </c>
      <c r="HD1052" t="s">
        <v>749</v>
      </c>
      <c r="HE1052" t="s">
        <v>749</v>
      </c>
      <c r="HF1052" t="s">
        <v>749</v>
      </c>
      <c r="HG1052" t="s">
        <v>749</v>
      </c>
      <c r="HH1052" t="s">
        <v>749</v>
      </c>
      <c r="HI1052" t="s">
        <v>749</v>
      </c>
      <c r="HJ1052" t="s">
        <v>749</v>
      </c>
      <c r="HK1052" t="s">
        <v>749</v>
      </c>
      <c r="HL1052" t="s">
        <v>749</v>
      </c>
      <c r="HM1052" t="s">
        <v>749</v>
      </c>
      <c r="HN1052" t="s">
        <v>749</v>
      </c>
      <c r="HO1052" t="s">
        <v>749</v>
      </c>
      <c r="HP1052" t="s">
        <v>749</v>
      </c>
      <c r="HQ1052" t="s">
        <v>749</v>
      </c>
      <c r="HR1052" t="s">
        <v>749</v>
      </c>
      <c r="HS1052" t="s">
        <v>749</v>
      </c>
      <c r="HT1052" t="s">
        <v>749</v>
      </c>
      <c r="HU1052" t="s">
        <v>749</v>
      </c>
      <c r="HV1052" t="s">
        <v>749</v>
      </c>
      <c r="HW1052" t="s">
        <v>749</v>
      </c>
      <c r="HX1052" t="s">
        <v>749</v>
      </c>
      <c r="HY1052" t="s">
        <v>749</v>
      </c>
      <c r="HZ1052" t="s">
        <v>749</v>
      </c>
      <c r="IA1052" t="s">
        <v>749</v>
      </c>
      <c r="IB1052" t="s">
        <v>749</v>
      </c>
      <c r="IC1052" t="s">
        <v>749</v>
      </c>
      <c r="ID1052" t="s">
        <v>749</v>
      </c>
      <c r="IE1052" t="s">
        <v>749</v>
      </c>
      <c r="IF1052" t="s">
        <v>749</v>
      </c>
      <c r="IG1052" t="s">
        <v>749</v>
      </c>
      <c r="IH1052" t="s">
        <v>749</v>
      </c>
      <c r="II1052" t="s">
        <v>749</v>
      </c>
      <c r="IJ1052" t="s">
        <v>749</v>
      </c>
      <c r="IK1052" t="s">
        <v>749</v>
      </c>
      <c r="IL1052" t="s">
        <v>749</v>
      </c>
      <c r="IM1052" t="s">
        <v>749</v>
      </c>
      <c r="IN1052" t="s">
        <v>749</v>
      </c>
      <c r="IO1052" t="s">
        <v>749</v>
      </c>
      <c r="IP1052" t="s">
        <v>749</v>
      </c>
      <c r="IQ1052" t="s">
        <v>749</v>
      </c>
      <c r="IR1052" t="s">
        <v>749</v>
      </c>
      <c r="IS1052" t="s">
        <v>749</v>
      </c>
      <c r="IT1052" t="s">
        <v>749</v>
      </c>
      <c r="IU1052" t="s">
        <v>749</v>
      </c>
      <c r="IV1052" t="s">
        <v>749</v>
      </c>
      <c r="IW1052" t="s">
        <v>749</v>
      </c>
      <c r="IX1052" t="s">
        <v>749</v>
      </c>
      <c r="IY1052" t="s">
        <v>749</v>
      </c>
      <c r="IZ1052" t="s">
        <v>749</v>
      </c>
      <c r="JA1052" t="s">
        <v>749</v>
      </c>
      <c r="JB1052" t="s">
        <v>749</v>
      </c>
      <c r="JC1052" t="s">
        <v>749</v>
      </c>
      <c r="JD1052" t="s">
        <v>749</v>
      </c>
      <c r="JE1052" t="s">
        <v>749</v>
      </c>
      <c r="JF1052" t="s">
        <v>749</v>
      </c>
      <c r="JG1052" t="s">
        <v>749</v>
      </c>
      <c r="JH1052" t="s">
        <v>749</v>
      </c>
      <c r="JI1052" t="s">
        <v>749</v>
      </c>
      <c r="JJ1052" t="s">
        <v>749</v>
      </c>
      <c r="JK1052" t="s">
        <v>749</v>
      </c>
      <c r="JL1052" t="s">
        <v>749</v>
      </c>
      <c r="JM1052" t="s">
        <v>749</v>
      </c>
      <c r="JN1052" t="s">
        <v>749</v>
      </c>
      <c r="JO1052" t="s">
        <v>749</v>
      </c>
      <c r="JP1052" t="s">
        <v>749</v>
      </c>
      <c r="JQ1052" t="s">
        <v>749</v>
      </c>
      <c r="JR1052" t="s">
        <v>749</v>
      </c>
      <c r="JS1052" t="s">
        <v>749</v>
      </c>
      <c r="JT1052" t="s">
        <v>749</v>
      </c>
      <c r="JU1052" t="s">
        <v>749</v>
      </c>
      <c r="JV1052" t="s">
        <v>749</v>
      </c>
      <c r="JW1052" t="s">
        <v>749</v>
      </c>
      <c r="JX1052" t="s">
        <v>749</v>
      </c>
      <c r="JY1052" t="s">
        <v>749</v>
      </c>
      <c r="JZ1052" t="s">
        <v>749</v>
      </c>
      <c r="KA1052" t="s">
        <v>749</v>
      </c>
      <c r="KB1052" t="s">
        <v>749</v>
      </c>
      <c r="KC1052" t="s">
        <v>749</v>
      </c>
      <c r="KD1052" t="s">
        <v>749</v>
      </c>
      <c r="KE1052" t="s">
        <v>749</v>
      </c>
      <c r="KF1052" t="s">
        <v>749</v>
      </c>
      <c r="KG1052" t="s">
        <v>749</v>
      </c>
      <c r="KH1052" t="s">
        <v>749</v>
      </c>
      <c r="KI1052" t="s">
        <v>749</v>
      </c>
      <c r="KJ1052" t="s">
        <v>749</v>
      </c>
      <c r="KK1052" t="s">
        <v>749</v>
      </c>
      <c r="KL1052" t="s">
        <v>749</v>
      </c>
      <c r="KM1052" t="s">
        <v>749</v>
      </c>
      <c r="KN1052" t="s">
        <v>749</v>
      </c>
      <c r="KO1052" t="s">
        <v>749</v>
      </c>
      <c r="KP1052" t="s">
        <v>749</v>
      </c>
      <c r="KQ1052" t="s">
        <v>749</v>
      </c>
      <c r="KR1052" t="s">
        <v>749</v>
      </c>
      <c r="KS1052" t="s">
        <v>749</v>
      </c>
      <c r="KT1052" t="s">
        <v>749</v>
      </c>
      <c r="KU1052" t="s">
        <v>749</v>
      </c>
      <c r="KV1052" t="s">
        <v>749</v>
      </c>
      <c r="KW1052" t="s">
        <v>749</v>
      </c>
      <c r="KX1052" t="s">
        <v>749</v>
      </c>
      <c r="KY1052" t="s">
        <v>749</v>
      </c>
      <c r="KZ1052" t="s">
        <v>749</v>
      </c>
      <c r="LA1052" t="s">
        <v>749</v>
      </c>
      <c r="LB1052" t="s">
        <v>749</v>
      </c>
      <c r="LC1052" t="s">
        <v>749</v>
      </c>
      <c r="LD1052" t="s">
        <v>749</v>
      </c>
      <c r="LE1052" t="s">
        <v>749</v>
      </c>
      <c r="LF1052" t="s">
        <v>749</v>
      </c>
      <c r="LG1052" t="s">
        <v>749</v>
      </c>
      <c r="LH1052" t="s">
        <v>749</v>
      </c>
      <c r="LI1052" t="s">
        <v>749</v>
      </c>
      <c r="LJ1052" t="s">
        <v>749</v>
      </c>
      <c r="LK1052" t="s">
        <v>749</v>
      </c>
      <c r="LL1052" t="s">
        <v>749</v>
      </c>
      <c r="LM1052" t="s">
        <v>749</v>
      </c>
      <c r="LN1052" t="s">
        <v>749</v>
      </c>
      <c r="LO1052" t="s">
        <v>749</v>
      </c>
      <c r="LP1052" t="s">
        <v>749</v>
      </c>
      <c r="LQ1052" t="s">
        <v>749</v>
      </c>
      <c r="LR1052" t="s">
        <v>749</v>
      </c>
      <c r="LS1052" t="s">
        <v>749</v>
      </c>
      <c r="LT1052" t="s">
        <v>749</v>
      </c>
      <c r="LU1052" t="s">
        <v>749</v>
      </c>
      <c r="LV1052" t="s">
        <v>749</v>
      </c>
      <c r="LW1052" t="s">
        <v>749</v>
      </c>
      <c r="LX1052" t="s">
        <v>749</v>
      </c>
      <c r="LY1052" t="s">
        <v>749</v>
      </c>
      <c r="LZ1052" t="s">
        <v>749</v>
      </c>
      <c r="MA1052" t="s">
        <v>749</v>
      </c>
      <c r="MB1052" t="s">
        <v>749</v>
      </c>
      <c r="MC1052" t="s">
        <v>749</v>
      </c>
      <c r="MD1052" t="s">
        <v>749</v>
      </c>
      <c r="ME1052" t="s">
        <v>749</v>
      </c>
      <c r="MF1052" t="s">
        <v>749</v>
      </c>
      <c r="MG1052" t="s">
        <v>749</v>
      </c>
      <c r="MH1052" t="s">
        <v>749</v>
      </c>
      <c r="MI1052" t="s">
        <v>749</v>
      </c>
      <c r="MJ1052" t="s">
        <v>749</v>
      </c>
      <c r="MK1052" t="s">
        <v>749</v>
      </c>
      <c r="ML1052" t="s">
        <v>749</v>
      </c>
      <c r="MM1052" t="s">
        <v>749</v>
      </c>
      <c r="MN1052" t="s">
        <v>749</v>
      </c>
      <c r="MO1052" t="s">
        <v>749</v>
      </c>
      <c r="MP1052" t="s">
        <v>749</v>
      </c>
      <c r="MQ1052" t="s">
        <v>749</v>
      </c>
      <c r="MR1052" t="s">
        <v>749</v>
      </c>
      <c r="MS1052" t="s">
        <v>749</v>
      </c>
      <c r="MT1052" t="s">
        <v>749</v>
      </c>
      <c r="MU1052" t="s">
        <v>749</v>
      </c>
      <c r="MV1052" t="s">
        <v>749</v>
      </c>
      <c r="MW1052" t="s">
        <v>749</v>
      </c>
      <c r="MX1052" t="s">
        <v>749</v>
      </c>
      <c r="MY1052" t="s">
        <v>749</v>
      </c>
      <c r="MZ1052" t="s">
        <v>749</v>
      </c>
      <c r="NA1052" t="s">
        <v>749</v>
      </c>
      <c r="NB1052" t="s">
        <v>749</v>
      </c>
      <c r="NC1052" t="s">
        <v>749</v>
      </c>
      <c r="ND1052" t="s">
        <v>749</v>
      </c>
      <c r="NE1052" t="s">
        <v>749</v>
      </c>
      <c r="NF1052" t="s">
        <v>749</v>
      </c>
      <c r="NG1052" t="s">
        <v>749</v>
      </c>
      <c r="NH1052" t="s">
        <v>749</v>
      </c>
      <c r="NI1052" t="s">
        <v>749</v>
      </c>
      <c r="NJ1052" t="s">
        <v>749</v>
      </c>
      <c r="NK1052" t="s">
        <v>749</v>
      </c>
      <c r="NL1052" t="s">
        <v>749</v>
      </c>
      <c r="NM1052" t="s">
        <v>749</v>
      </c>
      <c r="NN1052" t="s">
        <v>749</v>
      </c>
      <c r="NO1052" t="s">
        <v>749</v>
      </c>
      <c r="NP1052" t="s">
        <v>749</v>
      </c>
      <c r="NQ1052" t="s">
        <v>749</v>
      </c>
      <c r="NR1052" t="s">
        <v>749</v>
      </c>
      <c r="NS1052" t="s">
        <v>749</v>
      </c>
      <c r="NT1052" t="s">
        <v>749</v>
      </c>
      <c r="NU1052" t="s">
        <v>749</v>
      </c>
      <c r="NV1052" t="s">
        <v>749</v>
      </c>
      <c r="NW1052" t="s">
        <v>749</v>
      </c>
      <c r="NX1052" t="s">
        <v>749</v>
      </c>
      <c r="NY1052" t="s">
        <v>749</v>
      </c>
      <c r="NZ1052" t="s">
        <v>749</v>
      </c>
      <c r="OA1052" t="s">
        <v>749</v>
      </c>
      <c r="OB1052" t="s">
        <v>749</v>
      </c>
      <c r="OC1052" t="s">
        <v>749</v>
      </c>
      <c r="OD1052" t="s">
        <v>749</v>
      </c>
      <c r="OE1052" t="s">
        <v>749</v>
      </c>
      <c r="OF1052" t="s">
        <v>749</v>
      </c>
      <c r="OG1052" t="s">
        <v>749</v>
      </c>
      <c r="OH1052" t="s">
        <v>749</v>
      </c>
      <c r="OI1052" t="s">
        <v>749</v>
      </c>
      <c r="OJ1052" t="s">
        <v>749</v>
      </c>
      <c r="OK1052" t="s">
        <v>749</v>
      </c>
      <c r="OL1052" t="s">
        <v>749</v>
      </c>
      <c r="OM1052" t="s">
        <v>749</v>
      </c>
      <c r="ON1052" t="s">
        <v>749</v>
      </c>
      <c r="OO1052" t="s">
        <v>749</v>
      </c>
      <c r="OP1052" t="s">
        <v>749</v>
      </c>
      <c r="OQ1052" t="s">
        <v>749</v>
      </c>
      <c r="OR1052" t="s">
        <v>749</v>
      </c>
      <c r="OS1052" t="s">
        <v>749</v>
      </c>
      <c r="OT1052" t="s">
        <v>749</v>
      </c>
      <c r="OU1052" t="s">
        <v>749</v>
      </c>
      <c r="OV1052" t="s">
        <v>749</v>
      </c>
      <c r="OW1052" t="s">
        <v>749</v>
      </c>
      <c r="OX1052" t="s">
        <v>749</v>
      </c>
      <c r="OY1052" t="s">
        <v>749</v>
      </c>
      <c r="OZ1052" t="s">
        <v>749</v>
      </c>
      <c r="PA1052" t="s">
        <v>749</v>
      </c>
      <c r="PB1052" t="s">
        <v>749</v>
      </c>
      <c r="PC1052" t="s">
        <v>749</v>
      </c>
      <c r="PD1052" t="s">
        <v>749</v>
      </c>
      <c r="PE1052" t="s">
        <v>749</v>
      </c>
      <c r="PF1052" t="s">
        <v>749</v>
      </c>
      <c r="PG1052" t="s">
        <v>749</v>
      </c>
      <c r="PH1052" t="s">
        <v>749</v>
      </c>
      <c r="PI1052" t="s">
        <v>749</v>
      </c>
      <c r="PJ1052" t="s">
        <v>749</v>
      </c>
      <c r="PK1052" t="s">
        <v>749</v>
      </c>
      <c r="PL1052" t="s">
        <v>749</v>
      </c>
      <c r="PM1052" t="s">
        <v>749</v>
      </c>
      <c r="PN1052" t="s">
        <v>749</v>
      </c>
      <c r="PO1052" t="s">
        <v>749</v>
      </c>
      <c r="PP1052" t="s">
        <v>749</v>
      </c>
      <c r="PQ1052" t="s">
        <v>749</v>
      </c>
      <c r="PR1052" t="s">
        <v>749</v>
      </c>
      <c r="PS1052" t="s">
        <v>749</v>
      </c>
      <c r="PT1052" t="s">
        <v>749</v>
      </c>
      <c r="PU1052" t="s">
        <v>749</v>
      </c>
      <c r="PV1052" t="s">
        <v>749</v>
      </c>
      <c r="PW1052" t="s">
        <v>749</v>
      </c>
      <c r="PX1052" t="s">
        <v>749</v>
      </c>
      <c r="PY1052" t="s">
        <v>749</v>
      </c>
      <c r="PZ1052" t="s">
        <v>749</v>
      </c>
      <c r="QA1052" t="s">
        <v>749</v>
      </c>
      <c r="QB1052" t="s">
        <v>749</v>
      </c>
      <c r="QC1052" t="s">
        <v>749</v>
      </c>
      <c r="QD1052" t="s">
        <v>749</v>
      </c>
      <c r="QE1052" t="s">
        <v>749</v>
      </c>
      <c r="QF1052" t="s">
        <v>749</v>
      </c>
      <c r="QG1052" t="s">
        <v>749</v>
      </c>
      <c r="QH1052" t="s">
        <v>749</v>
      </c>
      <c r="QI1052" t="s">
        <v>749</v>
      </c>
      <c r="QJ1052" t="s">
        <v>749</v>
      </c>
      <c r="QK1052" t="s">
        <v>749</v>
      </c>
      <c r="QL1052" t="s">
        <v>749</v>
      </c>
      <c r="QM1052" t="s">
        <v>749</v>
      </c>
      <c r="QN1052" t="s">
        <v>749</v>
      </c>
      <c r="QO1052" t="s">
        <v>749</v>
      </c>
      <c r="QP1052" t="s">
        <v>749</v>
      </c>
      <c r="QQ1052" t="s">
        <v>749</v>
      </c>
      <c r="QR1052" t="s">
        <v>749</v>
      </c>
      <c r="QS1052" t="s">
        <v>749</v>
      </c>
      <c r="QT1052" t="s">
        <v>749</v>
      </c>
      <c r="QU1052" t="s">
        <v>749</v>
      </c>
      <c r="QV1052" t="s">
        <v>749</v>
      </c>
      <c r="QW1052" t="s">
        <v>749</v>
      </c>
      <c r="QX1052" t="s">
        <v>749</v>
      </c>
      <c r="QY1052" t="s">
        <v>749</v>
      </c>
      <c r="QZ1052" t="s">
        <v>749</v>
      </c>
      <c r="RA1052" t="s">
        <v>749</v>
      </c>
      <c r="RB1052" t="s">
        <v>749</v>
      </c>
      <c r="RC1052" t="s">
        <v>749</v>
      </c>
      <c r="RD1052" t="s">
        <v>749</v>
      </c>
      <c r="RE1052" t="s">
        <v>749</v>
      </c>
      <c r="RF1052" t="s">
        <v>749</v>
      </c>
      <c r="RG1052" t="s">
        <v>749</v>
      </c>
      <c r="RH1052" t="s">
        <v>749</v>
      </c>
      <c r="RI1052" t="s">
        <v>749</v>
      </c>
      <c r="RJ1052" t="s">
        <v>749</v>
      </c>
      <c r="RK1052" t="s">
        <v>749</v>
      </c>
      <c r="RL1052" t="s">
        <v>749</v>
      </c>
      <c r="RM1052" t="s">
        <v>749</v>
      </c>
      <c r="RN1052" t="s">
        <v>749</v>
      </c>
      <c r="RO1052" t="s">
        <v>749</v>
      </c>
      <c r="RP1052" t="s">
        <v>749</v>
      </c>
      <c r="RQ1052" t="s">
        <v>749</v>
      </c>
      <c r="RR1052" t="s">
        <v>749</v>
      </c>
      <c r="RS1052" t="s">
        <v>749</v>
      </c>
      <c r="RT1052" t="s">
        <v>749</v>
      </c>
      <c r="RU1052" t="s">
        <v>749</v>
      </c>
      <c r="RV1052" t="s">
        <v>749</v>
      </c>
      <c r="RW1052" t="s">
        <v>749</v>
      </c>
      <c r="RX1052" t="s">
        <v>749</v>
      </c>
      <c r="RY1052" t="s">
        <v>749</v>
      </c>
      <c r="RZ1052" t="s">
        <v>749</v>
      </c>
      <c r="SA1052" t="s">
        <v>749</v>
      </c>
      <c r="SB1052" t="s">
        <v>749</v>
      </c>
      <c r="SC1052" t="s">
        <v>749</v>
      </c>
      <c r="SD1052" t="s">
        <v>749</v>
      </c>
      <c r="SE1052" t="s">
        <v>749</v>
      </c>
      <c r="SF1052" t="s">
        <v>749</v>
      </c>
      <c r="SG1052" t="s">
        <v>749</v>
      </c>
      <c r="SH1052" t="s">
        <v>749</v>
      </c>
      <c r="SI1052" t="s">
        <v>749</v>
      </c>
      <c r="SJ1052" t="s">
        <v>749</v>
      </c>
      <c r="SK1052" t="s">
        <v>749</v>
      </c>
      <c r="SL1052" t="s">
        <v>749</v>
      </c>
      <c r="SM1052" t="s">
        <v>749</v>
      </c>
      <c r="SN1052" t="s">
        <v>749</v>
      </c>
      <c r="SO1052" t="s">
        <v>749</v>
      </c>
      <c r="SP1052" t="s">
        <v>749</v>
      </c>
      <c r="SQ1052" t="s">
        <v>749</v>
      </c>
      <c r="SR1052" t="s">
        <v>749</v>
      </c>
      <c r="SS1052" t="s">
        <v>749</v>
      </c>
      <c r="ST1052" t="s">
        <v>749</v>
      </c>
      <c r="SU1052" t="s">
        <v>749</v>
      </c>
      <c r="SV1052" t="s">
        <v>749</v>
      </c>
      <c r="SW1052" t="s">
        <v>749</v>
      </c>
      <c r="SX1052" t="s">
        <v>749</v>
      </c>
      <c r="SY1052" t="s">
        <v>749</v>
      </c>
      <c r="SZ1052" t="s">
        <v>749</v>
      </c>
      <c r="TA1052" t="s">
        <v>749</v>
      </c>
      <c r="TB1052" t="s">
        <v>749</v>
      </c>
      <c r="TC1052" t="s">
        <v>749</v>
      </c>
      <c r="TD1052" t="s">
        <v>749</v>
      </c>
      <c r="TE1052" t="s">
        <v>749</v>
      </c>
      <c r="TF1052" t="s">
        <v>749</v>
      </c>
      <c r="TG1052" t="s">
        <v>749</v>
      </c>
      <c r="TH1052" t="s">
        <v>749</v>
      </c>
      <c r="TI1052" t="s">
        <v>749</v>
      </c>
      <c r="TJ1052" t="s">
        <v>749</v>
      </c>
      <c r="TK1052" t="s">
        <v>749</v>
      </c>
      <c r="TL1052" t="s">
        <v>749</v>
      </c>
      <c r="TM1052" t="s">
        <v>749</v>
      </c>
      <c r="TN1052" t="s">
        <v>749</v>
      </c>
      <c r="TO1052" t="s">
        <v>749</v>
      </c>
      <c r="TP1052" t="s">
        <v>749</v>
      </c>
      <c r="TQ1052" t="s">
        <v>749</v>
      </c>
      <c r="TR1052" t="s">
        <v>749</v>
      </c>
      <c r="TS1052" t="s">
        <v>749</v>
      </c>
      <c r="TT1052" t="s">
        <v>749</v>
      </c>
      <c r="TU1052" t="s">
        <v>749</v>
      </c>
      <c r="TV1052" t="s">
        <v>749</v>
      </c>
      <c r="TW1052" t="s">
        <v>749</v>
      </c>
      <c r="TX1052" t="s">
        <v>749</v>
      </c>
      <c r="TY1052" t="s">
        <v>749</v>
      </c>
      <c r="TZ1052" t="s">
        <v>749</v>
      </c>
      <c r="UA1052" t="s">
        <v>749</v>
      </c>
      <c r="UB1052" t="s">
        <v>749</v>
      </c>
      <c r="UC1052" t="s">
        <v>749</v>
      </c>
      <c r="UD1052" t="s">
        <v>749</v>
      </c>
      <c r="UE1052" t="s">
        <v>749</v>
      </c>
      <c r="UF1052" t="s">
        <v>749</v>
      </c>
      <c r="UG1052" t="s">
        <v>749</v>
      </c>
      <c r="UH1052" t="s">
        <v>749</v>
      </c>
      <c r="UI1052" t="s">
        <v>749</v>
      </c>
      <c r="UJ1052" t="s">
        <v>749</v>
      </c>
      <c r="UK1052" t="s">
        <v>749</v>
      </c>
      <c r="UL1052" t="s">
        <v>749</v>
      </c>
      <c r="UM1052" t="s">
        <v>749</v>
      </c>
      <c r="UN1052" t="s">
        <v>749</v>
      </c>
      <c r="UO1052" t="s">
        <v>749</v>
      </c>
      <c r="UP1052" t="s">
        <v>749</v>
      </c>
      <c r="UQ1052" t="s">
        <v>749</v>
      </c>
      <c r="UR1052" t="s">
        <v>749</v>
      </c>
      <c r="US1052" t="s">
        <v>749</v>
      </c>
      <c r="UT1052" t="s">
        <v>749</v>
      </c>
      <c r="UU1052" t="s">
        <v>749</v>
      </c>
      <c r="UV1052" t="s">
        <v>749</v>
      </c>
      <c r="UW1052" t="s">
        <v>749</v>
      </c>
      <c r="UX1052" t="s">
        <v>749</v>
      </c>
      <c r="UY1052" t="s">
        <v>749</v>
      </c>
      <c r="UZ1052" t="s">
        <v>749</v>
      </c>
      <c r="VA1052" t="s">
        <v>749</v>
      </c>
      <c r="VB1052" t="s">
        <v>749</v>
      </c>
      <c r="VC1052" t="s">
        <v>749</v>
      </c>
      <c r="VD1052" t="s">
        <v>749</v>
      </c>
      <c r="VE1052" t="s">
        <v>749</v>
      </c>
      <c r="VF1052" t="s">
        <v>749</v>
      </c>
      <c r="VG1052" t="s">
        <v>749</v>
      </c>
      <c r="VH1052" t="s">
        <v>749</v>
      </c>
      <c r="VI1052" t="s">
        <v>749</v>
      </c>
      <c r="VJ1052" t="s">
        <v>749</v>
      </c>
      <c r="VK1052" t="s">
        <v>749</v>
      </c>
      <c r="VL1052" t="s">
        <v>749</v>
      </c>
      <c r="VM1052" t="s">
        <v>749</v>
      </c>
      <c r="VN1052" t="s">
        <v>749</v>
      </c>
      <c r="VO1052" t="s">
        <v>749</v>
      </c>
      <c r="VP1052" t="s">
        <v>749</v>
      </c>
      <c r="VQ1052" t="s">
        <v>749</v>
      </c>
      <c r="VR1052" t="s">
        <v>749</v>
      </c>
      <c r="VS1052" t="s">
        <v>749</v>
      </c>
      <c r="VT1052" t="s">
        <v>749</v>
      </c>
      <c r="VU1052" t="s">
        <v>749</v>
      </c>
      <c r="VV1052" t="s">
        <v>749</v>
      </c>
      <c r="VW1052" t="s">
        <v>749</v>
      </c>
      <c r="VX1052" t="s">
        <v>749</v>
      </c>
      <c r="VY1052" t="s">
        <v>749</v>
      </c>
      <c r="VZ1052" t="s">
        <v>749</v>
      </c>
      <c r="WA1052" t="s">
        <v>749</v>
      </c>
      <c r="WB1052" t="s">
        <v>749</v>
      </c>
      <c r="WC1052" t="s">
        <v>749</v>
      </c>
      <c r="WD1052" t="s">
        <v>749</v>
      </c>
      <c r="WE1052" t="s">
        <v>749</v>
      </c>
      <c r="WF1052" t="s">
        <v>749</v>
      </c>
      <c r="WG1052" t="s">
        <v>749</v>
      </c>
      <c r="WH1052" t="s">
        <v>749</v>
      </c>
      <c r="WI1052" t="s">
        <v>749</v>
      </c>
      <c r="WJ1052" t="s">
        <v>749</v>
      </c>
      <c r="WK1052" t="s">
        <v>749</v>
      </c>
      <c r="WL1052" t="s">
        <v>749</v>
      </c>
      <c r="WM1052" t="s">
        <v>749</v>
      </c>
      <c r="WN1052" t="s">
        <v>749</v>
      </c>
      <c r="WO1052" t="s">
        <v>749</v>
      </c>
      <c r="WP1052" t="s">
        <v>749</v>
      </c>
      <c r="WQ1052" t="s">
        <v>749</v>
      </c>
      <c r="WR1052" t="s">
        <v>749</v>
      </c>
      <c r="WS1052" t="s">
        <v>749</v>
      </c>
      <c r="WT1052" t="s">
        <v>749</v>
      </c>
      <c r="WU1052" t="s">
        <v>749</v>
      </c>
      <c r="WV1052" t="s">
        <v>749</v>
      </c>
      <c r="WW1052" t="s">
        <v>749</v>
      </c>
      <c r="WX1052" t="s">
        <v>749</v>
      </c>
      <c r="WY1052" t="s">
        <v>749</v>
      </c>
      <c r="WZ1052" t="s">
        <v>749</v>
      </c>
      <c r="XA1052" t="s">
        <v>749</v>
      </c>
      <c r="XB1052" t="s">
        <v>749</v>
      </c>
      <c r="XC1052" t="s">
        <v>749</v>
      </c>
      <c r="XD1052" t="s">
        <v>749</v>
      </c>
      <c r="XE1052" t="s">
        <v>749</v>
      </c>
      <c r="XF1052" t="s">
        <v>749</v>
      </c>
      <c r="XG1052" t="s">
        <v>749</v>
      </c>
      <c r="XH1052" t="s">
        <v>749</v>
      </c>
      <c r="XI1052" t="s">
        <v>749</v>
      </c>
      <c r="XJ1052" t="s">
        <v>749</v>
      </c>
      <c r="XK1052" t="s">
        <v>749</v>
      </c>
      <c r="XL1052" t="s">
        <v>749</v>
      </c>
      <c r="XM1052" t="s">
        <v>749</v>
      </c>
      <c r="XN1052" t="s">
        <v>749</v>
      </c>
      <c r="XO1052" t="s">
        <v>749</v>
      </c>
      <c r="XP1052" t="s">
        <v>749</v>
      </c>
      <c r="XQ1052" t="s">
        <v>749</v>
      </c>
      <c r="XR1052" t="s">
        <v>749</v>
      </c>
      <c r="XS1052" t="s">
        <v>749</v>
      </c>
      <c r="XT1052" t="s">
        <v>749</v>
      </c>
      <c r="XU1052" t="s">
        <v>749</v>
      </c>
      <c r="XV1052" t="s">
        <v>749</v>
      </c>
      <c r="XW1052" t="s">
        <v>749</v>
      </c>
      <c r="XX1052" t="s">
        <v>749</v>
      </c>
      <c r="XY1052" t="s">
        <v>749</v>
      </c>
      <c r="XZ1052" t="s">
        <v>749</v>
      </c>
      <c r="YA1052" t="s">
        <v>749</v>
      </c>
      <c r="YB1052" t="s">
        <v>749</v>
      </c>
      <c r="YC1052" t="s">
        <v>749</v>
      </c>
      <c r="YD1052" t="s">
        <v>749</v>
      </c>
      <c r="YE1052" t="s">
        <v>749</v>
      </c>
      <c r="YF1052" t="s">
        <v>749</v>
      </c>
      <c r="YG1052" t="s">
        <v>749</v>
      </c>
      <c r="YH1052" t="s">
        <v>749</v>
      </c>
      <c r="YI1052" t="s">
        <v>749</v>
      </c>
      <c r="YJ1052" t="s">
        <v>749</v>
      </c>
      <c r="YK1052" t="s">
        <v>749</v>
      </c>
      <c r="YL1052" t="s">
        <v>749</v>
      </c>
      <c r="YM1052" t="s">
        <v>749</v>
      </c>
      <c r="YN1052" t="s">
        <v>749</v>
      </c>
      <c r="YO1052" t="s">
        <v>749</v>
      </c>
      <c r="YP1052" t="s">
        <v>749</v>
      </c>
      <c r="YQ1052" t="s">
        <v>749</v>
      </c>
      <c r="YR1052" t="s">
        <v>749</v>
      </c>
      <c r="YS1052" t="s">
        <v>749</v>
      </c>
      <c r="YT1052" t="s">
        <v>749</v>
      </c>
      <c r="YU1052" t="s">
        <v>749</v>
      </c>
      <c r="YV1052" t="s">
        <v>749</v>
      </c>
      <c r="YW1052" t="s">
        <v>749</v>
      </c>
      <c r="YX1052" t="s">
        <v>749</v>
      </c>
      <c r="YY1052" t="s">
        <v>749</v>
      </c>
      <c r="YZ1052" t="s">
        <v>749</v>
      </c>
      <c r="ZA1052" t="s">
        <v>749</v>
      </c>
      <c r="ZB1052" t="s">
        <v>749</v>
      </c>
      <c r="ZC1052" t="s">
        <v>749</v>
      </c>
      <c r="ZD1052" t="s">
        <v>749</v>
      </c>
      <c r="ZE1052" t="s">
        <v>749</v>
      </c>
      <c r="ZF1052" t="s">
        <v>749</v>
      </c>
      <c r="ZG1052" t="s">
        <v>749</v>
      </c>
      <c r="ZH1052" t="s">
        <v>749</v>
      </c>
      <c r="ZI1052" t="s">
        <v>749</v>
      </c>
      <c r="ZJ1052" t="s">
        <v>749</v>
      </c>
      <c r="ZK1052" t="s">
        <v>749</v>
      </c>
      <c r="ZL1052" t="s">
        <v>749</v>
      </c>
      <c r="ZM1052" t="s">
        <v>749</v>
      </c>
      <c r="ZN1052" t="s">
        <v>749</v>
      </c>
      <c r="ZO1052" t="s">
        <v>749</v>
      </c>
      <c r="ZP1052" t="s">
        <v>749</v>
      </c>
      <c r="ZQ1052" t="s">
        <v>749</v>
      </c>
      <c r="ZR1052" t="s">
        <v>749</v>
      </c>
      <c r="ZS1052" t="s">
        <v>749</v>
      </c>
      <c r="ZT1052" t="s">
        <v>749</v>
      </c>
      <c r="ZU1052" t="s">
        <v>749</v>
      </c>
      <c r="ZV1052" t="s">
        <v>749</v>
      </c>
      <c r="ZW1052" t="s">
        <v>749</v>
      </c>
      <c r="ZX1052" t="s">
        <v>749</v>
      </c>
      <c r="ZY1052" t="s">
        <v>749</v>
      </c>
      <c r="ZZ1052" t="s">
        <v>749</v>
      </c>
      <c r="AAA1052" t="s">
        <v>749</v>
      </c>
      <c r="AAB1052" t="s">
        <v>749</v>
      </c>
      <c r="AAC1052" t="s">
        <v>749</v>
      </c>
      <c r="AAD1052" t="s">
        <v>749</v>
      </c>
      <c r="AAE1052" t="s">
        <v>749</v>
      </c>
      <c r="AAF1052" t="s">
        <v>749</v>
      </c>
      <c r="AAG1052" t="s">
        <v>749</v>
      </c>
      <c r="AAH1052" t="s">
        <v>749</v>
      </c>
      <c r="AAI1052" t="s">
        <v>749</v>
      </c>
      <c r="AAJ1052" t="s">
        <v>749</v>
      </c>
      <c r="AAK1052" t="s">
        <v>749</v>
      </c>
      <c r="AAL1052" t="s">
        <v>749</v>
      </c>
      <c r="AAM1052" t="s">
        <v>749</v>
      </c>
      <c r="AAN1052" t="s">
        <v>749</v>
      </c>
      <c r="AAO1052" t="s">
        <v>749</v>
      </c>
      <c r="AAP1052" t="s">
        <v>749</v>
      </c>
      <c r="AAQ1052" t="s">
        <v>749</v>
      </c>
      <c r="AAR1052" t="s">
        <v>749</v>
      </c>
      <c r="AAS1052" t="s">
        <v>749</v>
      </c>
      <c r="AAT1052" t="s">
        <v>749</v>
      </c>
      <c r="AAU1052" t="s">
        <v>749</v>
      </c>
      <c r="AAV1052" t="s">
        <v>749</v>
      </c>
      <c r="AAW1052" t="s">
        <v>749</v>
      </c>
      <c r="AAX1052" t="s">
        <v>749</v>
      </c>
      <c r="AAY1052" t="s">
        <v>749</v>
      </c>
      <c r="AAZ1052" t="s">
        <v>749</v>
      </c>
      <c r="ABA1052" t="s">
        <v>749</v>
      </c>
      <c r="ABB1052" t="s">
        <v>749</v>
      </c>
      <c r="ABC1052" t="s">
        <v>749</v>
      </c>
      <c r="ABD1052" t="s">
        <v>749</v>
      </c>
      <c r="ABE1052" t="s">
        <v>749</v>
      </c>
      <c r="ABF1052" t="s">
        <v>749</v>
      </c>
      <c r="ABG1052" t="s">
        <v>749</v>
      </c>
      <c r="ABH1052" t="s">
        <v>749</v>
      </c>
      <c r="ABI1052" t="s">
        <v>749</v>
      </c>
      <c r="ABJ1052" t="s">
        <v>749</v>
      </c>
      <c r="ABK1052" t="s">
        <v>749</v>
      </c>
      <c r="ABL1052" t="s">
        <v>749</v>
      </c>
    </row>
    <row r="1053" spans="1:740">
      <c r="A1053" t="s">
        <v>4172</v>
      </c>
      <c r="B1053" t="s">
        <v>4173</v>
      </c>
      <c r="C1053" t="s">
        <v>2805</v>
      </c>
      <c r="D1053" t="s">
        <v>4174</v>
      </c>
      <c r="E1053" t="s">
        <v>837</v>
      </c>
      <c r="F1053" t="s">
        <v>749</v>
      </c>
      <c r="G1053" t="s">
        <v>4175</v>
      </c>
      <c r="H1053" t="s">
        <v>749</v>
      </c>
      <c r="I1053" t="s">
        <v>747</v>
      </c>
      <c r="J1053" s="1">
        <v>1</v>
      </c>
      <c r="K1053" t="s">
        <v>749</v>
      </c>
      <c r="L1053" t="s">
        <v>4174</v>
      </c>
      <c r="M1053" s="1">
        <v>0</v>
      </c>
      <c r="N1053" t="s">
        <v>749</v>
      </c>
      <c r="O1053" t="s">
        <v>750</v>
      </c>
      <c r="P1053" t="s">
        <v>4176</v>
      </c>
      <c r="Q1053" t="s">
        <v>752</v>
      </c>
      <c r="R1053" t="s">
        <v>3202</v>
      </c>
      <c r="S1053" t="s">
        <v>1029</v>
      </c>
      <c r="T1053" t="s">
        <v>3492</v>
      </c>
      <c r="U1053" t="s">
        <v>1031</v>
      </c>
      <c r="V1053" t="s">
        <v>3493</v>
      </c>
      <c r="W1053" t="s">
        <v>1033</v>
      </c>
      <c r="X1053" t="s">
        <v>3495</v>
      </c>
      <c r="Y1053" t="s">
        <v>1293</v>
      </c>
      <c r="Z1053" t="s">
        <v>4177</v>
      </c>
      <c r="AA1053" t="s">
        <v>749</v>
      </c>
      <c r="AB1053" t="s">
        <v>749</v>
      </c>
      <c r="AC1053" t="s">
        <v>749</v>
      </c>
      <c r="AD1053" t="s">
        <v>749</v>
      </c>
      <c r="AE1053" t="s">
        <v>749</v>
      </c>
      <c r="AF1053" t="s">
        <v>749</v>
      </c>
      <c r="AG1053" t="s">
        <v>749</v>
      </c>
      <c r="AH1053" t="s">
        <v>749</v>
      </c>
      <c r="AI1053" t="s">
        <v>749</v>
      </c>
      <c r="AJ1053" t="s">
        <v>749</v>
      </c>
      <c r="AK1053" t="s">
        <v>749</v>
      </c>
      <c r="AL1053" t="s">
        <v>749</v>
      </c>
      <c r="AM1053" t="s">
        <v>749</v>
      </c>
      <c r="AN1053" t="s">
        <v>749</v>
      </c>
      <c r="AO1053" t="s">
        <v>749</v>
      </c>
      <c r="AP1053" t="s">
        <v>749</v>
      </c>
      <c r="AQ1053" t="s">
        <v>749</v>
      </c>
      <c r="AR1053" t="s">
        <v>749</v>
      </c>
      <c r="AS1053" t="s">
        <v>749</v>
      </c>
      <c r="AT1053" t="s">
        <v>749</v>
      </c>
      <c r="AU1053" t="s">
        <v>749</v>
      </c>
      <c r="AV1053" t="s">
        <v>749</v>
      </c>
      <c r="AW1053" t="s">
        <v>749</v>
      </c>
      <c r="AX1053" t="s">
        <v>749</v>
      </c>
      <c r="AY1053" t="s">
        <v>749</v>
      </c>
      <c r="AZ1053" t="s">
        <v>749</v>
      </c>
      <c r="BA1053" t="s">
        <v>749</v>
      </c>
      <c r="BB1053" t="s">
        <v>749</v>
      </c>
      <c r="BC1053" t="s">
        <v>749</v>
      </c>
      <c r="BD1053" t="s">
        <v>749</v>
      </c>
      <c r="BE1053" t="s">
        <v>749</v>
      </c>
      <c r="BF1053" t="s">
        <v>749</v>
      </c>
      <c r="BG1053" t="s">
        <v>749</v>
      </c>
      <c r="BH1053" t="s">
        <v>749</v>
      </c>
      <c r="BI1053" t="s">
        <v>749</v>
      </c>
      <c r="BJ1053" t="s">
        <v>749</v>
      </c>
      <c r="BK1053" t="s">
        <v>749</v>
      </c>
      <c r="BL1053" t="s">
        <v>749</v>
      </c>
      <c r="BM1053" t="s">
        <v>749</v>
      </c>
      <c r="BN1053" t="s">
        <v>749</v>
      </c>
      <c r="BO1053" t="s">
        <v>749</v>
      </c>
      <c r="BP1053" t="s">
        <v>749</v>
      </c>
      <c r="BQ1053" t="s">
        <v>749</v>
      </c>
      <c r="BR1053" t="s">
        <v>749</v>
      </c>
      <c r="BS1053" t="s">
        <v>749</v>
      </c>
      <c r="BT1053" t="s">
        <v>749</v>
      </c>
      <c r="BU1053" t="s">
        <v>749</v>
      </c>
      <c r="BV1053" t="s">
        <v>749</v>
      </c>
      <c r="BW1053" t="s">
        <v>749</v>
      </c>
      <c r="BX1053" t="s">
        <v>749</v>
      </c>
      <c r="BY1053" t="s">
        <v>749</v>
      </c>
      <c r="BZ1053" t="s">
        <v>749</v>
      </c>
      <c r="CA1053" t="s">
        <v>749</v>
      </c>
      <c r="CB1053" t="s">
        <v>749</v>
      </c>
      <c r="CC1053" t="s">
        <v>749</v>
      </c>
      <c r="CD1053" t="s">
        <v>749</v>
      </c>
      <c r="CE1053" t="s">
        <v>749</v>
      </c>
      <c r="CF1053" t="s">
        <v>749</v>
      </c>
      <c r="CG1053" t="s">
        <v>749</v>
      </c>
      <c r="CH1053" t="s">
        <v>749</v>
      </c>
      <c r="CI1053" t="s">
        <v>749</v>
      </c>
      <c r="CJ1053" t="s">
        <v>749</v>
      </c>
      <c r="CK1053" t="s">
        <v>749</v>
      </c>
      <c r="CL1053" t="s">
        <v>749</v>
      </c>
      <c r="CM1053" t="s">
        <v>749</v>
      </c>
      <c r="CN1053" t="s">
        <v>749</v>
      </c>
      <c r="CO1053" t="s">
        <v>749</v>
      </c>
      <c r="CP1053" t="s">
        <v>749</v>
      </c>
      <c r="CQ1053" t="s">
        <v>749</v>
      </c>
      <c r="CR1053" t="s">
        <v>749</v>
      </c>
      <c r="CS1053" t="s">
        <v>749</v>
      </c>
      <c r="CT1053" t="s">
        <v>749</v>
      </c>
      <c r="CU1053" t="s">
        <v>749</v>
      </c>
      <c r="CV1053" t="s">
        <v>749</v>
      </c>
      <c r="CW1053" t="s">
        <v>749</v>
      </c>
      <c r="CX1053" t="s">
        <v>749</v>
      </c>
      <c r="CY1053" t="s">
        <v>749</v>
      </c>
      <c r="CZ1053" t="s">
        <v>749</v>
      </c>
      <c r="DA1053" t="s">
        <v>749</v>
      </c>
      <c r="DB1053" t="s">
        <v>749</v>
      </c>
      <c r="DC1053" t="s">
        <v>749</v>
      </c>
      <c r="DD1053" t="s">
        <v>749</v>
      </c>
      <c r="DE1053" t="s">
        <v>749</v>
      </c>
      <c r="DF1053" t="s">
        <v>749</v>
      </c>
      <c r="DG1053" t="s">
        <v>749</v>
      </c>
      <c r="DH1053" t="s">
        <v>749</v>
      </c>
      <c r="DI1053" t="s">
        <v>749</v>
      </c>
      <c r="DJ1053" t="s">
        <v>749</v>
      </c>
      <c r="DK1053" t="s">
        <v>749</v>
      </c>
      <c r="DL1053" t="s">
        <v>749</v>
      </c>
      <c r="DM1053" t="s">
        <v>749</v>
      </c>
      <c r="DN1053" t="s">
        <v>749</v>
      </c>
      <c r="DO1053" t="s">
        <v>749</v>
      </c>
      <c r="DP1053" t="s">
        <v>749</v>
      </c>
      <c r="DQ1053" t="s">
        <v>749</v>
      </c>
      <c r="DR1053" t="s">
        <v>749</v>
      </c>
      <c r="DS1053" t="s">
        <v>749</v>
      </c>
      <c r="DT1053" t="s">
        <v>749</v>
      </c>
      <c r="DU1053" t="s">
        <v>749</v>
      </c>
      <c r="DV1053" t="s">
        <v>749</v>
      </c>
      <c r="DW1053" t="s">
        <v>749</v>
      </c>
      <c r="DX1053" t="s">
        <v>749</v>
      </c>
      <c r="DY1053" t="s">
        <v>749</v>
      </c>
      <c r="DZ1053" t="s">
        <v>749</v>
      </c>
      <c r="EA1053" t="s">
        <v>749</v>
      </c>
      <c r="EB1053" t="s">
        <v>749</v>
      </c>
      <c r="EC1053" t="s">
        <v>749</v>
      </c>
      <c r="ED1053" t="s">
        <v>749</v>
      </c>
      <c r="EE1053" t="s">
        <v>749</v>
      </c>
      <c r="EF1053" t="s">
        <v>749</v>
      </c>
      <c r="EG1053" t="s">
        <v>749</v>
      </c>
      <c r="EH1053" t="s">
        <v>749</v>
      </c>
      <c r="EI1053" t="s">
        <v>749</v>
      </c>
      <c r="EJ1053" t="s">
        <v>749</v>
      </c>
      <c r="EK1053" t="s">
        <v>749</v>
      </c>
      <c r="EL1053" t="s">
        <v>749</v>
      </c>
      <c r="EM1053" t="s">
        <v>749</v>
      </c>
      <c r="EN1053" t="s">
        <v>749</v>
      </c>
      <c r="EO1053" t="s">
        <v>749</v>
      </c>
      <c r="EP1053" t="s">
        <v>749</v>
      </c>
      <c r="EQ1053" t="s">
        <v>749</v>
      </c>
      <c r="ER1053" t="s">
        <v>749</v>
      </c>
      <c r="ES1053" t="s">
        <v>749</v>
      </c>
      <c r="ET1053" t="s">
        <v>749</v>
      </c>
      <c r="EU1053" t="s">
        <v>749</v>
      </c>
      <c r="EV1053" t="s">
        <v>749</v>
      </c>
      <c r="EW1053" t="s">
        <v>749</v>
      </c>
      <c r="EX1053" t="s">
        <v>749</v>
      </c>
      <c r="EY1053" t="s">
        <v>749</v>
      </c>
      <c r="EZ1053" t="s">
        <v>749</v>
      </c>
      <c r="FA1053" t="s">
        <v>749</v>
      </c>
      <c r="FB1053" t="s">
        <v>749</v>
      </c>
      <c r="FC1053" t="s">
        <v>749</v>
      </c>
      <c r="FD1053" t="s">
        <v>749</v>
      </c>
      <c r="FE1053" t="s">
        <v>749</v>
      </c>
      <c r="FF1053" t="s">
        <v>749</v>
      </c>
      <c r="FG1053" t="s">
        <v>749</v>
      </c>
      <c r="FH1053" t="s">
        <v>749</v>
      </c>
      <c r="FI1053" t="s">
        <v>749</v>
      </c>
      <c r="FJ1053" t="s">
        <v>749</v>
      </c>
      <c r="FK1053" t="s">
        <v>749</v>
      </c>
      <c r="FL1053" t="s">
        <v>749</v>
      </c>
      <c r="FM1053" t="s">
        <v>749</v>
      </c>
      <c r="FN1053" t="s">
        <v>749</v>
      </c>
      <c r="FO1053" t="s">
        <v>749</v>
      </c>
      <c r="FP1053" t="s">
        <v>749</v>
      </c>
      <c r="FQ1053" t="s">
        <v>749</v>
      </c>
      <c r="FR1053" t="s">
        <v>749</v>
      </c>
      <c r="FS1053" t="s">
        <v>749</v>
      </c>
      <c r="FT1053" t="s">
        <v>749</v>
      </c>
      <c r="FU1053" t="s">
        <v>749</v>
      </c>
      <c r="FV1053" t="s">
        <v>749</v>
      </c>
      <c r="FW1053" t="s">
        <v>749</v>
      </c>
      <c r="FX1053" t="s">
        <v>749</v>
      </c>
      <c r="FY1053" t="s">
        <v>749</v>
      </c>
      <c r="FZ1053" t="s">
        <v>749</v>
      </c>
      <c r="GA1053" t="s">
        <v>749</v>
      </c>
      <c r="GB1053" t="s">
        <v>749</v>
      </c>
      <c r="GC1053" t="s">
        <v>749</v>
      </c>
      <c r="GD1053" t="s">
        <v>749</v>
      </c>
      <c r="GE1053" t="s">
        <v>749</v>
      </c>
      <c r="GF1053" t="s">
        <v>749</v>
      </c>
      <c r="GG1053" t="s">
        <v>749</v>
      </c>
      <c r="GH1053" t="s">
        <v>749</v>
      </c>
      <c r="GI1053" t="s">
        <v>749</v>
      </c>
      <c r="GJ1053" t="s">
        <v>749</v>
      </c>
      <c r="GK1053" t="s">
        <v>749</v>
      </c>
      <c r="GL1053" t="s">
        <v>749</v>
      </c>
      <c r="GM1053" t="s">
        <v>749</v>
      </c>
      <c r="GN1053" t="s">
        <v>749</v>
      </c>
      <c r="GO1053" t="s">
        <v>749</v>
      </c>
      <c r="GP1053" t="s">
        <v>749</v>
      </c>
      <c r="GQ1053" t="s">
        <v>749</v>
      </c>
      <c r="GR1053" t="s">
        <v>749</v>
      </c>
      <c r="GS1053" t="s">
        <v>749</v>
      </c>
      <c r="GT1053" t="s">
        <v>749</v>
      </c>
      <c r="GU1053" t="s">
        <v>749</v>
      </c>
      <c r="GV1053" t="s">
        <v>749</v>
      </c>
      <c r="GW1053" t="s">
        <v>749</v>
      </c>
      <c r="GX1053" t="s">
        <v>749</v>
      </c>
      <c r="GY1053" t="s">
        <v>749</v>
      </c>
      <c r="GZ1053" t="s">
        <v>749</v>
      </c>
      <c r="HA1053" t="s">
        <v>749</v>
      </c>
      <c r="HB1053" t="s">
        <v>749</v>
      </c>
      <c r="HC1053" t="s">
        <v>749</v>
      </c>
      <c r="HD1053" t="s">
        <v>749</v>
      </c>
      <c r="HE1053" t="s">
        <v>749</v>
      </c>
      <c r="HF1053" t="s">
        <v>749</v>
      </c>
      <c r="HG1053" t="s">
        <v>749</v>
      </c>
      <c r="HH1053" t="s">
        <v>749</v>
      </c>
      <c r="HI1053" t="s">
        <v>749</v>
      </c>
      <c r="HJ1053" t="s">
        <v>749</v>
      </c>
      <c r="HK1053" t="s">
        <v>749</v>
      </c>
      <c r="HL1053" t="s">
        <v>749</v>
      </c>
      <c r="HM1053" t="s">
        <v>749</v>
      </c>
      <c r="HN1053" t="s">
        <v>749</v>
      </c>
      <c r="HO1053" t="s">
        <v>749</v>
      </c>
      <c r="HP1053" t="s">
        <v>749</v>
      </c>
      <c r="HQ1053" t="s">
        <v>749</v>
      </c>
      <c r="HR1053" t="s">
        <v>749</v>
      </c>
      <c r="HS1053" t="s">
        <v>749</v>
      </c>
      <c r="HT1053" t="s">
        <v>749</v>
      </c>
      <c r="HU1053" t="s">
        <v>749</v>
      </c>
      <c r="HV1053" t="s">
        <v>749</v>
      </c>
      <c r="HW1053" t="s">
        <v>749</v>
      </c>
      <c r="HX1053" t="s">
        <v>749</v>
      </c>
      <c r="HY1053" t="s">
        <v>749</v>
      </c>
      <c r="HZ1053" t="s">
        <v>749</v>
      </c>
      <c r="IA1053" t="s">
        <v>749</v>
      </c>
      <c r="IB1053" t="s">
        <v>749</v>
      </c>
      <c r="IC1053" t="s">
        <v>749</v>
      </c>
      <c r="ID1053" t="s">
        <v>749</v>
      </c>
      <c r="IE1053" t="s">
        <v>749</v>
      </c>
      <c r="IF1053" t="s">
        <v>749</v>
      </c>
      <c r="IG1053" t="s">
        <v>749</v>
      </c>
      <c r="IH1053" t="s">
        <v>749</v>
      </c>
      <c r="II1053" t="s">
        <v>749</v>
      </c>
      <c r="IJ1053" t="s">
        <v>749</v>
      </c>
      <c r="IK1053" t="s">
        <v>749</v>
      </c>
      <c r="IL1053" t="s">
        <v>749</v>
      </c>
      <c r="IM1053" t="s">
        <v>749</v>
      </c>
      <c r="IN1053" t="s">
        <v>749</v>
      </c>
      <c r="IO1053" t="s">
        <v>749</v>
      </c>
      <c r="IP1053" t="s">
        <v>749</v>
      </c>
      <c r="IQ1053" t="s">
        <v>749</v>
      </c>
      <c r="IR1053" t="s">
        <v>749</v>
      </c>
      <c r="IS1053" t="s">
        <v>749</v>
      </c>
      <c r="IT1053" t="s">
        <v>749</v>
      </c>
      <c r="IU1053" t="s">
        <v>749</v>
      </c>
      <c r="IV1053" t="s">
        <v>749</v>
      </c>
      <c r="IW1053" t="s">
        <v>749</v>
      </c>
      <c r="IX1053" t="s">
        <v>749</v>
      </c>
      <c r="IY1053" t="s">
        <v>749</v>
      </c>
      <c r="IZ1053" t="s">
        <v>749</v>
      </c>
      <c r="JA1053" t="s">
        <v>749</v>
      </c>
      <c r="JB1053" t="s">
        <v>749</v>
      </c>
      <c r="JC1053" t="s">
        <v>749</v>
      </c>
      <c r="JD1053" t="s">
        <v>749</v>
      </c>
      <c r="JE1053" t="s">
        <v>749</v>
      </c>
      <c r="JF1053" t="s">
        <v>749</v>
      </c>
      <c r="JG1053" t="s">
        <v>749</v>
      </c>
      <c r="JH1053" t="s">
        <v>749</v>
      </c>
      <c r="JI1053" t="s">
        <v>749</v>
      </c>
      <c r="JJ1053" t="s">
        <v>749</v>
      </c>
      <c r="JK1053" t="s">
        <v>749</v>
      </c>
      <c r="JL1053" t="s">
        <v>749</v>
      </c>
      <c r="JM1053" t="s">
        <v>749</v>
      </c>
      <c r="JN1053" t="s">
        <v>749</v>
      </c>
      <c r="JO1053" t="s">
        <v>749</v>
      </c>
      <c r="JP1053" t="s">
        <v>749</v>
      </c>
      <c r="JQ1053" t="s">
        <v>749</v>
      </c>
      <c r="JR1053" t="s">
        <v>749</v>
      </c>
      <c r="JS1053" t="s">
        <v>749</v>
      </c>
      <c r="JT1053" t="s">
        <v>749</v>
      </c>
      <c r="JU1053" t="s">
        <v>749</v>
      </c>
      <c r="JV1053" t="s">
        <v>749</v>
      </c>
      <c r="JW1053" t="s">
        <v>749</v>
      </c>
      <c r="JX1053" t="s">
        <v>749</v>
      </c>
      <c r="JY1053" t="s">
        <v>749</v>
      </c>
      <c r="JZ1053" t="s">
        <v>749</v>
      </c>
      <c r="KA1053" t="s">
        <v>749</v>
      </c>
      <c r="KB1053" t="s">
        <v>749</v>
      </c>
      <c r="KC1053" t="s">
        <v>749</v>
      </c>
      <c r="KD1053" t="s">
        <v>749</v>
      </c>
      <c r="KE1053" t="s">
        <v>749</v>
      </c>
      <c r="KF1053" t="s">
        <v>749</v>
      </c>
      <c r="KG1053" t="s">
        <v>749</v>
      </c>
      <c r="KH1053" t="s">
        <v>749</v>
      </c>
      <c r="KI1053" t="s">
        <v>749</v>
      </c>
      <c r="KJ1053" t="s">
        <v>749</v>
      </c>
      <c r="KK1053" t="s">
        <v>749</v>
      </c>
      <c r="KL1053" t="s">
        <v>749</v>
      </c>
      <c r="KM1053" t="s">
        <v>749</v>
      </c>
      <c r="KN1053" t="s">
        <v>749</v>
      </c>
      <c r="KO1053" t="s">
        <v>749</v>
      </c>
      <c r="KP1053" t="s">
        <v>749</v>
      </c>
      <c r="KQ1053" t="s">
        <v>749</v>
      </c>
      <c r="KR1053" t="s">
        <v>749</v>
      </c>
      <c r="KS1053" t="s">
        <v>749</v>
      </c>
      <c r="KT1053" t="s">
        <v>749</v>
      </c>
      <c r="KU1053" t="s">
        <v>749</v>
      </c>
      <c r="KV1053" t="s">
        <v>749</v>
      </c>
      <c r="KW1053" t="s">
        <v>749</v>
      </c>
      <c r="KX1053" t="s">
        <v>749</v>
      </c>
      <c r="KY1053" t="s">
        <v>749</v>
      </c>
      <c r="KZ1053" t="s">
        <v>749</v>
      </c>
      <c r="LA1053" t="s">
        <v>749</v>
      </c>
      <c r="LB1053" t="s">
        <v>749</v>
      </c>
      <c r="LC1053" t="s">
        <v>749</v>
      </c>
      <c r="LD1053" t="s">
        <v>749</v>
      </c>
      <c r="LE1053" t="s">
        <v>749</v>
      </c>
      <c r="LF1053" t="s">
        <v>749</v>
      </c>
      <c r="LG1053" t="s">
        <v>749</v>
      </c>
      <c r="LH1053" t="s">
        <v>749</v>
      </c>
      <c r="LI1053" t="s">
        <v>749</v>
      </c>
      <c r="LJ1053" t="s">
        <v>749</v>
      </c>
      <c r="LK1053" t="s">
        <v>749</v>
      </c>
      <c r="LL1053" t="s">
        <v>749</v>
      </c>
      <c r="LM1053" t="s">
        <v>749</v>
      </c>
      <c r="LN1053" t="s">
        <v>749</v>
      </c>
      <c r="LO1053" t="s">
        <v>749</v>
      </c>
      <c r="LP1053" t="s">
        <v>749</v>
      </c>
      <c r="LQ1053" t="s">
        <v>749</v>
      </c>
      <c r="LR1053" t="s">
        <v>749</v>
      </c>
      <c r="LS1053" t="s">
        <v>749</v>
      </c>
      <c r="LT1053" t="s">
        <v>749</v>
      </c>
      <c r="LU1053" t="s">
        <v>749</v>
      </c>
      <c r="LV1053" t="s">
        <v>749</v>
      </c>
      <c r="LW1053" t="s">
        <v>749</v>
      </c>
      <c r="LX1053" t="s">
        <v>749</v>
      </c>
      <c r="LY1053" t="s">
        <v>749</v>
      </c>
      <c r="LZ1053" t="s">
        <v>749</v>
      </c>
      <c r="MA1053" t="s">
        <v>749</v>
      </c>
      <c r="MB1053" t="s">
        <v>749</v>
      </c>
      <c r="MC1053" t="s">
        <v>749</v>
      </c>
      <c r="MD1053" t="s">
        <v>749</v>
      </c>
      <c r="ME1053" t="s">
        <v>749</v>
      </c>
      <c r="MF1053" t="s">
        <v>749</v>
      </c>
      <c r="MG1053" t="s">
        <v>749</v>
      </c>
      <c r="MH1053" t="s">
        <v>749</v>
      </c>
      <c r="MI1053" t="s">
        <v>749</v>
      </c>
      <c r="MJ1053" t="s">
        <v>749</v>
      </c>
      <c r="MK1053" t="s">
        <v>749</v>
      </c>
      <c r="ML1053" t="s">
        <v>749</v>
      </c>
      <c r="MM1053" t="s">
        <v>749</v>
      </c>
      <c r="MN1053" t="s">
        <v>749</v>
      </c>
      <c r="MO1053" t="s">
        <v>749</v>
      </c>
      <c r="MP1053" t="s">
        <v>749</v>
      </c>
      <c r="MQ1053" t="s">
        <v>749</v>
      </c>
      <c r="MR1053" t="s">
        <v>749</v>
      </c>
      <c r="MS1053" t="s">
        <v>749</v>
      </c>
      <c r="MT1053" t="s">
        <v>749</v>
      </c>
      <c r="MU1053" t="s">
        <v>749</v>
      </c>
      <c r="MV1053" t="s">
        <v>749</v>
      </c>
      <c r="MW1053" t="s">
        <v>749</v>
      </c>
      <c r="MX1053" t="s">
        <v>749</v>
      </c>
      <c r="MY1053" t="s">
        <v>749</v>
      </c>
      <c r="MZ1053" t="s">
        <v>749</v>
      </c>
      <c r="NA1053" t="s">
        <v>749</v>
      </c>
      <c r="NB1053" t="s">
        <v>749</v>
      </c>
      <c r="NC1053" t="s">
        <v>749</v>
      </c>
      <c r="ND1053" t="s">
        <v>749</v>
      </c>
      <c r="NE1053" t="s">
        <v>749</v>
      </c>
      <c r="NF1053" t="s">
        <v>749</v>
      </c>
      <c r="NG1053" t="s">
        <v>749</v>
      </c>
      <c r="NH1053" t="s">
        <v>749</v>
      </c>
      <c r="NI1053" t="s">
        <v>749</v>
      </c>
      <c r="NJ1053" t="s">
        <v>749</v>
      </c>
      <c r="NK1053" t="s">
        <v>749</v>
      </c>
      <c r="NL1053" t="s">
        <v>749</v>
      </c>
      <c r="NM1053" t="s">
        <v>749</v>
      </c>
      <c r="NN1053" t="s">
        <v>749</v>
      </c>
      <c r="NO1053" t="s">
        <v>749</v>
      </c>
      <c r="NP1053" t="s">
        <v>749</v>
      </c>
      <c r="NQ1053" t="s">
        <v>749</v>
      </c>
      <c r="NR1053" t="s">
        <v>749</v>
      </c>
      <c r="NS1053" t="s">
        <v>749</v>
      </c>
      <c r="NT1053" t="s">
        <v>749</v>
      </c>
      <c r="NU1053" t="s">
        <v>749</v>
      </c>
      <c r="NV1053" t="s">
        <v>749</v>
      </c>
      <c r="NW1053" t="s">
        <v>749</v>
      </c>
      <c r="NX1053" t="s">
        <v>749</v>
      </c>
      <c r="NY1053" t="s">
        <v>749</v>
      </c>
      <c r="NZ1053" t="s">
        <v>749</v>
      </c>
      <c r="OA1053" t="s">
        <v>749</v>
      </c>
      <c r="OB1053" t="s">
        <v>749</v>
      </c>
      <c r="OC1053" t="s">
        <v>749</v>
      </c>
      <c r="OD1053" t="s">
        <v>749</v>
      </c>
      <c r="OE1053" t="s">
        <v>749</v>
      </c>
      <c r="OF1053" t="s">
        <v>749</v>
      </c>
      <c r="OG1053" t="s">
        <v>749</v>
      </c>
      <c r="OH1053" t="s">
        <v>749</v>
      </c>
      <c r="OI1053" t="s">
        <v>749</v>
      </c>
      <c r="OJ1053" t="s">
        <v>749</v>
      </c>
      <c r="OK1053" t="s">
        <v>749</v>
      </c>
      <c r="OL1053" t="s">
        <v>749</v>
      </c>
      <c r="OM1053" t="s">
        <v>749</v>
      </c>
      <c r="ON1053" t="s">
        <v>749</v>
      </c>
      <c r="OO1053" t="s">
        <v>749</v>
      </c>
      <c r="OP1053" t="s">
        <v>749</v>
      </c>
      <c r="OQ1053" t="s">
        <v>749</v>
      </c>
      <c r="OR1053" t="s">
        <v>749</v>
      </c>
      <c r="OS1053" t="s">
        <v>749</v>
      </c>
      <c r="OT1053" t="s">
        <v>749</v>
      </c>
      <c r="OU1053" t="s">
        <v>749</v>
      </c>
      <c r="OV1053" t="s">
        <v>749</v>
      </c>
      <c r="OW1053" t="s">
        <v>749</v>
      </c>
      <c r="OX1053" t="s">
        <v>749</v>
      </c>
      <c r="OY1053" t="s">
        <v>749</v>
      </c>
      <c r="OZ1053" t="s">
        <v>749</v>
      </c>
      <c r="PA1053" t="s">
        <v>749</v>
      </c>
      <c r="PB1053" t="s">
        <v>749</v>
      </c>
      <c r="PC1053" t="s">
        <v>749</v>
      </c>
      <c r="PD1053" t="s">
        <v>749</v>
      </c>
      <c r="PE1053" t="s">
        <v>749</v>
      </c>
      <c r="PF1053" t="s">
        <v>749</v>
      </c>
      <c r="PG1053" t="s">
        <v>749</v>
      </c>
      <c r="PH1053" t="s">
        <v>749</v>
      </c>
      <c r="PI1053" t="s">
        <v>749</v>
      </c>
      <c r="PJ1053" t="s">
        <v>749</v>
      </c>
      <c r="PK1053" t="s">
        <v>749</v>
      </c>
      <c r="PL1053" t="s">
        <v>749</v>
      </c>
      <c r="PM1053" t="s">
        <v>749</v>
      </c>
      <c r="PN1053" t="s">
        <v>749</v>
      </c>
      <c r="PO1053" t="s">
        <v>749</v>
      </c>
      <c r="PP1053" t="s">
        <v>749</v>
      </c>
      <c r="PQ1053" t="s">
        <v>749</v>
      </c>
      <c r="PR1053" t="s">
        <v>749</v>
      </c>
      <c r="PS1053" t="s">
        <v>749</v>
      </c>
      <c r="PT1053" t="s">
        <v>749</v>
      </c>
      <c r="PU1053" t="s">
        <v>749</v>
      </c>
      <c r="PV1053" t="s">
        <v>749</v>
      </c>
      <c r="PW1053" t="s">
        <v>749</v>
      </c>
      <c r="PX1053" t="s">
        <v>749</v>
      </c>
      <c r="PY1053" t="s">
        <v>749</v>
      </c>
      <c r="PZ1053" t="s">
        <v>749</v>
      </c>
      <c r="QA1053" t="s">
        <v>749</v>
      </c>
      <c r="QB1053" t="s">
        <v>749</v>
      </c>
      <c r="QC1053" t="s">
        <v>749</v>
      </c>
      <c r="QD1053" t="s">
        <v>749</v>
      </c>
      <c r="QE1053" t="s">
        <v>749</v>
      </c>
      <c r="QF1053" t="s">
        <v>749</v>
      </c>
      <c r="QG1053" t="s">
        <v>749</v>
      </c>
      <c r="QH1053" t="s">
        <v>749</v>
      </c>
      <c r="QI1053" t="s">
        <v>749</v>
      </c>
      <c r="QJ1053" t="s">
        <v>749</v>
      </c>
      <c r="QK1053" t="s">
        <v>749</v>
      </c>
      <c r="QL1053" t="s">
        <v>749</v>
      </c>
      <c r="QM1053" t="s">
        <v>749</v>
      </c>
      <c r="QN1053" t="s">
        <v>749</v>
      </c>
      <c r="QO1053" t="s">
        <v>749</v>
      </c>
      <c r="QP1053" t="s">
        <v>749</v>
      </c>
      <c r="QQ1053" t="s">
        <v>749</v>
      </c>
      <c r="QR1053" t="s">
        <v>749</v>
      </c>
      <c r="QS1053" t="s">
        <v>749</v>
      </c>
      <c r="QT1053" t="s">
        <v>749</v>
      </c>
      <c r="QU1053" t="s">
        <v>749</v>
      </c>
      <c r="QV1053" t="s">
        <v>749</v>
      </c>
      <c r="QW1053" t="s">
        <v>749</v>
      </c>
      <c r="QX1053" t="s">
        <v>749</v>
      </c>
      <c r="QY1053" t="s">
        <v>749</v>
      </c>
      <c r="QZ1053" t="s">
        <v>749</v>
      </c>
      <c r="RA1053" t="s">
        <v>749</v>
      </c>
      <c r="RB1053" t="s">
        <v>749</v>
      </c>
      <c r="RC1053" t="s">
        <v>749</v>
      </c>
      <c r="RD1053" t="s">
        <v>749</v>
      </c>
      <c r="RE1053" t="s">
        <v>749</v>
      </c>
      <c r="RF1053" t="s">
        <v>749</v>
      </c>
      <c r="RG1053" t="s">
        <v>749</v>
      </c>
      <c r="RH1053" t="s">
        <v>749</v>
      </c>
      <c r="RI1053" t="s">
        <v>749</v>
      </c>
      <c r="RJ1053" t="s">
        <v>749</v>
      </c>
      <c r="RK1053" t="s">
        <v>749</v>
      </c>
      <c r="RL1053" t="s">
        <v>749</v>
      </c>
      <c r="RM1053" t="s">
        <v>749</v>
      </c>
      <c r="RN1053" t="s">
        <v>749</v>
      </c>
      <c r="RO1053" t="s">
        <v>749</v>
      </c>
      <c r="RP1053" t="s">
        <v>749</v>
      </c>
      <c r="RQ1053" t="s">
        <v>749</v>
      </c>
      <c r="RR1053" t="s">
        <v>749</v>
      </c>
      <c r="RS1053" t="s">
        <v>749</v>
      </c>
      <c r="RT1053" t="s">
        <v>749</v>
      </c>
      <c r="RU1053" t="s">
        <v>749</v>
      </c>
      <c r="RV1053" t="s">
        <v>749</v>
      </c>
      <c r="RW1053" t="s">
        <v>749</v>
      </c>
      <c r="RX1053" t="s">
        <v>749</v>
      </c>
      <c r="RY1053" t="s">
        <v>749</v>
      </c>
      <c r="RZ1053" t="s">
        <v>749</v>
      </c>
      <c r="SA1053" t="s">
        <v>749</v>
      </c>
      <c r="SB1053" t="s">
        <v>749</v>
      </c>
      <c r="SC1053" t="s">
        <v>749</v>
      </c>
      <c r="SD1053" t="s">
        <v>749</v>
      </c>
      <c r="SE1053" t="s">
        <v>749</v>
      </c>
      <c r="SF1053" t="s">
        <v>749</v>
      </c>
      <c r="SG1053" t="s">
        <v>749</v>
      </c>
      <c r="SH1053" t="s">
        <v>749</v>
      </c>
      <c r="SI1053" t="s">
        <v>749</v>
      </c>
      <c r="SJ1053" t="s">
        <v>749</v>
      </c>
      <c r="SK1053" t="s">
        <v>749</v>
      </c>
      <c r="SL1053" t="s">
        <v>749</v>
      </c>
      <c r="SM1053" t="s">
        <v>749</v>
      </c>
      <c r="SN1053" t="s">
        <v>749</v>
      </c>
      <c r="SO1053" t="s">
        <v>749</v>
      </c>
      <c r="SP1053" t="s">
        <v>749</v>
      </c>
      <c r="SQ1053" t="s">
        <v>749</v>
      </c>
      <c r="SR1053" t="s">
        <v>749</v>
      </c>
      <c r="SS1053" t="s">
        <v>749</v>
      </c>
      <c r="ST1053" t="s">
        <v>749</v>
      </c>
      <c r="SU1053" t="s">
        <v>749</v>
      </c>
      <c r="SV1053" t="s">
        <v>749</v>
      </c>
      <c r="SW1053" t="s">
        <v>749</v>
      </c>
      <c r="SX1053" t="s">
        <v>749</v>
      </c>
      <c r="SY1053" t="s">
        <v>749</v>
      </c>
      <c r="SZ1053" t="s">
        <v>749</v>
      </c>
      <c r="TA1053" t="s">
        <v>749</v>
      </c>
      <c r="TB1053" t="s">
        <v>749</v>
      </c>
      <c r="TC1053" t="s">
        <v>749</v>
      </c>
      <c r="TD1053" t="s">
        <v>749</v>
      </c>
      <c r="TE1053" t="s">
        <v>749</v>
      </c>
      <c r="TF1053" t="s">
        <v>749</v>
      </c>
      <c r="TG1053" t="s">
        <v>749</v>
      </c>
      <c r="TH1053" t="s">
        <v>749</v>
      </c>
      <c r="TI1053" t="s">
        <v>749</v>
      </c>
      <c r="TJ1053" t="s">
        <v>749</v>
      </c>
      <c r="TK1053" t="s">
        <v>749</v>
      </c>
      <c r="TL1053" t="s">
        <v>749</v>
      </c>
      <c r="TM1053" t="s">
        <v>749</v>
      </c>
      <c r="TN1053" t="s">
        <v>749</v>
      </c>
      <c r="TO1053" t="s">
        <v>749</v>
      </c>
      <c r="TP1053" t="s">
        <v>749</v>
      </c>
      <c r="TQ1053" t="s">
        <v>749</v>
      </c>
      <c r="TR1053" t="s">
        <v>749</v>
      </c>
      <c r="TS1053" t="s">
        <v>749</v>
      </c>
      <c r="TT1053" t="s">
        <v>749</v>
      </c>
      <c r="TU1053" t="s">
        <v>749</v>
      </c>
      <c r="TV1053" t="s">
        <v>749</v>
      </c>
      <c r="TW1053" t="s">
        <v>749</v>
      </c>
      <c r="TX1053" t="s">
        <v>749</v>
      </c>
      <c r="TY1053" t="s">
        <v>749</v>
      </c>
      <c r="TZ1053" t="s">
        <v>749</v>
      </c>
      <c r="UA1053" t="s">
        <v>749</v>
      </c>
      <c r="UB1053" t="s">
        <v>749</v>
      </c>
      <c r="UC1053" t="s">
        <v>749</v>
      </c>
      <c r="UD1053" t="s">
        <v>749</v>
      </c>
      <c r="UE1053" t="s">
        <v>749</v>
      </c>
      <c r="UF1053" t="s">
        <v>749</v>
      </c>
      <c r="UG1053" t="s">
        <v>749</v>
      </c>
      <c r="UH1053" t="s">
        <v>749</v>
      </c>
      <c r="UI1053" t="s">
        <v>749</v>
      </c>
      <c r="UJ1053" t="s">
        <v>749</v>
      </c>
      <c r="UK1053" t="s">
        <v>749</v>
      </c>
      <c r="UL1053" t="s">
        <v>749</v>
      </c>
      <c r="UM1053" t="s">
        <v>749</v>
      </c>
      <c r="UN1053" t="s">
        <v>749</v>
      </c>
      <c r="UO1053" t="s">
        <v>749</v>
      </c>
      <c r="UP1053" t="s">
        <v>749</v>
      </c>
      <c r="UQ1053" t="s">
        <v>749</v>
      </c>
      <c r="UR1053" t="s">
        <v>749</v>
      </c>
      <c r="US1053" t="s">
        <v>749</v>
      </c>
      <c r="UT1053" t="s">
        <v>749</v>
      </c>
      <c r="UU1053" t="s">
        <v>749</v>
      </c>
      <c r="UV1053" t="s">
        <v>749</v>
      </c>
      <c r="UW1053" t="s">
        <v>749</v>
      </c>
      <c r="UX1053" t="s">
        <v>749</v>
      </c>
      <c r="UY1053" t="s">
        <v>749</v>
      </c>
      <c r="UZ1053" t="s">
        <v>749</v>
      </c>
      <c r="VA1053" t="s">
        <v>749</v>
      </c>
      <c r="VB1053" t="s">
        <v>749</v>
      </c>
      <c r="VC1053" t="s">
        <v>749</v>
      </c>
      <c r="VD1053" t="s">
        <v>749</v>
      </c>
      <c r="VE1053" t="s">
        <v>749</v>
      </c>
      <c r="VF1053" t="s">
        <v>749</v>
      </c>
      <c r="VG1053" t="s">
        <v>749</v>
      </c>
      <c r="VH1053" t="s">
        <v>749</v>
      </c>
      <c r="VI1053" t="s">
        <v>749</v>
      </c>
      <c r="VJ1053" t="s">
        <v>749</v>
      </c>
      <c r="VK1053" t="s">
        <v>749</v>
      </c>
      <c r="VL1053" t="s">
        <v>749</v>
      </c>
      <c r="VM1053" t="s">
        <v>749</v>
      </c>
      <c r="VN1053" t="s">
        <v>749</v>
      </c>
      <c r="VO1053" t="s">
        <v>749</v>
      </c>
      <c r="VP1053" t="s">
        <v>749</v>
      </c>
      <c r="VQ1053" t="s">
        <v>749</v>
      </c>
      <c r="VR1053" t="s">
        <v>749</v>
      </c>
      <c r="VS1053" t="s">
        <v>749</v>
      </c>
      <c r="VT1053" t="s">
        <v>749</v>
      </c>
      <c r="VU1053" t="s">
        <v>749</v>
      </c>
      <c r="VV1053" t="s">
        <v>749</v>
      </c>
      <c r="VW1053" t="s">
        <v>749</v>
      </c>
      <c r="VX1053" t="s">
        <v>749</v>
      </c>
      <c r="VY1053" t="s">
        <v>749</v>
      </c>
      <c r="VZ1053" t="s">
        <v>749</v>
      </c>
      <c r="WA1053" t="s">
        <v>749</v>
      </c>
      <c r="WB1053" t="s">
        <v>749</v>
      </c>
      <c r="WC1053" t="s">
        <v>749</v>
      </c>
      <c r="WD1053" t="s">
        <v>749</v>
      </c>
      <c r="WE1053" t="s">
        <v>749</v>
      </c>
      <c r="WF1053" t="s">
        <v>749</v>
      </c>
      <c r="WG1053" t="s">
        <v>749</v>
      </c>
      <c r="WH1053" t="s">
        <v>749</v>
      </c>
      <c r="WI1053" t="s">
        <v>749</v>
      </c>
      <c r="WJ1053" t="s">
        <v>749</v>
      </c>
      <c r="WK1053" t="s">
        <v>749</v>
      </c>
      <c r="WL1053" t="s">
        <v>749</v>
      </c>
      <c r="WM1053" t="s">
        <v>749</v>
      </c>
      <c r="WN1053" t="s">
        <v>749</v>
      </c>
      <c r="WO1053" t="s">
        <v>749</v>
      </c>
      <c r="WP1053" t="s">
        <v>749</v>
      </c>
      <c r="WQ1053" t="s">
        <v>749</v>
      </c>
      <c r="WR1053" t="s">
        <v>749</v>
      </c>
      <c r="WS1053" t="s">
        <v>749</v>
      </c>
      <c r="WT1053" t="s">
        <v>749</v>
      </c>
      <c r="WU1053" t="s">
        <v>749</v>
      </c>
      <c r="WV1053" t="s">
        <v>749</v>
      </c>
      <c r="WW1053" t="s">
        <v>749</v>
      </c>
      <c r="WX1053" t="s">
        <v>749</v>
      </c>
      <c r="WY1053" t="s">
        <v>749</v>
      </c>
      <c r="WZ1053" t="s">
        <v>749</v>
      </c>
      <c r="XA1053" t="s">
        <v>749</v>
      </c>
      <c r="XB1053" t="s">
        <v>749</v>
      </c>
      <c r="XC1053" t="s">
        <v>749</v>
      </c>
      <c r="XD1053" t="s">
        <v>749</v>
      </c>
      <c r="XE1053" t="s">
        <v>749</v>
      </c>
      <c r="XF1053" t="s">
        <v>749</v>
      </c>
      <c r="XG1053" t="s">
        <v>749</v>
      </c>
      <c r="XH1053" t="s">
        <v>749</v>
      </c>
      <c r="XI1053" t="s">
        <v>749</v>
      </c>
      <c r="XJ1053" t="s">
        <v>749</v>
      </c>
      <c r="XK1053" t="s">
        <v>749</v>
      </c>
      <c r="XL1053" t="s">
        <v>749</v>
      </c>
      <c r="XM1053" t="s">
        <v>749</v>
      </c>
      <c r="XN1053" t="s">
        <v>749</v>
      </c>
      <c r="XO1053" t="s">
        <v>749</v>
      </c>
      <c r="XP1053" t="s">
        <v>749</v>
      </c>
      <c r="XQ1053" t="s">
        <v>749</v>
      </c>
      <c r="XR1053" t="s">
        <v>749</v>
      </c>
      <c r="XS1053" t="s">
        <v>749</v>
      </c>
      <c r="XT1053" t="s">
        <v>749</v>
      </c>
      <c r="XU1053" t="s">
        <v>749</v>
      </c>
      <c r="XV1053" t="s">
        <v>749</v>
      </c>
      <c r="XW1053" t="s">
        <v>749</v>
      </c>
      <c r="XX1053" t="s">
        <v>749</v>
      </c>
      <c r="XY1053" t="s">
        <v>749</v>
      </c>
      <c r="XZ1053" t="s">
        <v>749</v>
      </c>
      <c r="YA1053" t="s">
        <v>749</v>
      </c>
      <c r="YB1053" t="s">
        <v>749</v>
      </c>
      <c r="YC1053" t="s">
        <v>749</v>
      </c>
      <c r="YD1053" t="s">
        <v>749</v>
      </c>
      <c r="YE1053" t="s">
        <v>749</v>
      </c>
      <c r="YF1053" t="s">
        <v>749</v>
      </c>
      <c r="YG1053" t="s">
        <v>749</v>
      </c>
      <c r="YH1053" t="s">
        <v>749</v>
      </c>
      <c r="YI1053" t="s">
        <v>749</v>
      </c>
      <c r="YJ1053" t="s">
        <v>749</v>
      </c>
      <c r="YK1053" t="s">
        <v>749</v>
      </c>
      <c r="YL1053" t="s">
        <v>749</v>
      </c>
      <c r="YM1053" t="s">
        <v>749</v>
      </c>
      <c r="YN1053" t="s">
        <v>749</v>
      </c>
      <c r="YO1053" t="s">
        <v>749</v>
      </c>
      <c r="YP1053" t="s">
        <v>749</v>
      </c>
      <c r="YQ1053" t="s">
        <v>749</v>
      </c>
      <c r="YR1053" t="s">
        <v>749</v>
      </c>
      <c r="YS1053" t="s">
        <v>749</v>
      </c>
      <c r="YT1053" t="s">
        <v>749</v>
      </c>
      <c r="YU1053" t="s">
        <v>749</v>
      </c>
      <c r="YV1053" t="s">
        <v>749</v>
      </c>
      <c r="YW1053" t="s">
        <v>749</v>
      </c>
      <c r="YX1053" t="s">
        <v>749</v>
      </c>
      <c r="YY1053" t="s">
        <v>749</v>
      </c>
      <c r="YZ1053" t="s">
        <v>749</v>
      </c>
      <c r="ZA1053" t="s">
        <v>749</v>
      </c>
      <c r="ZB1053" t="s">
        <v>749</v>
      </c>
      <c r="ZC1053" t="s">
        <v>749</v>
      </c>
      <c r="ZD1053" t="s">
        <v>749</v>
      </c>
      <c r="ZE1053" t="s">
        <v>749</v>
      </c>
      <c r="ZF1053" t="s">
        <v>749</v>
      </c>
      <c r="ZG1053" t="s">
        <v>749</v>
      </c>
      <c r="ZH1053" t="s">
        <v>749</v>
      </c>
      <c r="ZI1053" t="s">
        <v>749</v>
      </c>
      <c r="ZJ1053" t="s">
        <v>749</v>
      </c>
      <c r="ZK1053" t="s">
        <v>749</v>
      </c>
      <c r="ZL1053" t="s">
        <v>749</v>
      </c>
      <c r="ZM1053" t="s">
        <v>749</v>
      </c>
      <c r="ZN1053" t="s">
        <v>749</v>
      </c>
      <c r="ZO1053" t="s">
        <v>749</v>
      </c>
      <c r="ZP1053" t="s">
        <v>749</v>
      </c>
      <c r="ZQ1053" t="s">
        <v>749</v>
      </c>
      <c r="ZR1053" t="s">
        <v>749</v>
      </c>
      <c r="ZS1053" t="s">
        <v>749</v>
      </c>
      <c r="ZT1053" t="s">
        <v>749</v>
      </c>
      <c r="ZU1053" t="s">
        <v>749</v>
      </c>
      <c r="ZV1053" t="s">
        <v>749</v>
      </c>
      <c r="ZW1053" t="s">
        <v>749</v>
      </c>
      <c r="ZX1053" t="s">
        <v>749</v>
      </c>
      <c r="ZY1053" t="s">
        <v>749</v>
      </c>
      <c r="ZZ1053" t="s">
        <v>749</v>
      </c>
      <c r="AAA1053" t="s">
        <v>749</v>
      </c>
      <c r="AAB1053" t="s">
        <v>749</v>
      </c>
      <c r="AAC1053" t="s">
        <v>749</v>
      </c>
      <c r="AAD1053" t="s">
        <v>749</v>
      </c>
      <c r="AAE1053" t="s">
        <v>749</v>
      </c>
      <c r="AAF1053" t="s">
        <v>749</v>
      </c>
      <c r="AAG1053" t="s">
        <v>749</v>
      </c>
      <c r="AAH1053" t="s">
        <v>749</v>
      </c>
      <c r="AAI1053" t="s">
        <v>749</v>
      </c>
      <c r="AAJ1053" t="s">
        <v>749</v>
      </c>
      <c r="AAK1053" t="s">
        <v>749</v>
      </c>
      <c r="AAL1053" t="s">
        <v>749</v>
      </c>
      <c r="AAM1053" t="s">
        <v>749</v>
      </c>
      <c r="AAN1053" t="s">
        <v>749</v>
      </c>
      <c r="AAO1053" t="s">
        <v>749</v>
      </c>
      <c r="AAP1053" t="s">
        <v>749</v>
      </c>
      <c r="AAQ1053" t="s">
        <v>749</v>
      </c>
      <c r="AAR1053" t="s">
        <v>749</v>
      </c>
      <c r="AAS1053" t="s">
        <v>749</v>
      </c>
      <c r="AAT1053" t="s">
        <v>749</v>
      </c>
      <c r="AAU1053" t="s">
        <v>749</v>
      </c>
      <c r="AAV1053" t="s">
        <v>749</v>
      </c>
      <c r="AAW1053" t="s">
        <v>749</v>
      </c>
      <c r="AAX1053" t="s">
        <v>749</v>
      </c>
      <c r="AAY1053" t="s">
        <v>749</v>
      </c>
      <c r="AAZ1053" t="s">
        <v>749</v>
      </c>
      <c r="ABA1053" t="s">
        <v>749</v>
      </c>
      <c r="ABB1053" t="s">
        <v>749</v>
      </c>
      <c r="ABC1053" t="s">
        <v>749</v>
      </c>
      <c r="ABD1053" t="s">
        <v>749</v>
      </c>
      <c r="ABE1053" t="s">
        <v>749</v>
      </c>
      <c r="ABF1053" t="s">
        <v>749</v>
      </c>
      <c r="ABG1053" t="s">
        <v>749</v>
      </c>
      <c r="ABH1053" t="s">
        <v>749</v>
      </c>
      <c r="ABI1053" t="s">
        <v>749</v>
      </c>
      <c r="ABJ1053" t="s">
        <v>749</v>
      </c>
      <c r="ABK1053" t="s">
        <v>749</v>
      </c>
      <c r="ABL1053" t="s">
        <v>749</v>
      </c>
    </row>
    <row r="1054" spans="1:740">
      <c r="A1054" t="s">
        <v>4178</v>
      </c>
      <c r="B1054" t="s">
        <v>4179</v>
      </c>
      <c r="C1054" t="s">
        <v>2805</v>
      </c>
      <c r="D1054" t="s">
        <v>4180</v>
      </c>
      <c r="E1054" t="s">
        <v>837</v>
      </c>
      <c r="F1054" t="s">
        <v>749</v>
      </c>
      <c r="G1054" t="s">
        <v>4181</v>
      </c>
      <c r="H1054" t="s">
        <v>749</v>
      </c>
      <c r="I1054" t="s">
        <v>747</v>
      </c>
      <c r="J1054" s="1">
        <v>0</v>
      </c>
      <c r="K1054" t="s">
        <v>4182</v>
      </c>
      <c r="L1054" t="s">
        <v>1155</v>
      </c>
      <c r="M1054" s="1">
        <v>0</v>
      </c>
      <c r="N1054" t="s">
        <v>749</v>
      </c>
      <c r="O1054" t="s">
        <v>750</v>
      </c>
      <c r="P1054" t="s">
        <v>751</v>
      </c>
      <c r="Q1054" t="s">
        <v>752</v>
      </c>
      <c r="R1054" t="s">
        <v>1156</v>
      </c>
      <c r="S1054" t="s">
        <v>749</v>
      </c>
      <c r="T1054" t="s">
        <v>749</v>
      </c>
      <c r="U1054" t="s">
        <v>749</v>
      </c>
      <c r="V1054" t="s">
        <v>749</v>
      </c>
      <c r="W1054" t="s">
        <v>749</v>
      </c>
      <c r="X1054" t="s">
        <v>749</v>
      </c>
      <c r="Y1054" t="s">
        <v>749</v>
      </c>
      <c r="Z1054" t="s">
        <v>749</v>
      </c>
      <c r="AA1054" t="s">
        <v>749</v>
      </c>
      <c r="AB1054" t="s">
        <v>749</v>
      </c>
      <c r="AC1054" t="s">
        <v>749</v>
      </c>
      <c r="AD1054" t="s">
        <v>749</v>
      </c>
      <c r="AE1054" t="s">
        <v>749</v>
      </c>
      <c r="AF1054" t="s">
        <v>749</v>
      </c>
      <c r="AG1054" t="s">
        <v>749</v>
      </c>
      <c r="AH1054" t="s">
        <v>749</v>
      </c>
      <c r="AI1054" t="s">
        <v>749</v>
      </c>
      <c r="AJ1054" t="s">
        <v>749</v>
      </c>
      <c r="AK1054" t="s">
        <v>749</v>
      </c>
      <c r="AL1054" t="s">
        <v>749</v>
      </c>
      <c r="AM1054" t="s">
        <v>749</v>
      </c>
      <c r="AN1054" t="s">
        <v>749</v>
      </c>
      <c r="AO1054" t="s">
        <v>749</v>
      </c>
      <c r="AP1054" t="s">
        <v>749</v>
      </c>
      <c r="AQ1054" t="s">
        <v>749</v>
      </c>
      <c r="AR1054" t="s">
        <v>749</v>
      </c>
      <c r="AS1054" t="s">
        <v>749</v>
      </c>
      <c r="AT1054" t="s">
        <v>749</v>
      </c>
      <c r="AU1054" t="s">
        <v>749</v>
      </c>
      <c r="AV1054" t="s">
        <v>749</v>
      </c>
      <c r="AW1054" t="s">
        <v>749</v>
      </c>
      <c r="AX1054" t="s">
        <v>749</v>
      </c>
      <c r="AY1054" t="s">
        <v>749</v>
      </c>
      <c r="AZ1054" t="s">
        <v>749</v>
      </c>
      <c r="BA1054" t="s">
        <v>749</v>
      </c>
      <c r="BB1054" t="s">
        <v>749</v>
      </c>
      <c r="BC1054" t="s">
        <v>749</v>
      </c>
      <c r="BD1054" t="s">
        <v>749</v>
      </c>
      <c r="BE1054" t="s">
        <v>749</v>
      </c>
      <c r="BF1054" t="s">
        <v>749</v>
      </c>
      <c r="BG1054" t="s">
        <v>749</v>
      </c>
      <c r="BH1054" t="s">
        <v>749</v>
      </c>
      <c r="BI1054" t="s">
        <v>749</v>
      </c>
      <c r="BJ1054" t="s">
        <v>749</v>
      </c>
      <c r="BK1054" t="s">
        <v>749</v>
      </c>
      <c r="BL1054" t="s">
        <v>749</v>
      </c>
      <c r="BM1054" t="s">
        <v>749</v>
      </c>
      <c r="BN1054" t="s">
        <v>749</v>
      </c>
      <c r="BO1054" t="s">
        <v>749</v>
      </c>
      <c r="BP1054" t="s">
        <v>749</v>
      </c>
      <c r="BQ1054" t="s">
        <v>749</v>
      </c>
      <c r="BR1054" t="s">
        <v>749</v>
      </c>
      <c r="BS1054" t="s">
        <v>749</v>
      </c>
      <c r="BT1054" t="s">
        <v>749</v>
      </c>
      <c r="BU1054" t="s">
        <v>749</v>
      </c>
      <c r="BV1054" t="s">
        <v>749</v>
      </c>
      <c r="BW1054" t="s">
        <v>749</v>
      </c>
      <c r="BX1054" t="s">
        <v>749</v>
      </c>
      <c r="BY1054" t="s">
        <v>749</v>
      </c>
      <c r="BZ1054" t="s">
        <v>749</v>
      </c>
      <c r="CA1054" t="s">
        <v>749</v>
      </c>
      <c r="CB1054" t="s">
        <v>749</v>
      </c>
      <c r="CC1054" t="s">
        <v>749</v>
      </c>
      <c r="CD1054" t="s">
        <v>749</v>
      </c>
      <c r="CE1054" t="s">
        <v>749</v>
      </c>
      <c r="CF1054" t="s">
        <v>749</v>
      </c>
      <c r="CG1054" t="s">
        <v>749</v>
      </c>
      <c r="CH1054" t="s">
        <v>749</v>
      </c>
      <c r="CI1054" t="s">
        <v>749</v>
      </c>
      <c r="CJ1054" t="s">
        <v>749</v>
      </c>
      <c r="CK1054" t="s">
        <v>749</v>
      </c>
      <c r="CL1054" t="s">
        <v>749</v>
      </c>
      <c r="CM1054" t="s">
        <v>749</v>
      </c>
      <c r="CN1054" t="s">
        <v>749</v>
      </c>
      <c r="CO1054" t="s">
        <v>749</v>
      </c>
      <c r="CP1054" t="s">
        <v>749</v>
      </c>
      <c r="CQ1054" t="s">
        <v>749</v>
      </c>
      <c r="CR1054" t="s">
        <v>749</v>
      </c>
      <c r="CS1054" t="s">
        <v>749</v>
      </c>
      <c r="CT1054" t="s">
        <v>749</v>
      </c>
      <c r="CU1054" t="s">
        <v>749</v>
      </c>
      <c r="CV1054" t="s">
        <v>749</v>
      </c>
      <c r="CW1054" t="s">
        <v>749</v>
      </c>
      <c r="CX1054" t="s">
        <v>749</v>
      </c>
      <c r="CY1054" t="s">
        <v>749</v>
      </c>
      <c r="CZ1054" t="s">
        <v>749</v>
      </c>
      <c r="DA1054" t="s">
        <v>749</v>
      </c>
      <c r="DB1054" t="s">
        <v>749</v>
      </c>
      <c r="DC1054" t="s">
        <v>749</v>
      </c>
      <c r="DD1054" t="s">
        <v>749</v>
      </c>
      <c r="DE1054" t="s">
        <v>749</v>
      </c>
      <c r="DF1054" t="s">
        <v>749</v>
      </c>
      <c r="DG1054" t="s">
        <v>749</v>
      </c>
      <c r="DH1054" t="s">
        <v>749</v>
      </c>
      <c r="DI1054" t="s">
        <v>749</v>
      </c>
      <c r="DJ1054" t="s">
        <v>749</v>
      </c>
      <c r="DK1054" t="s">
        <v>749</v>
      </c>
      <c r="DL1054" t="s">
        <v>749</v>
      </c>
      <c r="DM1054" t="s">
        <v>749</v>
      </c>
      <c r="DN1054" t="s">
        <v>749</v>
      </c>
      <c r="DO1054" t="s">
        <v>749</v>
      </c>
      <c r="DP1054" t="s">
        <v>749</v>
      </c>
      <c r="DQ1054" t="s">
        <v>749</v>
      </c>
      <c r="DR1054" t="s">
        <v>749</v>
      </c>
      <c r="DS1054" t="s">
        <v>749</v>
      </c>
      <c r="DT1054" t="s">
        <v>749</v>
      </c>
      <c r="DU1054" t="s">
        <v>749</v>
      </c>
      <c r="DV1054" t="s">
        <v>749</v>
      </c>
      <c r="DW1054" t="s">
        <v>749</v>
      </c>
      <c r="DX1054" t="s">
        <v>749</v>
      </c>
      <c r="DY1054" t="s">
        <v>749</v>
      </c>
      <c r="DZ1054" t="s">
        <v>749</v>
      </c>
      <c r="EA1054" t="s">
        <v>749</v>
      </c>
      <c r="EB1054" t="s">
        <v>749</v>
      </c>
      <c r="EC1054" t="s">
        <v>749</v>
      </c>
      <c r="ED1054" t="s">
        <v>749</v>
      </c>
      <c r="EE1054" t="s">
        <v>749</v>
      </c>
      <c r="EF1054" t="s">
        <v>749</v>
      </c>
      <c r="EG1054" t="s">
        <v>749</v>
      </c>
      <c r="EH1054" t="s">
        <v>749</v>
      </c>
      <c r="EI1054" t="s">
        <v>749</v>
      </c>
      <c r="EJ1054" t="s">
        <v>749</v>
      </c>
      <c r="EK1054" t="s">
        <v>749</v>
      </c>
      <c r="EL1054" t="s">
        <v>749</v>
      </c>
      <c r="EM1054" t="s">
        <v>749</v>
      </c>
      <c r="EN1054" t="s">
        <v>749</v>
      </c>
      <c r="EO1054" t="s">
        <v>749</v>
      </c>
      <c r="EP1054" t="s">
        <v>749</v>
      </c>
      <c r="EQ1054" t="s">
        <v>749</v>
      </c>
      <c r="ER1054" t="s">
        <v>749</v>
      </c>
      <c r="ES1054" t="s">
        <v>749</v>
      </c>
      <c r="ET1054" t="s">
        <v>749</v>
      </c>
      <c r="EU1054" t="s">
        <v>749</v>
      </c>
      <c r="EV1054" t="s">
        <v>749</v>
      </c>
      <c r="EW1054" t="s">
        <v>749</v>
      </c>
      <c r="EX1054" t="s">
        <v>749</v>
      </c>
      <c r="EY1054" t="s">
        <v>749</v>
      </c>
      <c r="EZ1054" t="s">
        <v>749</v>
      </c>
      <c r="FA1054" t="s">
        <v>749</v>
      </c>
      <c r="FB1054" t="s">
        <v>749</v>
      </c>
      <c r="FC1054" t="s">
        <v>749</v>
      </c>
      <c r="FD1054" t="s">
        <v>749</v>
      </c>
      <c r="FE1054" t="s">
        <v>749</v>
      </c>
      <c r="FF1054" t="s">
        <v>749</v>
      </c>
      <c r="FG1054" t="s">
        <v>749</v>
      </c>
      <c r="FH1054" t="s">
        <v>749</v>
      </c>
      <c r="FI1054" t="s">
        <v>749</v>
      </c>
      <c r="FJ1054" t="s">
        <v>749</v>
      </c>
      <c r="FK1054" t="s">
        <v>749</v>
      </c>
      <c r="FL1054" t="s">
        <v>749</v>
      </c>
      <c r="FM1054" t="s">
        <v>749</v>
      </c>
      <c r="FN1054" t="s">
        <v>749</v>
      </c>
      <c r="FO1054" t="s">
        <v>749</v>
      </c>
      <c r="FP1054" t="s">
        <v>749</v>
      </c>
      <c r="FQ1054" t="s">
        <v>749</v>
      </c>
      <c r="FR1054" t="s">
        <v>749</v>
      </c>
      <c r="FS1054" t="s">
        <v>749</v>
      </c>
      <c r="FT1054" t="s">
        <v>749</v>
      </c>
      <c r="FU1054" t="s">
        <v>749</v>
      </c>
      <c r="FV1054" t="s">
        <v>749</v>
      </c>
      <c r="FW1054" t="s">
        <v>749</v>
      </c>
      <c r="FX1054" t="s">
        <v>749</v>
      </c>
      <c r="FY1054" t="s">
        <v>749</v>
      </c>
      <c r="FZ1054" t="s">
        <v>749</v>
      </c>
      <c r="GA1054" t="s">
        <v>749</v>
      </c>
      <c r="GB1054" t="s">
        <v>749</v>
      </c>
      <c r="GC1054" t="s">
        <v>749</v>
      </c>
      <c r="GD1054" t="s">
        <v>749</v>
      </c>
      <c r="GE1054" t="s">
        <v>749</v>
      </c>
      <c r="GF1054" t="s">
        <v>749</v>
      </c>
      <c r="GG1054" t="s">
        <v>749</v>
      </c>
      <c r="GH1054" t="s">
        <v>749</v>
      </c>
      <c r="GI1054" t="s">
        <v>749</v>
      </c>
      <c r="GJ1054" t="s">
        <v>749</v>
      </c>
      <c r="GK1054" t="s">
        <v>749</v>
      </c>
      <c r="GL1054" t="s">
        <v>749</v>
      </c>
      <c r="GM1054" t="s">
        <v>749</v>
      </c>
      <c r="GN1054" t="s">
        <v>749</v>
      </c>
      <c r="GO1054" t="s">
        <v>749</v>
      </c>
      <c r="GP1054" t="s">
        <v>749</v>
      </c>
      <c r="GQ1054" t="s">
        <v>749</v>
      </c>
      <c r="GR1054" t="s">
        <v>749</v>
      </c>
      <c r="GS1054" t="s">
        <v>749</v>
      </c>
      <c r="GT1054" t="s">
        <v>749</v>
      </c>
      <c r="GU1054" t="s">
        <v>749</v>
      </c>
      <c r="GV1054" t="s">
        <v>749</v>
      </c>
      <c r="GW1054" t="s">
        <v>749</v>
      </c>
      <c r="GX1054" t="s">
        <v>749</v>
      </c>
      <c r="GY1054" t="s">
        <v>749</v>
      </c>
      <c r="GZ1054" t="s">
        <v>749</v>
      </c>
      <c r="HA1054" t="s">
        <v>749</v>
      </c>
      <c r="HB1054" t="s">
        <v>749</v>
      </c>
      <c r="HC1054" t="s">
        <v>749</v>
      </c>
      <c r="HD1054" t="s">
        <v>749</v>
      </c>
      <c r="HE1054" t="s">
        <v>749</v>
      </c>
      <c r="HF1054" t="s">
        <v>749</v>
      </c>
      <c r="HG1054" t="s">
        <v>749</v>
      </c>
      <c r="HH1054" t="s">
        <v>749</v>
      </c>
      <c r="HI1054" t="s">
        <v>749</v>
      </c>
      <c r="HJ1054" t="s">
        <v>749</v>
      </c>
      <c r="HK1054" t="s">
        <v>749</v>
      </c>
      <c r="HL1054" t="s">
        <v>749</v>
      </c>
      <c r="HM1054" t="s">
        <v>749</v>
      </c>
      <c r="HN1054" t="s">
        <v>749</v>
      </c>
      <c r="HO1054" t="s">
        <v>749</v>
      </c>
      <c r="HP1054" t="s">
        <v>749</v>
      </c>
      <c r="HQ1054" t="s">
        <v>749</v>
      </c>
      <c r="HR1054" t="s">
        <v>749</v>
      </c>
      <c r="HS1054" t="s">
        <v>749</v>
      </c>
      <c r="HT1054" t="s">
        <v>749</v>
      </c>
      <c r="HU1054" t="s">
        <v>749</v>
      </c>
      <c r="HV1054" t="s">
        <v>749</v>
      </c>
      <c r="HW1054" t="s">
        <v>749</v>
      </c>
      <c r="HX1054" t="s">
        <v>749</v>
      </c>
      <c r="HY1054" t="s">
        <v>749</v>
      </c>
      <c r="HZ1054" t="s">
        <v>749</v>
      </c>
      <c r="IA1054" t="s">
        <v>749</v>
      </c>
      <c r="IB1054" t="s">
        <v>749</v>
      </c>
      <c r="IC1054" t="s">
        <v>749</v>
      </c>
      <c r="ID1054" t="s">
        <v>749</v>
      </c>
      <c r="IE1054" t="s">
        <v>749</v>
      </c>
      <c r="IF1054" t="s">
        <v>749</v>
      </c>
      <c r="IG1054" t="s">
        <v>749</v>
      </c>
      <c r="IH1054" t="s">
        <v>749</v>
      </c>
      <c r="II1054" t="s">
        <v>749</v>
      </c>
      <c r="IJ1054" t="s">
        <v>749</v>
      </c>
      <c r="IK1054" t="s">
        <v>749</v>
      </c>
      <c r="IL1054" t="s">
        <v>749</v>
      </c>
      <c r="IM1054" t="s">
        <v>749</v>
      </c>
      <c r="IN1054" t="s">
        <v>749</v>
      </c>
      <c r="IO1054" t="s">
        <v>749</v>
      </c>
      <c r="IP1054" t="s">
        <v>749</v>
      </c>
      <c r="IQ1054" t="s">
        <v>749</v>
      </c>
      <c r="IR1054" t="s">
        <v>749</v>
      </c>
      <c r="IS1054" t="s">
        <v>749</v>
      </c>
      <c r="IT1054" t="s">
        <v>749</v>
      </c>
      <c r="IU1054" t="s">
        <v>749</v>
      </c>
      <c r="IV1054" t="s">
        <v>749</v>
      </c>
      <c r="IW1054" t="s">
        <v>749</v>
      </c>
      <c r="IX1054" t="s">
        <v>749</v>
      </c>
      <c r="IY1054" t="s">
        <v>749</v>
      </c>
      <c r="IZ1054" t="s">
        <v>749</v>
      </c>
      <c r="JA1054" t="s">
        <v>749</v>
      </c>
      <c r="JB1054" t="s">
        <v>749</v>
      </c>
      <c r="JC1054" t="s">
        <v>749</v>
      </c>
      <c r="JD1054" t="s">
        <v>749</v>
      </c>
      <c r="JE1054" t="s">
        <v>749</v>
      </c>
      <c r="JF1054" t="s">
        <v>749</v>
      </c>
      <c r="JG1054" t="s">
        <v>749</v>
      </c>
      <c r="JH1054" t="s">
        <v>749</v>
      </c>
      <c r="JI1054" t="s">
        <v>749</v>
      </c>
      <c r="JJ1054" t="s">
        <v>749</v>
      </c>
      <c r="JK1054" t="s">
        <v>749</v>
      </c>
      <c r="JL1054" t="s">
        <v>749</v>
      </c>
      <c r="JM1054" t="s">
        <v>749</v>
      </c>
      <c r="JN1054" t="s">
        <v>749</v>
      </c>
      <c r="JO1054" t="s">
        <v>749</v>
      </c>
      <c r="JP1054" t="s">
        <v>749</v>
      </c>
      <c r="JQ1054" t="s">
        <v>749</v>
      </c>
      <c r="JR1054" t="s">
        <v>749</v>
      </c>
      <c r="JS1054" t="s">
        <v>749</v>
      </c>
      <c r="JT1054" t="s">
        <v>749</v>
      </c>
      <c r="JU1054" t="s">
        <v>749</v>
      </c>
      <c r="JV1054" t="s">
        <v>749</v>
      </c>
      <c r="JW1054" t="s">
        <v>749</v>
      </c>
      <c r="JX1054" t="s">
        <v>749</v>
      </c>
      <c r="JY1054" t="s">
        <v>749</v>
      </c>
      <c r="JZ1054" t="s">
        <v>749</v>
      </c>
      <c r="KA1054" t="s">
        <v>749</v>
      </c>
      <c r="KB1054" t="s">
        <v>749</v>
      </c>
      <c r="KC1054" t="s">
        <v>749</v>
      </c>
      <c r="KD1054" t="s">
        <v>749</v>
      </c>
      <c r="KE1054" t="s">
        <v>749</v>
      </c>
      <c r="KF1054" t="s">
        <v>749</v>
      </c>
      <c r="KG1054" t="s">
        <v>749</v>
      </c>
      <c r="KH1054" t="s">
        <v>749</v>
      </c>
      <c r="KI1054" t="s">
        <v>749</v>
      </c>
      <c r="KJ1054" t="s">
        <v>749</v>
      </c>
      <c r="KK1054" t="s">
        <v>749</v>
      </c>
      <c r="KL1054" t="s">
        <v>749</v>
      </c>
      <c r="KM1054" t="s">
        <v>749</v>
      </c>
      <c r="KN1054" t="s">
        <v>749</v>
      </c>
      <c r="KO1054" t="s">
        <v>749</v>
      </c>
      <c r="KP1054" t="s">
        <v>749</v>
      </c>
      <c r="KQ1054" t="s">
        <v>749</v>
      </c>
      <c r="KR1054" t="s">
        <v>749</v>
      </c>
      <c r="KS1054" t="s">
        <v>749</v>
      </c>
      <c r="KT1054" t="s">
        <v>749</v>
      </c>
      <c r="KU1054" t="s">
        <v>749</v>
      </c>
      <c r="KV1054" t="s">
        <v>749</v>
      </c>
      <c r="KW1054" t="s">
        <v>749</v>
      </c>
      <c r="KX1054" t="s">
        <v>749</v>
      </c>
      <c r="KY1054" t="s">
        <v>749</v>
      </c>
      <c r="KZ1054" t="s">
        <v>749</v>
      </c>
      <c r="LA1054" t="s">
        <v>749</v>
      </c>
      <c r="LB1054" t="s">
        <v>749</v>
      </c>
      <c r="LC1054" t="s">
        <v>749</v>
      </c>
      <c r="LD1054" t="s">
        <v>749</v>
      </c>
      <c r="LE1054" t="s">
        <v>749</v>
      </c>
      <c r="LF1054" t="s">
        <v>749</v>
      </c>
      <c r="LG1054" t="s">
        <v>749</v>
      </c>
      <c r="LH1054" t="s">
        <v>749</v>
      </c>
      <c r="LI1054" t="s">
        <v>749</v>
      </c>
      <c r="LJ1054" t="s">
        <v>749</v>
      </c>
      <c r="LK1054" t="s">
        <v>749</v>
      </c>
      <c r="LL1054" t="s">
        <v>749</v>
      </c>
      <c r="LM1054" t="s">
        <v>749</v>
      </c>
      <c r="LN1054" t="s">
        <v>749</v>
      </c>
      <c r="LO1054" t="s">
        <v>749</v>
      </c>
      <c r="LP1054" t="s">
        <v>749</v>
      </c>
      <c r="LQ1054" t="s">
        <v>749</v>
      </c>
      <c r="LR1054" t="s">
        <v>749</v>
      </c>
      <c r="LS1054" t="s">
        <v>749</v>
      </c>
      <c r="LT1054" t="s">
        <v>749</v>
      </c>
      <c r="LU1054" t="s">
        <v>749</v>
      </c>
      <c r="LV1054" t="s">
        <v>749</v>
      </c>
      <c r="LW1054" t="s">
        <v>749</v>
      </c>
      <c r="LX1054" t="s">
        <v>749</v>
      </c>
      <c r="LY1054" t="s">
        <v>749</v>
      </c>
      <c r="LZ1054" t="s">
        <v>749</v>
      </c>
      <c r="MA1054" t="s">
        <v>749</v>
      </c>
      <c r="MB1054" t="s">
        <v>749</v>
      </c>
      <c r="MC1054" t="s">
        <v>749</v>
      </c>
      <c r="MD1054" t="s">
        <v>749</v>
      </c>
      <c r="ME1054" t="s">
        <v>749</v>
      </c>
      <c r="MF1054" t="s">
        <v>749</v>
      </c>
      <c r="MG1054" t="s">
        <v>749</v>
      </c>
      <c r="MH1054" t="s">
        <v>749</v>
      </c>
      <c r="MI1054" t="s">
        <v>749</v>
      </c>
      <c r="MJ1054" t="s">
        <v>749</v>
      </c>
      <c r="MK1054" t="s">
        <v>749</v>
      </c>
      <c r="ML1054" t="s">
        <v>749</v>
      </c>
      <c r="MM1054" t="s">
        <v>749</v>
      </c>
      <c r="MN1054" t="s">
        <v>749</v>
      </c>
      <c r="MO1054" t="s">
        <v>749</v>
      </c>
      <c r="MP1054" t="s">
        <v>749</v>
      </c>
      <c r="MQ1054" t="s">
        <v>749</v>
      </c>
      <c r="MR1054" t="s">
        <v>749</v>
      </c>
      <c r="MS1054" t="s">
        <v>749</v>
      </c>
      <c r="MT1054" t="s">
        <v>749</v>
      </c>
      <c r="MU1054" t="s">
        <v>749</v>
      </c>
      <c r="MV1054" t="s">
        <v>749</v>
      </c>
      <c r="MW1054" t="s">
        <v>749</v>
      </c>
      <c r="MX1054" t="s">
        <v>749</v>
      </c>
      <c r="MY1054" t="s">
        <v>749</v>
      </c>
      <c r="MZ1054" t="s">
        <v>749</v>
      </c>
      <c r="NA1054" t="s">
        <v>749</v>
      </c>
      <c r="NB1054" t="s">
        <v>749</v>
      </c>
      <c r="NC1054" t="s">
        <v>749</v>
      </c>
      <c r="ND1054" t="s">
        <v>749</v>
      </c>
      <c r="NE1054" t="s">
        <v>749</v>
      </c>
      <c r="NF1054" t="s">
        <v>749</v>
      </c>
      <c r="NG1054" t="s">
        <v>749</v>
      </c>
      <c r="NH1054" t="s">
        <v>749</v>
      </c>
      <c r="NI1054" t="s">
        <v>749</v>
      </c>
      <c r="NJ1054" t="s">
        <v>749</v>
      </c>
      <c r="NK1054" t="s">
        <v>749</v>
      </c>
      <c r="NL1054" t="s">
        <v>749</v>
      </c>
      <c r="NM1054" t="s">
        <v>749</v>
      </c>
      <c r="NN1054" t="s">
        <v>749</v>
      </c>
      <c r="NO1054" t="s">
        <v>749</v>
      </c>
      <c r="NP1054" t="s">
        <v>749</v>
      </c>
      <c r="NQ1054" t="s">
        <v>749</v>
      </c>
      <c r="NR1054" t="s">
        <v>749</v>
      </c>
      <c r="NS1054" t="s">
        <v>749</v>
      </c>
      <c r="NT1054" t="s">
        <v>749</v>
      </c>
      <c r="NU1054" t="s">
        <v>749</v>
      </c>
      <c r="NV1054" t="s">
        <v>749</v>
      </c>
      <c r="NW1054" t="s">
        <v>749</v>
      </c>
      <c r="NX1054" t="s">
        <v>749</v>
      </c>
      <c r="NY1054" t="s">
        <v>749</v>
      </c>
      <c r="NZ1054" t="s">
        <v>749</v>
      </c>
      <c r="OA1054" t="s">
        <v>749</v>
      </c>
      <c r="OB1054" t="s">
        <v>749</v>
      </c>
      <c r="OC1054" t="s">
        <v>749</v>
      </c>
      <c r="OD1054" t="s">
        <v>749</v>
      </c>
      <c r="OE1054" t="s">
        <v>749</v>
      </c>
      <c r="OF1054" t="s">
        <v>749</v>
      </c>
      <c r="OG1054" t="s">
        <v>749</v>
      </c>
      <c r="OH1054" t="s">
        <v>749</v>
      </c>
      <c r="OI1054" t="s">
        <v>749</v>
      </c>
      <c r="OJ1054" t="s">
        <v>749</v>
      </c>
      <c r="OK1054" t="s">
        <v>749</v>
      </c>
      <c r="OL1054" t="s">
        <v>749</v>
      </c>
      <c r="OM1054" t="s">
        <v>749</v>
      </c>
      <c r="ON1054" t="s">
        <v>749</v>
      </c>
      <c r="OO1054" t="s">
        <v>749</v>
      </c>
      <c r="OP1054" t="s">
        <v>749</v>
      </c>
      <c r="OQ1054" t="s">
        <v>749</v>
      </c>
      <c r="OR1054" t="s">
        <v>749</v>
      </c>
      <c r="OS1054" t="s">
        <v>749</v>
      </c>
      <c r="OT1054" t="s">
        <v>749</v>
      </c>
      <c r="OU1054" t="s">
        <v>749</v>
      </c>
      <c r="OV1054" t="s">
        <v>749</v>
      </c>
      <c r="OW1054" t="s">
        <v>749</v>
      </c>
      <c r="OX1054" t="s">
        <v>749</v>
      </c>
      <c r="OY1054" t="s">
        <v>749</v>
      </c>
      <c r="OZ1054" t="s">
        <v>749</v>
      </c>
      <c r="PA1054" t="s">
        <v>749</v>
      </c>
      <c r="PB1054" t="s">
        <v>749</v>
      </c>
      <c r="PC1054" t="s">
        <v>749</v>
      </c>
      <c r="PD1054" t="s">
        <v>749</v>
      </c>
      <c r="PE1054" t="s">
        <v>749</v>
      </c>
      <c r="PF1054" t="s">
        <v>749</v>
      </c>
      <c r="PG1054" t="s">
        <v>749</v>
      </c>
      <c r="PH1054" t="s">
        <v>749</v>
      </c>
      <c r="PI1054" t="s">
        <v>749</v>
      </c>
      <c r="PJ1054" t="s">
        <v>749</v>
      </c>
      <c r="PK1054" t="s">
        <v>749</v>
      </c>
      <c r="PL1054" t="s">
        <v>749</v>
      </c>
      <c r="PM1054" t="s">
        <v>749</v>
      </c>
      <c r="PN1054" t="s">
        <v>749</v>
      </c>
      <c r="PO1054" t="s">
        <v>749</v>
      </c>
      <c r="PP1054" t="s">
        <v>749</v>
      </c>
      <c r="PQ1054" t="s">
        <v>749</v>
      </c>
      <c r="PR1054" t="s">
        <v>749</v>
      </c>
      <c r="PS1054" t="s">
        <v>749</v>
      </c>
      <c r="PT1054" t="s">
        <v>749</v>
      </c>
      <c r="PU1054" t="s">
        <v>749</v>
      </c>
      <c r="PV1054" t="s">
        <v>749</v>
      </c>
      <c r="PW1054" t="s">
        <v>749</v>
      </c>
      <c r="PX1054" t="s">
        <v>749</v>
      </c>
      <c r="PY1054" t="s">
        <v>749</v>
      </c>
      <c r="PZ1054" t="s">
        <v>749</v>
      </c>
      <c r="QA1054" t="s">
        <v>749</v>
      </c>
      <c r="QB1054" t="s">
        <v>749</v>
      </c>
      <c r="QC1054" t="s">
        <v>749</v>
      </c>
      <c r="QD1054" t="s">
        <v>749</v>
      </c>
      <c r="QE1054" t="s">
        <v>749</v>
      </c>
      <c r="QF1054" t="s">
        <v>749</v>
      </c>
      <c r="QG1054" t="s">
        <v>749</v>
      </c>
      <c r="QH1054" t="s">
        <v>749</v>
      </c>
      <c r="QI1054" t="s">
        <v>749</v>
      </c>
      <c r="QJ1054" t="s">
        <v>749</v>
      </c>
      <c r="QK1054" t="s">
        <v>749</v>
      </c>
      <c r="QL1054" t="s">
        <v>749</v>
      </c>
      <c r="QM1054" t="s">
        <v>749</v>
      </c>
      <c r="QN1054" t="s">
        <v>749</v>
      </c>
      <c r="QO1054" t="s">
        <v>749</v>
      </c>
      <c r="QP1054" t="s">
        <v>749</v>
      </c>
      <c r="QQ1054" t="s">
        <v>749</v>
      </c>
      <c r="QR1054" t="s">
        <v>749</v>
      </c>
      <c r="QS1054" t="s">
        <v>749</v>
      </c>
      <c r="QT1054" t="s">
        <v>749</v>
      </c>
      <c r="QU1054" t="s">
        <v>749</v>
      </c>
      <c r="QV1054" t="s">
        <v>749</v>
      </c>
      <c r="QW1054" t="s">
        <v>749</v>
      </c>
      <c r="QX1054" t="s">
        <v>749</v>
      </c>
      <c r="QY1054" t="s">
        <v>749</v>
      </c>
      <c r="QZ1054" t="s">
        <v>749</v>
      </c>
      <c r="RA1054" t="s">
        <v>749</v>
      </c>
      <c r="RB1054" t="s">
        <v>749</v>
      </c>
      <c r="RC1054" t="s">
        <v>749</v>
      </c>
      <c r="RD1054" t="s">
        <v>749</v>
      </c>
      <c r="RE1054" t="s">
        <v>749</v>
      </c>
      <c r="RF1054" t="s">
        <v>749</v>
      </c>
      <c r="RG1054" t="s">
        <v>749</v>
      </c>
      <c r="RH1054" t="s">
        <v>749</v>
      </c>
      <c r="RI1054" t="s">
        <v>749</v>
      </c>
      <c r="RJ1054" t="s">
        <v>749</v>
      </c>
      <c r="RK1054" t="s">
        <v>749</v>
      </c>
      <c r="RL1054" t="s">
        <v>749</v>
      </c>
      <c r="RM1054" t="s">
        <v>749</v>
      </c>
      <c r="RN1054" t="s">
        <v>749</v>
      </c>
      <c r="RO1054" t="s">
        <v>749</v>
      </c>
      <c r="RP1054" t="s">
        <v>749</v>
      </c>
      <c r="RQ1054" t="s">
        <v>749</v>
      </c>
      <c r="RR1054" t="s">
        <v>749</v>
      </c>
      <c r="RS1054" t="s">
        <v>749</v>
      </c>
      <c r="RT1054" t="s">
        <v>749</v>
      </c>
      <c r="RU1054" t="s">
        <v>749</v>
      </c>
      <c r="RV1054" t="s">
        <v>749</v>
      </c>
      <c r="RW1054" t="s">
        <v>749</v>
      </c>
      <c r="RX1054" t="s">
        <v>749</v>
      </c>
      <c r="RY1054" t="s">
        <v>749</v>
      </c>
      <c r="RZ1054" t="s">
        <v>749</v>
      </c>
      <c r="SA1054" t="s">
        <v>749</v>
      </c>
      <c r="SB1054" t="s">
        <v>749</v>
      </c>
      <c r="SC1054" t="s">
        <v>749</v>
      </c>
      <c r="SD1054" t="s">
        <v>749</v>
      </c>
      <c r="SE1054" t="s">
        <v>749</v>
      </c>
      <c r="SF1054" t="s">
        <v>749</v>
      </c>
      <c r="SG1054" t="s">
        <v>749</v>
      </c>
      <c r="SH1054" t="s">
        <v>749</v>
      </c>
      <c r="SI1054" t="s">
        <v>749</v>
      </c>
      <c r="SJ1054" t="s">
        <v>749</v>
      </c>
      <c r="SK1054" t="s">
        <v>749</v>
      </c>
      <c r="SL1054" t="s">
        <v>749</v>
      </c>
      <c r="SM1054" t="s">
        <v>749</v>
      </c>
      <c r="SN1054" t="s">
        <v>749</v>
      </c>
      <c r="SO1054" t="s">
        <v>749</v>
      </c>
      <c r="SP1054" t="s">
        <v>749</v>
      </c>
      <c r="SQ1054" t="s">
        <v>749</v>
      </c>
      <c r="SR1054" t="s">
        <v>749</v>
      </c>
      <c r="SS1054" t="s">
        <v>749</v>
      </c>
      <c r="ST1054" t="s">
        <v>749</v>
      </c>
      <c r="SU1054" t="s">
        <v>749</v>
      </c>
      <c r="SV1054" t="s">
        <v>749</v>
      </c>
      <c r="SW1054" t="s">
        <v>749</v>
      </c>
      <c r="SX1054" t="s">
        <v>749</v>
      </c>
      <c r="SY1054" t="s">
        <v>749</v>
      </c>
      <c r="SZ1054" t="s">
        <v>749</v>
      </c>
      <c r="TA1054" t="s">
        <v>749</v>
      </c>
      <c r="TB1054" t="s">
        <v>749</v>
      </c>
      <c r="TC1054" t="s">
        <v>749</v>
      </c>
      <c r="TD1054" t="s">
        <v>749</v>
      </c>
      <c r="TE1054" t="s">
        <v>749</v>
      </c>
      <c r="TF1054" t="s">
        <v>749</v>
      </c>
      <c r="TG1054" t="s">
        <v>749</v>
      </c>
      <c r="TH1054" t="s">
        <v>749</v>
      </c>
      <c r="TI1054" t="s">
        <v>749</v>
      </c>
      <c r="TJ1054" t="s">
        <v>749</v>
      </c>
      <c r="TK1054" t="s">
        <v>749</v>
      </c>
      <c r="TL1054" t="s">
        <v>749</v>
      </c>
      <c r="TM1054" t="s">
        <v>749</v>
      </c>
      <c r="TN1054" t="s">
        <v>749</v>
      </c>
      <c r="TO1054" t="s">
        <v>749</v>
      </c>
      <c r="TP1054" t="s">
        <v>749</v>
      </c>
      <c r="TQ1054" t="s">
        <v>749</v>
      </c>
      <c r="TR1054" t="s">
        <v>749</v>
      </c>
      <c r="TS1054" t="s">
        <v>749</v>
      </c>
      <c r="TT1054" t="s">
        <v>749</v>
      </c>
      <c r="TU1054" t="s">
        <v>749</v>
      </c>
      <c r="TV1054" t="s">
        <v>749</v>
      </c>
      <c r="TW1054" t="s">
        <v>749</v>
      </c>
      <c r="TX1054" t="s">
        <v>749</v>
      </c>
      <c r="TY1054" t="s">
        <v>749</v>
      </c>
      <c r="TZ1054" t="s">
        <v>749</v>
      </c>
      <c r="UA1054" t="s">
        <v>749</v>
      </c>
      <c r="UB1054" t="s">
        <v>749</v>
      </c>
      <c r="UC1054" t="s">
        <v>749</v>
      </c>
      <c r="UD1054" t="s">
        <v>749</v>
      </c>
      <c r="UE1054" t="s">
        <v>749</v>
      </c>
      <c r="UF1054" t="s">
        <v>749</v>
      </c>
      <c r="UG1054" t="s">
        <v>749</v>
      </c>
      <c r="UH1054" t="s">
        <v>749</v>
      </c>
      <c r="UI1054" t="s">
        <v>749</v>
      </c>
      <c r="UJ1054" t="s">
        <v>749</v>
      </c>
      <c r="UK1054" t="s">
        <v>749</v>
      </c>
      <c r="UL1054" t="s">
        <v>749</v>
      </c>
      <c r="UM1054" t="s">
        <v>749</v>
      </c>
      <c r="UN1054" t="s">
        <v>749</v>
      </c>
      <c r="UO1054" t="s">
        <v>749</v>
      </c>
      <c r="UP1054" t="s">
        <v>749</v>
      </c>
      <c r="UQ1054" t="s">
        <v>749</v>
      </c>
      <c r="UR1054" t="s">
        <v>749</v>
      </c>
      <c r="US1054" t="s">
        <v>749</v>
      </c>
      <c r="UT1054" t="s">
        <v>749</v>
      </c>
      <c r="UU1054" t="s">
        <v>749</v>
      </c>
      <c r="UV1054" t="s">
        <v>749</v>
      </c>
      <c r="UW1054" t="s">
        <v>749</v>
      </c>
      <c r="UX1054" t="s">
        <v>749</v>
      </c>
      <c r="UY1054" t="s">
        <v>749</v>
      </c>
      <c r="UZ1054" t="s">
        <v>749</v>
      </c>
      <c r="VA1054" t="s">
        <v>749</v>
      </c>
      <c r="VB1054" t="s">
        <v>749</v>
      </c>
      <c r="VC1054" t="s">
        <v>749</v>
      </c>
      <c r="VD1054" t="s">
        <v>749</v>
      </c>
      <c r="VE1054" t="s">
        <v>749</v>
      </c>
      <c r="VF1054" t="s">
        <v>749</v>
      </c>
      <c r="VG1054" t="s">
        <v>749</v>
      </c>
      <c r="VH1054" t="s">
        <v>749</v>
      </c>
      <c r="VI1054" t="s">
        <v>749</v>
      </c>
      <c r="VJ1054" t="s">
        <v>749</v>
      </c>
      <c r="VK1054" t="s">
        <v>749</v>
      </c>
      <c r="VL1054" t="s">
        <v>749</v>
      </c>
      <c r="VM1054" t="s">
        <v>749</v>
      </c>
      <c r="VN1054" t="s">
        <v>749</v>
      </c>
      <c r="VO1054" t="s">
        <v>749</v>
      </c>
      <c r="VP1054" t="s">
        <v>749</v>
      </c>
      <c r="VQ1054" t="s">
        <v>749</v>
      </c>
      <c r="VR1054" t="s">
        <v>749</v>
      </c>
      <c r="VS1054" t="s">
        <v>749</v>
      </c>
      <c r="VT1054" t="s">
        <v>749</v>
      </c>
      <c r="VU1054" t="s">
        <v>749</v>
      </c>
      <c r="VV1054" t="s">
        <v>749</v>
      </c>
      <c r="VW1054" t="s">
        <v>749</v>
      </c>
      <c r="VX1054" t="s">
        <v>749</v>
      </c>
      <c r="VY1054" t="s">
        <v>749</v>
      </c>
      <c r="VZ1054" t="s">
        <v>749</v>
      </c>
      <c r="WA1054" t="s">
        <v>749</v>
      </c>
      <c r="WB1054" t="s">
        <v>749</v>
      </c>
      <c r="WC1054" t="s">
        <v>749</v>
      </c>
      <c r="WD1054" t="s">
        <v>749</v>
      </c>
      <c r="WE1054" t="s">
        <v>749</v>
      </c>
      <c r="WF1054" t="s">
        <v>749</v>
      </c>
      <c r="WG1054" t="s">
        <v>749</v>
      </c>
      <c r="WH1054" t="s">
        <v>749</v>
      </c>
      <c r="WI1054" t="s">
        <v>749</v>
      </c>
      <c r="WJ1054" t="s">
        <v>749</v>
      </c>
      <c r="WK1054" t="s">
        <v>749</v>
      </c>
      <c r="WL1054" t="s">
        <v>749</v>
      </c>
      <c r="WM1054" t="s">
        <v>749</v>
      </c>
      <c r="WN1054" t="s">
        <v>749</v>
      </c>
      <c r="WO1054" t="s">
        <v>749</v>
      </c>
      <c r="WP1054" t="s">
        <v>749</v>
      </c>
      <c r="WQ1054" t="s">
        <v>749</v>
      </c>
      <c r="WR1054" t="s">
        <v>749</v>
      </c>
      <c r="WS1054" t="s">
        <v>749</v>
      </c>
      <c r="WT1054" t="s">
        <v>749</v>
      </c>
      <c r="WU1054" t="s">
        <v>749</v>
      </c>
      <c r="WV1054" t="s">
        <v>749</v>
      </c>
      <c r="WW1054" t="s">
        <v>749</v>
      </c>
      <c r="WX1054" t="s">
        <v>749</v>
      </c>
      <c r="WY1054" t="s">
        <v>749</v>
      </c>
      <c r="WZ1054" t="s">
        <v>749</v>
      </c>
      <c r="XA1054" t="s">
        <v>749</v>
      </c>
      <c r="XB1054" t="s">
        <v>749</v>
      </c>
      <c r="XC1054" t="s">
        <v>749</v>
      </c>
      <c r="XD1054" t="s">
        <v>749</v>
      </c>
      <c r="XE1054" t="s">
        <v>749</v>
      </c>
      <c r="XF1054" t="s">
        <v>749</v>
      </c>
      <c r="XG1054" t="s">
        <v>749</v>
      </c>
      <c r="XH1054" t="s">
        <v>749</v>
      </c>
      <c r="XI1054" t="s">
        <v>749</v>
      </c>
      <c r="XJ1054" t="s">
        <v>749</v>
      </c>
      <c r="XK1054" t="s">
        <v>749</v>
      </c>
      <c r="XL1054" t="s">
        <v>749</v>
      </c>
      <c r="XM1054" t="s">
        <v>749</v>
      </c>
      <c r="XN1054" t="s">
        <v>749</v>
      </c>
      <c r="XO1054" t="s">
        <v>749</v>
      </c>
      <c r="XP1054" t="s">
        <v>749</v>
      </c>
      <c r="XQ1054" t="s">
        <v>749</v>
      </c>
      <c r="XR1054" t="s">
        <v>749</v>
      </c>
      <c r="XS1054" t="s">
        <v>749</v>
      </c>
      <c r="XT1054" t="s">
        <v>749</v>
      </c>
      <c r="XU1054" t="s">
        <v>749</v>
      </c>
      <c r="XV1054" t="s">
        <v>749</v>
      </c>
      <c r="XW1054" t="s">
        <v>749</v>
      </c>
      <c r="XX1054" t="s">
        <v>749</v>
      </c>
      <c r="XY1054" t="s">
        <v>749</v>
      </c>
      <c r="XZ1054" t="s">
        <v>749</v>
      </c>
      <c r="YA1054" t="s">
        <v>749</v>
      </c>
      <c r="YB1054" t="s">
        <v>749</v>
      </c>
      <c r="YC1054" t="s">
        <v>749</v>
      </c>
      <c r="YD1054" t="s">
        <v>749</v>
      </c>
      <c r="YE1054" t="s">
        <v>749</v>
      </c>
      <c r="YF1054" t="s">
        <v>749</v>
      </c>
      <c r="YG1054" t="s">
        <v>749</v>
      </c>
      <c r="YH1054" t="s">
        <v>749</v>
      </c>
      <c r="YI1054" t="s">
        <v>749</v>
      </c>
      <c r="YJ1054" t="s">
        <v>749</v>
      </c>
      <c r="YK1054" t="s">
        <v>749</v>
      </c>
      <c r="YL1054" t="s">
        <v>749</v>
      </c>
      <c r="YM1054" t="s">
        <v>749</v>
      </c>
      <c r="YN1054" t="s">
        <v>749</v>
      </c>
      <c r="YO1054" t="s">
        <v>749</v>
      </c>
      <c r="YP1054" t="s">
        <v>749</v>
      </c>
      <c r="YQ1054" t="s">
        <v>749</v>
      </c>
      <c r="YR1054" t="s">
        <v>749</v>
      </c>
      <c r="YS1054" t="s">
        <v>749</v>
      </c>
      <c r="YT1054" t="s">
        <v>749</v>
      </c>
      <c r="YU1054" t="s">
        <v>749</v>
      </c>
      <c r="YV1054" t="s">
        <v>749</v>
      </c>
      <c r="YW1054" t="s">
        <v>749</v>
      </c>
      <c r="YX1054" t="s">
        <v>749</v>
      </c>
      <c r="YY1054" t="s">
        <v>749</v>
      </c>
      <c r="YZ1054" t="s">
        <v>749</v>
      </c>
      <c r="ZA1054" t="s">
        <v>749</v>
      </c>
      <c r="ZB1054" t="s">
        <v>749</v>
      </c>
      <c r="ZC1054" t="s">
        <v>749</v>
      </c>
      <c r="ZD1054" t="s">
        <v>749</v>
      </c>
      <c r="ZE1054" t="s">
        <v>749</v>
      </c>
      <c r="ZF1054" t="s">
        <v>749</v>
      </c>
      <c r="ZG1054" t="s">
        <v>749</v>
      </c>
      <c r="ZH1054" t="s">
        <v>749</v>
      </c>
      <c r="ZI1054" t="s">
        <v>749</v>
      </c>
      <c r="ZJ1054" t="s">
        <v>749</v>
      </c>
      <c r="ZK1054" t="s">
        <v>749</v>
      </c>
      <c r="ZL1054" t="s">
        <v>749</v>
      </c>
      <c r="ZM1054" t="s">
        <v>749</v>
      </c>
      <c r="ZN1054" t="s">
        <v>749</v>
      </c>
      <c r="ZO1054" t="s">
        <v>749</v>
      </c>
      <c r="ZP1054" t="s">
        <v>749</v>
      </c>
      <c r="ZQ1054" t="s">
        <v>749</v>
      </c>
      <c r="ZR1054" t="s">
        <v>749</v>
      </c>
      <c r="ZS1054" t="s">
        <v>749</v>
      </c>
      <c r="ZT1054" t="s">
        <v>749</v>
      </c>
      <c r="ZU1054" t="s">
        <v>749</v>
      </c>
      <c r="ZV1054" t="s">
        <v>749</v>
      </c>
      <c r="ZW1054" t="s">
        <v>749</v>
      </c>
      <c r="ZX1054" t="s">
        <v>749</v>
      </c>
      <c r="ZY1054" t="s">
        <v>749</v>
      </c>
      <c r="ZZ1054" t="s">
        <v>749</v>
      </c>
      <c r="AAA1054" t="s">
        <v>749</v>
      </c>
      <c r="AAB1054" t="s">
        <v>749</v>
      </c>
      <c r="AAC1054" t="s">
        <v>749</v>
      </c>
      <c r="AAD1054" t="s">
        <v>749</v>
      </c>
      <c r="AAE1054" t="s">
        <v>749</v>
      </c>
      <c r="AAF1054" t="s">
        <v>749</v>
      </c>
      <c r="AAG1054" t="s">
        <v>749</v>
      </c>
      <c r="AAH1054" t="s">
        <v>749</v>
      </c>
      <c r="AAI1054" t="s">
        <v>749</v>
      </c>
      <c r="AAJ1054" t="s">
        <v>749</v>
      </c>
      <c r="AAK1054" t="s">
        <v>749</v>
      </c>
      <c r="AAL1054" t="s">
        <v>749</v>
      </c>
      <c r="AAM1054" t="s">
        <v>749</v>
      </c>
      <c r="AAN1054" t="s">
        <v>749</v>
      </c>
      <c r="AAO1054" t="s">
        <v>749</v>
      </c>
      <c r="AAP1054" t="s">
        <v>749</v>
      </c>
      <c r="AAQ1054" t="s">
        <v>749</v>
      </c>
      <c r="AAR1054" t="s">
        <v>749</v>
      </c>
      <c r="AAS1054" t="s">
        <v>749</v>
      </c>
      <c r="AAT1054" t="s">
        <v>749</v>
      </c>
      <c r="AAU1054" t="s">
        <v>749</v>
      </c>
      <c r="AAV1054" t="s">
        <v>749</v>
      </c>
      <c r="AAW1054" t="s">
        <v>749</v>
      </c>
      <c r="AAX1054" t="s">
        <v>749</v>
      </c>
      <c r="AAY1054" t="s">
        <v>749</v>
      </c>
      <c r="AAZ1054" t="s">
        <v>749</v>
      </c>
      <c r="ABA1054" t="s">
        <v>749</v>
      </c>
      <c r="ABB1054" t="s">
        <v>749</v>
      </c>
      <c r="ABC1054" t="s">
        <v>749</v>
      </c>
      <c r="ABD1054" t="s">
        <v>749</v>
      </c>
      <c r="ABE1054" t="s">
        <v>749</v>
      </c>
      <c r="ABF1054" t="s">
        <v>749</v>
      </c>
      <c r="ABG1054" t="s">
        <v>749</v>
      </c>
      <c r="ABH1054" t="s">
        <v>749</v>
      </c>
      <c r="ABI1054" t="s">
        <v>749</v>
      </c>
      <c r="ABJ1054" t="s">
        <v>749</v>
      </c>
      <c r="ABK1054" t="s">
        <v>749</v>
      </c>
      <c r="ABL1054" t="s">
        <v>749</v>
      </c>
    </row>
    <row r="1055" spans="1:740">
      <c r="A1055" t="s">
        <v>4183</v>
      </c>
      <c r="B1055" t="s">
        <v>4184</v>
      </c>
      <c r="C1055" t="s">
        <v>2805</v>
      </c>
      <c r="D1055" t="s">
        <v>4185</v>
      </c>
      <c r="E1055" t="s">
        <v>837</v>
      </c>
      <c r="F1055" t="s">
        <v>749</v>
      </c>
      <c r="G1055" t="s">
        <v>4186</v>
      </c>
      <c r="H1055" t="s">
        <v>749</v>
      </c>
      <c r="I1055" t="s">
        <v>747</v>
      </c>
      <c r="J1055" s="1">
        <v>0</v>
      </c>
      <c r="K1055" t="s">
        <v>4182</v>
      </c>
      <c r="L1055" t="s">
        <v>1155</v>
      </c>
      <c r="M1055" s="1">
        <v>0</v>
      </c>
      <c r="N1055" t="s">
        <v>749</v>
      </c>
      <c r="O1055" t="s">
        <v>750</v>
      </c>
      <c r="P1055" t="s">
        <v>751</v>
      </c>
      <c r="Q1055" t="s">
        <v>752</v>
      </c>
      <c r="R1055" t="s">
        <v>1156</v>
      </c>
      <c r="S1055" t="s">
        <v>749</v>
      </c>
      <c r="T1055" t="s">
        <v>749</v>
      </c>
      <c r="U1055" t="s">
        <v>749</v>
      </c>
      <c r="V1055" t="s">
        <v>749</v>
      </c>
      <c r="W1055" t="s">
        <v>749</v>
      </c>
      <c r="X1055" t="s">
        <v>749</v>
      </c>
      <c r="Y1055" t="s">
        <v>749</v>
      </c>
      <c r="Z1055" t="s">
        <v>749</v>
      </c>
      <c r="AA1055" t="s">
        <v>749</v>
      </c>
      <c r="AB1055" t="s">
        <v>749</v>
      </c>
      <c r="AC1055" t="s">
        <v>749</v>
      </c>
      <c r="AD1055" t="s">
        <v>749</v>
      </c>
      <c r="AE1055" t="s">
        <v>749</v>
      </c>
      <c r="AF1055" t="s">
        <v>749</v>
      </c>
      <c r="AG1055" t="s">
        <v>749</v>
      </c>
      <c r="AH1055" t="s">
        <v>749</v>
      </c>
      <c r="AI1055" t="s">
        <v>749</v>
      </c>
      <c r="AJ1055" t="s">
        <v>749</v>
      </c>
      <c r="AK1055" t="s">
        <v>749</v>
      </c>
      <c r="AL1055" t="s">
        <v>749</v>
      </c>
      <c r="AM1055" t="s">
        <v>749</v>
      </c>
      <c r="AN1055" t="s">
        <v>749</v>
      </c>
      <c r="AO1055" t="s">
        <v>749</v>
      </c>
      <c r="AP1055" t="s">
        <v>749</v>
      </c>
      <c r="AQ1055" t="s">
        <v>749</v>
      </c>
      <c r="AR1055" t="s">
        <v>749</v>
      </c>
      <c r="AS1055" t="s">
        <v>749</v>
      </c>
      <c r="AT1055" t="s">
        <v>749</v>
      </c>
      <c r="AU1055" t="s">
        <v>749</v>
      </c>
      <c r="AV1055" t="s">
        <v>749</v>
      </c>
      <c r="AW1055" t="s">
        <v>749</v>
      </c>
      <c r="AX1055" t="s">
        <v>749</v>
      </c>
      <c r="AY1055" t="s">
        <v>749</v>
      </c>
      <c r="AZ1055" t="s">
        <v>749</v>
      </c>
      <c r="BA1055" t="s">
        <v>749</v>
      </c>
      <c r="BB1055" t="s">
        <v>749</v>
      </c>
      <c r="BC1055" t="s">
        <v>749</v>
      </c>
      <c r="BD1055" t="s">
        <v>749</v>
      </c>
      <c r="BE1055" t="s">
        <v>749</v>
      </c>
      <c r="BF1055" t="s">
        <v>749</v>
      </c>
      <c r="BG1055" t="s">
        <v>749</v>
      </c>
      <c r="BH1055" t="s">
        <v>749</v>
      </c>
      <c r="BI1055" t="s">
        <v>749</v>
      </c>
      <c r="BJ1055" t="s">
        <v>749</v>
      </c>
      <c r="BK1055" t="s">
        <v>749</v>
      </c>
      <c r="BL1055" t="s">
        <v>749</v>
      </c>
      <c r="BM1055" t="s">
        <v>749</v>
      </c>
      <c r="BN1055" t="s">
        <v>749</v>
      </c>
      <c r="BO1055" t="s">
        <v>749</v>
      </c>
      <c r="BP1055" t="s">
        <v>749</v>
      </c>
      <c r="BQ1055" t="s">
        <v>749</v>
      </c>
      <c r="BR1055" t="s">
        <v>749</v>
      </c>
      <c r="BS1055" t="s">
        <v>749</v>
      </c>
      <c r="BT1055" t="s">
        <v>749</v>
      </c>
      <c r="BU1055" t="s">
        <v>749</v>
      </c>
      <c r="BV1055" t="s">
        <v>749</v>
      </c>
      <c r="BW1055" t="s">
        <v>749</v>
      </c>
      <c r="BX1055" t="s">
        <v>749</v>
      </c>
      <c r="BY1055" t="s">
        <v>749</v>
      </c>
      <c r="BZ1055" t="s">
        <v>749</v>
      </c>
      <c r="CA1055" t="s">
        <v>749</v>
      </c>
      <c r="CB1055" t="s">
        <v>749</v>
      </c>
      <c r="CC1055" t="s">
        <v>749</v>
      </c>
      <c r="CD1055" t="s">
        <v>749</v>
      </c>
      <c r="CE1055" t="s">
        <v>749</v>
      </c>
      <c r="CF1055" t="s">
        <v>749</v>
      </c>
      <c r="CG1055" t="s">
        <v>749</v>
      </c>
      <c r="CH1055" t="s">
        <v>749</v>
      </c>
      <c r="CI1055" t="s">
        <v>749</v>
      </c>
      <c r="CJ1055" t="s">
        <v>749</v>
      </c>
      <c r="CK1055" t="s">
        <v>749</v>
      </c>
      <c r="CL1055" t="s">
        <v>749</v>
      </c>
      <c r="CM1055" t="s">
        <v>749</v>
      </c>
      <c r="CN1055" t="s">
        <v>749</v>
      </c>
      <c r="CO1055" t="s">
        <v>749</v>
      </c>
      <c r="CP1055" t="s">
        <v>749</v>
      </c>
      <c r="CQ1055" t="s">
        <v>749</v>
      </c>
      <c r="CR1055" t="s">
        <v>749</v>
      </c>
      <c r="CS1055" t="s">
        <v>749</v>
      </c>
      <c r="CT1055" t="s">
        <v>749</v>
      </c>
      <c r="CU1055" t="s">
        <v>749</v>
      </c>
      <c r="CV1055" t="s">
        <v>749</v>
      </c>
      <c r="CW1055" t="s">
        <v>749</v>
      </c>
      <c r="CX1055" t="s">
        <v>749</v>
      </c>
      <c r="CY1055" t="s">
        <v>749</v>
      </c>
      <c r="CZ1055" t="s">
        <v>749</v>
      </c>
      <c r="DA1055" t="s">
        <v>749</v>
      </c>
      <c r="DB1055" t="s">
        <v>749</v>
      </c>
      <c r="DC1055" t="s">
        <v>749</v>
      </c>
      <c r="DD1055" t="s">
        <v>749</v>
      </c>
      <c r="DE1055" t="s">
        <v>749</v>
      </c>
      <c r="DF1055" t="s">
        <v>749</v>
      </c>
      <c r="DG1055" t="s">
        <v>749</v>
      </c>
      <c r="DH1055" t="s">
        <v>749</v>
      </c>
      <c r="DI1055" t="s">
        <v>749</v>
      </c>
      <c r="DJ1055" t="s">
        <v>749</v>
      </c>
      <c r="DK1055" t="s">
        <v>749</v>
      </c>
      <c r="DL1055" t="s">
        <v>749</v>
      </c>
      <c r="DM1055" t="s">
        <v>749</v>
      </c>
      <c r="DN1055" t="s">
        <v>749</v>
      </c>
      <c r="DO1055" t="s">
        <v>749</v>
      </c>
      <c r="DP1055" t="s">
        <v>749</v>
      </c>
      <c r="DQ1055" t="s">
        <v>749</v>
      </c>
      <c r="DR1055" t="s">
        <v>749</v>
      </c>
      <c r="DS1055" t="s">
        <v>749</v>
      </c>
      <c r="DT1055" t="s">
        <v>749</v>
      </c>
      <c r="DU1055" t="s">
        <v>749</v>
      </c>
      <c r="DV1055" t="s">
        <v>749</v>
      </c>
      <c r="DW1055" t="s">
        <v>749</v>
      </c>
      <c r="DX1055" t="s">
        <v>749</v>
      </c>
      <c r="DY1055" t="s">
        <v>749</v>
      </c>
      <c r="DZ1055" t="s">
        <v>749</v>
      </c>
      <c r="EA1055" t="s">
        <v>749</v>
      </c>
      <c r="EB1055" t="s">
        <v>749</v>
      </c>
      <c r="EC1055" t="s">
        <v>749</v>
      </c>
      <c r="ED1055" t="s">
        <v>749</v>
      </c>
      <c r="EE1055" t="s">
        <v>749</v>
      </c>
      <c r="EF1055" t="s">
        <v>749</v>
      </c>
      <c r="EG1055" t="s">
        <v>749</v>
      </c>
      <c r="EH1055" t="s">
        <v>749</v>
      </c>
      <c r="EI1055" t="s">
        <v>749</v>
      </c>
      <c r="EJ1055" t="s">
        <v>749</v>
      </c>
      <c r="EK1055" t="s">
        <v>749</v>
      </c>
      <c r="EL1055" t="s">
        <v>749</v>
      </c>
      <c r="EM1055" t="s">
        <v>749</v>
      </c>
      <c r="EN1055" t="s">
        <v>749</v>
      </c>
      <c r="EO1055" t="s">
        <v>749</v>
      </c>
      <c r="EP1055" t="s">
        <v>749</v>
      </c>
      <c r="EQ1055" t="s">
        <v>749</v>
      </c>
      <c r="ER1055" t="s">
        <v>749</v>
      </c>
      <c r="ES1055" t="s">
        <v>749</v>
      </c>
      <c r="ET1055" t="s">
        <v>749</v>
      </c>
      <c r="EU1055" t="s">
        <v>749</v>
      </c>
      <c r="EV1055" t="s">
        <v>749</v>
      </c>
      <c r="EW1055" t="s">
        <v>749</v>
      </c>
      <c r="EX1055" t="s">
        <v>749</v>
      </c>
      <c r="EY1055" t="s">
        <v>749</v>
      </c>
      <c r="EZ1055" t="s">
        <v>749</v>
      </c>
      <c r="FA1055" t="s">
        <v>749</v>
      </c>
      <c r="FB1055" t="s">
        <v>749</v>
      </c>
      <c r="FC1055" t="s">
        <v>749</v>
      </c>
      <c r="FD1055" t="s">
        <v>749</v>
      </c>
      <c r="FE1055" t="s">
        <v>749</v>
      </c>
      <c r="FF1055" t="s">
        <v>749</v>
      </c>
      <c r="FG1055" t="s">
        <v>749</v>
      </c>
      <c r="FH1055" t="s">
        <v>749</v>
      </c>
      <c r="FI1055" t="s">
        <v>749</v>
      </c>
      <c r="FJ1055" t="s">
        <v>749</v>
      </c>
      <c r="FK1055" t="s">
        <v>749</v>
      </c>
      <c r="FL1055" t="s">
        <v>749</v>
      </c>
      <c r="FM1055" t="s">
        <v>749</v>
      </c>
      <c r="FN1055" t="s">
        <v>749</v>
      </c>
      <c r="FO1055" t="s">
        <v>749</v>
      </c>
      <c r="FP1055" t="s">
        <v>749</v>
      </c>
      <c r="FQ1055" t="s">
        <v>749</v>
      </c>
      <c r="FR1055" t="s">
        <v>749</v>
      </c>
      <c r="FS1055" t="s">
        <v>749</v>
      </c>
      <c r="FT1055" t="s">
        <v>749</v>
      </c>
      <c r="FU1055" t="s">
        <v>749</v>
      </c>
      <c r="FV1055" t="s">
        <v>749</v>
      </c>
      <c r="FW1055" t="s">
        <v>749</v>
      </c>
      <c r="FX1055" t="s">
        <v>749</v>
      </c>
      <c r="FY1055" t="s">
        <v>749</v>
      </c>
      <c r="FZ1055" t="s">
        <v>749</v>
      </c>
      <c r="GA1055" t="s">
        <v>749</v>
      </c>
      <c r="GB1055" t="s">
        <v>749</v>
      </c>
      <c r="GC1055" t="s">
        <v>749</v>
      </c>
      <c r="GD1055" t="s">
        <v>749</v>
      </c>
      <c r="GE1055" t="s">
        <v>749</v>
      </c>
      <c r="GF1055" t="s">
        <v>749</v>
      </c>
      <c r="GG1055" t="s">
        <v>749</v>
      </c>
      <c r="GH1055" t="s">
        <v>749</v>
      </c>
      <c r="GI1055" t="s">
        <v>749</v>
      </c>
      <c r="GJ1055" t="s">
        <v>749</v>
      </c>
      <c r="GK1055" t="s">
        <v>749</v>
      </c>
      <c r="GL1055" t="s">
        <v>749</v>
      </c>
      <c r="GM1055" t="s">
        <v>749</v>
      </c>
      <c r="GN1055" t="s">
        <v>749</v>
      </c>
      <c r="GO1055" t="s">
        <v>749</v>
      </c>
      <c r="GP1055" t="s">
        <v>749</v>
      </c>
      <c r="GQ1055" t="s">
        <v>749</v>
      </c>
      <c r="GR1055" t="s">
        <v>749</v>
      </c>
      <c r="GS1055" t="s">
        <v>749</v>
      </c>
      <c r="GT1055" t="s">
        <v>749</v>
      </c>
      <c r="GU1055" t="s">
        <v>749</v>
      </c>
      <c r="GV1055" t="s">
        <v>749</v>
      </c>
      <c r="GW1055" t="s">
        <v>749</v>
      </c>
      <c r="GX1055" t="s">
        <v>749</v>
      </c>
      <c r="GY1055" t="s">
        <v>749</v>
      </c>
      <c r="GZ1055" t="s">
        <v>749</v>
      </c>
      <c r="HA1055" t="s">
        <v>749</v>
      </c>
      <c r="HB1055" t="s">
        <v>749</v>
      </c>
      <c r="HC1055" t="s">
        <v>749</v>
      </c>
      <c r="HD1055" t="s">
        <v>749</v>
      </c>
      <c r="HE1055" t="s">
        <v>749</v>
      </c>
      <c r="HF1055" t="s">
        <v>749</v>
      </c>
      <c r="HG1055" t="s">
        <v>749</v>
      </c>
      <c r="HH1055" t="s">
        <v>749</v>
      </c>
      <c r="HI1055" t="s">
        <v>749</v>
      </c>
      <c r="HJ1055" t="s">
        <v>749</v>
      </c>
      <c r="HK1055" t="s">
        <v>749</v>
      </c>
      <c r="HL1055" t="s">
        <v>749</v>
      </c>
      <c r="HM1055" t="s">
        <v>749</v>
      </c>
      <c r="HN1055" t="s">
        <v>749</v>
      </c>
      <c r="HO1055" t="s">
        <v>749</v>
      </c>
      <c r="HP1055" t="s">
        <v>749</v>
      </c>
      <c r="HQ1055" t="s">
        <v>749</v>
      </c>
      <c r="HR1055" t="s">
        <v>749</v>
      </c>
      <c r="HS1055" t="s">
        <v>749</v>
      </c>
      <c r="HT1055" t="s">
        <v>749</v>
      </c>
      <c r="HU1055" t="s">
        <v>749</v>
      </c>
      <c r="HV1055" t="s">
        <v>749</v>
      </c>
      <c r="HW1055" t="s">
        <v>749</v>
      </c>
      <c r="HX1055" t="s">
        <v>749</v>
      </c>
      <c r="HY1055" t="s">
        <v>749</v>
      </c>
      <c r="HZ1055" t="s">
        <v>749</v>
      </c>
      <c r="IA1055" t="s">
        <v>749</v>
      </c>
      <c r="IB1055" t="s">
        <v>749</v>
      </c>
      <c r="IC1055" t="s">
        <v>749</v>
      </c>
      <c r="ID1055" t="s">
        <v>749</v>
      </c>
      <c r="IE1055" t="s">
        <v>749</v>
      </c>
      <c r="IF1055" t="s">
        <v>749</v>
      </c>
      <c r="IG1055" t="s">
        <v>749</v>
      </c>
      <c r="IH1055" t="s">
        <v>749</v>
      </c>
      <c r="II1055" t="s">
        <v>749</v>
      </c>
      <c r="IJ1055" t="s">
        <v>749</v>
      </c>
      <c r="IK1055" t="s">
        <v>749</v>
      </c>
      <c r="IL1055" t="s">
        <v>749</v>
      </c>
      <c r="IM1055" t="s">
        <v>749</v>
      </c>
      <c r="IN1055" t="s">
        <v>749</v>
      </c>
      <c r="IO1055" t="s">
        <v>749</v>
      </c>
      <c r="IP1055" t="s">
        <v>749</v>
      </c>
      <c r="IQ1055" t="s">
        <v>749</v>
      </c>
      <c r="IR1055" t="s">
        <v>749</v>
      </c>
      <c r="IS1055" t="s">
        <v>749</v>
      </c>
      <c r="IT1055" t="s">
        <v>749</v>
      </c>
      <c r="IU1055" t="s">
        <v>749</v>
      </c>
      <c r="IV1055" t="s">
        <v>749</v>
      </c>
      <c r="IW1055" t="s">
        <v>749</v>
      </c>
      <c r="IX1055" t="s">
        <v>749</v>
      </c>
      <c r="IY1055" t="s">
        <v>749</v>
      </c>
      <c r="IZ1055" t="s">
        <v>749</v>
      </c>
      <c r="JA1055" t="s">
        <v>749</v>
      </c>
      <c r="JB1055" t="s">
        <v>749</v>
      </c>
      <c r="JC1055" t="s">
        <v>749</v>
      </c>
      <c r="JD1055" t="s">
        <v>749</v>
      </c>
      <c r="JE1055" t="s">
        <v>749</v>
      </c>
      <c r="JF1055" t="s">
        <v>749</v>
      </c>
      <c r="JG1055" t="s">
        <v>749</v>
      </c>
      <c r="JH1055" t="s">
        <v>749</v>
      </c>
      <c r="JI1055" t="s">
        <v>749</v>
      </c>
      <c r="JJ1055" t="s">
        <v>749</v>
      </c>
      <c r="JK1055" t="s">
        <v>749</v>
      </c>
      <c r="JL1055" t="s">
        <v>749</v>
      </c>
      <c r="JM1055" t="s">
        <v>749</v>
      </c>
      <c r="JN1055" t="s">
        <v>749</v>
      </c>
      <c r="JO1055" t="s">
        <v>749</v>
      </c>
      <c r="JP1055" t="s">
        <v>749</v>
      </c>
      <c r="JQ1055" t="s">
        <v>749</v>
      </c>
      <c r="JR1055" t="s">
        <v>749</v>
      </c>
      <c r="JS1055" t="s">
        <v>749</v>
      </c>
      <c r="JT1055" t="s">
        <v>749</v>
      </c>
      <c r="JU1055" t="s">
        <v>749</v>
      </c>
      <c r="JV1055" t="s">
        <v>749</v>
      </c>
      <c r="JW1055" t="s">
        <v>749</v>
      </c>
      <c r="JX1055" t="s">
        <v>749</v>
      </c>
      <c r="JY1055" t="s">
        <v>749</v>
      </c>
      <c r="JZ1055" t="s">
        <v>749</v>
      </c>
      <c r="KA1055" t="s">
        <v>749</v>
      </c>
      <c r="KB1055" t="s">
        <v>749</v>
      </c>
      <c r="KC1055" t="s">
        <v>749</v>
      </c>
      <c r="KD1055" t="s">
        <v>749</v>
      </c>
      <c r="KE1055" t="s">
        <v>749</v>
      </c>
      <c r="KF1055" t="s">
        <v>749</v>
      </c>
      <c r="KG1055" t="s">
        <v>749</v>
      </c>
      <c r="KH1055" t="s">
        <v>749</v>
      </c>
      <c r="KI1055" t="s">
        <v>749</v>
      </c>
      <c r="KJ1055" t="s">
        <v>749</v>
      </c>
      <c r="KK1055" t="s">
        <v>749</v>
      </c>
      <c r="KL1055" t="s">
        <v>749</v>
      </c>
      <c r="KM1055" t="s">
        <v>749</v>
      </c>
      <c r="KN1055" t="s">
        <v>749</v>
      </c>
      <c r="KO1055" t="s">
        <v>749</v>
      </c>
      <c r="KP1055" t="s">
        <v>749</v>
      </c>
      <c r="KQ1055" t="s">
        <v>749</v>
      </c>
      <c r="KR1055" t="s">
        <v>749</v>
      </c>
      <c r="KS1055" t="s">
        <v>749</v>
      </c>
      <c r="KT1055" t="s">
        <v>749</v>
      </c>
      <c r="KU1055" t="s">
        <v>749</v>
      </c>
      <c r="KV1055" t="s">
        <v>749</v>
      </c>
      <c r="KW1055" t="s">
        <v>749</v>
      </c>
      <c r="KX1055" t="s">
        <v>749</v>
      </c>
      <c r="KY1055" t="s">
        <v>749</v>
      </c>
      <c r="KZ1055" t="s">
        <v>749</v>
      </c>
      <c r="LA1055" t="s">
        <v>749</v>
      </c>
      <c r="LB1055" t="s">
        <v>749</v>
      </c>
      <c r="LC1055" t="s">
        <v>749</v>
      </c>
      <c r="LD1055" t="s">
        <v>749</v>
      </c>
      <c r="LE1055" t="s">
        <v>749</v>
      </c>
      <c r="LF1055" t="s">
        <v>749</v>
      </c>
      <c r="LG1055" t="s">
        <v>749</v>
      </c>
      <c r="LH1055" t="s">
        <v>749</v>
      </c>
      <c r="LI1055" t="s">
        <v>749</v>
      </c>
      <c r="LJ1055" t="s">
        <v>749</v>
      </c>
      <c r="LK1055" t="s">
        <v>749</v>
      </c>
      <c r="LL1055" t="s">
        <v>749</v>
      </c>
      <c r="LM1055" t="s">
        <v>749</v>
      </c>
      <c r="LN1055" t="s">
        <v>749</v>
      </c>
      <c r="LO1055" t="s">
        <v>749</v>
      </c>
      <c r="LP1055" t="s">
        <v>749</v>
      </c>
      <c r="LQ1055" t="s">
        <v>749</v>
      </c>
      <c r="LR1055" t="s">
        <v>749</v>
      </c>
      <c r="LS1055" t="s">
        <v>749</v>
      </c>
      <c r="LT1055" t="s">
        <v>749</v>
      </c>
      <c r="LU1055" t="s">
        <v>749</v>
      </c>
      <c r="LV1055" t="s">
        <v>749</v>
      </c>
      <c r="LW1055" t="s">
        <v>749</v>
      </c>
      <c r="LX1055" t="s">
        <v>749</v>
      </c>
      <c r="LY1055" t="s">
        <v>749</v>
      </c>
      <c r="LZ1055" t="s">
        <v>749</v>
      </c>
      <c r="MA1055" t="s">
        <v>749</v>
      </c>
      <c r="MB1055" t="s">
        <v>749</v>
      </c>
      <c r="MC1055" t="s">
        <v>749</v>
      </c>
      <c r="MD1055" t="s">
        <v>749</v>
      </c>
      <c r="ME1055" t="s">
        <v>749</v>
      </c>
      <c r="MF1055" t="s">
        <v>749</v>
      </c>
      <c r="MG1055" t="s">
        <v>749</v>
      </c>
      <c r="MH1055" t="s">
        <v>749</v>
      </c>
      <c r="MI1055" t="s">
        <v>749</v>
      </c>
      <c r="MJ1055" t="s">
        <v>749</v>
      </c>
      <c r="MK1055" t="s">
        <v>749</v>
      </c>
      <c r="ML1055" t="s">
        <v>749</v>
      </c>
      <c r="MM1055" t="s">
        <v>749</v>
      </c>
      <c r="MN1055" t="s">
        <v>749</v>
      </c>
      <c r="MO1055" t="s">
        <v>749</v>
      </c>
      <c r="MP1055" t="s">
        <v>749</v>
      </c>
      <c r="MQ1055" t="s">
        <v>749</v>
      </c>
      <c r="MR1055" t="s">
        <v>749</v>
      </c>
      <c r="MS1055" t="s">
        <v>749</v>
      </c>
      <c r="MT1055" t="s">
        <v>749</v>
      </c>
      <c r="MU1055" t="s">
        <v>749</v>
      </c>
      <c r="MV1055" t="s">
        <v>749</v>
      </c>
      <c r="MW1055" t="s">
        <v>749</v>
      </c>
      <c r="MX1055" t="s">
        <v>749</v>
      </c>
      <c r="MY1055" t="s">
        <v>749</v>
      </c>
      <c r="MZ1055" t="s">
        <v>749</v>
      </c>
      <c r="NA1055" t="s">
        <v>749</v>
      </c>
      <c r="NB1055" t="s">
        <v>749</v>
      </c>
      <c r="NC1055" t="s">
        <v>749</v>
      </c>
      <c r="ND1055" t="s">
        <v>749</v>
      </c>
      <c r="NE1055" t="s">
        <v>749</v>
      </c>
      <c r="NF1055" t="s">
        <v>749</v>
      </c>
      <c r="NG1055" t="s">
        <v>749</v>
      </c>
      <c r="NH1055" t="s">
        <v>749</v>
      </c>
      <c r="NI1055" t="s">
        <v>749</v>
      </c>
      <c r="NJ1055" t="s">
        <v>749</v>
      </c>
      <c r="NK1055" t="s">
        <v>749</v>
      </c>
      <c r="NL1055" t="s">
        <v>749</v>
      </c>
      <c r="NM1055" t="s">
        <v>749</v>
      </c>
      <c r="NN1055" t="s">
        <v>749</v>
      </c>
      <c r="NO1055" t="s">
        <v>749</v>
      </c>
      <c r="NP1055" t="s">
        <v>749</v>
      </c>
      <c r="NQ1055" t="s">
        <v>749</v>
      </c>
      <c r="NR1055" t="s">
        <v>749</v>
      </c>
      <c r="NS1055" t="s">
        <v>749</v>
      </c>
      <c r="NT1055" t="s">
        <v>749</v>
      </c>
      <c r="NU1055" t="s">
        <v>749</v>
      </c>
      <c r="NV1055" t="s">
        <v>749</v>
      </c>
      <c r="NW1055" t="s">
        <v>749</v>
      </c>
      <c r="NX1055" t="s">
        <v>749</v>
      </c>
      <c r="NY1055" t="s">
        <v>749</v>
      </c>
      <c r="NZ1055" t="s">
        <v>749</v>
      </c>
      <c r="OA1055" t="s">
        <v>749</v>
      </c>
      <c r="OB1055" t="s">
        <v>749</v>
      </c>
      <c r="OC1055" t="s">
        <v>749</v>
      </c>
      <c r="OD1055" t="s">
        <v>749</v>
      </c>
      <c r="OE1055" t="s">
        <v>749</v>
      </c>
      <c r="OF1055" t="s">
        <v>749</v>
      </c>
      <c r="OG1055" t="s">
        <v>749</v>
      </c>
      <c r="OH1055" t="s">
        <v>749</v>
      </c>
      <c r="OI1055" t="s">
        <v>749</v>
      </c>
      <c r="OJ1055" t="s">
        <v>749</v>
      </c>
      <c r="OK1055" t="s">
        <v>749</v>
      </c>
      <c r="OL1055" t="s">
        <v>749</v>
      </c>
      <c r="OM1055" t="s">
        <v>749</v>
      </c>
      <c r="ON1055" t="s">
        <v>749</v>
      </c>
      <c r="OO1055" t="s">
        <v>749</v>
      </c>
      <c r="OP1055" t="s">
        <v>749</v>
      </c>
      <c r="OQ1055" t="s">
        <v>749</v>
      </c>
      <c r="OR1055" t="s">
        <v>749</v>
      </c>
      <c r="OS1055" t="s">
        <v>749</v>
      </c>
      <c r="OT1055" t="s">
        <v>749</v>
      </c>
      <c r="OU1055" t="s">
        <v>749</v>
      </c>
      <c r="OV1055" t="s">
        <v>749</v>
      </c>
      <c r="OW1055" t="s">
        <v>749</v>
      </c>
      <c r="OX1055" t="s">
        <v>749</v>
      </c>
      <c r="OY1055" t="s">
        <v>749</v>
      </c>
      <c r="OZ1055" t="s">
        <v>749</v>
      </c>
      <c r="PA1055" t="s">
        <v>749</v>
      </c>
      <c r="PB1055" t="s">
        <v>749</v>
      </c>
      <c r="PC1055" t="s">
        <v>749</v>
      </c>
      <c r="PD1055" t="s">
        <v>749</v>
      </c>
      <c r="PE1055" t="s">
        <v>749</v>
      </c>
      <c r="PF1055" t="s">
        <v>749</v>
      </c>
      <c r="PG1055" t="s">
        <v>749</v>
      </c>
      <c r="PH1055" t="s">
        <v>749</v>
      </c>
      <c r="PI1055" t="s">
        <v>749</v>
      </c>
      <c r="PJ1055" t="s">
        <v>749</v>
      </c>
      <c r="PK1055" t="s">
        <v>749</v>
      </c>
      <c r="PL1055" t="s">
        <v>749</v>
      </c>
      <c r="PM1055" t="s">
        <v>749</v>
      </c>
      <c r="PN1055" t="s">
        <v>749</v>
      </c>
      <c r="PO1055" t="s">
        <v>749</v>
      </c>
      <c r="PP1055" t="s">
        <v>749</v>
      </c>
      <c r="PQ1055" t="s">
        <v>749</v>
      </c>
      <c r="PR1055" t="s">
        <v>749</v>
      </c>
      <c r="PS1055" t="s">
        <v>749</v>
      </c>
      <c r="PT1055" t="s">
        <v>749</v>
      </c>
      <c r="PU1055" t="s">
        <v>749</v>
      </c>
      <c r="PV1055" t="s">
        <v>749</v>
      </c>
      <c r="PW1055" t="s">
        <v>749</v>
      </c>
      <c r="PX1055" t="s">
        <v>749</v>
      </c>
      <c r="PY1055" t="s">
        <v>749</v>
      </c>
      <c r="PZ1055" t="s">
        <v>749</v>
      </c>
      <c r="QA1055" t="s">
        <v>749</v>
      </c>
      <c r="QB1055" t="s">
        <v>749</v>
      </c>
      <c r="QC1055" t="s">
        <v>749</v>
      </c>
      <c r="QD1055" t="s">
        <v>749</v>
      </c>
      <c r="QE1055" t="s">
        <v>749</v>
      </c>
      <c r="QF1055" t="s">
        <v>749</v>
      </c>
      <c r="QG1055" t="s">
        <v>749</v>
      </c>
      <c r="QH1055" t="s">
        <v>749</v>
      </c>
      <c r="QI1055" t="s">
        <v>749</v>
      </c>
      <c r="QJ1055" t="s">
        <v>749</v>
      </c>
      <c r="QK1055" t="s">
        <v>749</v>
      </c>
      <c r="QL1055" t="s">
        <v>749</v>
      </c>
      <c r="QM1055" t="s">
        <v>749</v>
      </c>
      <c r="QN1055" t="s">
        <v>749</v>
      </c>
      <c r="QO1055" t="s">
        <v>749</v>
      </c>
      <c r="QP1055" t="s">
        <v>749</v>
      </c>
      <c r="QQ1055" t="s">
        <v>749</v>
      </c>
      <c r="QR1055" t="s">
        <v>749</v>
      </c>
      <c r="QS1055" t="s">
        <v>749</v>
      </c>
      <c r="QT1055" t="s">
        <v>749</v>
      </c>
      <c r="QU1055" t="s">
        <v>749</v>
      </c>
      <c r="QV1055" t="s">
        <v>749</v>
      </c>
      <c r="QW1055" t="s">
        <v>749</v>
      </c>
      <c r="QX1055" t="s">
        <v>749</v>
      </c>
      <c r="QY1055" t="s">
        <v>749</v>
      </c>
      <c r="QZ1055" t="s">
        <v>749</v>
      </c>
      <c r="RA1055" t="s">
        <v>749</v>
      </c>
      <c r="RB1055" t="s">
        <v>749</v>
      </c>
      <c r="RC1055" t="s">
        <v>749</v>
      </c>
      <c r="RD1055" t="s">
        <v>749</v>
      </c>
      <c r="RE1055" t="s">
        <v>749</v>
      </c>
      <c r="RF1055" t="s">
        <v>749</v>
      </c>
      <c r="RG1055" t="s">
        <v>749</v>
      </c>
      <c r="RH1055" t="s">
        <v>749</v>
      </c>
      <c r="RI1055" t="s">
        <v>749</v>
      </c>
      <c r="RJ1055" t="s">
        <v>749</v>
      </c>
      <c r="RK1055" t="s">
        <v>749</v>
      </c>
      <c r="RL1055" t="s">
        <v>749</v>
      </c>
      <c r="RM1055" t="s">
        <v>749</v>
      </c>
      <c r="RN1055" t="s">
        <v>749</v>
      </c>
      <c r="RO1055" t="s">
        <v>749</v>
      </c>
      <c r="RP1055" t="s">
        <v>749</v>
      </c>
      <c r="RQ1055" t="s">
        <v>749</v>
      </c>
      <c r="RR1055" t="s">
        <v>749</v>
      </c>
      <c r="RS1055" t="s">
        <v>749</v>
      </c>
      <c r="RT1055" t="s">
        <v>749</v>
      </c>
      <c r="RU1055" t="s">
        <v>749</v>
      </c>
      <c r="RV1055" t="s">
        <v>749</v>
      </c>
      <c r="RW1055" t="s">
        <v>749</v>
      </c>
      <c r="RX1055" t="s">
        <v>749</v>
      </c>
      <c r="RY1055" t="s">
        <v>749</v>
      </c>
      <c r="RZ1055" t="s">
        <v>749</v>
      </c>
      <c r="SA1055" t="s">
        <v>749</v>
      </c>
      <c r="SB1055" t="s">
        <v>749</v>
      </c>
      <c r="SC1055" t="s">
        <v>749</v>
      </c>
      <c r="SD1055" t="s">
        <v>749</v>
      </c>
      <c r="SE1055" t="s">
        <v>749</v>
      </c>
      <c r="SF1055" t="s">
        <v>749</v>
      </c>
      <c r="SG1055" t="s">
        <v>749</v>
      </c>
      <c r="SH1055" t="s">
        <v>749</v>
      </c>
      <c r="SI1055" t="s">
        <v>749</v>
      </c>
      <c r="SJ1055" t="s">
        <v>749</v>
      </c>
      <c r="SK1055" t="s">
        <v>749</v>
      </c>
      <c r="SL1055" t="s">
        <v>749</v>
      </c>
      <c r="SM1055" t="s">
        <v>749</v>
      </c>
      <c r="SN1055" t="s">
        <v>749</v>
      </c>
      <c r="SO1055" t="s">
        <v>749</v>
      </c>
      <c r="SP1055" t="s">
        <v>749</v>
      </c>
      <c r="SQ1055" t="s">
        <v>749</v>
      </c>
      <c r="SR1055" t="s">
        <v>749</v>
      </c>
      <c r="SS1055" t="s">
        <v>749</v>
      </c>
      <c r="ST1055" t="s">
        <v>749</v>
      </c>
      <c r="SU1055" t="s">
        <v>749</v>
      </c>
      <c r="SV1055" t="s">
        <v>749</v>
      </c>
      <c r="SW1055" t="s">
        <v>749</v>
      </c>
      <c r="SX1055" t="s">
        <v>749</v>
      </c>
      <c r="SY1055" t="s">
        <v>749</v>
      </c>
      <c r="SZ1055" t="s">
        <v>749</v>
      </c>
      <c r="TA1055" t="s">
        <v>749</v>
      </c>
      <c r="TB1055" t="s">
        <v>749</v>
      </c>
      <c r="TC1055" t="s">
        <v>749</v>
      </c>
      <c r="TD1055" t="s">
        <v>749</v>
      </c>
      <c r="TE1055" t="s">
        <v>749</v>
      </c>
      <c r="TF1055" t="s">
        <v>749</v>
      </c>
      <c r="TG1055" t="s">
        <v>749</v>
      </c>
      <c r="TH1055" t="s">
        <v>749</v>
      </c>
      <c r="TI1055" t="s">
        <v>749</v>
      </c>
      <c r="TJ1055" t="s">
        <v>749</v>
      </c>
      <c r="TK1055" t="s">
        <v>749</v>
      </c>
      <c r="TL1055" t="s">
        <v>749</v>
      </c>
      <c r="TM1055" t="s">
        <v>749</v>
      </c>
      <c r="TN1055" t="s">
        <v>749</v>
      </c>
      <c r="TO1055" t="s">
        <v>749</v>
      </c>
      <c r="TP1055" t="s">
        <v>749</v>
      </c>
      <c r="TQ1055" t="s">
        <v>749</v>
      </c>
      <c r="TR1055" t="s">
        <v>749</v>
      </c>
      <c r="TS1055" t="s">
        <v>749</v>
      </c>
      <c r="TT1055" t="s">
        <v>749</v>
      </c>
      <c r="TU1055" t="s">
        <v>749</v>
      </c>
      <c r="TV1055" t="s">
        <v>749</v>
      </c>
      <c r="TW1055" t="s">
        <v>749</v>
      </c>
      <c r="TX1055" t="s">
        <v>749</v>
      </c>
      <c r="TY1055" t="s">
        <v>749</v>
      </c>
      <c r="TZ1055" t="s">
        <v>749</v>
      </c>
      <c r="UA1055" t="s">
        <v>749</v>
      </c>
      <c r="UB1055" t="s">
        <v>749</v>
      </c>
      <c r="UC1055" t="s">
        <v>749</v>
      </c>
      <c r="UD1055" t="s">
        <v>749</v>
      </c>
      <c r="UE1055" t="s">
        <v>749</v>
      </c>
      <c r="UF1055" t="s">
        <v>749</v>
      </c>
      <c r="UG1055" t="s">
        <v>749</v>
      </c>
      <c r="UH1055" t="s">
        <v>749</v>
      </c>
      <c r="UI1055" t="s">
        <v>749</v>
      </c>
      <c r="UJ1055" t="s">
        <v>749</v>
      </c>
      <c r="UK1055" t="s">
        <v>749</v>
      </c>
      <c r="UL1055" t="s">
        <v>749</v>
      </c>
      <c r="UM1055" t="s">
        <v>749</v>
      </c>
      <c r="UN1055" t="s">
        <v>749</v>
      </c>
      <c r="UO1055" t="s">
        <v>749</v>
      </c>
      <c r="UP1055" t="s">
        <v>749</v>
      </c>
      <c r="UQ1055" t="s">
        <v>749</v>
      </c>
      <c r="UR1055" t="s">
        <v>749</v>
      </c>
      <c r="US1055" t="s">
        <v>749</v>
      </c>
      <c r="UT1055" t="s">
        <v>749</v>
      </c>
      <c r="UU1055" t="s">
        <v>749</v>
      </c>
      <c r="UV1055" t="s">
        <v>749</v>
      </c>
      <c r="UW1055" t="s">
        <v>749</v>
      </c>
      <c r="UX1055" t="s">
        <v>749</v>
      </c>
      <c r="UY1055" t="s">
        <v>749</v>
      </c>
      <c r="UZ1055" t="s">
        <v>749</v>
      </c>
      <c r="VA1055" t="s">
        <v>749</v>
      </c>
      <c r="VB1055" t="s">
        <v>749</v>
      </c>
      <c r="VC1055" t="s">
        <v>749</v>
      </c>
      <c r="VD1055" t="s">
        <v>749</v>
      </c>
      <c r="VE1055" t="s">
        <v>749</v>
      </c>
      <c r="VF1055" t="s">
        <v>749</v>
      </c>
      <c r="VG1055" t="s">
        <v>749</v>
      </c>
      <c r="VH1055" t="s">
        <v>749</v>
      </c>
      <c r="VI1055" t="s">
        <v>749</v>
      </c>
      <c r="VJ1055" t="s">
        <v>749</v>
      </c>
      <c r="VK1055" t="s">
        <v>749</v>
      </c>
      <c r="VL1055" t="s">
        <v>749</v>
      </c>
      <c r="VM1055" t="s">
        <v>749</v>
      </c>
      <c r="VN1055" t="s">
        <v>749</v>
      </c>
      <c r="VO1055" t="s">
        <v>749</v>
      </c>
      <c r="VP1055" t="s">
        <v>749</v>
      </c>
      <c r="VQ1055" t="s">
        <v>749</v>
      </c>
      <c r="VR1055" t="s">
        <v>749</v>
      </c>
      <c r="VS1055" t="s">
        <v>749</v>
      </c>
      <c r="VT1055" t="s">
        <v>749</v>
      </c>
      <c r="VU1055" t="s">
        <v>749</v>
      </c>
      <c r="VV1055" t="s">
        <v>749</v>
      </c>
      <c r="VW1055" t="s">
        <v>749</v>
      </c>
      <c r="VX1055" t="s">
        <v>749</v>
      </c>
      <c r="VY1055" t="s">
        <v>749</v>
      </c>
      <c r="VZ1055" t="s">
        <v>749</v>
      </c>
      <c r="WA1055" t="s">
        <v>749</v>
      </c>
      <c r="WB1055" t="s">
        <v>749</v>
      </c>
      <c r="WC1055" t="s">
        <v>749</v>
      </c>
      <c r="WD1055" t="s">
        <v>749</v>
      </c>
      <c r="WE1055" t="s">
        <v>749</v>
      </c>
      <c r="WF1055" t="s">
        <v>749</v>
      </c>
      <c r="WG1055" t="s">
        <v>749</v>
      </c>
      <c r="WH1055" t="s">
        <v>749</v>
      </c>
      <c r="WI1055" t="s">
        <v>749</v>
      </c>
      <c r="WJ1055" t="s">
        <v>749</v>
      </c>
      <c r="WK1055" t="s">
        <v>749</v>
      </c>
      <c r="WL1055" t="s">
        <v>749</v>
      </c>
      <c r="WM1055" t="s">
        <v>749</v>
      </c>
      <c r="WN1055" t="s">
        <v>749</v>
      </c>
      <c r="WO1055" t="s">
        <v>749</v>
      </c>
      <c r="WP1055" t="s">
        <v>749</v>
      </c>
      <c r="WQ1055" t="s">
        <v>749</v>
      </c>
      <c r="WR1055" t="s">
        <v>749</v>
      </c>
      <c r="WS1055" t="s">
        <v>749</v>
      </c>
      <c r="WT1055" t="s">
        <v>749</v>
      </c>
      <c r="WU1055" t="s">
        <v>749</v>
      </c>
      <c r="WV1055" t="s">
        <v>749</v>
      </c>
      <c r="WW1055" t="s">
        <v>749</v>
      </c>
      <c r="WX1055" t="s">
        <v>749</v>
      </c>
      <c r="WY1055" t="s">
        <v>749</v>
      </c>
      <c r="WZ1055" t="s">
        <v>749</v>
      </c>
      <c r="XA1055" t="s">
        <v>749</v>
      </c>
      <c r="XB1055" t="s">
        <v>749</v>
      </c>
      <c r="XC1055" t="s">
        <v>749</v>
      </c>
      <c r="XD1055" t="s">
        <v>749</v>
      </c>
      <c r="XE1055" t="s">
        <v>749</v>
      </c>
      <c r="XF1055" t="s">
        <v>749</v>
      </c>
      <c r="XG1055" t="s">
        <v>749</v>
      </c>
      <c r="XH1055" t="s">
        <v>749</v>
      </c>
      <c r="XI1055" t="s">
        <v>749</v>
      </c>
      <c r="XJ1055" t="s">
        <v>749</v>
      </c>
      <c r="XK1055" t="s">
        <v>749</v>
      </c>
      <c r="XL1055" t="s">
        <v>749</v>
      </c>
      <c r="XM1055" t="s">
        <v>749</v>
      </c>
      <c r="XN1055" t="s">
        <v>749</v>
      </c>
      <c r="XO1055" t="s">
        <v>749</v>
      </c>
      <c r="XP1055" t="s">
        <v>749</v>
      </c>
      <c r="XQ1055" t="s">
        <v>749</v>
      </c>
      <c r="XR1055" t="s">
        <v>749</v>
      </c>
      <c r="XS1055" t="s">
        <v>749</v>
      </c>
      <c r="XT1055" t="s">
        <v>749</v>
      </c>
      <c r="XU1055" t="s">
        <v>749</v>
      </c>
      <c r="XV1055" t="s">
        <v>749</v>
      </c>
      <c r="XW1055" t="s">
        <v>749</v>
      </c>
      <c r="XX1055" t="s">
        <v>749</v>
      </c>
      <c r="XY1055" t="s">
        <v>749</v>
      </c>
      <c r="XZ1055" t="s">
        <v>749</v>
      </c>
      <c r="YA1055" t="s">
        <v>749</v>
      </c>
      <c r="YB1055" t="s">
        <v>749</v>
      </c>
      <c r="YC1055" t="s">
        <v>749</v>
      </c>
      <c r="YD1055" t="s">
        <v>749</v>
      </c>
      <c r="YE1055" t="s">
        <v>749</v>
      </c>
      <c r="YF1055" t="s">
        <v>749</v>
      </c>
      <c r="YG1055" t="s">
        <v>749</v>
      </c>
      <c r="YH1055" t="s">
        <v>749</v>
      </c>
      <c r="YI1055" t="s">
        <v>749</v>
      </c>
      <c r="YJ1055" t="s">
        <v>749</v>
      </c>
      <c r="YK1055" t="s">
        <v>749</v>
      </c>
      <c r="YL1055" t="s">
        <v>749</v>
      </c>
      <c r="YM1055" t="s">
        <v>749</v>
      </c>
      <c r="YN1055" t="s">
        <v>749</v>
      </c>
      <c r="YO1055" t="s">
        <v>749</v>
      </c>
      <c r="YP1055" t="s">
        <v>749</v>
      </c>
      <c r="YQ1055" t="s">
        <v>749</v>
      </c>
      <c r="YR1055" t="s">
        <v>749</v>
      </c>
      <c r="YS1055" t="s">
        <v>749</v>
      </c>
      <c r="YT1055" t="s">
        <v>749</v>
      </c>
      <c r="YU1055" t="s">
        <v>749</v>
      </c>
      <c r="YV1055" t="s">
        <v>749</v>
      </c>
      <c r="YW1055" t="s">
        <v>749</v>
      </c>
      <c r="YX1055" t="s">
        <v>749</v>
      </c>
      <c r="YY1055" t="s">
        <v>749</v>
      </c>
      <c r="YZ1055" t="s">
        <v>749</v>
      </c>
      <c r="ZA1055" t="s">
        <v>749</v>
      </c>
      <c r="ZB1055" t="s">
        <v>749</v>
      </c>
      <c r="ZC1055" t="s">
        <v>749</v>
      </c>
      <c r="ZD1055" t="s">
        <v>749</v>
      </c>
      <c r="ZE1055" t="s">
        <v>749</v>
      </c>
      <c r="ZF1055" t="s">
        <v>749</v>
      </c>
      <c r="ZG1055" t="s">
        <v>749</v>
      </c>
      <c r="ZH1055" t="s">
        <v>749</v>
      </c>
      <c r="ZI1055" t="s">
        <v>749</v>
      </c>
      <c r="ZJ1055" t="s">
        <v>749</v>
      </c>
      <c r="ZK1055" t="s">
        <v>749</v>
      </c>
      <c r="ZL1055" t="s">
        <v>749</v>
      </c>
      <c r="ZM1055" t="s">
        <v>749</v>
      </c>
      <c r="ZN1055" t="s">
        <v>749</v>
      </c>
      <c r="ZO1055" t="s">
        <v>749</v>
      </c>
      <c r="ZP1055" t="s">
        <v>749</v>
      </c>
      <c r="ZQ1055" t="s">
        <v>749</v>
      </c>
      <c r="ZR1055" t="s">
        <v>749</v>
      </c>
      <c r="ZS1055" t="s">
        <v>749</v>
      </c>
      <c r="ZT1055" t="s">
        <v>749</v>
      </c>
      <c r="ZU1055" t="s">
        <v>749</v>
      </c>
      <c r="ZV1055" t="s">
        <v>749</v>
      </c>
      <c r="ZW1055" t="s">
        <v>749</v>
      </c>
      <c r="ZX1055" t="s">
        <v>749</v>
      </c>
      <c r="ZY1055" t="s">
        <v>749</v>
      </c>
      <c r="ZZ1055" t="s">
        <v>749</v>
      </c>
      <c r="AAA1055" t="s">
        <v>749</v>
      </c>
      <c r="AAB1055" t="s">
        <v>749</v>
      </c>
      <c r="AAC1055" t="s">
        <v>749</v>
      </c>
      <c r="AAD1055" t="s">
        <v>749</v>
      </c>
      <c r="AAE1055" t="s">
        <v>749</v>
      </c>
      <c r="AAF1055" t="s">
        <v>749</v>
      </c>
      <c r="AAG1055" t="s">
        <v>749</v>
      </c>
      <c r="AAH1055" t="s">
        <v>749</v>
      </c>
      <c r="AAI1055" t="s">
        <v>749</v>
      </c>
      <c r="AAJ1055" t="s">
        <v>749</v>
      </c>
      <c r="AAK1055" t="s">
        <v>749</v>
      </c>
      <c r="AAL1055" t="s">
        <v>749</v>
      </c>
      <c r="AAM1055" t="s">
        <v>749</v>
      </c>
      <c r="AAN1055" t="s">
        <v>749</v>
      </c>
      <c r="AAO1055" t="s">
        <v>749</v>
      </c>
      <c r="AAP1055" t="s">
        <v>749</v>
      </c>
      <c r="AAQ1055" t="s">
        <v>749</v>
      </c>
      <c r="AAR1055" t="s">
        <v>749</v>
      </c>
      <c r="AAS1055" t="s">
        <v>749</v>
      </c>
      <c r="AAT1055" t="s">
        <v>749</v>
      </c>
      <c r="AAU1055" t="s">
        <v>749</v>
      </c>
      <c r="AAV1055" t="s">
        <v>749</v>
      </c>
      <c r="AAW1055" t="s">
        <v>749</v>
      </c>
      <c r="AAX1055" t="s">
        <v>749</v>
      </c>
      <c r="AAY1055" t="s">
        <v>749</v>
      </c>
      <c r="AAZ1055" t="s">
        <v>749</v>
      </c>
      <c r="ABA1055" t="s">
        <v>749</v>
      </c>
      <c r="ABB1055" t="s">
        <v>749</v>
      </c>
      <c r="ABC1055" t="s">
        <v>749</v>
      </c>
      <c r="ABD1055" t="s">
        <v>749</v>
      </c>
      <c r="ABE1055" t="s">
        <v>749</v>
      </c>
      <c r="ABF1055" t="s">
        <v>749</v>
      </c>
      <c r="ABG1055" t="s">
        <v>749</v>
      </c>
      <c r="ABH1055" t="s">
        <v>749</v>
      </c>
      <c r="ABI1055" t="s">
        <v>749</v>
      </c>
      <c r="ABJ1055" t="s">
        <v>749</v>
      </c>
      <c r="ABK1055" t="s">
        <v>749</v>
      </c>
      <c r="ABL1055" t="s">
        <v>749</v>
      </c>
    </row>
    <row r="1056" spans="1:740">
      <c r="A1056" t="s">
        <v>4187</v>
      </c>
      <c r="B1056" t="s">
        <v>4188</v>
      </c>
      <c r="C1056" t="s">
        <v>2805</v>
      </c>
      <c r="D1056" t="s">
        <v>4189</v>
      </c>
      <c r="E1056" t="s">
        <v>837</v>
      </c>
      <c r="F1056" t="s">
        <v>749</v>
      </c>
      <c r="G1056" t="s">
        <v>4190</v>
      </c>
      <c r="H1056" t="s">
        <v>749</v>
      </c>
      <c r="I1056" t="s">
        <v>747</v>
      </c>
      <c r="J1056" s="1">
        <v>0</v>
      </c>
      <c r="K1056" t="s">
        <v>4182</v>
      </c>
      <c r="L1056" t="s">
        <v>1155</v>
      </c>
      <c r="M1056" s="1">
        <v>0</v>
      </c>
      <c r="N1056" t="s">
        <v>749</v>
      </c>
      <c r="O1056" t="s">
        <v>750</v>
      </c>
      <c r="P1056" t="s">
        <v>751</v>
      </c>
      <c r="Q1056" t="s">
        <v>752</v>
      </c>
      <c r="R1056" t="s">
        <v>1156</v>
      </c>
      <c r="S1056" t="s">
        <v>749</v>
      </c>
      <c r="T1056" t="s">
        <v>749</v>
      </c>
      <c r="U1056" t="s">
        <v>749</v>
      </c>
      <c r="V1056" t="s">
        <v>749</v>
      </c>
      <c r="W1056" t="s">
        <v>749</v>
      </c>
      <c r="X1056" t="s">
        <v>749</v>
      </c>
      <c r="Y1056" t="s">
        <v>749</v>
      </c>
      <c r="Z1056" t="s">
        <v>749</v>
      </c>
      <c r="AA1056" t="s">
        <v>749</v>
      </c>
      <c r="AB1056" t="s">
        <v>749</v>
      </c>
      <c r="AC1056" t="s">
        <v>749</v>
      </c>
      <c r="AD1056" t="s">
        <v>749</v>
      </c>
      <c r="AE1056" t="s">
        <v>749</v>
      </c>
      <c r="AF1056" t="s">
        <v>749</v>
      </c>
      <c r="AG1056" t="s">
        <v>749</v>
      </c>
      <c r="AH1056" t="s">
        <v>749</v>
      </c>
      <c r="AI1056" t="s">
        <v>749</v>
      </c>
      <c r="AJ1056" t="s">
        <v>749</v>
      </c>
      <c r="AK1056" t="s">
        <v>749</v>
      </c>
      <c r="AL1056" t="s">
        <v>749</v>
      </c>
      <c r="AM1056" t="s">
        <v>749</v>
      </c>
      <c r="AN1056" t="s">
        <v>749</v>
      </c>
      <c r="AO1056" t="s">
        <v>749</v>
      </c>
      <c r="AP1056" t="s">
        <v>749</v>
      </c>
      <c r="AQ1056" t="s">
        <v>749</v>
      </c>
      <c r="AR1056" t="s">
        <v>749</v>
      </c>
      <c r="AS1056" t="s">
        <v>749</v>
      </c>
      <c r="AT1056" t="s">
        <v>749</v>
      </c>
      <c r="AU1056" t="s">
        <v>749</v>
      </c>
      <c r="AV1056" t="s">
        <v>749</v>
      </c>
      <c r="AW1056" t="s">
        <v>749</v>
      </c>
      <c r="AX1056" t="s">
        <v>749</v>
      </c>
      <c r="AY1056" t="s">
        <v>749</v>
      </c>
      <c r="AZ1056" t="s">
        <v>749</v>
      </c>
      <c r="BA1056" t="s">
        <v>749</v>
      </c>
      <c r="BB1056" t="s">
        <v>749</v>
      </c>
      <c r="BC1056" t="s">
        <v>749</v>
      </c>
      <c r="BD1056" t="s">
        <v>749</v>
      </c>
      <c r="BE1056" t="s">
        <v>749</v>
      </c>
      <c r="BF1056" t="s">
        <v>749</v>
      </c>
      <c r="BG1056" t="s">
        <v>749</v>
      </c>
      <c r="BH1056" t="s">
        <v>749</v>
      </c>
      <c r="BI1056" t="s">
        <v>749</v>
      </c>
      <c r="BJ1056" t="s">
        <v>749</v>
      </c>
      <c r="BK1056" t="s">
        <v>749</v>
      </c>
      <c r="BL1056" t="s">
        <v>749</v>
      </c>
      <c r="BM1056" t="s">
        <v>749</v>
      </c>
      <c r="BN1056" t="s">
        <v>749</v>
      </c>
      <c r="BO1056" t="s">
        <v>749</v>
      </c>
      <c r="BP1056" t="s">
        <v>749</v>
      </c>
      <c r="BQ1056" t="s">
        <v>749</v>
      </c>
      <c r="BR1056" t="s">
        <v>749</v>
      </c>
      <c r="BS1056" t="s">
        <v>749</v>
      </c>
      <c r="BT1056" t="s">
        <v>749</v>
      </c>
      <c r="BU1056" t="s">
        <v>749</v>
      </c>
      <c r="BV1056" t="s">
        <v>749</v>
      </c>
      <c r="BW1056" t="s">
        <v>749</v>
      </c>
      <c r="BX1056" t="s">
        <v>749</v>
      </c>
      <c r="BY1056" t="s">
        <v>749</v>
      </c>
      <c r="BZ1056" t="s">
        <v>749</v>
      </c>
      <c r="CA1056" t="s">
        <v>749</v>
      </c>
      <c r="CB1056" t="s">
        <v>749</v>
      </c>
      <c r="CC1056" t="s">
        <v>749</v>
      </c>
      <c r="CD1056" t="s">
        <v>749</v>
      </c>
      <c r="CE1056" t="s">
        <v>749</v>
      </c>
      <c r="CF1056" t="s">
        <v>749</v>
      </c>
      <c r="CG1056" t="s">
        <v>749</v>
      </c>
      <c r="CH1056" t="s">
        <v>749</v>
      </c>
      <c r="CI1056" t="s">
        <v>749</v>
      </c>
      <c r="CJ1056" t="s">
        <v>749</v>
      </c>
      <c r="CK1056" t="s">
        <v>749</v>
      </c>
      <c r="CL1056" t="s">
        <v>749</v>
      </c>
      <c r="CM1056" t="s">
        <v>749</v>
      </c>
      <c r="CN1056" t="s">
        <v>749</v>
      </c>
      <c r="CO1056" t="s">
        <v>749</v>
      </c>
      <c r="CP1056" t="s">
        <v>749</v>
      </c>
      <c r="CQ1056" t="s">
        <v>749</v>
      </c>
      <c r="CR1056" t="s">
        <v>749</v>
      </c>
      <c r="CS1056" t="s">
        <v>749</v>
      </c>
      <c r="CT1056" t="s">
        <v>749</v>
      </c>
      <c r="CU1056" t="s">
        <v>749</v>
      </c>
      <c r="CV1056" t="s">
        <v>749</v>
      </c>
      <c r="CW1056" t="s">
        <v>749</v>
      </c>
      <c r="CX1056" t="s">
        <v>749</v>
      </c>
      <c r="CY1056" t="s">
        <v>749</v>
      </c>
      <c r="CZ1056" t="s">
        <v>749</v>
      </c>
      <c r="DA1056" t="s">
        <v>749</v>
      </c>
      <c r="DB1056" t="s">
        <v>749</v>
      </c>
      <c r="DC1056" t="s">
        <v>749</v>
      </c>
      <c r="DD1056" t="s">
        <v>749</v>
      </c>
      <c r="DE1056" t="s">
        <v>749</v>
      </c>
      <c r="DF1056" t="s">
        <v>749</v>
      </c>
      <c r="DG1056" t="s">
        <v>749</v>
      </c>
      <c r="DH1056" t="s">
        <v>749</v>
      </c>
      <c r="DI1056" t="s">
        <v>749</v>
      </c>
      <c r="DJ1056" t="s">
        <v>749</v>
      </c>
      <c r="DK1056" t="s">
        <v>749</v>
      </c>
      <c r="DL1056" t="s">
        <v>749</v>
      </c>
      <c r="DM1056" t="s">
        <v>749</v>
      </c>
      <c r="DN1056" t="s">
        <v>749</v>
      </c>
      <c r="DO1056" t="s">
        <v>749</v>
      </c>
      <c r="DP1056" t="s">
        <v>749</v>
      </c>
      <c r="DQ1056" t="s">
        <v>749</v>
      </c>
      <c r="DR1056" t="s">
        <v>749</v>
      </c>
      <c r="DS1056" t="s">
        <v>749</v>
      </c>
      <c r="DT1056" t="s">
        <v>749</v>
      </c>
      <c r="DU1056" t="s">
        <v>749</v>
      </c>
      <c r="DV1056" t="s">
        <v>749</v>
      </c>
      <c r="DW1056" t="s">
        <v>749</v>
      </c>
      <c r="DX1056" t="s">
        <v>749</v>
      </c>
      <c r="DY1056" t="s">
        <v>749</v>
      </c>
      <c r="DZ1056" t="s">
        <v>749</v>
      </c>
      <c r="EA1056" t="s">
        <v>749</v>
      </c>
      <c r="EB1056" t="s">
        <v>749</v>
      </c>
      <c r="EC1056" t="s">
        <v>749</v>
      </c>
      <c r="ED1056" t="s">
        <v>749</v>
      </c>
      <c r="EE1056" t="s">
        <v>749</v>
      </c>
      <c r="EF1056" t="s">
        <v>749</v>
      </c>
      <c r="EG1056" t="s">
        <v>749</v>
      </c>
      <c r="EH1056" t="s">
        <v>749</v>
      </c>
      <c r="EI1056" t="s">
        <v>749</v>
      </c>
      <c r="EJ1056" t="s">
        <v>749</v>
      </c>
      <c r="EK1056" t="s">
        <v>749</v>
      </c>
      <c r="EL1056" t="s">
        <v>749</v>
      </c>
      <c r="EM1056" t="s">
        <v>749</v>
      </c>
      <c r="EN1056" t="s">
        <v>749</v>
      </c>
      <c r="EO1056" t="s">
        <v>749</v>
      </c>
      <c r="EP1056" t="s">
        <v>749</v>
      </c>
      <c r="EQ1056" t="s">
        <v>749</v>
      </c>
      <c r="ER1056" t="s">
        <v>749</v>
      </c>
      <c r="ES1056" t="s">
        <v>749</v>
      </c>
      <c r="ET1056" t="s">
        <v>749</v>
      </c>
      <c r="EU1056" t="s">
        <v>749</v>
      </c>
      <c r="EV1056" t="s">
        <v>749</v>
      </c>
      <c r="EW1056" t="s">
        <v>749</v>
      </c>
      <c r="EX1056" t="s">
        <v>749</v>
      </c>
      <c r="EY1056" t="s">
        <v>749</v>
      </c>
      <c r="EZ1056" t="s">
        <v>749</v>
      </c>
      <c r="FA1056" t="s">
        <v>749</v>
      </c>
      <c r="FB1056" t="s">
        <v>749</v>
      </c>
      <c r="FC1056" t="s">
        <v>749</v>
      </c>
      <c r="FD1056" t="s">
        <v>749</v>
      </c>
      <c r="FE1056" t="s">
        <v>749</v>
      </c>
      <c r="FF1056" t="s">
        <v>749</v>
      </c>
      <c r="FG1056" t="s">
        <v>749</v>
      </c>
      <c r="FH1056" t="s">
        <v>749</v>
      </c>
      <c r="FI1056" t="s">
        <v>749</v>
      </c>
      <c r="FJ1056" t="s">
        <v>749</v>
      </c>
      <c r="FK1056" t="s">
        <v>749</v>
      </c>
      <c r="FL1056" t="s">
        <v>749</v>
      </c>
      <c r="FM1056" t="s">
        <v>749</v>
      </c>
      <c r="FN1056" t="s">
        <v>749</v>
      </c>
      <c r="FO1056" t="s">
        <v>749</v>
      </c>
      <c r="FP1056" t="s">
        <v>749</v>
      </c>
      <c r="FQ1056" t="s">
        <v>749</v>
      </c>
      <c r="FR1056" t="s">
        <v>749</v>
      </c>
      <c r="FS1056" t="s">
        <v>749</v>
      </c>
      <c r="FT1056" t="s">
        <v>749</v>
      </c>
      <c r="FU1056" t="s">
        <v>749</v>
      </c>
      <c r="FV1056" t="s">
        <v>749</v>
      </c>
      <c r="FW1056" t="s">
        <v>749</v>
      </c>
      <c r="FX1056" t="s">
        <v>749</v>
      </c>
      <c r="FY1056" t="s">
        <v>749</v>
      </c>
      <c r="FZ1056" t="s">
        <v>749</v>
      </c>
      <c r="GA1056" t="s">
        <v>749</v>
      </c>
      <c r="GB1056" t="s">
        <v>749</v>
      </c>
      <c r="GC1056" t="s">
        <v>749</v>
      </c>
      <c r="GD1056" t="s">
        <v>749</v>
      </c>
      <c r="GE1056" t="s">
        <v>749</v>
      </c>
      <c r="GF1056" t="s">
        <v>749</v>
      </c>
      <c r="GG1056" t="s">
        <v>749</v>
      </c>
      <c r="GH1056" t="s">
        <v>749</v>
      </c>
      <c r="GI1056" t="s">
        <v>749</v>
      </c>
      <c r="GJ1056" t="s">
        <v>749</v>
      </c>
      <c r="GK1056" t="s">
        <v>749</v>
      </c>
      <c r="GL1056" t="s">
        <v>749</v>
      </c>
      <c r="GM1056" t="s">
        <v>749</v>
      </c>
      <c r="GN1056" t="s">
        <v>749</v>
      </c>
      <c r="GO1056" t="s">
        <v>749</v>
      </c>
      <c r="GP1056" t="s">
        <v>749</v>
      </c>
      <c r="GQ1056" t="s">
        <v>749</v>
      </c>
      <c r="GR1056" t="s">
        <v>749</v>
      </c>
      <c r="GS1056" t="s">
        <v>749</v>
      </c>
      <c r="GT1056" t="s">
        <v>749</v>
      </c>
      <c r="GU1056" t="s">
        <v>749</v>
      </c>
      <c r="GV1056" t="s">
        <v>749</v>
      </c>
      <c r="GW1056" t="s">
        <v>749</v>
      </c>
      <c r="GX1056" t="s">
        <v>749</v>
      </c>
      <c r="GY1056" t="s">
        <v>749</v>
      </c>
      <c r="GZ1056" t="s">
        <v>749</v>
      </c>
      <c r="HA1056" t="s">
        <v>749</v>
      </c>
      <c r="HB1056" t="s">
        <v>749</v>
      </c>
      <c r="HC1056" t="s">
        <v>749</v>
      </c>
      <c r="HD1056" t="s">
        <v>749</v>
      </c>
      <c r="HE1056" t="s">
        <v>749</v>
      </c>
      <c r="HF1056" t="s">
        <v>749</v>
      </c>
      <c r="HG1056" t="s">
        <v>749</v>
      </c>
      <c r="HH1056" t="s">
        <v>749</v>
      </c>
      <c r="HI1056" t="s">
        <v>749</v>
      </c>
      <c r="HJ1056" t="s">
        <v>749</v>
      </c>
      <c r="HK1056" t="s">
        <v>749</v>
      </c>
      <c r="HL1056" t="s">
        <v>749</v>
      </c>
      <c r="HM1056" t="s">
        <v>749</v>
      </c>
      <c r="HN1056" t="s">
        <v>749</v>
      </c>
      <c r="HO1056" t="s">
        <v>749</v>
      </c>
      <c r="HP1056" t="s">
        <v>749</v>
      </c>
      <c r="HQ1056" t="s">
        <v>749</v>
      </c>
      <c r="HR1056" t="s">
        <v>749</v>
      </c>
      <c r="HS1056" t="s">
        <v>749</v>
      </c>
      <c r="HT1056" t="s">
        <v>749</v>
      </c>
      <c r="HU1056" t="s">
        <v>749</v>
      </c>
      <c r="HV1056" t="s">
        <v>749</v>
      </c>
      <c r="HW1056" t="s">
        <v>749</v>
      </c>
      <c r="HX1056" t="s">
        <v>749</v>
      </c>
      <c r="HY1056" t="s">
        <v>749</v>
      </c>
      <c r="HZ1056" t="s">
        <v>749</v>
      </c>
      <c r="IA1056" t="s">
        <v>749</v>
      </c>
      <c r="IB1056" t="s">
        <v>749</v>
      </c>
      <c r="IC1056" t="s">
        <v>749</v>
      </c>
      <c r="ID1056" t="s">
        <v>749</v>
      </c>
      <c r="IE1056" t="s">
        <v>749</v>
      </c>
      <c r="IF1056" t="s">
        <v>749</v>
      </c>
      <c r="IG1056" t="s">
        <v>749</v>
      </c>
      <c r="IH1056" t="s">
        <v>749</v>
      </c>
      <c r="II1056" t="s">
        <v>749</v>
      </c>
      <c r="IJ1056" t="s">
        <v>749</v>
      </c>
      <c r="IK1056" t="s">
        <v>749</v>
      </c>
      <c r="IL1056" t="s">
        <v>749</v>
      </c>
      <c r="IM1056" t="s">
        <v>749</v>
      </c>
      <c r="IN1056" t="s">
        <v>749</v>
      </c>
      <c r="IO1056" t="s">
        <v>749</v>
      </c>
      <c r="IP1056" t="s">
        <v>749</v>
      </c>
      <c r="IQ1056" t="s">
        <v>749</v>
      </c>
      <c r="IR1056" t="s">
        <v>749</v>
      </c>
      <c r="IS1056" t="s">
        <v>749</v>
      </c>
      <c r="IT1056" t="s">
        <v>749</v>
      </c>
      <c r="IU1056" t="s">
        <v>749</v>
      </c>
      <c r="IV1056" t="s">
        <v>749</v>
      </c>
      <c r="IW1056" t="s">
        <v>749</v>
      </c>
      <c r="IX1056" t="s">
        <v>749</v>
      </c>
      <c r="IY1056" t="s">
        <v>749</v>
      </c>
      <c r="IZ1056" t="s">
        <v>749</v>
      </c>
      <c r="JA1056" t="s">
        <v>749</v>
      </c>
      <c r="JB1056" t="s">
        <v>749</v>
      </c>
      <c r="JC1056" t="s">
        <v>749</v>
      </c>
      <c r="JD1056" t="s">
        <v>749</v>
      </c>
      <c r="JE1056" t="s">
        <v>749</v>
      </c>
      <c r="JF1056" t="s">
        <v>749</v>
      </c>
      <c r="JG1056" t="s">
        <v>749</v>
      </c>
      <c r="JH1056" t="s">
        <v>749</v>
      </c>
      <c r="JI1056" t="s">
        <v>749</v>
      </c>
      <c r="JJ1056" t="s">
        <v>749</v>
      </c>
      <c r="JK1056" t="s">
        <v>749</v>
      </c>
      <c r="JL1056" t="s">
        <v>749</v>
      </c>
      <c r="JM1056" t="s">
        <v>749</v>
      </c>
      <c r="JN1056" t="s">
        <v>749</v>
      </c>
      <c r="JO1056" t="s">
        <v>749</v>
      </c>
      <c r="JP1056" t="s">
        <v>749</v>
      </c>
      <c r="JQ1056" t="s">
        <v>749</v>
      </c>
      <c r="JR1056" t="s">
        <v>749</v>
      </c>
      <c r="JS1056" t="s">
        <v>749</v>
      </c>
      <c r="JT1056" t="s">
        <v>749</v>
      </c>
      <c r="JU1056" t="s">
        <v>749</v>
      </c>
      <c r="JV1056" t="s">
        <v>749</v>
      </c>
      <c r="JW1056" t="s">
        <v>749</v>
      </c>
      <c r="JX1056" t="s">
        <v>749</v>
      </c>
      <c r="JY1056" t="s">
        <v>749</v>
      </c>
      <c r="JZ1056" t="s">
        <v>749</v>
      </c>
      <c r="KA1056" t="s">
        <v>749</v>
      </c>
      <c r="KB1056" t="s">
        <v>749</v>
      </c>
      <c r="KC1056" t="s">
        <v>749</v>
      </c>
      <c r="KD1056" t="s">
        <v>749</v>
      </c>
      <c r="KE1056" t="s">
        <v>749</v>
      </c>
      <c r="KF1056" t="s">
        <v>749</v>
      </c>
      <c r="KG1056" t="s">
        <v>749</v>
      </c>
      <c r="KH1056" t="s">
        <v>749</v>
      </c>
      <c r="KI1056" t="s">
        <v>749</v>
      </c>
      <c r="KJ1056" t="s">
        <v>749</v>
      </c>
      <c r="KK1056" t="s">
        <v>749</v>
      </c>
      <c r="KL1056" t="s">
        <v>749</v>
      </c>
      <c r="KM1056" t="s">
        <v>749</v>
      </c>
      <c r="KN1056" t="s">
        <v>749</v>
      </c>
      <c r="KO1056" t="s">
        <v>749</v>
      </c>
      <c r="KP1056" t="s">
        <v>749</v>
      </c>
      <c r="KQ1056" t="s">
        <v>749</v>
      </c>
      <c r="KR1056" t="s">
        <v>749</v>
      </c>
      <c r="KS1056" t="s">
        <v>749</v>
      </c>
      <c r="KT1056" t="s">
        <v>749</v>
      </c>
      <c r="KU1056" t="s">
        <v>749</v>
      </c>
      <c r="KV1056" t="s">
        <v>749</v>
      </c>
      <c r="KW1056" t="s">
        <v>749</v>
      </c>
      <c r="KX1056" t="s">
        <v>749</v>
      </c>
      <c r="KY1056" t="s">
        <v>749</v>
      </c>
      <c r="KZ1056" t="s">
        <v>749</v>
      </c>
      <c r="LA1056" t="s">
        <v>749</v>
      </c>
      <c r="LB1056" t="s">
        <v>749</v>
      </c>
      <c r="LC1056" t="s">
        <v>749</v>
      </c>
      <c r="LD1056" t="s">
        <v>749</v>
      </c>
      <c r="LE1056" t="s">
        <v>749</v>
      </c>
      <c r="LF1056" t="s">
        <v>749</v>
      </c>
      <c r="LG1056" t="s">
        <v>749</v>
      </c>
      <c r="LH1056" t="s">
        <v>749</v>
      </c>
      <c r="LI1056" t="s">
        <v>749</v>
      </c>
      <c r="LJ1056" t="s">
        <v>749</v>
      </c>
      <c r="LK1056" t="s">
        <v>749</v>
      </c>
      <c r="LL1056" t="s">
        <v>749</v>
      </c>
      <c r="LM1056" t="s">
        <v>749</v>
      </c>
      <c r="LN1056" t="s">
        <v>749</v>
      </c>
      <c r="LO1056" t="s">
        <v>749</v>
      </c>
      <c r="LP1056" t="s">
        <v>749</v>
      </c>
      <c r="LQ1056" t="s">
        <v>749</v>
      </c>
      <c r="LR1056" t="s">
        <v>749</v>
      </c>
      <c r="LS1056" t="s">
        <v>749</v>
      </c>
      <c r="LT1056" t="s">
        <v>749</v>
      </c>
      <c r="LU1056" t="s">
        <v>749</v>
      </c>
      <c r="LV1056" t="s">
        <v>749</v>
      </c>
      <c r="LW1056" t="s">
        <v>749</v>
      </c>
      <c r="LX1056" t="s">
        <v>749</v>
      </c>
      <c r="LY1056" t="s">
        <v>749</v>
      </c>
      <c r="LZ1056" t="s">
        <v>749</v>
      </c>
      <c r="MA1056" t="s">
        <v>749</v>
      </c>
      <c r="MB1056" t="s">
        <v>749</v>
      </c>
      <c r="MC1056" t="s">
        <v>749</v>
      </c>
      <c r="MD1056" t="s">
        <v>749</v>
      </c>
      <c r="ME1056" t="s">
        <v>749</v>
      </c>
      <c r="MF1056" t="s">
        <v>749</v>
      </c>
      <c r="MG1056" t="s">
        <v>749</v>
      </c>
      <c r="MH1056" t="s">
        <v>749</v>
      </c>
      <c r="MI1056" t="s">
        <v>749</v>
      </c>
      <c r="MJ1056" t="s">
        <v>749</v>
      </c>
      <c r="MK1056" t="s">
        <v>749</v>
      </c>
      <c r="ML1056" t="s">
        <v>749</v>
      </c>
      <c r="MM1056" t="s">
        <v>749</v>
      </c>
      <c r="MN1056" t="s">
        <v>749</v>
      </c>
      <c r="MO1056" t="s">
        <v>749</v>
      </c>
      <c r="MP1056" t="s">
        <v>749</v>
      </c>
      <c r="MQ1056" t="s">
        <v>749</v>
      </c>
      <c r="MR1056" t="s">
        <v>749</v>
      </c>
      <c r="MS1056" t="s">
        <v>749</v>
      </c>
      <c r="MT1056" t="s">
        <v>749</v>
      </c>
      <c r="MU1056" t="s">
        <v>749</v>
      </c>
      <c r="MV1056" t="s">
        <v>749</v>
      </c>
      <c r="MW1056" t="s">
        <v>749</v>
      </c>
      <c r="MX1056" t="s">
        <v>749</v>
      </c>
      <c r="MY1056" t="s">
        <v>749</v>
      </c>
      <c r="MZ1056" t="s">
        <v>749</v>
      </c>
      <c r="NA1056" t="s">
        <v>749</v>
      </c>
      <c r="NB1056" t="s">
        <v>749</v>
      </c>
      <c r="NC1056" t="s">
        <v>749</v>
      </c>
      <c r="ND1056" t="s">
        <v>749</v>
      </c>
      <c r="NE1056" t="s">
        <v>749</v>
      </c>
      <c r="NF1056" t="s">
        <v>749</v>
      </c>
      <c r="NG1056" t="s">
        <v>749</v>
      </c>
      <c r="NH1056" t="s">
        <v>749</v>
      </c>
      <c r="NI1056" t="s">
        <v>749</v>
      </c>
      <c r="NJ1056" t="s">
        <v>749</v>
      </c>
      <c r="NK1056" t="s">
        <v>749</v>
      </c>
      <c r="NL1056" t="s">
        <v>749</v>
      </c>
      <c r="NM1056" t="s">
        <v>749</v>
      </c>
      <c r="NN1056" t="s">
        <v>749</v>
      </c>
      <c r="NO1056" t="s">
        <v>749</v>
      </c>
      <c r="NP1056" t="s">
        <v>749</v>
      </c>
      <c r="NQ1056" t="s">
        <v>749</v>
      </c>
      <c r="NR1056" t="s">
        <v>749</v>
      </c>
      <c r="NS1056" t="s">
        <v>749</v>
      </c>
      <c r="NT1056" t="s">
        <v>749</v>
      </c>
      <c r="NU1056" t="s">
        <v>749</v>
      </c>
      <c r="NV1056" t="s">
        <v>749</v>
      </c>
      <c r="NW1056" t="s">
        <v>749</v>
      </c>
      <c r="NX1056" t="s">
        <v>749</v>
      </c>
      <c r="NY1056" t="s">
        <v>749</v>
      </c>
      <c r="NZ1056" t="s">
        <v>749</v>
      </c>
      <c r="OA1056" t="s">
        <v>749</v>
      </c>
      <c r="OB1056" t="s">
        <v>749</v>
      </c>
      <c r="OC1056" t="s">
        <v>749</v>
      </c>
      <c r="OD1056" t="s">
        <v>749</v>
      </c>
      <c r="OE1056" t="s">
        <v>749</v>
      </c>
      <c r="OF1056" t="s">
        <v>749</v>
      </c>
      <c r="OG1056" t="s">
        <v>749</v>
      </c>
      <c r="OH1056" t="s">
        <v>749</v>
      </c>
      <c r="OI1056" t="s">
        <v>749</v>
      </c>
      <c r="OJ1056" t="s">
        <v>749</v>
      </c>
      <c r="OK1056" t="s">
        <v>749</v>
      </c>
      <c r="OL1056" t="s">
        <v>749</v>
      </c>
      <c r="OM1056" t="s">
        <v>749</v>
      </c>
      <c r="ON1056" t="s">
        <v>749</v>
      </c>
      <c r="OO1056" t="s">
        <v>749</v>
      </c>
      <c r="OP1056" t="s">
        <v>749</v>
      </c>
      <c r="OQ1056" t="s">
        <v>749</v>
      </c>
      <c r="OR1056" t="s">
        <v>749</v>
      </c>
      <c r="OS1056" t="s">
        <v>749</v>
      </c>
      <c r="OT1056" t="s">
        <v>749</v>
      </c>
      <c r="OU1056" t="s">
        <v>749</v>
      </c>
      <c r="OV1056" t="s">
        <v>749</v>
      </c>
      <c r="OW1056" t="s">
        <v>749</v>
      </c>
      <c r="OX1056" t="s">
        <v>749</v>
      </c>
      <c r="OY1056" t="s">
        <v>749</v>
      </c>
      <c r="OZ1056" t="s">
        <v>749</v>
      </c>
      <c r="PA1056" t="s">
        <v>749</v>
      </c>
      <c r="PB1056" t="s">
        <v>749</v>
      </c>
      <c r="PC1056" t="s">
        <v>749</v>
      </c>
      <c r="PD1056" t="s">
        <v>749</v>
      </c>
      <c r="PE1056" t="s">
        <v>749</v>
      </c>
      <c r="PF1056" t="s">
        <v>749</v>
      </c>
      <c r="PG1056" t="s">
        <v>749</v>
      </c>
      <c r="PH1056" t="s">
        <v>749</v>
      </c>
      <c r="PI1056" t="s">
        <v>749</v>
      </c>
      <c r="PJ1056" t="s">
        <v>749</v>
      </c>
      <c r="PK1056" t="s">
        <v>749</v>
      </c>
      <c r="PL1056" t="s">
        <v>749</v>
      </c>
      <c r="PM1056" t="s">
        <v>749</v>
      </c>
      <c r="PN1056" t="s">
        <v>749</v>
      </c>
      <c r="PO1056" t="s">
        <v>749</v>
      </c>
      <c r="PP1056" t="s">
        <v>749</v>
      </c>
      <c r="PQ1056" t="s">
        <v>749</v>
      </c>
      <c r="PR1056" t="s">
        <v>749</v>
      </c>
      <c r="PS1056" t="s">
        <v>749</v>
      </c>
      <c r="PT1056" t="s">
        <v>749</v>
      </c>
      <c r="PU1056" t="s">
        <v>749</v>
      </c>
      <c r="PV1056" t="s">
        <v>749</v>
      </c>
      <c r="PW1056" t="s">
        <v>749</v>
      </c>
      <c r="PX1056" t="s">
        <v>749</v>
      </c>
      <c r="PY1056" t="s">
        <v>749</v>
      </c>
      <c r="PZ1056" t="s">
        <v>749</v>
      </c>
      <c r="QA1056" t="s">
        <v>749</v>
      </c>
      <c r="QB1056" t="s">
        <v>749</v>
      </c>
      <c r="QC1056" t="s">
        <v>749</v>
      </c>
      <c r="QD1056" t="s">
        <v>749</v>
      </c>
      <c r="QE1056" t="s">
        <v>749</v>
      </c>
      <c r="QF1056" t="s">
        <v>749</v>
      </c>
      <c r="QG1056" t="s">
        <v>749</v>
      </c>
      <c r="QH1056" t="s">
        <v>749</v>
      </c>
      <c r="QI1056" t="s">
        <v>749</v>
      </c>
      <c r="QJ1056" t="s">
        <v>749</v>
      </c>
      <c r="QK1056" t="s">
        <v>749</v>
      </c>
      <c r="QL1056" t="s">
        <v>749</v>
      </c>
      <c r="QM1056" t="s">
        <v>749</v>
      </c>
      <c r="QN1056" t="s">
        <v>749</v>
      </c>
      <c r="QO1056" t="s">
        <v>749</v>
      </c>
      <c r="QP1056" t="s">
        <v>749</v>
      </c>
      <c r="QQ1056" t="s">
        <v>749</v>
      </c>
      <c r="QR1056" t="s">
        <v>749</v>
      </c>
      <c r="QS1056" t="s">
        <v>749</v>
      </c>
      <c r="QT1056" t="s">
        <v>749</v>
      </c>
      <c r="QU1056" t="s">
        <v>749</v>
      </c>
      <c r="QV1056" t="s">
        <v>749</v>
      </c>
      <c r="QW1056" t="s">
        <v>749</v>
      </c>
      <c r="QX1056" t="s">
        <v>749</v>
      </c>
      <c r="QY1056" t="s">
        <v>749</v>
      </c>
      <c r="QZ1056" t="s">
        <v>749</v>
      </c>
      <c r="RA1056" t="s">
        <v>749</v>
      </c>
      <c r="RB1056" t="s">
        <v>749</v>
      </c>
      <c r="RC1056" t="s">
        <v>749</v>
      </c>
      <c r="RD1056" t="s">
        <v>749</v>
      </c>
      <c r="RE1056" t="s">
        <v>749</v>
      </c>
      <c r="RF1056" t="s">
        <v>749</v>
      </c>
      <c r="RG1056" t="s">
        <v>749</v>
      </c>
      <c r="RH1056" t="s">
        <v>749</v>
      </c>
      <c r="RI1056" t="s">
        <v>749</v>
      </c>
      <c r="RJ1056" t="s">
        <v>749</v>
      </c>
      <c r="RK1056" t="s">
        <v>749</v>
      </c>
      <c r="RL1056" t="s">
        <v>749</v>
      </c>
      <c r="RM1056" t="s">
        <v>749</v>
      </c>
      <c r="RN1056" t="s">
        <v>749</v>
      </c>
      <c r="RO1056" t="s">
        <v>749</v>
      </c>
      <c r="RP1056" t="s">
        <v>749</v>
      </c>
      <c r="RQ1056" t="s">
        <v>749</v>
      </c>
      <c r="RR1056" t="s">
        <v>749</v>
      </c>
      <c r="RS1056" t="s">
        <v>749</v>
      </c>
      <c r="RT1056" t="s">
        <v>749</v>
      </c>
      <c r="RU1056" t="s">
        <v>749</v>
      </c>
      <c r="RV1056" t="s">
        <v>749</v>
      </c>
      <c r="RW1056" t="s">
        <v>749</v>
      </c>
      <c r="RX1056" t="s">
        <v>749</v>
      </c>
      <c r="RY1056" t="s">
        <v>749</v>
      </c>
      <c r="RZ1056" t="s">
        <v>749</v>
      </c>
      <c r="SA1056" t="s">
        <v>749</v>
      </c>
      <c r="SB1056" t="s">
        <v>749</v>
      </c>
      <c r="SC1056" t="s">
        <v>749</v>
      </c>
      <c r="SD1056" t="s">
        <v>749</v>
      </c>
      <c r="SE1056" t="s">
        <v>749</v>
      </c>
      <c r="SF1056" t="s">
        <v>749</v>
      </c>
      <c r="SG1056" t="s">
        <v>749</v>
      </c>
      <c r="SH1056" t="s">
        <v>749</v>
      </c>
      <c r="SI1056" t="s">
        <v>749</v>
      </c>
      <c r="SJ1056" t="s">
        <v>749</v>
      </c>
      <c r="SK1056" t="s">
        <v>749</v>
      </c>
      <c r="SL1056" t="s">
        <v>749</v>
      </c>
      <c r="SM1056" t="s">
        <v>749</v>
      </c>
      <c r="SN1056" t="s">
        <v>749</v>
      </c>
      <c r="SO1056" t="s">
        <v>749</v>
      </c>
      <c r="SP1056" t="s">
        <v>749</v>
      </c>
      <c r="SQ1056" t="s">
        <v>749</v>
      </c>
      <c r="SR1056" t="s">
        <v>749</v>
      </c>
      <c r="SS1056" t="s">
        <v>749</v>
      </c>
      <c r="ST1056" t="s">
        <v>749</v>
      </c>
      <c r="SU1056" t="s">
        <v>749</v>
      </c>
      <c r="SV1056" t="s">
        <v>749</v>
      </c>
      <c r="SW1056" t="s">
        <v>749</v>
      </c>
      <c r="SX1056" t="s">
        <v>749</v>
      </c>
      <c r="SY1056" t="s">
        <v>749</v>
      </c>
      <c r="SZ1056" t="s">
        <v>749</v>
      </c>
      <c r="TA1056" t="s">
        <v>749</v>
      </c>
      <c r="TB1056" t="s">
        <v>749</v>
      </c>
      <c r="TC1056" t="s">
        <v>749</v>
      </c>
      <c r="TD1056" t="s">
        <v>749</v>
      </c>
      <c r="TE1056" t="s">
        <v>749</v>
      </c>
      <c r="TF1056" t="s">
        <v>749</v>
      </c>
      <c r="TG1056" t="s">
        <v>749</v>
      </c>
      <c r="TH1056" t="s">
        <v>749</v>
      </c>
      <c r="TI1056" t="s">
        <v>749</v>
      </c>
      <c r="TJ1056" t="s">
        <v>749</v>
      </c>
      <c r="TK1056" t="s">
        <v>749</v>
      </c>
      <c r="TL1056" t="s">
        <v>749</v>
      </c>
      <c r="TM1056" t="s">
        <v>749</v>
      </c>
      <c r="TN1056" t="s">
        <v>749</v>
      </c>
      <c r="TO1056" t="s">
        <v>749</v>
      </c>
      <c r="TP1056" t="s">
        <v>749</v>
      </c>
      <c r="TQ1056" t="s">
        <v>749</v>
      </c>
      <c r="TR1056" t="s">
        <v>749</v>
      </c>
      <c r="TS1056" t="s">
        <v>749</v>
      </c>
      <c r="TT1056" t="s">
        <v>749</v>
      </c>
      <c r="TU1056" t="s">
        <v>749</v>
      </c>
      <c r="TV1056" t="s">
        <v>749</v>
      </c>
      <c r="TW1056" t="s">
        <v>749</v>
      </c>
      <c r="TX1056" t="s">
        <v>749</v>
      </c>
      <c r="TY1056" t="s">
        <v>749</v>
      </c>
      <c r="TZ1056" t="s">
        <v>749</v>
      </c>
      <c r="UA1056" t="s">
        <v>749</v>
      </c>
      <c r="UB1056" t="s">
        <v>749</v>
      </c>
      <c r="UC1056" t="s">
        <v>749</v>
      </c>
      <c r="UD1056" t="s">
        <v>749</v>
      </c>
      <c r="UE1056" t="s">
        <v>749</v>
      </c>
      <c r="UF1056" t="s">
        <v>749</v>
      </c>
      <c r="UG1056" t="s">
        <v>749</v>
      </c>
      <c r="UH1056" t="s">
        <v>749</v>
      </c>
      <c r="UI1056" t="s">
        <v>749</v>
      </c>
      <c r="UJ1056" t="s">
        <v>749</v>
      </c>
      <c r="UK1056" t="s">
        <v>749</v>
      </c>
      <c r="UL1056" t="s">
        <v>749</v>
      </c>
      <c r="UM1056" t="s">
        <v>749</v>
      </c>
      <c r="UN1056" t="s">
        <v>749</v>
      </c>
      <c r="UO1056" t="s">
        <v>749</v>
      </c>
      <c r="UP1056" t="s">
        <v>749</v>
      </c>
      <c r="UQ1056" t="s">
        <v>749</v>
      </c>
      <c r="UR1056" t="s">
        <v>749</v>
      </c>
      <c r="US1056" t="s">
        <v>749</v>
      </c>
      <c r="UT1056" t="s">
        <v>749</v>
      </c>
      <c r="UU1056" t="s">
        <v>749</v>
      </c>
      <c r="UV1056" t="s">
        <v>749</v>
      </c>
      <c r="UW1056" t="s">
        <v>749</v>
      </c>
      <c r="UX1056" t="s">
        <v>749</v>
      </c>
      <c r="UY1056" t="s">
        <v>749</v>
      </c>
      <c r="UZ1056" t="s">
        <v>749</v>
      </c>
      <c r="VA1056" t="s">
        <v>749</v>
      </c>
      <c r="VB1056" t="s">
        <v>749</v>
      </c>
      <c r="VC1056" t="s">
        <v>749</v>
      </c>
      <c r="VD1056" t="s">
        <v>749</v>
      </c>
      <c r="VE1056" t="s">
        <v>749</v>
      </c>
      <c r="VF1056" t="s">
        <v>749</v>
      </c>
      <c r="VG1056" t="s">
        <v>749</v>
      </c>
      <c r="VH1056" t="s">
        <v>749</v>
      </c>
      <c r="VI1056" t="s">
        <v>749</v>
      </c>
      <c r="VJ1056" t="s">
        <v>749</v>
      </c>
      <c r="VK1056" t="s">
        <v>749</v>
      </c>
      <c r="VL1056" t="s">
        <v>749</v>
      </c>
      <c r="VM1056" t="s">
        <v>749</v>
      </c>
      <c r="VN1056" t="s">
        <v>749</v>
      </c>
      <c r="VO1056" t="s">
        <v>749</v>
      </c>
      <c r="VP1056" t="s">
        <v>749</v>
      </c>
      <c r="VQ1056" t="s">
        <v>749</v>
      </c>
      <c r="VR1056" t="s">
        <v>749</v>
      </c>
      <c r="VS1056" t="s">
        <v>749</v>
      </c>
      <c r="VT1056" t="s">
        <v>749</v>
      </c>
      <c r="VU1056" t="s">
        <v>749</v>
      </c>
      <c r="VV1056" t="s">
        <v>749</v>
      </c>
      <c r="VW1056" t="s">
        <v>749</v>
      </c>
      <c r="VX1056" t="s">
        <v>749</v>
      </c>
      <c r="VY1056" t="s">
        <v>749</v>
      </c>
      <c r="VZ1056" t="s">
        <v>749</v>
      </c>
      <c r="WA1056" t="s">
        <v>749</v>
      </c>
      <c r="WB1056" t="s">
        <v>749</v>
      </c>
      <c r="WC1056" t="s">
        <v>749</v>
      </c>
      <c r="WD1056" t="s">
        <v>749</v>
      </c>
      <c r="WE1056" t="s">
        <v>749</v>
      </c>
      <c r="WF1056" t="s">
        <v>749</v>
      </c>
      <c r="WG1056" t="s">
        <v>749</v>
      </c>
      <c r="WH1056" t="s">
        <v>749</v>
      </c>
      <c r="WI1056" t="s">
        <v>749</v>
      </c>
      <c r="WJ1056" t="s">
        <v>749</v>
      </c>
      <c r="WK1056" t="s">
        <v>749</v>
      </c>
      <c r="WL1056" t="s">
        <v>749</v>
      </c>
      <c r="WM1056" t="s">
        <v>749</v>
      </c>
      <c r="WN1056" t="s">
        <v>749</v>
      </c>
      <c r="WO1056" t="s">
        <v>749</v>
      </c>
      <c r="WP1056" t="s">
        <v>749</v>
      </c>
      <c r="WQ1056" t="s">
        <v>749</v>
      </c>
      <c r="WR1056" t="s">
        <v>749</v>
      </c>
      <c r="WS1056" t="s">
        <v>749</v>
      </c>
      <c r="WT1056" t="s">
        <v>749</v>
      </c>
      <c r="WU1056" t="s">
        <v>749</v>
      </c>
      <c r="WV1056" t="s">
        <v>749</v>
      </c>
      <c r="WW1056" t="s">
        <v>749</v>
      </c>
      <c r="WX1056" t="s">
        <v>749</v>
      </c>
      <c r="WY1056" t="s">
        <v>749</v>
      </c>
      <c r="WZ1056" t="s">
        <v>749</v>
      </c>
      <c r="XA1056" t="s">
        <v>749</v>
      </c>
      <c r="XB1056" t="s">
        <v>749</v>
      </c>
      <c r="XC1056" t="s">
        <v>749</v>
      </c>
      <c r="XD1056" t="s">
        <v>749</v>
      </c>
      <c r="XE1056" t="s">
        <v>749</v>
      </c>
      <c r="XF1056" t="s">
        <v>749</v>
      </c>
      <c r="XG1056" t="s">
        <v>749</v>
      </c>
      <c r="XH1056" t="s">
        <v>749</v>
      </c>
      <c r="XI1056" t="s">
        <v>749</v>
      </c>
      <c r="XJ1056" t="s">
        <v>749</v>
      </c>
      <c r="XK1056" t="s">
        <v>749</v>
      </c>
      <c r="XL1056" t="s">
        <v>749</v>
      </c>
      <c r="XM1056" t="s">
        <v>749</v>
      </c>
      <c r="XN1056" t="s">
        <v>749</v>
      </c>
      <c r="XO1056" t="s">
        <v>749</v>
      </c>
      <c r="XP1056" t="s">
        <v>749</v>
      </c>
      <c r="XQ1056" t="s">
        <v>749</v>
      </c>
      <c r="XR1056" t="s">
        <v>749</v>
      </c>
      <c r="XS1056" t="s">
        <v>749</v>
      </c>
      <c r="XT1056" t="s">
        <v>749</v>
      </c>
      <c r="XU1056" t="s">
        <v>749</v>
      </c>
      <c r="XV1056" t="s">
        <v>749</v>
      </c>
      <c r="XW1056" t="s">
        <v>749</v>
      </c>
      <c r="XX1056" t="s">
        <v>749</v>
      </c>
      <c r="XY1056" t="s">
        <v>749</v>
      </c>
      <c r="XZ1056" t="s">
        <v>749</v>
      </c>
      <c r="YA1056" t="s">
        <v>749</v>
      </c>
      <c r="YB1056" t="s">
        <v>749</v>
      </c>
      <c r="YC1056" t="s">
        <v>749</v>
      </c>
      <c r="YD1056" t="s">
        <v>749</v>
      </c>
      <c r="YE1056" t="s">
        <v>749</v>
      </c>
      <c r="YF1056" t="s">
        <v>749</v>
      </c>
      <c r="YG1056" t="s">
        <v>749</v>
      </c>
      <c r="YH1056" t="s">
        <v>749</v>
      </c>
      <c r="YI1056" t="s">
        <v>749</v>
      </c>
      <c r="YJ1056" t="s">
        <v>749</v>
      </c>
      <c r="YK1056" t="s">
        <v>749</v>
      </c>
      <c r="YL1056" t="s">
        <v>749</v>
      </c>
      <c r="YM1056" t="s">
        <v>749</v>
      </c>
      <c r="YN1056" t="s">
        <v>749</v>
      </c>
      <c r="YO1056" t="s">
        <v>749</v>
      </c>
      <c r="YP1056" t="s">
        <v>749</v>
      </c>
      <c r="YQ1056" t="s">
        <v>749</v>
      </c>
      <c r="YR1056" t="s">
        <v>749</v>
      </c>
      <c r="YS1056" t="s">
        <v>749</v>
      </c>
      <c r="YT1056" t="s">
        <v>749</v>
      </c>
      <c r="YU1056" t="s">
        <v>749</v>
      </c>
      <c r="YV1056" t="s">
        <v>749</v>
      </c>
      <c r="YW1056" t="s">
        <v>749</v>
      </c>
      <c r="YX1056" t="s">
        <v>749</v>
      </c>
      <c r="YY1056" t="s">
        <v>749</v>
      </c>
      <c r="YZ1056" t="s">
        <v>749</v>
      </c>
      <c r="ZA1056" t="s">
        <v>749</v>
      </c>
      <c r="ZB1056" t="s">
        <v>749</v>
      </c>
      <c r="ZC1056" t="s">
        <v>749</v>
      </c>
      <c r="ZD1056" t="s">
        <v>749</v>
      </c>
      <c r="ZE1056" t="s">
        <v>749</v>
      </c>
      <c r="ZF1056" t="s">
        <v>749</v>
      </c>
      <c r="ZG1056" t="s">
        <v>749</v>
      </c>
      <c r="ZH1056" t="s">
        <v>749</v>
      </c>
      <c r="ZI1056" t="s">
        <v>749</v>
      </c>
      <c r="ZJ1056" t="s">
        <v>749</v>
      </c>
      <c r="ZK1056" t="s">
        <v>749</v>
      </c>
      <c r="ZL1056" t="s">
        <v>749</v>
      </c>
      <c r="ZM1056" t="s">
        <v>749</v>
      </c>
      <c r="ZN1056" t="s">
        <v>749</v>
      </c>
      <c r="ZO1056" t="s">
        <v>749</v>
      </c>
      <c r="ZP1056" t="s">
        <v>749</v>
      </c>
      <c r="ZQ1056" t="s">
        <v>749</v>
      </c>
      <c r="ZR1056" t="s">
        <v>749</v>
      </c>
      <c r="ZS1056" t="s">
        <v>749</v>
      </c>
      <c r="ZT1056" t="s">
        <v>749</v>
      </c>
      <c r="ZU1056" t="s">
        <v>749</v>
      </c>
      <c r="ZV1056" t="s">
        <v>749</v>
      </c>
      <c r="ZW1056" t="s">
        <v>749</v>
      </c>
      <c r="ZX1056" t="s">
        <v>749</v>
      </c>
      <c r="ZY1056" t="s">
        <v>749</v>
      </c>
      <c r="ZZ1056" t="s">
        <v>749</v>
      </c>
      <c r="AAA1056" t="s">
        <v>749</v>
      </c>
      <c r="AAB1056" t="s">
        <v>749</v>
      </c>
      <c r="AAC1056" t="s">
        <v>749</v>
      </c>
      <c r="AAD1056" t="s">
        <v>749</v>
      </c>
      <c r="AAE1056" t="s">
        <v>749</v>
      </c>
      <c r="AAF1056" t="s">
        <v>749</v>
      </c>
      <c r="AAG1056" t="s">
        <v>749</v>
      </c>
      <c r="AAH1056" t="s">
        <v>749</v>
      </c>
      <c r="AAI1056" t="s">
        <v>749</v>
      </c>
      <c r="AAJ1056" t="s">
        <v>749</v>
      </c>
      <c r="AAK1056" t="s">
        <v>749</v>
      </c>
      <c r="AAL1056" t="s">
        <v>749</v>
      </c>
      <c r="AAM1056" t="s">
        <v>749</v>
      </c>
      <c r="AAN1056" t="s">
        <v>749</v>
      </c>
      <c r="AAO1056" t="s">
        <v>749</v>
      </c>
      <c r="AAP1056" t="s">
        <v>749</v>
      </c>
      <c r="AAQ1056" t="s">
        <v>749</v>
      </c>
      <c r="AAR1056" t="s">
        <v>749</v>
      </c>
      <c r="AAS1056" t="s">
        <v>749</v>
      </c>
      <c r="AAT1056" t="s">
        <v>749</v>
      </c>
      <c r="AAU1056" t="s">
        <v>749</v>
      </c>
      <c r="AAV1056" t="s">
        <v>749</v>
      </c>
      <c r="AAW1056" t="s">
        <v>749</v>
      </c>
      <c r="AAX1056" t="s">
        <v>749</v>
      </c>
      <c r="AAY1056" t="s">
        <v>749</v>
      </c>
      <c r="AAZ1056" t="s">
        <v>749</v>
      </c>
      <c r="ABA1056" t="s">
        <v>749</v>
      </c>
      <c r="ABB1056" t="s">
        <v>749</v>
      </c>
      <c r="ABC1056" t="s">
        <v>749</v>
      </c>
      <c r="ABD1056" t="s">
        <v>749</v>
      </c>
      <c r="ABE1056" t="s">
        <v>749</v>
      </c>
      <c r="ABF1056" t="s">
        <v>749</v>
      </c>
      <c r="ABG1056" t="s">
        <v>749</v>
      </c>
      <c r="ABH1056" t="s">
        <v>749</v>
      </c>
      <c r="ABI1056" t="s">
        <v>749</v>
      </c>
      <c r="ABJ1056" t="s">
        <v>749</v>
      </c>
      <c r="ABK1056" t="s">
        <v>749</v>
      </c>
      <c r="ABL1056" t="s">
        <v>749</v>
      </c>
    </row>
    <row r="1057" spans="1:740">
      <c r="A1057" t="s">
        <v>4191</v>
      </c>
      <c r="B1057" t="s">
        <v>4192</v>
      </c>
      <c r="C1057" t="s">
        <v>2805</v>
      </c>
      <c r="D1057" t="s">
        <v>4193</v>
      </c>
      <c r="E1057" t="s">
        <v>837</v>
      </c>
      <c r="F1057" t="s">
        <v>749</v>
      </c>
      <c r="G1057" t="s">
        <v>4194</v>
      </c>
      <c r="H1057" t="s">
        <v>749</v>
      </c>
      <c r="I1057" t="s">
        <v>747</v>
      </c>
      <c r="J1057" s="1">
        <v>0</v>
      </c>
      <c r="K1057" t="s">
        <v>4182</v>
      </c>
      <c r="L1057" t="s">
        <v>1155</v>
      </c>
      <c r="M1057" s="1">
        <v>0</v>
      </c>
      <c r="N1057" t="s">
        <v>749</v>
      </c>
      <c r="O1057" t="s">
        <v>750</v>
      </c>
      <c r="P1057" t="s">
        <v>751</v>
      </c>
      <c r="Q1057" t="s">
        <v>752</v>
      </c>
      <c r="R1057" t="s">
        <v>1156</v>
      </c>
      <c r="S1057" t="s">
        <v>749</v>
      </c>
      <c r="T1057" t="s">
        <v>749</v>
      </c>
      <c r="U1057" t="s">
        <v>749</v>
      </c>
      <c r="V1057" t="s">
        <v>749</v>
      </c>
      <c r="W1057" t="s">
        <v>749</v>
      </c>
      <c r="X1057" t="s">
        <v>749</v>
      </c>
      <c r="Y1057" t="s">
        <v>749</v>
      </c>
      <c r="Z1057" t="s">
        <v>749</v>
      </c>
      <c r="AA1057" t="s">
        <v>749</v>
      </c>
      <c r="AB1057" t="s">
        <v>749</v>
      </c>
      <c r="AC1057" t="s">
        <v>749</v>
      </c>
      <c r="AD1057" t="s">
        <v>749</v>
      </c>
      <c r="AE1057" t="s">
        <v>749</v>
      </c>
      <c r="AF1057" t="s">
        <v>749</v>
      </c>
      <c r="AG1057" t="s">
        <v>749</v>
      </c>
      <c r="AH1057" t="s">
        <v>749</v>
      </c>
      <c r="AI1057" t="s">
        <v>749</v>
      </c>
      <c r="AJ1057" t="s">
        <v>749</v>
      </c>
      <c r="AK1057" t="s">
        <v>749</v>
      </c>
      <c r="AL1057" t="s">
        <v>749</v>
      </c>
      <c r="AM1057" t="s">
        <v>749</v>
      </c>
      <c r="AN1057" t="s">
        <v>749</v>
      </c>
      <c r="AO1057" t="s">
        <v>749</v>
      </c>
      <c r="AP1057" t="s">
        <v>749</v>
      </c>
      <c r="AQ1057" t="s">
        <v>749</v>
      </c>
      <c r="AR1057" t="s">
        <v>749</v>
      </c>
      <c r="AS1057" t="s">
        <v>749</v>
      </c>
      <c r="AT1057" t="s">
        <v>749</v>
      </c>
      <c r="AU1057" t="s">
        <v>749</v>
      </c>
      <c r="AV1057" t="s">
        <v>749</v>
      </c>
      <c r="AW1057" t="s">
        <v>749</v>
      </c>
      <c r="AX1057" t="s">
        <v>749</v>
      </c>
      <c r="AY1057" t="s">
        <v>749</v>
      </c>
      <c r="AZ1057" t="s">
        <v>749</v>
      </c>
      <c r="BA1057" t="s">
        <v>749</v>
      </c>
      <c r="BB1057" t="s">
        <v>749</v>
      </c>
      <c r="BC1057" t="s">
        <v>749</v>
      </c>
      <c r="BD1057" t="s">
        <v>749</v>
      </c>
      <c r="BE1057" t="s">
        <v>749</v>
      </c>
      <c r="BF1057" t="s">
        <v>749</v>
      </c>
      <c r="BG1057" t="s">
        <v>749</v>
      </c>
      <c r="BH1057" t="s">
        <v>749</v>
      </c>
      <c r="BI1057" t="s">
        <v>749</v>
      </c>
      <c r="BJ1057" t="s">
        <v>749</v>
      </c>
      <c r="BK1057" t="s">
        <v>749</v>
      </c>
      <c r="BL1057" t="s">
        <v>749</v>
      </c>
      <c r="BM1057" t="s">
        <v>749</v>
      </c>
      <c r="BN1057" t="s">
        <v>749</v>
      </c>
      <c r="BO1057" t="s">
        <v>749</v>
      </c>
      <c r="BP1057" t="s">
        <v>749</v>
      </c>
      <c r="BQ1057" t="s">
        <v>749</v>
      </c>
      <c r="BR1057" t="s">
        <v>749</v>
      </c>
      <c r="BS1057" t="s">
        <v>749</v>
      </c>
      <c r="BT1057" t="s">
        <v>749</v>
      </c>
      <c r="BU1057" t="s">
        <v>749</v>
      </c>
      <c r="BV1057" t="s">
        <v>749</v>
      </c>
      <c r="BW1057" t="s">
        <v>749</v>
      </c>
      <c r="BX1057" t="s">
        <v>749</v>
      </c>
      <c r="BY1057" t="s">
        <v>749</v>
      </c>
      <c r="BZ1057" t="s">
        <v>749</v>
      </c>
      <c r="CA1057" t="s">
        <v>749</v>
      </c>
      <c r="CB1057" t="s">
        <v>749</v>
      </c>
      <c r="CC1057" t="s">
        <v>749</v>
      </c>
      <c r="CD1057" t="s">
        <v>749</v>
      </c>
      <c r="CE1057" t="s">
        <v>749</v>
      </c>
      <c r="CF1057" t="s">
        <v>749</v>
      </c>
      <c r="CG1057" t="s">
        <v>749</v>
      </c>
      <c r="CH1057" t="s">
        <v>749</v>
      </c>
      <c r="CI1057" t="s">
        <v>749</v>
      </c>
      <c r="CJ1057" t="s">
        <v>749</v>
      </c>
      <c r="CK1057" t="s">
        <v>749</v>
      </c>
      <c r="CL1057" t="s">
        <v>749</v>
      </c>
      <c r="CM1057" t="s">
        <v>749</v>
      </c>
      <c r="CN1057" t="s">
        <v>749</v>
      </c>
      <c r="CO1057" t="s">
        <v>749</v>
      </c>
      <c r="CP1057" t="s">
        <v>749</v>
      </c>
      <c r="CQ1057" t="s">
        <v>749</v>
      </c>
      <c r="CR1057" t="s">
        <v>749</v>
      </c>
      <c r="CS1057" t="s">
        <v>749</v>
      </c>
      <c r="CT1057" t="s">
        <v>749</v>
      </c>
      <c r="CU1057" t="s">
        <v>749</v>
      </c>
      <c r="CV1057" t="s">
        <v>749</v>
      </c>
      <c r="CW1057" t="s">
        <v>749</v>
      </c>
      <c r="CX1057" t="s">
        <v>749</v>
      </c>
      <c r="CY1057" t="s">
        <v>749</v>
      </c>
      <c r="CZ1057" t="s">
        <v>749</v>
      </c>
      <c r="DA1057" t="s">
        <v>749</v>
      </c>
      <c r="DB1057" t="s">
        <v>749</v>
      </c>
      <c r="DC1057" t="s">
        <v>749</v>
      </c>
      <c r="DD1057" t="s">
        <v>749</v>
      </c>
      <c r="DE1057" t="s">
        <v>749</v>
      </c>
      <c r="DF1057" t="s">
        <v>749</v>
      </c>
      <c r="DG1057" t="s">
        <v>749</v>
      </c>
      <c r="DH1057" t="s">
        <v>749</v>
      </c>
      <c r="DI1057" t="s">
        <v>749</v>
      </c>
      <c r="DJ1057" t="s">
        <v>749</v>
      </c>
      <c r="DK1057" t="s">
        <v>749</v>
      </c>
      <c r="DL1057" t="s">
        <v>749</v>
      </c>
      <c r="DM1057" t="s">
        <v>749</v>
      </c>
      <c r="DN1057" t="s">
        <v>749</v>
      </c>
      <c r="DO1057" t="s">
        <v>749</v>
      </c>
      <c r="DP1057" t="s">
        <v>749</v>
      </c>
      <c r="DQ1057" t="s">
        <v>749</v>
      </c>
      <c r="DR1057" t="s">
        <v>749</v>
      </c>
      <c r="DS1057" t="s">
        <v>749</v>
      </c>
      <c r="DT1057" t="s">
        <v>749</v>
      </c>
      <c r="DU1057" t="s">
        <v>749</v>
      </c>
      <c r="DV1057" t="s">
        <v>749</v>
      </c>
      <c r="DW1057" t="s">
        <v>749</v>
      </c>
      <c r="DX1057" t="s">
        <v>749</v>
      </c>
      <c r="DY1057" t="s">
        <v>749</v>
      </c>
      <c r="DZ1057" t="s">
        <v>749</v>
      </c>
      <c r="EA1057" t="s">
        <v>749</v>
      </c>
      <c r="EB1057" t="s">
        <v>749</v>
      </c>
      <c r="EC1057" t="s">
        <v>749</v>
      </c>
      <c r="ED1057" t="s">
        <v>749</v>
      </c>
      <c r="EE1057" t="s">
        <v>749</v>
      </c>
      <c r="EF1057" t="s">
        <v>749</v>
      </c>
      <c r="EG1057" t="s">
        <v>749</v>
      </c>
      <c r="EH1057" t="s">
        <v>749</v>
      </c>
      <c r="EI1057" t="s">
        <v>749</v>
      </c>
      <c r="EJ1057" t="s">
        <v>749</v>
      </c>
      <c r="EK1057" t="s">
        <v>749</v>
      </c>
      <c r="EL1057" t="s">
        <v>749</v>
      </c>
      <c r="EM1057" t="s">
        <v>749</v>
      </c>
      <c r="EN1057" t="s">
        <v>749</v>
      </c>
      <c r="EO1057" t="s">
        <v>749</v>
      </c>
      <c r="EP1057" t="s">
        <v>749</v>
      </c>
      <c r="EQ1057" t="s">
        <v>749</v>
      </c>
      <c r="ER1057" t="s">
        <v>749</v>
      </c>
      <c r="ES1057" t="s">
        <v>749</v>
      </c>
      <c r="ET1057" t="s">
        <v>749</v>
      </c>
      <c r="EU1057" t="s">
        <v>749</v>
      </c>
      <c r="EV1057" t="s">
        <v>749</v>
      </c>
      <c r="EW1057" t="s">
        <v>749</v>
      </c>
      <c r="EX1057" t="s">
        <v>749</v>
      </c>
      <c r="EY1057" t="s">
        <v>749</v>
      </c>
      <c r="EZ1057" t="s">
        <v>749</v>
      </c>
      <c r="FA1057" t="s">
        <v>749</v>
      </c>
      <c r="FB1057" t="s">
        <v>749</v>
      </c>
      <c r="FC1057" t="s">
        <v>749</v>
      </c>
      <c r="FD1057" t="s">
        <v>749</v>
      </c>
      <c r="FE1057" t="s">
        <v>749</v>
      </c>
      <c r="FF1057" t="s">
        <v>749</v>
      </c>
      <c r="FG1057" t="s">
        <v>749</v>
      </c>
      <c r="FH1057" t="s">
        <v>749</v>
      </c>
      <c r="FI1057" t="s">
        <v>749</v>
      </c>
      <c r="FJ1057" t="s">
        <v>749</v>
      </c>
      <c r="FK1057" t="s">
        <v>749</v>
      </c>
      <c r="FL1057" t="s">
        <v>749</v>
      </c>
      <c r="FM1057" t="s">
        <v>749</v>
      </c>
      <c r="FN1057" t="s">
        <v>749</v>
      </c>
      <c r="FO1057" t="s">
        <v>749</v>
      </c>
      <c r="FP1057" t="s">
        <v>749</v>
      </c>
      <c r="FQ1057" t="s">
        <v>749</v>
      </c>
      <c r="FR1057" t="s">
        <v>749</v>
      </c>
      <c r="FS1057" t="s">
        <v>749</v>
      </c>
      <c r="FT1057" t="s">
        <v>749</v>
      </c>
      <c r="FU1057" t="s">
        <v>749</v>
      </c>
      <c r="FV1057" t="s">
        <v>749</v>
      </c>
      <c r="FW1057" t="s">
        <v>749</v>
      </c>
      <c r="FX1057" t="s">
        <v>749</v>
      </c>
      <c r="FY1057" t="s">
        <v>749</v>
      </c>
      <c r="FZ1057" t="s">
        <v>749</v>
      </c>
      <c r="GA1057" t="s">
        <v>749</v>
      </c>
      <c r="GB1057" t="s">
        <v>749</v>
      </c>
      <c r="GC1057" t="s">
        <v>749</v>
      </c>
      <c r="GD1057" t="s">
        <v>749</v>
      </c>
      <c r="GE1057" t="s">
        <v>749</v>
      </c>
      <c r="GF1057" t="s">
        <v>749</v>
      </c>
      <c r="GG1057" t="s">
        <v>749</v>
      </c>
      <c r="GH1057" t="s">
        <v>749</v>
      </c>
      <c r="GI1057" t="s">
        <v>749</v>
      </c>
      <c r="GJ1057" t="s">
        <v>749</v>
      </c>
      <c r="GK1057" t="s">
        <v>749</v>
      </c>
      <c r="GL1057" t="s">
        <v>749</v>
      </c>
      <c r="GM1057" t="s">
        <v>749</v>
      </c>
      <c r="GN1057" t="s">
        <v>749</v>
      </c>
      <c r="GO1057" t="s">
        <v>749</v>
      </c>
      <c r="GP1057" t="s">
        <v>749</v>
      </c>
      <c r="GQ1057" t="s">
        <v>749</v>
      </c>
      <c r="GR1057" t="s">
        <v>749</v>
      </c>
      <c r="GS1057" t="s">
        <v>749</v>
      </c>
      <c r="GT1057" t="s">
        <v>749</v>
      </c>
      <c r="GU1057" t="s">
        <v>749</v>
      </c>
      <c r="GV1057" t="s">
        <v>749</v>
      </c>
      <c r="GW1057" t="s">
        <v>749</v>
      </c>
      <c r="GX1057" t="s">
        <v>749</v>
      </c>
      <c r="GY1057" t="s">
        <v>749</v>
      </c>
      <c r="GZ1057" t="s">
        <v>749</v>
      </c>
      <c r="HA1057" t="s">
        <v>749</v>
      </c>
      <c r="HB1057" t="s">
        <v>749</v>
      </c>
      <c r="HC1057" t="s">
        <v>749</v>
      </c>
      <c r="HD1057" t="s">
        <v>749</v>
      </c>
      <c r="HE1057" t="s">
        <v>749</v>
      </c>
      <c r="HF1057" t="s">
        <v>749</v>
      </c>
      <c r="HG1057" t="s">
        <v>749</v>
      </c>
      <c r="HH1057" t="s">
        <v>749</v>
      </c>
      <c r="HI1057" t="s">
        <v>749</v>
      </c>
      <c r="HJ1057" t="s">
        <v>749</v>
      </c>
      <c r="HK1057" t="s">
        <v>749</v>
      </c>
      <c r="HL1057" t="s">
        <v>749</v>
      </c>
      <c r="HM1057" t="s">
        <v>749</v>
      </c>
      <c r="HN1057" t="s">
        <v>749</v>
      </c>
      <c r="HO1057" t="s">
        <v>749</v>
      </c>
      <c r="HP1057" t="s">
        <v>749</v>
      </c>
      <c r="HQ1057" t="s">
        <v>749</v>
      </c>
      <c r="HR1057" t="s">
        <v>749</v>
      </c>
      <c r="HS1057" t="s">
        <v>749</v>
      </c>
      <c r="HT1057" t="s">
        <v>749</v>
      </c>
      <c r="HU1057" t="s">
        <v>749</v>
      </c>
      <c r="HV1057" t="s">
        <v>749</v>
      </c>
      <c r="HW1057" t="s">
        <v>749</v>
      </c>
      <c r="HX1057" t="s">
        <v>749</v>
      </c>
      <c r="HY1057" t="s">
        <v>749</v>
      </c>
      <c r="HZ1057" t="s">
        <v>749</v>
      </c>
      <c r="IA1057" t="s">
        <v>749</v>
      </c>
      <c r="IB1057" t="s">
        <v>749</v>
      </c>
      <c r="IC1057" t="s">
        <v>749</v>
      </c>
      <c r="ID1057" t="s">
        <v>749</v>
      </c>
      <c r="IE1057" t="s">
        <v>749</v>
      </c>
      <c r="IF1057" t="s">
        <v>749</v>
      </c>
      <c r="IG1057" t="s">
        <v>749</v>
      </c>
      <c r="IH1057" t="s">
        <v>749</v>
      </c>
      <c r="II1057" t="s">
        <v>749</v>
      </c>
      <c r="IJ1057" t="s">
        <v>749</v>
      </c>
      <c r="IK1057" t="s">
        <v>749</v>
      </c>
      <c r="IL1057" t="s">
        <v>749</v>
      </c>
      <c r="IM1057" t="s">
        <v>749</v>
      </c>
      <c r="IN1057" t="s">
        <v>749</v>
      </c>
      <c r="IO1057" t="s">
        <v>749</v>
      </c>
      <c r="IP1057" t="s">
        <v>749</v>
      </c>
      <c r="IQ1057" t="s">
        <v>749</v>
      </c>
      <c r="IR1057" t="s">
        <v>749</v>
      </c>
      <c r="IS1057" t="s">
        <v>749</v>
      </c>
      <c r="IT1057" t="s">
        <v>749</v>
      </c>
      <c r="IU1057" t="s">
        <v>749</v>
      </c>
      <c r="IV1057" t="s">
        <v>749</v>
      </c>
      <c r="IW1057" t="s">
        <v>749</v>
      </c>
      <c r="IX1057" t="s">
        <v>749</v>
      </c>
      <c r="IY1057" t="s">
        <v>749</v>
      </c>
      <c r="IZ1057" t="s">
        <v>749</v>
      </c>
      <c r="JA1057" t="s">
        <v>749</v>
      </c>
      <c r="JB1057" t="s">
        <v>749</v>
      </c>
      <c r="JC1057" t="s">
        <v>749</v>
      </c>
      <c r="JD1057" t="s">
        <v>749</v>
      </c>
      <c r="JE1057" t="s">
        <v>749</v>
      </c>
      <c r="JF1057" t="s">
        <v>749</v>
      </c>
      <c r="JG1057" t="s">
        <v>749</v>
      </c>
      <c r="JH1057" t="s">
        <v>749</v>
      </c>
      <c r="JI1057" t="s">
        <v>749</v>
      </c>
      <c r="JJ1057" t="s">
        <v>749</v>
      </c>
      <c r="JK1057" t="s">
        <v>749</v>
      </c>
      <c r="JL1057" t="s">
        <v>749</v>
      </c>
      <c r="JM1057" t="s">
        <v>749</v>
      </c>
      <c r="JN1057" t="s">
        <v>749</v>
      </c>
      <c r="JO1057" t="s">
        <v>749</v>
      </c>
      <c r="JP1057" t="s">
        <v>749</v>
      </c>
      <c r="JQ1057" t="s">
        <v>749</v>
      </c>
      <c r="JR1057" t="s">
        <v>749</v>
      </c>
      <c r="JS1057" t="s">
        <v>749</v>
      </c>
      <c r="JT1057" t="s">
        <v>749</v>
      </c>
      <c r="JU1057" t="s">
        <v>749</v>
      </c>
      <c r="JV1057" t="s">
        <v>749</v>
      </c>
      <c r="JW1057" t="s">
        <v>749</v>
      </c>
      <c r="JX1057" t="s">
        <v>749</v>
      </c>
      <c r="JY1057" t="s">
        <v>749</v>
      </c>
      <c r="JZ1057" t="s">
        <v>749</v>
      </c>
      <c r="KA1057" t="s">
        <v>749</v>
      </c>
      <c r="KB1057" t="s">
        <v>749</v>
      </c>
      <c r="KC1057" t="s">
        <v>749</v>
      </c>
      <c r="KD1057" t="s">
        <v>749</v>
      </c>
      <c r="KE1057" t="s">
        <v>749</v>
      </c>
      <c r="KF1057" t="s">
        <v>749</v>
      </c>
      <c r="KG1057" t="s">
        <v>749</v>
      </c>
      <c r="KH1057" t="s">
        <v>749</v>
      </c>
      <c r="KI1057" t="s">
        <v>749</v>
      </c>
      <c r="KJ1057" t="s">
        <v>749</v>
      </c>
      <c r="KK1057" t="s">
        <v>749</v>
      </c>
      <c r="KL1057" t="s">
        <v>749</v>
      </c>
      <c r="KM1057" t="s">
        <v>749</v>
      </c>
      <c r="KN1057" t="s">
        <v>749</v>
      </c>
      <c r="KO1057" t="s">
        <v>749</v>
      </c>
      <c r="KP1057" t="s">
        <v>749</v>
      </c>
      <c r="KQ1057" t="s">
        <v>749</v>
      </c>
      <c r="KR1057" t="s">
        <v>749</v>
      </c>
      <c r="KS1057" t="s">
        <v>749</v>
      </c>
      <c r="KT1057" t="s">
        <v>749</v>
      </c>
      <c r="KU1057" t="s">
        <v>749</v>
      </c>
      <c r="KV1057" t="s">
        <v>749</v>
      </c>
      <c r="KW1057" t="s">
        <v>749</v>
      </c>
      <c r="KX1057" t="s">
        <v>749</v>
      </c>
      <c r="KY1057" t="s">
        <v>749</v>
      </c>
      <c r="KZ1057" t="s">
        <v>749</v>
      </c>
      <c r="LA1057" t="s">
        <v>749</v>
      </c>
      <c r="LB1057" t="s">
        <v>749</v>
      </c>
      <c r="LC1057" t="s">
        <v>749</v>
      </c>
      <c r="LD1057" t="s">
        <v>749</v>
      </c>
      <c r="LE1057" t="s">
        <v>749</v>
      </c>
      <c r="LF1057" t="s">
        <v>749</v>
      </c>
      <c r="LG1057" t="s">
        <v>749</v>
      </c>
      <c r="LH1057" t="s">
        <v>749</v>
      </c>
      <c r="LI1057" t="s">
        <v>749</v>
      </c>
      <c r="LJ1057" t="s">
        <v>749</v>
      </c>
      <c r="LK1057" t="s">
        <v>749</v>
      </c>
      <c r="LL1057" t="s">
        <v>749</v>
      </c>
      <c r="LM1057" t="s">
        <v>749</v>
      </c>
      <c r="LN1057" t="s">
        <v>749</v>
      </c>
      <c r="LO1057" t="s">
        <v>749</v>
      </c>
      <c r="LP1057" t="s">
        <v>749</v>
      </c>
      <c r="LQ1057" t="s">
        <v>749</v>
      </c>
      <c r="LR1057" t="s">
        <v>749</v>
      </c>
      <c r="LS1057" t="s">
        <v>749</v>
      </c>
      <c r="LT1057" t="s">
        <v>749</v>
      </c>
      <c r="LU1057" t="s">
        <v>749</v>
      </c>
      <c r="LV1057" t="s">
        <v>749</v>
      </c>
      <c r="LW1057" t="s">
        <v>749</v>
      </c>
      <c r="LX1057" t="s">
        <v>749</v>
      </c>
      <c r="LY1057" t="s">
        <v>749</v>
      </c>
      <c r="LZ1057" t="s">
        <v>749</v>
      </c>
      <c r="MA1057" t="s">
        <v>749</v>
      </c>
      <c r="MB1057" t="s">
        <v>749</v>
      </c>
      <c r="MC1057" t="s">
        <v>749</v>
      </c>
      <c r="MD1057" t="s">
        <v>749</v>
      </c>
      <c r="ME1057" t="s">
        <v>749</v>
      </c>
      <c r="MF1057" t="s">
        <v>749</v>
      </c>
      <c r="MG1057" t="s">
        <v>749</v>
      </c>
      <c r="MH1057" t="s">
        <v>749</v>
      </c>
      <c r="MI1057" t="s">
        <v>749</v>
      </c>
      <c r="MJ1057" t="s">
        <v>749</v>
      </c>
      <c r="MK1057" t="s">
        <v>749</v>
      </c>
      <c r="ML1057" t="s">
        <v>749</v>
      </c>
      <c r="MM1057" t="s">
        <v>749</v>
      </c>
      <c r="MN1057" t="s">
        <v>749</v>
      </c>
      <c r="MO1057" t="s">
        <v>749</v>
      </c>
      <c r="MP1057" t="s">
        <v>749</v>
      </c>
      <c r="MQ1057" t="s">
        <v>749</v>
      </c>
      <c r="MR1057" t="s">
        <v>749</v>
      </c>
      <c r="MS1057" t="s">
        <v>749</v>
      </c>
      <c r="MT1057" t="s">
        <v>749</v>
      </c>
      <c r="MU1057" t="s">
        <v>749</v>
      </c>
      <c r="MV1057" t="s">
        <v>749</v>
      </c>
      <c r="MW1057" t="s">
        <v>749</v>
      </c>
      <c r="MX1057" t="s">
        <v>749</v>
      </c>
      <c r="MY1057" t="s">
        <v>749</v>
      </c>
      <c r="MZ1057" t="s">
        <v>749</v>
      </c>
      <c r="NA1057" t="s">
        <v>749</v>
      </c>
      <c r="NB1057" t="s">
        <v>749</v>
      </c>
      <c r="NC1057" t="s">
        <v>749</v>
      </c>
      <c r="ND1057" t="s">
        <v>749</v>
      </c>
      <c r="NE1057" t="s">
        <v>749</v>
      </c>
      <c r="NF1057" t="s">
        <v>749</v>
      </c>
      <c r="NG1057" t="s">
        <v>749</v>
      </c>
      <c r="NH1057" t="s">
        <v>749</v>
      </c>
      <c r="NI1057" t="s">
        <v>749</v>
      </c>
      <c r="NJ1057" t="s">
        <v>749</v>
      </c>
      <c r="NK1057" t="s">
        <v>749</v>
      </c>
      <c r="NL1057" t="s">
        <v>749</v>
      </c>
      <c r="NM1057" t="s">
        <v>749</v>
      </c>
      <c r="NN1057" t="s">
        <v>749</v>
      </c>
      <c r="NO1057" t="s">
        <v>749</v>
      </c>
      <c r="NP1057" t="s">
        <v>749</v>
      </c>
      <c r="NQ1057" t="s">
        <v>749</v>
      </c>
      <c r="NR1057" t="s">
        <v>749</v>
      </c>
      <c r="NS1057" t="s">
        <v>749</v>
      </c>
      <c r="NT1057" t="s">
        <v>749</v>
      </c>
      <c r="NU1057" t="s">
        <v>749</v>
      </c>
      <c r="NV1057" t="s">
        <v>749</v>
      </c>
      <c r="NW1057" t="s">
        <v>749</v>
      </c>
      <c r="NX1057" t="s">
        <v>749</v>
      </c>
      <c r="NY1057" t="s">
        <v>749</v>
      </c>
      <c r="NZ1057" t="s">
        <v>749</v>
      </c>
      <c r="OA1057" t="s">
        <v>749</v>
      </c>
      <c r="OB1057" t="s">
        <v>749</v>
      </c>
      <c r="OC1057" t="s">
        <v>749</v>
      </c>
      <c r="OD1057" t="s">
        <v>749</v>
      </c>
      <c r="OE1057" t="s">
        <v>749</v>
      </c>
      <c r="OF1057" t="s">
        <v>749</v>
      </c>
      <c r="OG1057" t="s">
        <v>749</v>
      </c>
      <c r="OH1057" t="s">
        <v>749</v>
      </c>
      <c r="OI1057" t="s">
        <v>749</v>
      </c>
      <c r="OJ1057" t="s">
        <v>749</v>
      </c>
      <c r="OK1057" t="s">
        <v>749</v>
      </c>
      <c r="OL1057" t="s">
        <v>749</v>
      </c>
      <c r="OM1057" t="s">
        <v>749</v>
      </c>
      <c r="ON1057" t="s">
        <v>749</v>
      </c>
      <c r="OO1057" t="s">
        <v>749</v>
      </c>
      <c r="OP1057" t="s">
        <v>749</v>
      </c>
      <c r="OQ1057" t="s">
        <v>749</v>
      </c>
      <c r="OR1057" t="s">
        <v>749</v>
      </c>
      <c r="OS1057" t="s">
        <v>749</v>
      </c>
      <c r="OT1057" t="s">
        <v>749</v>
      </c>
      <c r="OU1057" t="s">
        <v>749</v>
      </c>
      <c r="OV1057" t="s">
        <v>749</v>
      </c>
      <c r="OW1057" t="s">
        <v>749</v>
      </c>
      <c r="OX1057" t="s">
        <v>749</v>
      </c>
      <c r="OY1057" t="s">
        <v>749</v>
      </c>
      <c r="OZ1057" t="s">
        <v>749</v>
      </c>
      <c r="PA1057" t="s">
        <v>749</v>
      </c>
      <c r="PB1057" t="s">
        <v>749</v>
      </c>
      <c r="PC1057" t="s">
        <v>749</v>
      </c>
      <c r="PD1057" t="s">
        <v>749</v>
      </c>
      <c r="PE1057" t="s">
        <v>749</v>
      </c>
      <c r="PF1057" t="s">
        <v>749</v>
      </c>
      <c r="PG1057" t="s">
        <v>749</v>
      </c>
      <c r="PH1057" t="s">
        <v>749</v>
      </c>
      <c r="PI1057" t="s">
        <v>749</v>
      </c>
      <c r="PJ1057" t="s">
        <v>749</v>
      </c>
      <c r="PK1057" t="s">
        <v>749</v>
      </c>
      <c r="PL1057" t="s">
        <v>749</v>
      </c>
      <c r="PM1057" t="s">
        <v>749</v>
      </c>
      <c r="PN1057" t="s">
        <v>749</v>
      </c>
      <c r="PO1057" t="s">
        <v>749</v>
      </c>
      <c r="PP1057" t="s">
        <v>749</v>
      </c>
      <c r="PQ1057" t="s">
        <v>749</v>
      </c>
      <c r="PR1057" t="s">
        <v>749</v>
      </c>
      <c r="PS1057" t="s">
        <v>749</v>
      </c>
      <c r="PT1057" t="s">
        <v>749</v>
      </c>
      <c r="PU1057" t="s">
        <v>749</v>
      </c>
      <c r="PV1057" t="s">
        <v>749</v>
      </c>
      <c r="PW1057" t="s">
        <v>749</v>
      </c>
      <c r="PX1057" t="s">
        <v>749</v>
      </c>
      <c r="PY1057" t="s">
        <v>749</v>
      </c>
      <c r="PZ1057" t="s">
        <v>749</v>
      </c>
      <c r="QA1057" t="s">
        <v>749</v>
      </c>
      <c r="QB1057" t="s">
        <v>749</v>
      </c>
      <c r="QC1057" t="s">
        <v>749</v>
      </c>
      <c r="QD1057" t="s">
        <v>749</v>
      </c>
      <c r="QE1057" t="s">
        <v>749</v>
      </c>
      <c r="QF1057" t="s">
        <v>749</v>
      </c>
      <c r="QG1057" t="s">
        <v>749</v>
      </c>
      <c r="QH1057" t="s">
        <v>749</v>
      </c>
      <c r="QI1057" t="s">
        <v>749</v>
      </c>
      <c r="QJ1057" t="s">
        <v>749</v>
      </c>
      <c r="QK1057" t="s">
        <v>749</v>
      </c>
      <c r="QL1057" t="s">
        <v>749</v>
      </c>
      <c r="QM1057" t="s">
        <v>749</v>
      </c>
      <c r="QN1057" t="s">
        <v>749</v>
      </c>
      <c r="QO1057" t="s">
        <v>749</v>
      </c>
      <c r="QP1057" t="s">
        <v>749</v>
      </c>
      <c r="QQ1057" t="s">
        <v>749</v>
      </c>
      <c r="QR1057" t="s">
        <v>749</v>
      </c>
      <c r="QS1057" t="s">
        <v>749</v>
      </c>
      <c r="QT1057" t="s">
        <v>749</v>
      </c>
      <c r="QU1057" t="s">
        <v>749</v>
      </c>
      <c r="QV1057" t="s">
        <v>749</v>
      </c>
      <c r="QW1057" t="s">
        <v>749</v>
      </c>
      <c r="QX1057" t="s">
        <v>749</v>
      </c>
      <c r="QY1057" t="s">
        <v>749</v>
      </c>
      <c r="QZ1057" t="s">
        <v>749</v>
      </c>
      <c r="RA1057" t="s">
        <v>749</v>
      </c>
      <c r="RB1057" t="s">
        <v>749</v>
      </c>
      <c r="RC1057" t="s">
        <v>749</v>
      </c>
      <c r="RD1057" t="s">
        <v>749</v>
      </c>
      <c r="RE1057" t="s">
        <v>749</v>
      </c>
      <c r="RF1057" t="s">
        <v>749</v>
      </c>
      <c r="RG1057" t="s">
        <v>749</v>
      </c>
      <c r="RH1057" t="s">
        <v>749</v>
      </c>
      <c r="RI1057" t="s">
        <v>749</v>
      </c>
      <c r="RJ1057" t="s">
        <v>749</v>
      </c>
      <c r="RK1057" t="s">
        <v>749</v>
      </c>
      <c r="RL1057" t="s">
        <v>749</v>
      </c>
      <c r="RM1057" t="s">
        <v>749</v>
      </c>
      <c r="RN1057" t="s">
        <v>749</v>
      </c>
      <c r="RO1057" t="s">
        <v>749</v>
      </c>
      <c r="RP1057" t="s">
        <v>749</v>
      </c>
      <c r="RQ1057" t="s">
        <v>749</v>
      </c>
      <c r="RR1057" t="s">
        <v>749</v>
      </c>
      <c r="RS1057" t="s">
        <v>749</v>
      </c>
      <c r="RT1057" t="s">
        <v>749</v>
      </c>
      <c r="RU1057" t="s">
        <v>749</v>
      </c>
      <c r="RV1057" t="s">
        <v>749</v>
      </c>
      <c r="RW1057" t="s">
        <v>749</v>
      </c>
      <c r="RX1057" t="s">
        <v>749</v>
      </c>
      <c r="RY1057" t="s">
        <v>749</v>
      </c>
      <c r="RZ1057" t="s">
        <v>749</v>
      </c>
      <c r="SA1057" t="s">
        <v>749</v>
      </c>
      <c r="SB1057" t="s">
        <v>749</v>
      </c>
      <c r="SC1057" t="s">
        <v>749</v>
      </c>
      <c r="SD1057" t="s">
        <v>749</v>
      </c>
      <c r="SE1057" t="s">
        <v>749</v>
      </c>
      <c r="SF1057" t="s">
        <v>749</v>
      </c>
      <c r="SG1057" t="s">
        <v>749</v>
      </c>
      <c r="SH1057" t="s">
        <v>749</v>
      </c>
      <c r="SI1057" t="s">
        <v>749</v>
      </c>
      <c r="SJ1057" t="s">
        <v>749</v>
      </c>
      <c r="SK1057" t="s">
        <v>749</v>
      </c>
      <c r="SL1057" t="s">
        <v>749</v>
      </c>
      <c r="SM1057" t="s">
        <v>749</v>
      </c>
      <c r="SN1057" t="s">
        <v>749</v>
      </c>
      <c r="SO1057" t="s">
        <v>749</v>
      </c>
      <c r="SP1057" t="s">
        <v>749</v>
      </c>
      <c r="SQ1057" t="s">
        <v>749</v>
      </c>
      <c r="SR1057" t="s">
        <v>749</v>
      </c>
      <c r="SS1057" t="s">
        <v>749</v>
      </c>
      <c r="ST1057" t="s">
        <v>749</v>
      </c>
      <c r="SU1057" t="s">
        <v>749</v>
      </c>
      <c r="SV1057" t="s">
        <v>749</v>
      </c>
      <c r="SW1057" t="s">
        <v>749</v>
      </c>
      <c r="SX1057" t="s">
        <v>749</v>
      </c>
      <c r="SY1057" t="s">
        <v>749</v>
      </c>
      <c r="SZ1057" t="s">
        <v>749</v>
      </c>
      <c r="TA1057" t="s">
        <v>749</v>
      </c>
      <c r="TB1057" t="s">
        <v>749</v>
      </c>
      <c r="TC1057" t="s">
        <v>749</v>
      </c>
      <c r="TD1057" t="s">
        <v>749</v>
      </c>
      <c r="TE1057" t="s">
        <v>749</v>
      </c>
      <c r="TF1057" t="s">
        <v>749</v>
      </c>
      <c r="TG1057" t="s">
        <v>749</v>
      </c>
      <c r="TH1057" t="s">
        <v>749</v>
      </c>
      <c r="TI1057" t="s">
        <v>749</v>
      </c>
      <c r="TJ1057" t="s">
        <v>749</v>
      </c>
      <c r="TK1057" t="s">
        <v>749</v>
      </c>
      <c r="TL1057" t="s">
        <v>749</v>
      </c>
      <c r="TM1057" t="s">
        <v>749</v>
      </c>
      <c r="TN1057" t="s">
        <v>749</v>
      </c>
      <c r="TO1057" t="s">
        <v>749</v>
      </c>
      <c r="TP1057" t="s">
        <v>749</v>
      </c>
      <c r="TQ1057" t="s">
        <v>749</v>
      </c>
      <c r="TR1057" t="s">
        <v>749</v>
      </c>
      <c r="TS1057" t="s">
        <v>749</v>
      </c>
      <c r="TT1057" t="s">
        <v>749</v>
      </c>
      <c r="TU1057" t="s">
        <v>749</v>
      </c>
      <c r="TV1057" t="s">
        <v>749</v>
      </c>
      <c r="TW1057" t="s">
        <v>749</v>
      </c>
      <c r="TX1057" t="s">
        <v>749</v>
      </c>
      <c r="TY1057" t="s">
        <v>749</v>
      </c>
      <c r="TZ1057" t="s">
        <v>749</v>
      </c>
      <c r="UA1057" t="s">
        <v>749</v>
      </c>
      <c r="UB1057" t="s">
        <v>749</v>
      </c>
      <c r="UC1057" t="s">
        <v>749</v>
      </c>
      <c r="UD1057" t="s">
        <v>749</v>
      </c>
      <c r="UE1057" t="s">
        <v>749</v>
      </c>
      <c r="UF1057" t="s">
        <v>749</v>
      </c>
      <c r="UG1057" t="s">
        <v>749</v>
      </c>
      <c r="UH1057" t="s">
        <v>749</v>
      </c>
      <c r="UI1057" t="s">
        <v>749</v>
      </c>
      <c r="UJ1057" t="s">
        <v>749</v>
      </c>
      <c r="UK1057" t="s">
        <v>749</v>
      </c>
      <c r="UL1057" t="s">
        <v>749</v>
      </c>
      <c r="UM1057" t="s">
        <v>749</v>
      </c>
      <c r="UN1057" t="s">
        <v>749</v>
      </c>
      <c r="UO1057" t="s">
        <v>749</v>
      </c>
      <c r="UP1057" t="s">
        <v>749</v>
      </c>
      <c r="UQ1057" t="s">
        <v>749</v>
      </c>
      <c r="UR1057" t="s">
        <v>749</v>
      </c>
      <c r="US1057" t="s">
        <v>749</v>
      </c>
      <c r="UT1057" t="s">
        <v>749</v>
      </c>
      <c r="UU1057" t="s">
        <v>749</v>
      </c>
      <c r="UV1057" t="s">
        <v>749</v>
      </c>
      <c r="UW1057" t="s">
        <v>749</v>
      </c>
      <c r="UX1057" t="s">
        <v>749</v>
      </c>
      <c r="UY1057" t="s">
        <v>749</v>
      </c>
      <c r="UZ1057" t="s">
        <v>749</v>
      </c>
      <c r="VA1057" t="s">
        <v>749</v>
      </c>
      <c r="VB1057" t="s">
        <v>749</v>
      </c>
      <c r="VC1057" t="s">
        <v>749</v>
      </c>
      <c r="VD1057" t="s">
        <v>749</v>
      </c>
      <c r="VE1057" t="s">
        <v>749</v>
      </c>
      <c r="VF1057" t="s">
        <v>749</v>
      </c>
      <c r="VG1057" t="s">
        <v>749</v>
      </c>
      <c r="VH1057" t="s">
        <v>749</v>
      </c>
      <c r="VI1057" t="s">
        <v>749</v>
      </c>
      <c r="VJ1057" t="s">
        <v>749</v>
      </c>
      <c r="VK1057" t="s">
        <v>749</v>
      </c>
      <c r="VL1057" t="s">
        <v>749</v>
      </c>
      <c r="VM1057" t="s">
        <v>749</v>
      </c>
      <c r="VN1057" t="s">
        <v>749</v>
      </c>
      <c r="VO1057" t="s">
        <v>749</v>
      </c>
      <c r="VP1057" t="s">
        <v>749</v>
      </c>
      <c r="VQ1057" t="s">
        <v>749</v>
      </c>
      <c r="VR1057" t="s">
        <v>749</v>
      </c>
      <c r="VS1057" t="s">
        <v>749</v>
      </c>
      <c r="VT1057" t="s">
        <v>749</v>
      </c>
      <c r="VU1057" t="s">
        <v>749</v>
      </c>
      <c r="VV1057" t="s">
        <v>749</v>
      </c>
      <c r="VW1057" t="s">
        <v>749</v>
      </c>
      <c r="VX1057" t="s">
        <v>749</v>
      </c>
      <c r="VY1057" t="s">
        <v>749</v>
      </c>
      <c r="VZ1057" t="s">
        <v>749</v>
      </c>
      <c r="WA1057" t="s">
        <v>749</v>
      </c>
      <c r="WB1057" t="s">
        <v>749</v>
      </c>
      <c r="WC1057" t="s">
        <v>749</v>
      </c>
      <c r="WD1057" t="s">
        <v>749</v>
      </c>
      <c r="WE1057" t="s">
        <v>749</v>
      </c>
      <c r="WF1057" t="s">
        <v>749</v>
      </c>
      <c r="WG1057" t="s">
        <v>749</v>
      </c>
      <c r="WH1057" t="s">
        <v>749</v>
      </c>
      <c r="WI1057" t="s">
        <v>749</v>
      </c>
      <c r="WJ1057" t="s">
        <v>749</v>
      </c>
      <c r="WK1057" t="s">
        <v>749</v>
      </c>
      <c r="WL1057" t="s">
        <v>749</v>
      </c>
      <c r="WM1057" t="s">
        <v>749</v>
      </c>
      <c r="WN1057" t="s">
        <v>749</v>
      </c>
      <c r="WO1057" t="s">
        <v>749</v>
      </c>
      <c r="WP1057" t="s">
        <v>749</v>
      </c>
      <c r="WQ1057" t="s">
        <v>749</v>
      </c>
      <c r="WR1057" t="s">
        <v>749</v>
      </c>
      <c r="WS1057" t="s">
        <v>749</v>
      </c>
      <c r="WT1057" t="s">
        <v>749</v>
      </c>
      <c r="WU1057" t="s">
        <v>749</v>
      </c>
      <c r="WV1057" t="s">
        <v>749</v>
      </c>
      <c r="WW1057" t="s">
        <v>749</v>
      </c>
      <c r="WX1057" t="s">
        <v>749</v>
      </c>
      <c r="WY1057" t="s">
        <v>749</v>
      </c>
      <c r="WZ1057" t="s">
        <v>749</v>
      </c>
      <c r="XA1057" t="s">
        <v>749</v>
      </c>
      <c r="XB1057" t="s">
        <v>749</v>
      </c>
      <c r="XC1057" t="s">
        <v>749</v>
      </c>
      <c r="XD1057" t="s">
        <v>749</v>
      </c>
      <c r="XE1057" t="s">
        <v>749</v>
      </c>
      <c r="XF1057" t="s">
        <v>749</v>
      </c>
      <c r="XG1057" t="s">
        <v>749</v>
      </c>
      <c r="XH1057" t="s">
        <v>749</v>
      </c>
      <c r="XI1057" t="s">
        <v>749</v>
      </c>
      <c r="XJ1057" t="s">
        <v>749</v>
      </c>
      <c r="XK1057" t="s">
        <v>749</v>
      </c>
      <c r="XL1057" t="s">
        <v>749</v>
      </c>
      <c r="XM1057" t="s">
        <v>749</v>
      </c>
      <c r="XN1057" t="s">
        <v>749</v>
      </c>
      <c r="XO1057" t="s">
        <v>749</v>
      </c>
      <c r="XP1057" t="s">
        <v>749</v>
      </c>
      <c r="XQ1057" t="s">
        <v>749</v>
      </c>
      <c r="XR1057" t="s">
        <v>749</v>
      </c>
      <c r="XS1057" t="s">
        <v>749</v>
      </c>
      <c r="XT1057" t="s">
        <v>749</v>
      </c>
      <c r="XU1057" t="s">
        <v>749</v>
      </c>
      <c r="XV1057" t="s">
        <v>749</v>
      </c>
      <c r="XW1057" t="s">
        <v>749</v>
      </c>
      <c r="XX1057" t="s">
        <v>749</v>
      </c>
      <c r="XY1057" t="s">
        <v>749</v>
      </c>
      <c r="XZ1057" t="s">
        <v>749</v>
      </c>
      <c r="YA1057" t="s">
        <v>749</v>
      </c>
      <c r="YB1057" t="s">
        <v>749</v>
      </c>
      <c r="YC1057" t="s">
        <v>749</v>
      </c>
      <c r="YD1057" t="s">
        <v>749</v>
      </c>
      <c r="YE1057" t="s">
        <v>749</v>
      </c>
      <c r="YF1057" t="s">
        <v>749</v>
      </c>
      <c r="YG1057" t="s">
        <v>749</v>
      </c>
      <c r="YH1057" t="s">
        <v>749</v>
      </c>
      <c r="YI1057" t="s">
        <v>749</v>
      </c>
      <c r="YJ1057" t="s">
        <v>749</v>
      </c>
      <c r="YK1057" t="s">
        <v>749</v>
      </c>
      <c r="YL1057" t="s">
        <v>749</v>
      </c>
      <c r="YM1057" t="s">
        <v>749</v>
      </c>
      <c r="YN1057" t="s">
        <v>749</v>
      </c>
      <c r="YO1057" t="s">
        <v>749</v>
      </c>
      <c r="YP1057" t="s">
        <v>749</v>
      </c>
      <c r="YQ1057" t="s">
        <v>749</v>
      </c>
      <c r="YR1057" t="s">
        <v>749</v>
      </c>
      <c r="YS1057" t="s">
        <v>749</v>
      </c>
      <c r="YT1057" t="s">
        <v>749</v>
      </c>
      <c r="YU1057" t="s">
        <v>749</v>
      </c>
      <c r="YV1057" t="s">
        <v>749</v>
      </c>
      <c r="YW1057" t="s">
        <v>749</v>
      </c>
      <c r="YX1057" t="s">
        <v>749</v>
      </c>
      <c r="YY1057" t="s">
        <v>749</v>
      </c>
      <c r="YZ1057" t="s">
        <v>749</v>
      </c>
      <c r="ZA1057" t="s">
        <v>749</v>
      </c>
      <c r="ZB1057" t="s">
        <v>749</v>
      </c>
      <c r="ZC1057" t="s">
        <v>749</v>
      </c>
      <c r="ZD1057" t="s">
        <v>749</v>
      </c>
      <c r="ZE1057" t="s">
        <v>749</v>
      </c>
      <c r="ZF1057" t="s">
        <v>749</v>
      </c>
      <c r="ZG1057" t="s">
        <v>749</v>
      </c>
      <c r="ZH1057" t="s">
        <v>749</v>
      </c>
      <c r="ZI1057" t="s">
        <v>749</v>
      </c>
      <c r="ZJ1057" t="s">
        <v>749</v>
      </c>
      <c r="ZK1057" t="s">
        <v>749</v>
      </c>
      <c r="ZL1057" t="s">
        <v>749</v>
      </c>
      <c r="ZM1057" t="s">
        <v>749</v>
      </c>
      <c r="ZN1057" t="s">
        <v>749</v>
      </c>
      <c r="ZO1057" t="s">
        <v>749</v>
      </c>
      <c r="ZP1057" t="s">
        <v>749</v>
      </c>
      <c r="ZQ1057" t="s">
        <v>749</v>
      </c>
      <c r="ZR1057" t="s">
        <v>749</v>
      </c>
      <c r="ZS1057" t="s">
        <v>749</v>
      </c>
      <c r="ZT1057" t="s">
        <v>749</v>
      </c>
      <c r="ZU1057" t="s">
        <v>749</v>
      </c>
      <c r="ZV1057" t="s">
        <v>749</v>
      </c>
      <c r="ZW1057" t="s">
        <v>749</v>
      </c>
      <c r="ZX1057" t="s">
        <v>749</v>
      </c>
      <c r="ZY1057" t="s">
        <v>749</v>
      </c>
      <c r="ZZ1057" t="s">
        <v>749</v>
      </c>
      <c r="AAA1057" t="s">
        <v>749</v>
      </c>
      <c r="AAB1057" t="s">
        <v>749</v>
      </c>
      <c r="AAC1057" t="s">
        <v>749</v>
      </c>
      <c r="AAD1057" t="s">
        <v>749</v>
      </c>
      <c r="AAE1057" t="s">
        <v>749</v>
      </c>
      <c r="AAF1057" t="s">
        <v>749</v>
      </c>
      <c r="AAG1057" t="s">
        <v>749</v>
      </c>
      <c r="AAH1057" t="s">
        <v>749</v>
      </c>
      <c r="AAI1057" t="s">
        <v>749</v>
      </c>
      <c r="AAJ1057" t="s">
        <v>749</v>
      </c>
      <c r="AAK1057" t="s">
        <v>749</v>
      </c>
      <c r="AAL1057" t="s">
        <v>749</v>
      </c>
      <c r="AAM1057" t="s">
        <v>749</v>
      </c>
      <c r="AAN1057" t="s">
        <v>749</v>
      </c>
      <c r="AAO1057" t="s">
        <v>749</v>
      </c>
      <c r="AAP1057" t="s">
        <v>749</v>
      </c>
      <c r="AAQ1057" t="s">
        <v>749</v>
      </c>
      <c r="AAR1057" t="s">
        <v>749</v>
      </c>
      <c r="AAS1057" t="s">
        <v>749</v>
      </c>
      <c r="AAT1057" t="s">
        <v>749</v>
      </c>
      <c r="AAU1057" t="s">
        <v>749</v>
      </c>
      <c r="AAV1057" t="s">
        <v>749</v>
      </c>
      <c r="AAW1057" t="s">
        <v>749</v>
      </c>
      <c r="AAX1057" t="s">
        <v>749</v>
      </c>
      <c r="AAY1057" t="s">
        <v>749</v>
      </c>
      <c r="AAZ1057" t="s">
        <v>749</v>
      </c>
      <c r="ABA1057" t="s">
        <v>749</v>
      </c>
      <c r="ABB1057" t="s">
        <v>749</v>
      </c>
      <c r="ABC1057" t="s">
        <v>749</v>
      </c>
      <c r="ABD1057" t="s">
        <v>749</v>
      </c>
      <c r="ABE1057" t="s">
        <v>749</v>
      </c>
      <c r="ABF1057" t="s">
        <v>749</v>
      </c>
      <c r="ABG1057" t="s">
        <v>749</v>
      </c>
      <c r="ABH1057" t="s">
        <v>749</v>
      </c>
      <c r="ABI1057" t="s">
        <v>749</v>
      </c>
      <c r="ABJ1057" t="s">
        <v>749</v>
      </c>
      <c r="ABK1057" t="s">
        <v>749</v>
      </c>
      <c r="ABL1057" t="s">
        <v>749</v>
      </c>
    </row>
    <row r="1058" spans="1:740">
      <c r="A1058" t="s">
        <v>4195</v>
      </c>
      <c r="B1058" t="s">
        <v>4196</v>
      </c>
      <c r="C1058" t="s">
        <v>2805</v>
      </c>
      <c r="D1058" t="s">
        <v>4197</v>
      </c>
      <c r="E1058" t="s">
        <v>837</v>
      </c>
      <c r="F1058" t="s">
        <v>749</v>
      </c>
      <c r="G1058" t="s">
        <v>4198</v>
      </c>
      <c r="H1058" t="s">
        <v>749</v>
      </c>
      <c r="I1058" t="s">
        <v>747</v>
      </c>
      <c r="J1058" s="1">
        <v>0</v>
      </c>
      <c r="K1058" t="s">
        <v>4182</v>
      </c>
      <c r="L1058" t="s">
        <v>1155</v>
      </c>
      <c r="M1058" s="1">
        <v>0</v>
      </c>
      <c r="N1058" t="s">
        <v>749</v>
      </c>
      <c r="O1058" t="s">
        <v>750</v>
      </c>
      <c r="P1058" t="s">
        <v>751</v>
      </c>
      <c r="Q1058" t="s">
        <v>752</v>
      </c>
      <c r="R1058" t="s">
        <v>1156</v>
      </c>
      <c r="S1058" t="s">
        <v>749</v>
      </c>
      <c r="T1058" t="s">
        <v>749</v>
      </c>
      <c r="U1058" t="s">
        <v>749</v>
      </c>
      <c r="V1058" t="s">
        <v>749</v>
      </c>
      <c r="W1058" t="s">
        <v>749</v>
      </c>
      <c r="X1058" t="s">
        <v>749</v>
      </c>
      <c r="Y1058" t="s">
        <v>749</v>
      </c>
      <c r="Z1058" t="s">
        <v>749</v>
      </c>
      <c r="AA1058" t="s">
        <v>749</v>
      </c>
      <c r="AB1058" t="s">
        <v>749</v>
      </c>
      <c r="AC1058" t="s">
        <v>749</v>
      </c>
      <c r="AD1058" t="s">
        <v>749</v>
      </c>
      <c r="AE1058" t="s">
        <v>749</v>
      </c>
      <c r="AF1058" t="s">
        <v>749</v>
      </c>
      <c r="AG1058" t="s">
        <v>749</v>
      </c>
      <c r="AH1058" t="s">
        <v>749</v>
      </c>
      <c r="AI1058" t="s">
        <v>749</v>
      </c>
      <c r="AJ1058" t="s">
        <v>749</v>
      </c>
      <c r="AK1058" t="s">
        <v>749</v>
      </c>
      <c r="AL1058" t="s">
        <v>749</v>
      </c>
      <c r="AM1058" t="s">
        <v>749</v>
      </c>
      <c r="AN1058" t="s">
        <v>749</v>
      </c>
      <c r="AO1058" t="s">
        <v>749</v>
      </c>
      <c r="AP1058" t="s">
        <v>749</v>
      </c>
      <c r="AQ1058" t="s">
        <v>749</v>
      </c>
      <c r="AR1058" t="s">
        <v>749</v>
      </c>
      <c r="AS1058" t="s">
        <v>749</v>
      </c>
      <c r="AT1058" t="s">
        <v>749</v>
      </c>
      <c r="AU1058" t="s">
        <v>749</v>
      </c>
      <c r="AV1058" t="s">
        <v>749</v>
      </c>
      <c r="AW1058" t="s">
        <v>749</v>
      </c>
      <c r="AX1058" t="s">
        <v>749</v>
      </c>
      <c r="AY1058" t="s">
        <v>749</v>
      </c>
      <c r="AZ1058" t="s">
        <v>749</v>
      </c>
      <c r="BA1058" t="s">
        <v>749</v>
      </c>
      <c r="BB1058" t="s">
        <v>749</v>
      </c>
      <c r="BC1058" t="s">
        <v>749</v>
      </c>
      <c r="BD1058" t="s">
        <v>749</v>
      </c>
      <c r="BE1058" t="s">
        <v>749</v>
      </c>
      <c r="BF1058" t="s">
        <v>749</v>
      </c>
      <c r="BG1058" t="s">
        <v>749</v>
      </c>
      <c r="BH1058" t="s">
        <v>749</v>
      </c>
      <c r="BI1058" t="s">
        <v>749</v>
      </c>
      <c r="BJ1058" t="s">
        <v>749</v>
      </c>
      <c r="BK1058" t="s">
        <v>749</v>
      </c>
      <c r="BL1058" t="s">
        <v>749</v>
      </c>
      <c r="BM1058" t="s">
        <v>749</v>
      </c>
      <c r="BN1058" t="s">
        <v>749</v>
      </c>
      <c r="BO1058" t="s">
        <v>749</v>
      </c>
      <c r="BP1058" t="s">
        <v>749</v>
      </c>
      <c r="BQ1058" t="s">
        <v>749</v>
      </c>
      <c r="BR1058" t="s">
        <v>749</v>
      </c>
      <c r="BS1058" t="s">
        <v>749</v>
      </c>
      <c r="BT1058" t="s">
        <v>749</v>
      </c>
      <c r="BU1058" t="s">
        <v>749</v>
      </c>
      <c r="BV1058" t="s">
        <v>749</v>
      </c>
      <c r="BW1058" t="s">
        <v>749</v>
      </c>
      <c r="BX1058" t="s">
        <v>749</v>
      </c>
      <c r="BY1058" t="s">
        <v>749</v>
      </c>
      <c r="BZ1058" t="s">
        <v>749</v>
      </c>
      <c r="CA1058" t="s">
        <v>749</v>
      </c>
      <c r="CB1058" t="s">
        <v>749</v>
      </c>
      <c r="CC1058" t="s">
        <v>749</v>
      </c>
      <c r="CD1058" t="s">
        <v>749</v>
      </c>
      <c r="CE1058" t="s">
        <v>749</v>
      </c>
      <c r="CF1058" t="s">
        <v>749</v>
      </c>
      <c r="CG1058" t="s">
        <v>749</v>
      </c>
      <c r="CH1058" t="s">
        <v>749</v>
      </c>
      <c r="CI1058" t="s">
        <v>749</v>
      </c>
      <c r="CJ1058" t="s">
        <v>749</v>
      </c>
      <c r="CK1058" t="s">
        <v>749</v>
      </c>
      <c r="CL1058" t="s">
        <v>749</v>
      </c>
      <c r="CM1058" t="s">
        <v>749</v>
      </c>
      <c r="CN1058" t="s">
        <v>749</v>
      </c>
      <c r="CO1058" t="s">
        <v>749</v>
      </c>
      <c r="CP1058" t="s">
        <v>749</v>
      </c>
      <c r="CQ1058" t="s">
        <v>749</v>
      </c>
      <c r="CR1058" t="s">
        <v>749</v>
      </c>
      <c r="CS1058" t="s">
        <v>749</v>
      </c>
      <c r="CT1058" t="s">
        <v>749</v>
      </c>
      <c r="CU1058" t="s">
        <v>749</v>
      </c>
      <c r="CV1058" t="s">
        <v>749</v>
      </c>
      <c r="CW1058" t="s">
        <v>749</v>
      </c>
      <c r="CX1058" t="s">
        <v>749</v>
      </c>
      <c r="CY1058" t="s">
        <v>749</v>
      </c>
      <c r="CZ1058" t="s">
        <v>749</v>
      </c>
      <c r="DA1058" t="s">
        <v>749</v>
      </c>
      <c r="DB1058" t="s">
        <v>749</v>
      </c>
      <c r="DC1058" t="s">
        <v>749</v>
      </c>
      <c r="DD1058" t="s">
        <v>749</v>
      </c>
      <c r="DE1058" t="s">
        <v>749</v>
      </c>
      <c r="DF1058" t="s">
        <v>749</v>
      </c>
      <c r="DG1058" t="s">
        <v>749</v>
      </c>
      <c r="DH1058" t="s">
        <v>749</v>
      </c>
      <c r="DI1058" t="s">
        <v>749</v>
      </c>
      <c r="DJ1058" t="s">
        <v>749</v>
      </c>
      <c r="DK1058" t="s">
        <v>749</v>
      </c>
      <c r="DL1058" t="s">
        <v>749</v>
      </c>
      <c r="DM1058" t="s">
        <v>749</v>
      </c>
      <c r="DN1058" t="s">
        <v>749</v>
      </c>
      <c r="DO1058" t="s">
        <v>749</v>
      </c>
      <c r="DP1058" t="s">
        <v>749</v>
      </c>
      <c r="DQ1058" t="s">
        <v>749</v>
      </c>
      <c r="DR1058" t="s">
        <v>749</v>
      </c>
      <c r="DS1058" t="s">
        <v>749</v>
      </c>
      <c r="DT1058" t="s">
        <v>749</v>
      </c>
      <c r="DU1058" t="s">
        <v>749</v>
      </c>
      <c r="DV1058" t="s">
        <v>749</v>
      </c>
      <c r="DW1058" t="s">
        <v>749</v>
      </c>
      <c r="DX1058" t="s">
        <v>749</v>
      </c>
      <c r="DY1058" t="s">
        <v>749</v>
      </c>
      <c r="DZ1058" t="s">
        <v>749</v>
      </c>
      <c r="EA1058" t="s">
        <v>749</v>
      </c>
      <c r="EB1058" t="s">
        <v>749</v>
      </c>
      <c r="EC1058" t="s">
        <v>749</v>
      </c>
      <c r="ED1058" t="s">
        <v>749</v>
      </c>
      <c r="EE1058" t="s">
        <v>749</v>
      </c>
      <c r="EF1058" t="s">
        <v>749</v>
      </c>
      <c r="EG1058" t="s">
        <v>749</v>
      </c>
      <c r="EH1058" t="s">
        <v>749</v>
      </c>
      <c r="EI1058" t="s">
        <v>749</v>
      </c>
      <c r="EJ1058" t="s">
        <v>749</v>
      </c>
      <c r="EK1058" t="s">
        <v>749</v>
      </c>
      <c r="EL1058" t="s">
        <v>749</v>
      </c>
      <c r="EM1058" t="s">
        <v>749</v>
      </c>
      <c r="EN1058" t="s">
        <v>749</v>
      </c>
      <c r="EO1058" t="s">
        <v>749</v>
      </c>
      <c r="EP1058" t="s">
        <v>749</v>
      </c>
      <c r="EQ1058" t="s">
        <v>749</v>
      </c>
      <c r="ER1058" t="s">
        <v>749</v>
      </c>
      <c r="ES1058" t="s">
        <v>749</v>
      </c>
      <c r="ET1058" t="s">
        <v>749</v>
      </c>
      <c r="EU1058" t="s">
        <v>749</v>
      </c>
      <c r="EV1058" t="s">
        <v>749</v>
      </c>
      <c r="EW1058" t="s">
        <v>749</v>
      </c>
      <c r="EX1058" t="s">
        <v>749</v>
      </c>
      <c r="EY1058" t="s">
        <v>749</v>
      </c>
      <c r="EZ1058" t="s">
        <v>749</v>
      </c>
      <c r="FA1058" t="s">
        <v>749</v>
      </c>
      <c r="FB1058" t="s">
        <v>749</v>
      </c>
      <c r="FC1058" t="s">
        <v>749</v>
      </c>
      <c r="FD1058" t="s">
        <v>749</v>
      </c>
      <c r="FE1058" t="s">
        <v>749</v>
      </c>
      <c r="FF1058" t="s">
        <v>749</v>
      </c>
      <c r="FG1058" t="s">
        <v>749</v>
      </c>
      <c r="FH1058" t="s">
        <v>749</v>
      </c>
      <c r="FI1058" t="s">
        <v>749</v>
      </c>
      <c r="FJ1058" t="s">
        <v>749</v>
      </c>
      <c r="FK1058" t="s">
        <v>749</v>
      </c>
      <c r="FL1058" t="s">
        <v>749</v>
      </c>
      <c r="FM1058" t="s">
        <v>749</v>
      </c>
      <c r="FN1058" t="s">
        <v>749</v>
      </c>
      <c r="FO1058" t="s">
        <v>749</v>
      </c>
      <c r="FP1058" t="s">
        <v>749</v>
      </c>
      <c r="FQ1058" t="s">
        <v>749</v>
      </c>
      <c r="FR1058" t="s">
        <v>749</v>
      </c>
      <c r="FS1058" t="s">
        <v>749</v>
      </c>
      <c r="FT1058" t="s">
        <v>749</v>
      </c>
      <c r="FU1058" t="s">
        <v>749</v>
      </c>
      <c r="FV1058" t="s">
        <v>749</v>
      </c>
      <c r="FW1058" t="s">
        <v>749</v>
      </c>
      <c r="FX1058" t="s">
        <v>749</v>
      </c>
      <c r="FY1058" t="s">
        <v>749</v>
      </c>
      <c r="FZ1058" t="s">
        <v>749</v>
      </c>
      <c r="GA1058" t="s">
        <v>749</v>
      </c>
      <c r="GB1058" t="s">
        <v>749</v>
      </c>
      <c r="GC1058" t="s">
        <v>749</v>
      </c>
      <c r="GD1058" t="s">
        <v>749</v>
      </c>
      <c r="GE1058" t="s">
        <v>749</v>
      </c>
      <c r="GF1058" t="s">
        <v>749</v>
      </c>
      <c r="GG1058" t="s">
        <v>749</v>
      </c>
      <c r="GH1058" t="s">
        <v>749</v>
      </c>
      <c r="GI1058" t="s">
        <v>749</v>
      </c>
      <c r="GJ1058" t="s">
        <v>749</v>
      </c>
      <c r="GK1058" t="s">
        <v>749</v>
      </c>
      <c r="GL1058" t="s">
        <v>749</v>
      </c>
      <c r="GM1058" t="s">
        <v>749</v>
      </c>
      <c r="GN1058" t="s">
        <v>749</v>
      </c>
      <c r="GO1058" t="s">
        <v>749</v>
      </c>
      <c r="GP1058" t="s">
        <v>749</v>
      </c>
      <c r="GQ1058" t="s">
        <v>749</v>
      </c>
      <c r="GR1058" t="s">
        <v>749</v>
      </c>
      <c r="GS1058" t="s">
        <v>749</v>
      </c>
      <c r="GT1058" t="s">
        <v>749</v>
      </c>
      <c r="GU1058" t="s">
        <v>749</v>
      </c>
      <c r="GV1058" t="s">
        <v>749</v>
      </c>
      <c r="GW1058" t="s">
        <v>749</v>
      </c>
      <c r="GX1058" t="s">
        <v>749</v>
      </c>
      <c r="GY1058" t="s">
        <v>749</v>
      </c>
      <c r="GZ1058" t="s">
        <v>749</v>
      </c>
      <c r="HA1058" t="s">
        <v>749</v>
      </c>
      <c r="HB1058" t="s">
        <v>749</v>
      </c>
      <c r="HC1058" t="s">
        <v>749</v>
      </c>
      <c r="HD1058" t="s">
        <v>749</v>
      </c>
      <c r="HE1058" t="s">
        <v>749</v>
      </c>
      <c r="HF1058" t="s">
        <v>749</v>
      </c>
      <c r="HG1058" t="s">
        <v>749</v>
      </c>
      <c r="HH1058" t="s">
        <v>749</v>
      </c>
      <c r="HI1058" t="s">
        <v>749</v>
      </c>
      <c r="HJ1058" t="s">
        <v>749</v>
      </c>
      <c r="HK1058" t="s">
        <v>749</v>
      </c>
      <c r="HL1058" t="s">
        <v>749</v>
      </c>
      <c r="HM1058" t="s">
        <v>749</v>
      </c>
      <c r="HN1058" t="s">
        <v>749</v>
      </c>
      <c r="HO1058" t="s">
        <v>749</v>
      </c>
      <c r="HP1058" t="s">
        <v>749</v>
      </c>
      <c r="HQ1058" t="s">
        <v>749</v>
      </c>
      <c r="HR1058" t="s">
        <v>749</v>
      </c>
      <c r="HS1058" t="s">
        <v>749</v>
      </c>
      <c r="HT1058" t="s">
        <v>749</v>
      </c>
      <c r="HU1058" t="s">
        <v>749</v>
      </c>
      <c r="HV1058" t="s">
        <v>749</v>
      </c>
      <c r="HW1058" t="s">
        <v>749</v>
      </c>
      <c r="HX1058" t="s">
        <v>749</v>
      </c>
      <c r="HY1058" t="s">
        <v>749</v>
      </c>
      <c r="HZ1058" t="s">
        <v>749</v>
      </c>
      <c r="IA1058" t="s">
        <v>749</v>
      </c>
      <c r="IB1058" t="s">
        <v>749</v>
      </c>
      <c r="IC1058" t="s">
        <v>749</v>
      </c>
      <c r="ID1058" t="s">
        <v>749</v>
      </c>
      <c r="IE1058" t="s">
        <v>749</v>
      </c>
      <c r="IF1058" t="s">
        <v>749</v>
      </c>
      <c r="IG1058" t="s">
        <v>749</v>
      </c>
      <c r="IH1058" t="s">
        <v>749</v>
      </c>
      <c r="II1058" t="s">
        <v>749</v>
      </c>
      <c r="IJ1058" t="s">
        <v>749</v>
      </c>
      <c r="IK1058" t="s">
        <v>749</v>
      </c>
      <c r="IL1058" t="s">
        <v>749</v>
      </c>
      <c r="IM1058" t="s">
        <v>749</v>
      </c>
      <c r="IN1058" t="s">
        <v>749</v>
      </c>
      <c r="IO1058" t="s">
        <v>749</v>
      </c>
      <c r="IP1058" t="s">
        <v>749</v>
      </c>
      <c r="IQ1058" t="s">
        <v>749</v>
      </c>
      <c r="IR1058" t="s">
        <v>749</v>
      </c>
      <c r="IS1058" t="s">
        <v>749</v>
      </c>
      <c r="IT1058" t="s">
        <v>749</v>
      </c>
      <c r="IU1058" t="s">
        <v>749</v>
      </c>
      <c r="IV1058" t="s">
        <v>749</v>
      </c>
      <c r="IW1058" t="s">
        <v>749</v>
      </c>
      <c r="IX1058" t="s">
        <v>749</v>
      </c>
      <c r="IY1058" t="s">
        <v>749</v>
      </c>
      <c r="IZ1058" t="s">
        <v>749</v>
      </c>
      <c r="JA1058" t="s">
        <v>749</v>
      </c>
      <c r="JB1058" t="s">
        <v>749</v>
      </c>
      <c r="JC1058" t="s">
        <v>749</v>
      </c>
      <c r="JD1058" t="s">
        <v>749</v>
      </c>
      <c r="JE1058" t="s">
        <v>749</v>
      </c>
      <c r="JF1058" t="s">
        <v>749</v>
      </c>
      <c r="JG1058" t="s">
        <v>749</v>
      </c>
      <c r="JH1058" t="s">
        <v>749</v>
      </c>
      <c r="JI1058" t="s">
        <v>749</v>
      </c>
      <c r="JJ1058" t="s">
        <v>749</v>
      </c>
      <c r="JK1058" t="s">
        <v>749</v>
      </c>
      <c r="JL1058" t="s">
        <v>749</v>
      </c>
      <c r="JM1058" t="s">
        <v>749</v>
      </c>
      <c r="JN1058" t="s">
        <v>749</v>
      </c>
      <c r="JO1058" t="s">
        <v>749</v>
      </c>
      <c r="JP1058" t="s">
        <v>749</v>
      </c>
      <c r="JQ1058" t="s">
        <v>749</v>
      </c>
      <c r="JR1058" t="s">
        <v>749</v>
      </c>
      <c r="JS1058" t="s">
        <v>749</v>
      </c>
      <c r="JT1058" t="s">
        <v>749</v>
      </c>
      <c r="JU1058" t="s">
        <v>749</v>
      </c>
      <c r="JV1058" t="s">
        <v>749</v>
      </c>
      <c r="JW1058" t="s">
        <v>749</v>
      </c>
      <c r="JX1058" t="s">
        <v>749</v>
      </c>
      <c r="JY1058" t="s">
        <v>749</v>
      </c>
      <c r="JZ1058" t="s">
        <v>749</v>
      </c>
      <c r="KA1058" t="s">
        <v>749</v>
      </c>
      <c r="KB1058" t="s">
        <v>749</v>
      </c>
      <c r="KC1058" t="s">
        <v>749</v>
      </c>
      <c r="KD1058" t="s">
        <v>749</v>
      </c>
      <c r="KE1058" t="s">
        <v>749</v>
      </c>
      <c r="KF1058" t="s">
        <v>749</v>
      </c>
      <c r="KG1058" t="s">
        <v>749</v>
      </c>
      <c r="KH1058" t="s">
        <v>749</v>
      </c>
      <c r="KI1058" t="s">
        <v>749</v>
      </c>
      <c r="KJ1058" t="s">
        <v>749</v>
      </c>
      <c r="KK1058" t="s">
        <v>749</v>
      </c>
      <c r="KL1058" t="s">
        <v>749</v>
      </c>
      <c r="KM1058" t="s">
        <v>749</v>
      </c>
      <c r="KN1058" t="s">
        <v>749</v>
      </c>
      <c r="KO1058" t="s">
        <v>749</v>
      </c>
      <c r="KP1058" t="s">
        <v>749</v>
      </c>
      <c r="KQ1058" t="s">
        <v>749</v>
      </c>
      <c r="KR1058" t="s">
        <v>749</v>
      </c>
      <c r="KS1058" t="s">
        <v>749</v>
      </c>
      <c r="KT1058" t="s">
        <v>749</v>
      </c>
      <c r="KU1058" t="s">
        <v>749</v>
      </c>
      <c r="KV1058" t="s">
        <v>749</v>
      </c>
      <c r="KW1058" t="s">
        <v>749</v>
      </c>
      <c r="KX1058" t="s">
        <v>749</v>
      </c>
      <c r="KY1058" t="s">
        <v>749</v>
      </c>
      <c r="KZ1058" t="s">
        <v>749</v>
      </c>
      <c r="LA1058" t="s">
        <v>749</v>
      </c>
      <c r="LB1058" t="s">
        <v>749</v>
      </c>
      <c r="LC1058" t="s">
        <v>749</v>
      </c>
      <c r="LD1058" t="s">
        <v>749</v>
      </c>
      <c r="LE1058" t="s">
        <v>749</v>
      </c>
      <c r="LF1058" t="s">
        <v>749</v>
      </c>
      <c r="LG1058" t="s">
        <v>749</v>
      </c>
      <c r="LH1058" t="s">
        <v>749</v>
      </c>
      <c r="LI1058" t="s">
        <v>749</v>
      </c>
      <c r="LJ1058" t="s">
        <v>749</v>
      </c>
      <c r="LK1058" t="s">
        <v>749</v>
      </c>
      <c r="LL1058" t="s">
        <v>749</v>
      </c>
      <c r="LM1058" t="s">
        <v>749</v>
      </c>
      <c r="LN1058" t="s">
        <v>749</v>
      </c>
      <c r="LO1058" t="s">
        <v>749</v>
      </c>
      <c r="LP1058" t="s">
        <v>749</v>
      </c>
      <c r="LQ1058" t="s">
        <v>749</v>
      </c>
      <c r="LR1058" t="s">
        <v>749</v>
      </c>
      <c r="LS1058" t="s">
        <v>749</v>
      </c>
      <c r="LT1058" t="s">
        <v>749</v>
      </c>
      <c r="LU1058" t="s">
        <v>749</v>
      </c>
      <c r="LV1058" t="s">
        <v>749</v>
      </c>
      <c r="LW1058" t="s">
        <v>749</v>
      </c>
      <c r="LX1058" t="s">
        <v>749</v>
      </c>
      <c r="LY1058" t="s">
        <v>749</v>
      </c>
      <c r="LZ1058" t="s">
        <v>749</v>
      </c>
      <c r="MA1058" t="s">
        <v>749</v>
      </c>
      <c r="MB1058" t="s">
        <v>749</v>
      </c>
      <c r="MC1058" t="s">
        <v>749</v>
      </c>
      <c r="MD1058" t="s">
        <v>749</v>
      </c>
      <c r="ME1058" t="s">
        <v>749</v>
      </c>
      <c r="MF1058" t="s">
        <v>749</v>
      </c>
      <c r="MG1058" t="s">
        <v>749</v>
      </c>
      <c r="MH1058" t="s">
        <v>749</v>
      </c>
      <c r="MI1058" t="s">
        <v>749</v>
      </c>
      <c r="MJ1058" t="s">
        <v>749</v>
      </c>
      <c r="MK1058" t="s">
        <v>749</v>
      </c>
      <c r="ML1058" t="s">
        <v>749</v>
      </c>
      <c r="MM1058" t="s">
        <v>749</v>
      </c>
      <c r="MN1058" t="s">
        <v>749</v>
      </c>
      <c r="MO1058" t="s">
        <v>749</v>
      </c>
      <c r="MP1058" t="s">
        <v>749</v>
      </c>
      <c r="MQ1058" t="s">
        <v>749</v>
      </c>
      <c r="MR1058" t="s">
        <v>749</v>
      </c>
      <c r="MS1058" t="s">
        <v>749</v>
      </c>
      <c r="MT1058" t="s">
        <v>749</v>
      </c>
      <c r="MU1058" t="s">
        <v>749</v>
      </c>
      <c r="MV1058" t="s">
        <v>749</v>
      </c>
      <c r="MW1058" t="s">
        <v>749</v>
      </c>
      <c r="MX1058" t="s">
        <v>749</v>
      </c>
      <c r="MY1058" t="s">
        <v>749</v>
      </c>
      <c r="MZ1058" t="s">
        <v>749</v>
      </c>
      <c r="NA1058" t="s">
        <v>749</v>
      </c>
      <c r="NB1058" t="s">
        <v>749</v>
      </c>
      <c r="NC1058" t="s">
        <v>749</v>
      </c>
      <c r="ND1058" t="s">
        <v>749</v>
      </c>
      <c r="NE1058" t="s">
        <v>749</v>
      </c>
      <c r="NF1058" t="s">
        <v>749</v>
      </c>
      <c r="NG1058" t="s">
        <v>749</v>
      </c>
      <c r="NH1058" t="s">
        <v>749</v>
      </c>
      <c r="NI1058" t="s">
        <v>749</v>
      </c>
      <c r="NJ1058" t="s">
        <v>749</v>
      </c>
      <c r="NK1058" t="s">
        <v>749</v>
      </c>
      <c r="NL1058" t="s">
        <v>749</v>
      </c>
      <c r="NM1058" t="s">
        <v>749</v>
      </c>
      <c r="NN1058" t="s">
        <v>749</v>
      </c>
      <c r="NO1058" t="s">
        <v>749</v>
      </c>
      <c r="NP1058" t="s">
        <v>749</v>
      </c>
      <c r="NQ1058" t="s">
        <v>749</v>
      </c>
      <c r="NR1058" t="s">
        <v>749</v>
      </c>
      <c r="NS1058" t="s">
        <v>749</v>
      </c>
      <c r="NT1058" t="s">
        <v>749</v>
      </c>
      <c r="NU1058" t="s">
        <v>749</v>
      </c>
      <c r="NV1058" t="s">
        <v>749</v>
      </c>
      <c r="NW1058" t="s">
        <v>749</v>
      </c>
      <c r="NX1058" t="s">
        <v>749</v>
      </c>
      <c r="NY1058" t="s">
        <v>749</v>
      </c>
      <c r="NZ1058" t="s">
        <v>749</v>
      </c>
      <c r="OA1058" t="s">
        <v>749</v>
      </c>
      <c r="OB1058" t="s">
        <v>749</v>
      </c>
      <c r="OC1058" t="s">
        <v>749</v>
      </c>
      <c r="OD1058" t="s">
        <v>749</v>
      </c>
      <c r="OE1058" t="s">
        <v>749</v>
      </c>
      <c r="OF1058" t="s">
        <v>749</v>
      </c>
      <c r="OG1058" t="s">
        <v>749</v>
      </c>
      <c r="OH1058" t="s">
        <v>749</v>
      </c>
      <c r="OI1058" t="s">
        <v>749</v>
      </c>
      <c r="OJ1058" t="s">
        <v>749</v>
      </c>
      <c r="OK1058" t="s">
        <v>749</v>
      </c>
      <c r="OL1058" t="s">
        <v>749</v>
      </c>
      <c r="OM1058" t="s">
        <v>749</v>
      </c>
      <c r="ON1058" t="s">
        <v>749</v>
      </c>
      <c r="OO1058" t="s">
        <v>749</v>
      </c>
      <c r="OP1058" t="s">
        <v>749</v>
      </c>
      <c r="OQ1058" t="s">
        <v>749</v>
      </c>
      <c r="OR1058" t="s">
        <v>749</v>
      </c>
      <c r="OS1058" t="s">
        <v>749</v>
      </c>
      <c r="OT1058" t="s">
        <v>749</v>
      </c>
      <c r="OU1058" t="s">
        <v>749</v>
      </c>
      <c r="OV1058" t="s">
        <v>749</v>
      </c>
      <c r="OW1058" t="s">
        <v>749</v>
      </c>
      <c r="OX1058" t="s">
        <v>749</v>
      </c>
      <c r="OY1058" t="s">
        <v>749</v>
      </c>
      <c r="OZ1058" t="s">
        <v>749</v>
      </c>
      <c r="PA1058" t="s">
        <v>749</v>
      </c>
      <c r="PB1058" t="s">
        <v>749</v>
      </c>
      <c r="PC1058" t="s">
        <v>749</v>
      </c>
      <c r="PD1058" t="s">
        <v>749</v>
      </c>
      <c r="PE1058" t="s">
        <v>749</v>
      </c>
      <c r="PF1058" t="s">
        <v>749</v>
      </c>
      <c r="PG1058" t="s">
        <v>749</v>
      </c>
      <c r="PH1058" t="s">
        <v>749</v>
      </c>
      <c r="PI1058" t="s">
        <v>749</v>
      </c>
      <c r="PJ1058" t="s">
        <v>749</v>
      </c>
      <c r="PK1058" t="s">
        <v>749</v>
      </c>
      <c r="PL1058" t="s">
        <v>749</v>
      </c>
      <c r="PM1058" t="s">
        <v>749</v>
      </c>
      <c r="PN1058" t="s">
        <v>749</v>
      </c>
      <c r="PO1058" t="s">
        <v>749</v>
      </c>
      <c r="PP1058" t="s">
        <v>749</v>
      </c>
      <c r="PQ1058" t="s">
        <v>749</v>
      </c>
      <c r="PR1058" t="s">
        <v>749</v>
      </c>
      <c r="PS1058" t="s">
        <v>749</v>
      </c>
      <c r="PT1058" t="s">
        <v>749</v>
      </c>
      <c r="PU1058" t="s">
        <v>749</v>
      </c>
      <c r="PV1058" t="s">
        <v>749</v>
      </c>
      <c r="PW1058" t="s">
        <v>749</v>
      </c>
      <c r="PX1058" t="s">
        <v>749</v>
      </c>
      <c r="PY1058" t="s">
        <v>749</v>
      </c>
      <c r="PZ1058" t="s">
        <v>749</v>
      </c>
      <c r="QA1058" t="s">
        <v>749</v>
      </c>
      <c r="QB1058" t="s">
        <v>749</v>
      </c>
      <c r="QC1058" t="s">
        <v>749</v>
      </c>
      <c r="QD1058" t="s">
        <v>749</v>
      </c>
      <c r="QE1058" t="s">
        <v>749</v>
      </c>
      <c r="QF1058" t="s">
        <v>749</v>
      </c>
      <c r="QG1058" t="s">
        <v>749</v>
      </c>
      <c r="QH1058" t="s">
        <v>749</v>
      </c>
      <c r="QI1058" t="s">
        <v>749</v>
      </c>
      <c r="QJ1058" t="s">
        <v>749</v>
      </c>
      <c r="QK1058" t="s">
        <v>749</v>
      </c>
      <c r="QL1058" t="s">
        <v>749</v>
      </c>
      <c r="QM1058" t="s">
        <v>749</v>
      </c>
      <c r="QN1058" t="s">
        <v>749</v>
      </c>
      <c r="QO1058" t="s">
        <v>749</v>
      </c>
      <c r="QP1058" t="s">
        <v>749</v>
      </c>
      <c r="QQ1058" t="s">
        <v>749</v>
      </c>
      <c r="QR1058" t="s">
        <v>749</v>
      </c>
      <c r="QS1058" t="s">
        <v>749</v>
      </c>
      <c r="QT1058" t="s">
        <v>749</v>
      </c>
      <c r="QU1058" t="s">
        <v>749</v>
      </c>
      <c r="QV1058" t="s">
        <v>749</v>
      </c>
      <c r="QW1058" t="s">
        <v>749</v>
      </c>
      <c r="QX1058" t="s">
        <v>749</v>
      </c>
      <c r="QY1058" t="s">
        <v>749</v>
      </c>
      <c r="QZ1058" t="s">
        <v>749</v>
      </c>
      <c r="RA1058" t="s">
        <v>749</v>
      </c>
      <c r="RB1058" t="s">
        <v>749</v>
      </c>
      <c r="RC1058" t="s">
        <v>749</v>
      </c>
      <c r="RD1058" t="s">
        <v>749</v>
      </c>
      <c r="RE1058" t="s">
        <v>749</v>
      </c>
      <c r="RF1058" t="s">
        <v>749</v>
      </c>
      <c r="RG1058" t="s">
        <v>749</v>
      </c>
      <c r="RH1058" t="s">
        <v>749</v>
      </c>
      <c r="RI1058" t="s">
        <v>749</v>
      </c>
      <c r="RJ1058" t="s">
        <v>749</v>
      </c>
      <c r="RK1058" t="s">
        <v>749</v>
      </c>
      <c r="RL1058" t="s">
        <v>749</v>
      </c>
      <c r="RM1058" t="s">
        <v>749</v>
      </c>
      <c r="RN1058" t="s">
        <v>749</v>
      </c>
      <c r="RO1058" t="s">
        <v>749</v>
      </c>
      <c r="RP1058" t="s">
        <v>749</v>
      </c>
      <c r="RQ1058" t="s">
        <v>749</v>
      </c>
      <c r="RR1058" t="s">
        <v>749</v>
      </c>
      <c r="RS1058" t="s">
        <v>749</v>
      </c>
      <c r="RT1058" t="s">
        <v>749</v>
      </c>
      <c r="RU1058" t="s">
        <v>749</v>
      </c>
      <c r="RV1058" t="s">
        <v>749</v>
      </c>
      <c r="RW1058" t="s">
        <v>749</v>
      </c>
      <c r="RX1058" t="s">
        <v>749</v>
      </c>
      <c r="RY1058" t="s">
        <v>749</v>
      </c>
      <c r="RZ1058" t="s">
        <v>749</v>
      </c>
      <c r="SA1058" t="s">
        <v>749</v>
      </c>
      <c r="SB1058" t="s">
        <v>749</v>
      </c>
      <c r="SC1058" t="s">
        <v>749</v>
      </c>
      <c r="SD1058" t="s">
        <v>749</v>
      </c>
      <c r="SE1058" t="s">
        <v>749</v>
      </c>
      <c r="SF1058" t="s">
        <v>749</v>
      </c>
      <c r="SG1058" t="s">
        <v>749</v>
      </c>
      <c r="SH1058" t="s">
        <v>749</v>
      </c>
      <c r="SI1058" t="s">
        <v>749</v>
      </c>
      <c r="SJ1058" t="s">
        <v>749</v>
      </c>
      <c r="SK1058" t="s">
        <v>749</v>
      </c>
      <c r="SL1058" t="s">
        <v>749</v>
      </c>
      <c r="SM1058" t="s">
        <v>749</v>
      </c>
      <c r="SN1058" t="s">
        <v>749</v>
      </c>
      <c r="SO1058" t="s">
        <v>749</v>
      </c>
      <c r="SP1058" t="s">
        <v>749</v>
      </c>
      <c r="SQ1058" t="s">
        <v>749</v>
      </c>
      <c r="SR1058" t="s">
        <v>749</v>
      </c>
      <c r="SS1058" t="s">
        <v>749</v>
      </c>
      <c r="ST1058" t="s">
        <v>749</v>
      </c>
      <c r="SU1058" t="s">
        <v>749</v>
      </c>
      <c r="SV1058" t="s">
        <v>749</v>
      </c>
      <c r="SW1058" t="s">
        <v>749</v>
      </c>
      <c r="SX1058" t="s">
        <v>749</v>
      </c>
      <c r="SY1058" t="s">
        <v>749</v>
      </c>
      <c r="SZ1058" t="s">
        <v>749</v>
      </c>
      <c r="TA1058" t="s">
        <v>749</v>
      </c>
      <c r="TB1058" t="s">
        <v>749</v>
      </c>
      <c r="TC1058" t="s">
        <v>749</v>
      </c>
      <c r="TD1058" t="s">
        <v>749</v>
      </c>
      <c r="TE1058" t="s">
        <v>749</v>
      </c>
      <c r="TF1058" t="s">
        <v>749</v>
      </c>
      <c r="TG1058" t="s">
        <v>749</v>
      </c>
      <c r="TH1058" t="s">
        <v>749</v>
      </c>
      <c r="TI1058" t="s">
        <v>749</v>
      </c>
      <c r="TJ1058" t="s">
        <v>749</v>
      </c>
      <c r="TK1058" t="s">
        <v>749</v>
      </c>
      <c r="TL1058" t="s">
        <v>749</v>
      </c>
      <c r="TM1058" t="s">
        <v>749</v>
      </c>
      <c r="TN1058" t="s">
        <v>749</v>
      </c>
      <c r="TO1058" t="s">
        <v>749</v>
      </c>
      <c r="TP1058" t="s">
        <v>749</v>
      </c>
      <c r="TQ1058" t="s">
        <v>749</v>
      </c>
      <c r="TR1058" t="s">
        <v>749</v>
      </c>
      <c r="TS1058" t="s">
        <v>749</v>
      </c>
      <c r="TT1058" t="s">
        <v>749</v>
      </c>
      <c r="TU1058" t="s">
        <v>749</v>
      </c>
      <c r="TV1058" t="s">
        <v>749</v>
      </c>
      <c r="TW1058" t="s">
        <v>749</v>
      </c>
      <c r="TX1058" t="s">
        <v>749</v>
      </c>
      <c r="TY1058" t="s">
        <v>749</v>
      </c>
      <c r="TZ1058" t="s">
        <v>749</v>
      </c>
      <c r="UA1058" t="s">
        <v>749</v>
      </c>
      <c r="UB1058" t="s">
        <v>749</v>
      </c>
      <c r="UC1058" t="s">
        <v>749</v>
      </c>
      <c r="UD1058" t="s">
        <v>749</v>
      </c>
      <c r="UE1058" t="s">
        <v>749</v>
      </c>
      <c r="UF1058" t="s">
        <v>749</v>
      </c>
      <c r="UG1058" t="s">
        <v>749</v>
      </c>
      <c r="UH1058" t="s">
        <v>749</v>
      </c>
      <c r="UI1058" t="s">
        <v>749</v>
      </c>
      <c r="UJ1058" t="s">
        <v>749</v>
      </c>
      <c r="UK1058" t="s">
        <v>749</v>
      </c>
      <c r="UL1058" t="s">
        <v>749</v>
      </c>
      <c r="UM1058" t="s">
        <v>749</v>
      </c>
      <c r="UN1058" t="s">
        <v>749</v>
      </c>
      <c r="UO1058" t="s">
        <v>749</v>
      </c>
      <c r="UP1058" t="s">
        <v>749</v>
      </c>
      <c r="UQ1058" t="s">
        <v>749</v>
      </c>
      <c r="UR1058" t="s">
        <v>749</v>
      </c>
      <c r="US1058" t="s">
        <v>749</v>
      </c>
      <c r="UT1058" t="s">
        <v>749</v>
      </c>
      <c r="UU1058" t="s">
        <v>749</v>
      </c>
      <c r="UV1058" t="s">
        <v>749</v>
      </c>
      <c r="UW1058" t="s">
        <v>749</v>
      </c>
      <c r="UX1058" t="s">
        <v>749</v>
      </c>
      <c r="UY1058" t="s">
        <v>749</v>
      </c>
      <c r="UZ1058" t="s">
        <v>749</v>
      </c>
      <c r="VA1058" t="s">
        <v>749</v>
      </c>
      <c r="VB1058" t="s">
        <v>749</v>
      </c>
      <c r="VC1058" t="s">
        <v>749</v>
      </c>
      <c r="VD1058" t="s">
        <v>749</v>
      </c>
      <c r="VE1058" t="s">
        <v>749</v>
      </c>
      <c r="VF1058" t="s">
        <v>749</v>
      </c>
      <c r="VG1058" t="s">
        <v>749</v>
      </c>
      <c r="VH1058" t="s">
        <v>749</v>
      </c>
      <c r="VI1058" t="s">
        <v>749</v>
      </c>
      <c r="VJ1058" t="s">
        <v>749</v>
      </c>
      <c r="VK1058" t="s">
        <v>749</v>
      </c>
      <c r="VL1058" t="s">
        <v>749</v>
      </c>
      <c r="VM1058" t="s">
        <v>749</v>
      </c>
      <c r="VN1058" t="s">
        <v>749</v>
      </c>
      <c r="VO1058" t="s">
        <v>749</v>
      </c>
      <c r="VP1058" t="s">
        <v>749</v>
      </c>
      <c r="VQ1058" t="s">
        <v>749</v>
      </c>
      <c r="VR1058" t="s">
        <v>749</v>
      </c>
      <c r="VS1058" t="s">
        <v>749</v>
      </c>
      <c r="VT1058" t="s">
        <v>749</v>
      </c>
      <c r="VU1058" t="s">
        <v>749</v>
      </c>
      <c r="VV1058" t="s">
        <v>749</v>
      </c>
      <c r="VW1058" t="s">
        <v>749</v>
      </c>
      <c r="VX1058" t="s">
        <v>749</v>
      </c>
      <c r="VY1058" t="s">
        <v>749</v>
      </c>
      <c r="VZ1058" t="s">
        <v>749</v>
      </c>
      <c r="WA1058" t="s">
        <v>749</v>
      </c>
      <c r="WB1058" t="s">
        <v>749</v>
      </c>
      <c r="WC1058" t="s">
        <v>749</v>
      </c>
      <c r="WD1058" t="s">
        <v>749</v>
      </c>
      <c r="WE1058" t="s">
        <v>749</v>
      </c>
      <c r="WF1058" t="s">
        <v>749</v>
      </c>
      <c r="WG1058" t="s">
        <v>749</v>
      </c>
      <c r="WH1058" t="s">
        <v>749</v>
      </c>
      <c r="WI1058" t="s">
        <v>749</v>
      </c>
      <c r="WJ1058" t="s">
        <v>749</v>
      </c>
      <c r="WK1058" t="s">
        <v>749</v>
      </c>
      <c r="WL1058" t="s">
        <v>749</v>
      </c>
      <c r="WM1058" t="s">
        <v>749</v>
      </c>
      <c r="WN1058" t="s">
        <v>749</v>
      </c>
      <c r="WO1058" t="s">
        <v>749</v>
      </c>
      <c r="WP1058" t="s">
        <v>749</v>
      </c>
      <c r="WQ1058" t="s">
        <v>749</v>
      </c>
      <c r="WR1058" t="s">
        <v>749</v>
      </c>
      <c r="WS1058" t="s">
        <v>749</v>
      </c>
      <c r="WT1058" t="s">
        <v>749</v>
      </c>
      <c r="WU1058" t="s">
        <v>749</v>
      </c>
      <c r="WV1058" t="s">
        <v>749</v>
      </c>
      <c r="WW1058" t="s">
        <v>749</v>
      </c>
      <c r="WX1058" t="s">
        <v>749</v>
      </c>
      <c r="WY1058" t="s">
        <v>749</v>
      </c>
      <c r="WZ1058" t="s">
        <v>749</v>
      </c>
      <c r="XA1058" t="s">
        <v>749</v>
      </c>
      <c r="XB1058" t="s">
        <v>749</v>
      </c>
      <c r="XC1058" t="s">
        <v>749</v>
      </c>
      <c r="XD1058" t="s">
        <v>749</v>
      </c>
      <c r="XE1058" t="s">
        <v>749</v>
      </c>
      <c r="XF1058" t="s">
        <v>749</v>
      </c>
      <c r="XG1058" t="s">
        <v>749</v>
      </c>
      <c r="XH1058" t="s">
        <v>749</v>
      </c>
      <c r="XI1058" t="s">
        <v>749</v>
      </c>
      <c r="XJ1058" t="s">
        <v>749</v>
      </c>
      <c r="XK1058" t="s">
        <v>749</v>
      </c>
      <c r="XL1058" t="s">
        <v>749</v>
      </c>
      <c r="XM1058" t="s">
        <v>749</v>
      </c>
      <c r="XN1058" t="s">
        <v>749</v>
      </c>
      <c r="XO1058" t="s">
        <v>749</v>
      </c>
      <c r="XP1058" t="s">
        <v>749</v>
      </c>
      <c r="XQ1058" t="s">
        <v>749</v>
      </c>
      <c r="XR1058" t="s">
        <v>749</v>
      </c>
      <c r="XS1058" t="s">
        <v>749</v>
      </c>
      <c r="XT1058" t="s">
        <v>749</v>
      </c>
      <c r="XU1058" t="s">
        <v>749</v>
      </c>
      <c r="XV1058" t="s">
        <v>749</v>
      </c>
      <c r="XW1058" t="s">
        <v>749</v>
      </c>
      <c r="XX1058" t="s">
        <v>749</v>
      </c>
      <c r="XY1058" t="s">
        <v>749</v>
      </c>
      <c r="XZ1058" t="s">
        <v>749</v>
      </c>
      <c r="YA1058" t="s">
        <v>749</v>
      </c>
      <c r="YB1058" t="s">
        <v>749</v>
      </c>
      <c r="YC1058" t="s">
        <v>749</v>
      </c>
      <c r="YD1058" t="s">
        <v>749</v>
      </c>
      <c r="YE1058" t="s">
        <v>749</v>
      </c>
      <c r="YF1058" t="s">
        <v>749</v>
      </c>
      <c r="YG1058" t="s">
        <v>749</v>
      </c>
      <c r="YH1058" t="s">
        <v>749</v>
      </c>
      <c r="YI1058" t="s">
        <v>749</v>
      </c>
      <c r="YJ1058" t="s">
        <v>749</v>
      </c>
      <c r="YK1058" t="s">
        <v>749</v>
      </c>
      <c r="YL1058" t="s">
        <v>749</v>
      </c>
      <c r="YM1058" t="s">
        <v>749</v>
      </c>
      <c r="YN1058" t="s">
        <v>749</v>
      </c>
      <c r="YO1058" t="s">
        <v>749</v>
      </c>
      <c r="YP1058" t="s">
        <v>749</v>
      </c>
      <c r="YQ1058" t="s">
        <v>749</v>
      </c>
      <c r="YR1058" t="s">
        <v>749</v>
      </c>
      <c r="YS1058" t="s">
        <v>749</v>
      </c>
      <c r="YT1058" t="s">
        <v>749</v>
      </c>
      <c r="YU1058" t="s">
        <v>749</v>
      </c>
      <c r="YV1058" t="s">
        <v>749</v>
      </c>
      <c r="YW1058" t="s">
        <v>749</v>
      </c>
      <c r="YX1058" t="s">
        <v>749</v>
      </c>
      <c r="YY1058" t="s">
        <v>749</v>
      </c>
      <c r="YZ1058" t="s">
        <v>749</v>
      </c>
      <c r="ZA1058" t="s">
        <v>749</v>
      </c>
      <c r="ZB1058" t="s">
        <v>749</v>
      </c>
      <c r="ZC1058" t="s">
        <v>749</v>
      </c>
      <c r="ZD1058" t="s">
        <v>749</v>
      </c>
      <c r="ZE1058" t="s">
        <v>749</v>
      </c>
      <c r="ZF1058" t="s">
        <v>749</v>
      </c>
      <c r="ZG1058" t="s">
        <v>749</v>
      </c>
      <c r="ZH1058" t="s">
        <v>749</v>
      </c>
      <c r="ZI1058" t="s">
        <v>749</v>
      </c>
      <c r="ZJ1058" t="s">
        <v>749</v>
      </c>
      <c r="ZK1058" t="s">
        <v>749</v>
      </c>
      <c r="ZL1058" t="s">
        <v>749</v>
      </c>
      <c r="ZM1058" t="s">
        <v>749</v>
      </c>
      <c r="ZN1058" t="s">
        <v>749</v>
      </c>
      <c r="ZO1058" t="s">
        <v>749</v>
      </c>
      <c r="ZP1058" t="s">
        <v>749</v>
      </c>
      <c r="ZQ1058" t="s">
        <v>749</v>
      </c>
      <c r="ZR1058" t="s">
        <v>749</v>
      </c>
      <c r="ZS1058" t="s">
        <v>749</v>
      </c>
      <c r="ZT1058" t="s">
        <v>749</v>
      </c>
      <c r="ZU1058" t="s">
        <v>749</v>
      </c>
      <c r="ZV1058" t="s">
        <v>749</v>
      </c>
      <c r="ZW1058" t="s">
        <v>749</v>
      </c>
      <c r="ZX1058" t="s">
        <v>749</v>
      </c>
      <c r="ZY1058" t="s">
        <v>749</v>
      </c>
      <c r="ZZ1058" t="s">
        <v>749</v>
      </c>
      <c r="AAA1058" t="s">
        <v>749</v>
      </c>
      <c r="AAB1058" t="s">
        <v>749</v>
      </c>
      <c r="AAC1058" t="s">
        <v>749</v>
      </c>
      <c r="AAD1058" t="s">
        <v>749</v>
      </c>
      <c r="AAE1058" t="s">
        <v>749</v>
      </c>
      <c r="AAF1058" t="s">
        <v>749</v>
      </c>
      <c r="AAG1058" t="s">
        <v>749</v>
      </c>
      <c r="AAH1058" t="s">
        <v>749</v>
      </c>
      <c r="AAI1058" t="s">
        <v>749</v>
      </c>
      <c r="AAJ1058" t="s">
        <v>749</v>
      </c>
      <c r="AAK1058" t="s">
        <v>749</v>
      </c>
      <c r="AAL1058" t="s">
        <v>749</v>
      </c>
      <c r="AAM1058" t="s">
        <v>749</v>
      </c>
      <c r="AAN1058" t="s">
        <v>749</v>
      </c>
      <c r="AAO1058" t="s">
        <v>749</v>
      </c>
      <c r="AAP1058" t="s">
        <v>749</v>
      </c>
      <c r="AAQ1058" t="s">
        <v>749</v>
      </c>
      <c r="AAR1058" t="s">
        <v>749</v>
      </c>
      <c r="AAS1058" t="s">
        <v>749</v>
      </c>
      <c r="AAT1058" t="s">
        <v>749</v>
      </c>
      <c r="AAU1058" t="s">
        <v>749</v>
      </c>
      <c r="AAV1058" t="s">
        <v>749</v>
      </c>
      <c r="AAW1058" t="s">
        <v>749</v>
      </c>
      <c r="AAX1058" t="s">
        <v>749</v>
      </c>
      <c r="AAY1058" t="s">
        <v>749</v>
      </c>
      <c r="AAZ1058" t="s">
        <v>749</v>
      </c>
      <c r="ABA1058" t="s">
        <v>749</v>
      </c>
      <c r="ABB1058" t="s">
        <v>749</v>
      </c>
      <c r="ABC1058" t="s">
        <v>749</v>
      </c>
      <c r="ABD1058" t="s">
        <v>749</v>
      </c>
      <c r="ABE1058" t="s">
        <v>749</v>
      </c>
      <c r="ABF1058" t="s">
        <v>749</v>
      </c>
      <c r="ABG1058" t="s">
        <v>749</v>
      </c>
      <c r="ABH1058" t="s">
        <v>749</v>
      </c>
      <c r="ABI1058" t="s">
        <v>749</v>
      </c>
      <c r="ABJ1058" t="s">
        <v>749</v>
      </c>
      <c r="ABK1058" t="s">
        <v>749</v>
      </c>
      <c r="ABL1058" t="s">
        <v>749</v>
      </c>
    </row>
    <row r="1059" spans="1:740">
      <c r="A1059" t="s">
        <v>4199</v>
      </c>
      <c r="B1059" t="s">
        <v>4200</v>
      </c>
      <c r="C1059" t="s">
        <v>2805</v>
      </c>
      <c r="D1059" t="s">
        <v>4201</v>
      </c>
      <c r="E1059" t="s">
        <v>837</v>
      </c>
      <c r="F1059" t="s">
        <v>749</v>
      </c>
      <c r="G1059" t="s">
        <v>4202</v>
      </c>
      <c r="H1059" t="s">
        <v>749</v>
      </c>
      <c r="I1059" t="s">
        <v>747</v>
      </c>
      <c r="J1059" s="1">
        <v>0</v>
      </c>
      <c r="K1059" t="s">
        <v>4182</v>
      </c>
      <c r="L1059" t="s">
        <v>1155</v>
      </c>
      <c r="M1059" s="1">
        <v>0</v>
      </c>
      <c r="N1059" t="s">
        <v>749</v>
      </c>
      <c r="O1059" t="s">
        <v>750</v>
      </c>
      <c r="P1059" t="s">
        <v>751</v>
      </c>
      <c r="Q1059" t="s">
        <v>752</v>
      </c>
      <c r="R1059" t="s">
        <v>1156</v>
      </c>
      <c r="S1059" t="s">
        <v>749</v>
      </c>
      <c r="T1059" t="s">
        <v>749</v>
      </c>
      <c r="U1059" t="s">
        <v>749</v>
      </c>
      <c r="V1059" t="s">
        <v>749</v>
      </c>
      <c r="W1059" t="s">
        <v>749</v>
      </c>
      <c r="X1059" t="s">
        <v>749</v>
      </c>
      <c r="Y1059" t="s">
        <v>749</v>
      </c>
      <c r="Z1059" t="s">
        <v>749</v>
      </c>
      <c r="AA1059" t="s">
        <v>749</v>
      </c>
      <c r="AB1059" t="s">
        <v>749</v>
      </c>
      <c r="AC1059" t="s">
        <v>749</v>
      </c>
      <c r="AD1059" t="s">
        <v>749</v>
      </c>
      <c r="AE1059" t="s">
        <v>749</v>
      </c>
      <c r="AF1059" t="s">
        <v>749</v>
      </c>
      <c r="AG1059" t="s">
        <v>749</v>
      </c>
      <c r="AH1059" t="s">
        <v>749</v>
      </c>
      <c r="AI1059" t="s">
        <v>749</v>
      </c>
      <c r="AJ1059" t="s">
        <v>749</v>
      </c>
      <c r="AK1059" t="s">
        <v>749</v>
      </c>
      <c r="AL1059" t="s">
        <v>749</v>
      </c>
      <c r="AM1059" t="s">
        <v>749</v>
      </c>
      <c r="AN1059" t="s">
        <v>749</v>
      </c>
      <c r="AO1059" t="s">
        <v>749</v>
      </c>
      <c r="AP1059" t="s">
        <v>749</v>
      </c>
      <c r="AQ1059" t="s">
        <v>749</v>
      </c>
      <c r="AR1059" t="s">
        <v>749</v>
      </c>
      <c r="AS1059" t="s">
        <v>749</v>
      </c>
      <c r="AT1059" t="s">
        <v>749</v>
      </c>
      <c r="AU1059" t="s">
        <v>749</v>
      </c>
      <c r="AV1059" t="s">
        <v>749</v>
      </c>
      <c r="AW1059" t="s">
        <v>749</v>
      </c>
      <c r="AX1059" t="s">
        <v>749</v>
      </c>
      <c r="AY1059" t="s">
        <v>749</v>
      </c>
      <c r="AZ1059" t="s">
        <v>749</v>
      </c>
      <c r="BA1059" t="s">
        <v>749</v>
      </c>
      <c r="BB1059" t="s">
        <v>749</v>
      </c>
      <c r="BC1059" t="s">
        <v>749</v>
      </c>
      <c r="BD1059" t="s">
        <v>749</v>
      </c>
      <c r="BE1059" t="s">
        <v>749</v>
      </c>
      <c r="BF1059" t="s">
        <v>749</v>
      </c>
      <c r="BG1059" t="s">
        <v>749</v>
      </c>
      <c r="BH1059" t="s">
        <v>749</v>
      </c>
      <c r="BI1059" t="s">
        <v>749</v>
      </c>
      <c r="BJ1059" t="s">
        <v>749</v>
      </c>
      <c r="BK1059" t="s">
        <v>749</v>
      </c>
      <c r="BL1059" t="s">
        <v>749</v>
      </c>
      <c r="BM1059" t="s">
        <v>749</v>
      </c>
      <c r="BN1059" t="s">
        <v>749</v>
      </c>
      <c r="BO1059" t="s">
        <v>749</v>
      </c>
      <c r="BP1059" t="s">
        <v>749</v>
      </c>
      <c r="BQ1059" t="s">
        <v>749</v>
      </c>
      <c r="BR1059" t="s">
        <v>749</v>
      </c>
      <c r="BS1059" t="s">
        <v>749</v>
      </c>
      <c r="BT1059" t="s">
        <v>749</v>
      </c>
      <c r="BU1059" t="s">
        <v>749</v>
      </c>
      <c r="BV1059" t="s">
        <v>749</v>
      </c>
      <c r="BW1059" t="s">
        <v>749</v>
      </c>
      <c r="BX1059" t="s">
        <v>749</v>
      </c>
      <c r="BY1059" t="s">
        <v>749</v>
      </c>
      <c r="BZ1059" t="s">
        <v>749</v>
      </c>
      <c r="CA1059" t="s">
        <v>749</v>
      </c>
      <c r="CB1059" t="s">
        <v>749</v>
      </c>
      <c r="CC1059" t="s">
        <v>749</v>
      </c>
      <c r="CD1059" t="s">
        <v>749</v>
      </c>
      <c r="CE1059" t="s">
        <v>749</v>
      </c>
      <c r="CF1059" t="s">
        <v>749</v>
      </c>
      <c r="CG1059" t="s">
        <v>749</v>
      </c>
      <c r="CH1059" t="s">
        <v>749</v>
      </c>
      <c r="CI1059" t="s">
        <v>749</v>
      </c>
      <c r="CJ1059" t="s">
        <v>749</v>
      </c>
      <c r="CK1059" t="s">
        <v>749</v>
      </c>
      <c r="CL1059" t="s">
        <v>749</v>
      </c>
      <c r="CM1059" t="s">
        <v>749</v>
      </c>
      <c r="CN1059" t="s">
        <v>749</v>
      </c>
      <c r="CO1059" t="s">
        <v>749</v>
      </c>
      <c r="CP1059" t="s">
        <v>749</v>
      </c>
      <c r="CQ1059" t="s">
        <v>749</v>
      </c>
      <c r="CR1059" t="s">
        <v>749</v>
      </c>
      <c r="CS1059" t="s">
        <v>749</v>
      </c>
      <c r="CT1059" t="s">
        <v>749</v>
      </c>
      <c r="CU1059" t="s">
        <v>749</v>
      </c>
      <c r="CV1059" t="s">
        <v>749</v>
      </c>
      <c r="CW1059" t="s">
        <v>749</v>
      </c>
      <c r="CX1059" t="s">
        <v>749</v>
      </c>
      <c r="CY1059" t="s">
        <v>749</v>
      </c>
      <c r="CZ1059" t="s">
        <v>749</v>
      </c>
      <c r="DA1059" t="s">
        <v>749</v>
      </c>
      <c r="DB1059" t="s">
        <v>749</v>
      </c>
      <c r="DC1059" t="s">
        <v>749</v>
      </c>
      <c r="DD1059" t="s">
        <v>749</v>
      </c>
      <c r="DE1059" t="s">
        <v>749</v>
      </c>
      <c r="DF1059" t="s">
        <v>749</v>
      </c>
      <c r="DG1059" t="s">
        <v>749</v>
      </c>
      <c r="DH1059" t="s">
        <v>749</v>
      </c>
      <c r="DI1059" t="s">
        <v>749</v>
      </c>
      <c r="DJ1059" t="s">
        <v>749</v>
      </c>
      <c r="DK1059" t="s">
        <v>749</v>
      </c>
      <c r="DL1059" t="s">
        <v>749</v>
      </c>
      <c r="DM1059" t="s">
        <v>749</v>
      </c>
      <c r="DN1059" t="s">
        <v>749</v>
      </c>
      <c r="DO1059" t="s">
        <v>749</v>
      </c>
      <c r="DP1059" t="s">
        <v>749</v>
      </c>
      <c r="DQ1059" t="s">
        <v>749</v>
      </c>
      <c r="DR1059" t="s">
        <v>749</v>
      </c>
      <c r="DS1059" t="s">
        <v>749</v>
      </c>
      <c r="DT1059" t="s">
        <v>749</v>
      </c>
      <c r="DU1059" t="s">
        <v>749</v>
      </c>
      <c r="DV1059" t="s">
        <v>749</v>
      </c>
      <c r="DW1059" t="s">
        <v>749</v>
      </c>
      <c r="DX1059" t="s">
        <v>749</v>
      </c>
      <c r="DY1059" t="s">
        <v>749</v>
      </c>
      <c r="DZ1059" t="s">
        <v>749</v>
      </c>
      <c r="EA1059" t="s">
        <v>749</v>
      </c>
      <c r="EB1059" t="s">
        <v>749</v>
      </c>
      <c r="EC1059" t="s">
        <v>749</v>
      </c>
      <c r="ED1059" t="s">
        <v>749</v>
      </c>
      <c r="EE1059" t="s">
        <v>749</v>
      </c>
      <c r="EF1059" t="s">
        <v>749</v>
      </c>
      <c r="EG1059" t="s">
        <v>749</v>
      </c>
      <c r="EH1059" t="s">
        <v>749</v>
      </c>
      <c r="EI1059" t="s">
        <v>749</v>
      </c>
      <c r="EJ1059" t="s">
        <v>749</v>
      </c>
      <c r="EK1059" t="s">
        <v>749</v>
      </c>
      <c r="EL1059" t="s">
        <v>749</v>
      </c>
      <c r="EM1059" t="s">
        <v>749</v>
      </c>
      <c r="EN1059" t="s">
        <v>749</v>
      </c>
      <c r="EO1059" t="s">
        <v>749</v>
      </c>
      <c r="EP1059" t="s">
        <v>749</v>
      </c>
      <c r="EQ1059" t="s">
        <v>749</v>
      </c>
      <c r="ER1059" t="s">
        <v>749</v>
      </c>
      <c r="ES1059" t="s">
        <v>749</v>
      </c>
      <c r="ET1059" t="s">
        <v>749</v>
      </c>
      <c r="EU1059" t="s">
        <v>749</v>
      </c>
      <c r="EV1059" t="s">
        <v>749</v>
      </c>
      <c r="EW1059" t="s">
        <v>749</v>
      </c>
      <c r="EX1059" t="s">
        <v>749</v>
      </c>
      <c r="EY1059" t="s">
        <v>749</v>
      </c>
      <c r="EZ1059" t="s">
        <v>749</v>
      </c>
      <c r="FA1059" t="s">
        <v>749</v>
      </c>
      <c r="FB1059" t="s">
        <v>749</v>
      </c>
      <c r="FC1059" t="s">
        <v>749</v>
      </c>
      <c r="FD1059" t="s">
        <v>749</v>
      </c>
      <c r="FE1059" t="s">
        <v>749</v>
      </c>
      <c r="FF1059" t="s">
        <v>749</v>
      </c>
      <c r="FG1059" t="s">
        <v>749</v>
      </c>
      <c r="FH1059" t="s">
        <v>749</v>
      </c>
      <c r="FI1059" t="s">
        <v>749</v>
      </c>
      <c r="FJ1059" t="s">
        <v>749</v>
      </c>
      <c r="FK1059" t="s">
        <v>749</v>
      </c>
      <c r="FL1059" t="s">
        <v>749</v>
      </c>
      <c r="FM1059" t="s">
        <v>749</v>
      </c>
      <c r="FN1059" t="s">
        <v>749</v>
      </c>
      <c r="FO1059" t="s">
        <v>749</v>
      </c>
      <c r="FP1059" t="s">
        <v>749</v>
      </c>
      <c r="FQ1059" t="s">
        <v>749</v>
      </c>
      <c r="FR1059" t="s">
        <v>749</v>
      </c>
      <c r="FS1059" t="s">
        <v>749</v>
      </c>
      <c r="FT1059" t="s">
        <v>749</v>
      </c>
      <c r="FU1059" t="s">
        <v>749</v>
      </c>
      <c r="FV1059" t="s">
        <v>749</v>
      </c>
      <c r="FW1059" t="s">
        <v>749</v>
      </c>
      <c r="FX1059" t="s">
        <v>749</v>
      </c>
      <c r="FY1059" t="s">
        <v>749</v>
      </c>
      <c r="FZ1059" t="s">
        <v>749</v>
      </c>
      <c r="GA1059" t="s">
        <v>749</v>
      </c>
      <c r="GB1059" t="s">
        <v>749</v>
      </c>
      <c r="GC1059" t="s">
        <v>749</v>
      </c>
      <c r="GD1059" t="s">
        <v>749</v>
      </c>
      <c r="GE1059" t="s">
        <v>749</v>
      </c>
      <c r="GF1059" t="s">
        <v>749</v>
      </c>
      <c r="GG1059" t="s">
        <v>749</v>
      </c>
      <c r="GH1059" t="s">
        <v>749</v>
      </c>
      <c r="GI1059" t="s">
        <v>749</v>
      </c>
      <c r="GJ1059" t="s">
        <v>749</v>
      </c>
      <c r="GK1059" t="s">
        <v>749</v>
      </c>
      <c r="GL1059" t="s">
        <v>749</v>
      </c>
      <c r="GM1059" t="s">
        <v>749</v>
      </c>
      <c r="GN1059" t="s">
        <v>749</v>
      </c>
      <c r="GO1059" t="s">
        <v>749</v>
      </c>
      <c r="GP1059" t="s">
        <v>749</v>
      </c>
      <c r="GQ1059" t="s">
        <v>749</v>
      </c>
      <c r="GR1059" t="s">
        <v>749</v>
      </c>
      <c r="GS1059" t="s">
        <v>749</v>
      </c>
      <c r="GT1059" t="s">
        <v>749</v>
      </c>
      <c r="GU1059" t="s">
        <v>749</v>
      </c>
      <c r="GV1059" t="s">
        <v>749</v>
      </c>
      <c r="GW1059" t="s">
        <v>749</v>
      </c>
      <c r="GX1059" t="s">
        <v>749</v>
      </c>
      <c r="GY1059" t="s">
        <v>749</v>
      </c>
      <c r="GZ1059" t="s">
        <v>749</v>
      </c>
      <c r="HA1059" t="s">
        <v>749</v>
      </c>
      <c r="HB1059" t="s">
        <v>749</v>
      </c>
      <c r="HC1059" t="s">
        <v>749</v>
      </c>
      <c r="HD1059" t="s">
        <v>749</v>
      </c>
      <c r="HE1059" t="s">
        <v>749</v>
      </c>
      <c r="HF1059" t="s">
        <v>749</v>
      </c>
      <c r="HG1059" t="s">
        <v>749</v>
      </c>
      <c r="HH1059" t="s">
        <v>749</v>
      </c>
      <c r="HI1059" t="s">
        <v>749</v>
      </c>
      <c r="HJ1059" t="s">
        <v>749</v>
      </c>
      <c r="HK1059" t="s">
        <v>749</v>
      </c>
      <c r="HL1059" t="s">
        <v>749</v>
      </c>
      <c r="HM1059" t="s">
        <v>749</v>
      </c>
      <c r="HN1059" t="s">
        <v>749</v>
      </c>
      <c r="HO1059" t="s">
        <v>749</v>
      </c>
      <c r="HP1059" t="s">
        <v>749</v>
      </c>
      <c r="HQ1059" t="s">
        <v>749</v>
      </c>
      <c r="HR1059" t="s">
        <v>749</v>
      </c>
      <c r="HS1059" t="s">
        <v>749</v>
      </c>
      <c r="HT1059" t="s">
        <v>749</v>
      </c>
      <c r="HU1059" t="s">
        <v>749</v>
      </c>
      <c r="HV1059" t="s">
        <v>749</v>
      </c>
      <c r="HW1059" t="s">
        <v>749</v>
      </c>
      <c r="HX1059" t="s">
        <v>749</v>
      </c>
      <c r="HY1059" t="s">
        <v>749</v>
      </c>
      <c r="HZ1059" t="s">
        <v>749</v>
      </c>
      <c r="IA1059" t="s">
        <v>749</v>
      </c>
      <c r="IB1059" t="s">
        <v>749</v>
      </c>
      <c r="IC1059" t="s">
        <v>749</v>
      </c>
      <c r="ID1059" t="s">
        <v>749</v>
      </c>
      <c r="IE1059" t="s">
        <v>749</v>
      </c>
      <c r="IF1059" t="s">
        <v>749</v>
      </c>
      <c r="IG1059" t="s">
        <v>749</v>
      </c>
      <c r="IH1059" t="s">
        <v>749</v>
      </c>
      <c r="II1059" t="s">
        <v>749</v>
      </c>
      <c r="IJ1059" t="s">
        <v>749</v>
      </c>
      <c r="IK1059" t="s">
        <v>749</v>
      </c>
      <c r="IL1059" t="s">
        <v>749</v>
      </c>
      <c r="IM1059" t="s">
        <v>749</v>
      </c>
      <c r="IN1059" t="s">
        <v>749</v>
      </c>
      <c r="IO1059" t="s">
        <v>749</v>
      </c>
      <c r="IP1059" t="s">
        <v>749</v>
      </c>
      <c r="IQ1059" t="s">
        <v>749</v>
      </c>
      <c r="IR1059" t="s">
        <v>749</v>
      </c>
      <c r="IS1059" t="s">
        <v>749</v>
      </c>
      <c r="IT1059" t="s">
        <v>749</v>
      </c>
      <c r="IU1059" t="s">
        <v>749</v>
      </c>
      <c r="IV1059" t="s">
        <v>749</v>
      </c>
      <c r="IW1059" t="s">
        <v>749</v>
      </c>
      <c r="IX1059" t="s">
        <v>749</v>
      </c>
      <c r="IY1059" t="s">
        <v>749</v>
      </c>
      <c r="IZ1059" t="s">
        <v>749</v>
      </c>
      <c r="JA1059" t="s">
        <v>749</v>
      </c>
      <c r="JB1059" t="s">
        <v>749</v>
      </c>
      <c r="JC1059" t="s">
        <v>749</v>
      </c>
      <c r="JD1059" t="s">
        <v>749</v>
      </c>
      <c r="JE1059" t="s">
        <v>749</v>
      </c>
      <c r="JF1059" t="s">
        <v>749</v>
      </c>
      <c r="JG1059" t="s">
        <v>749</v>
      </c>
      <c r="JH1059" t="s">
        <v>749</v>
      </c>
      <c r="JI1059" t="s">
        <v>749</v>
      </c>
      <c r="JJ1059" t="s">
        <v>749</v>
      </c>
      <c r="JK1059" t="s">
        <v>749</v>
      </c>
      <c r="JL1059" t="s">
        <v>749</v>
      </c>
      <c r="JM1059" t="s">
        <v>749</v>
      </c>
      <c r="JN1059" t="s">
        <v>749</v>
      </c>
      <c r="JO1059" t="s">
        <v>749</v>
      </c>
      <c r="JP1059" t="s">
        <v>749</v>
      </c>
      <c r="JQ1059" t="s">
        <v>749</v>
      </c>
      <c r="JR1059" t="s">
        <v>749</v>
      </c>
      <c r="JS1059" t="s">
        <v>749</v>
      </c>
      <c r="JT1059" t="s">
        <v>749</v>
      </c>
      <c r="JU1059" t="s">
        <v>749</v>
      </c>
      <c r="JV1059" t="s">
        <v>749</v>
      </c>
      <c r="JW1059" t="s">
        <v>749</v>
      </c>
      <c r="JX1059" t="s">
        <v>749</v>
      </c>
      <c r="JY1059" t="s">
        <v>749</v>
      </c>
      <c r="JZ1059" t="s">
        <v>749</v>
      </c>
      <c r="KA1059" t="s">
        <v>749</v>
      </c>
      <c r="KB1059" t="s">
        <v>749</v>
      </c>
      <c r="KC1059" t="s">
        <v>749</v>
      </c>
      <c r="KD1059" t="s">
        <v>749</v>
      </c>
      <c r="KE1059" t="s">
        <v>749</v>
      </c>
      <c r="KF1059" t="s">
        <v>749</v>
      </c>
      <c r="KG1059" t="s">
        <v>749</v>
      </c>
      <c r="KH1059" t="s">
        <v>749</v>
      </c>
      <c r="KI1059" t="s">
        <v>749</v>
      </c>
      <c r="KJ1059" t="s">
        <v>749</v>
      </c>
      <c r="KK1059" t="s">
        <v>749</v>
      </c>
      <c r="KL1059" t="s">
        <v>749</v>
      </c>
      <c r="KM1059" t="s">
        <v>749</v>
      </c>
      <c r="KN1059" t="s">
        <v>749</v>
      </c>
      <c r="KO1059" t="s">
        <v>749</v>
      </c>
      <c r="KP1059" t="s">
        <v>749</v>
      </c>
      <c r="KQ1059" t="s">
        <v>749</v>
      </c>
      <c r="KR1059" t="s">
        <v>749</v>
      </c>
      <c r="KS1059" t="s">
        <v>749</v>
      </c>
      <c r="KT1059" t="s">
        <v>749</v>
      </c>
      <c r="KU1059" t="s">
        <v>749</v>
      </c>
      <c r="KV1059" t="s">
        <v>749</v>
      </c>
      <c r="KW1059" t="s">
        <v>749</v>
      </c>
      <c r="KX1059" t="s">
        <v>749</v>
      </c>
      <c r="KY1059" t="s">
        <v>749</v>
      </c>
      <c r="KZ1059" t="s">
        <v>749</v>
      </c>
      <c r="LA1059" t="s">
        <v>749</v>
      </c>
      <c r="LB1059" t="s">
        <v>749</v>
      </c>
      <c r="LC1059" t="s">
        <v>749</v>
      </c>
      <c r="LD1059" t="s">
        <v>749</v>
      </c>
      <c r="LE1059" t="s">
        <v>749</v>
      </c>
      <c r="LF1059" t="s">
        <v>749</v>
      </c>
      <c r="LG1059" t="s">
        <v>749</v>
      </c>
      <c r="LH1059" t="s">
        <v>749</v>
      </c>
      <c r="LI1059" t="s">
        <v>749</v>
      </c>
      <c r="LJ1059" t="s">
        <v>749</v>
      </c>
      <c r="LK1059" t="s">
        <v>749</v>
      </c>
      <c r="LL1059" t="s">
        <v>749</v>
      </c>
      <c r="LM1059" t="s">
        <v>749</v>
      </c>
      <c r="LN1059" t="s">
        <v>749</v>
      </c>
      <c r="LO1059" t="s">
        <v>749</v>
      </c>
      <c r="LP1059" t="s">
        <v>749</v>
      </c>
      <c r="LQ1059" t="s">
        <v>749</v>
      </c>
      <c r="LR1059" t="s">
        <v>749</v>
      </c>
      <c r="LS1059" t="s">
        <v>749</v>
      </c>
      <c r="LT1059" t="s">
        <v>749</v>
      </c>
      <c r="LU1059" t="s">
        <v>749</v>
      </c>
      <c r="LV1059" t="s">
        <v>749</v>
      </c>
      <c r="LW1059" t="s">
        <v>749</v>
      </c>
      <c r="LX1059" t="s">
        <v>749</v>
      </c>
      <c r="LY1059" t="s">
        <v>749</v>
      </c>
      <c r="LZ1059" t="s">
        <v>749</v>
      </c>
      <c r="MA1059" t="s">
        <v>749</v>
      </c>
      <c r="MB1059" t="s">
        <v>749</v>
      </c>
      <c r="MC1059" t="s">
        <v>749</v>
      </c>
      <c r="MD1059" t="s">
        <v>749</v>
      </c>
      <c r="ME1059" t="s">
        <v>749</v>
      </c>
      <c r="MF1059" t="s">
        <v>749</v>
      </c>
      <c r="MG1059" t="s">
        <v>749</v>
      </c>
      <c r="MH1059" t="s">
        <v>749</v>
      </c>
      <c r="MI1059" t="s">
        <v>749</v>
      </c>
      <c r="MJ1059" t="s">
        <v>749</v>
      </c>
      <c r="MK1059" t="s">
        <v>749</v>
      </c>
      <c r="ML1059" t="s">
        <v>749</v>
      </c>
      <c r="MM1059" t="s">
        <v>749</v>
      </c>
      <c r="MN1059" t="s">
        <v>749</v>
      </c>
      <c r="MO1059" t="s">
        <v>749</v>
      </c>
      <c r="MP1059" t="s">
        <v>749</v>
      </c>
      <c r="MQ1059" t="s">
        <v>749</v>
      </c>
      <c r="MR1059" t="s">
        <v>749</v>
      </c>
      <c r="MS1059" t="s">
        <v>749</v>
      </c>
      <c r="MT1059" t="s">
        <v>749</v>
      </c>
      <c r="MU1059" t="s">
        <v>749</v>
      </c>
      <c r="MV1059" t="s">
        <v>749</v>
      </c>
      <c r="MW1059" t="s">
        <v>749</v>
      </c>
      <c r="MX1059" t="s">
        <v>749</v>
      </c>
      <c r="MY1059" t="s">
        <v>749</v>
      </c>
      <c r="MZ1059" t="s">
        <v>749</v>
      </c>
      <c r="NA1059" t="s">
        <v>749</v>
      </c>
      <c r="NB1059" t="s">
        <v>749</v>
      </c>
      <c r="NC1059" t="s">
        <v>749</v>
      </c>
      <c r="ND1059" t="s">
        <v>749</v>
      </c>
      <c r="NE1059" t="s">
        <v>749</v>
      </c>
      <c r="NF1059" t="s">
        <v>749</v>
      </c>
      <c r="NG1059" t="s">
        <v>749</v>
      </c>
      <c r="NH1059" t="s">
        <v>749</v>
      </c>
      <c r="NI1059" t="s">
        <v>749</v>
      </c>
      <c r="NJ1059" t="s">
        <v>749</v>
      </c>
      <c r="NK1059" t="s">
        <v>749</v>
      </c>
      <c r="NL1059" t="s">
        <v>749</v>
      </c>
      <c r="NM1059" t="s">
        <v>749</v>
      </c>
      <c r="NN1059" t="s">
        <v>749</v>
      </c>
      <c r="NO1059" t="s">
        <v>749</v>
      </c>
      <c r="NP1059" t="s">
        <v>749</v>
      </c>
      <c r="NQ1059" t="s">
        <v>749</v>
      </c>
      <c r="NR1059" t="s">
        <v>749</v>
      </c>
      <c r="NS1059" t="s">
        <v>749</v>
      </c>
      <c r="NT1059" t="s">
        <v>749</v>
      </c>
      <c r="NU1059" t="s">
        <v>749</v>
      </c>
      <c r="NV1059" t="s">
        <v>749</v>
      </c>
      <c r="NW1059" t="s">
        <v>749</v>
      </c>
      <c r="NX1059" t="s">
        <v>749</v>
      </c>
      <c r="NY1059" t="s">
        <v>749</v>
      </c>
      <c r="NZ1059" t="s">
        <v>749</v>
      </c>
      <c r="OA1059" t="s">
        <v>749</v>
      </c>
      <c r="OB1059" t="s">
        <v>749</v>
      </c>
      <c r="OC1059" t="s">
        <v>749</v>
      </c>
      <c r="OD1059" t="s">
        <v>749</v>
      </c>
      <c r="OE1059" t="s">
        <v>749</v>
      </c>
      <c r="OF1059" t="s">
        <v>749</v>
      </c>
      <c r="OG1059" t="s">
        <v>749</v>
      </c>
      <c r="OH1059" t="s">
        <v>749</v>
      </c>
      <c r="OI1059" t="s">
        <v>749</v>
      </c>
      <c r="OJ1059" t="s">
        <v>749</v>
      </c>
      <c r="OK1059" t="s">
        <v>749</v>
      </c>
      <c r="OL1059" t="s">
        <v>749</v>
      </c>
      <c r="OM1059" t="s">
        <v>749</v>
      </c>
      <c r="ON1059" t="s">
        <v>749</v>
      </c>
      <c r="OO1059" t="s">
        <v>749</v>
      </c>
      <c r="OP1059" t="s">
        <v>749</v>
      </c>
      <c r="OQ1059" t="s">
        <v>749</v>
      </c>
      <c r="OR1059" t="s">
        <v>749</v>
      </c>
      <c r="OS1059" t="s">
        <v>749</v>
      </c>
      <c r="OT1059" t="s">
        <v>749</v>
      </c>
      <c r="OU1059" t="s">
        <v>749</v>
      </c>
      <c r="OV1059" t="s">
        <v>749</v>
      </c>
      <c r="OW1059" t="s">
        <v>749</v>
      </c>
      <c r="OX1059" t="s">
        <v>749</v>
      </c>
      <c r="OY1059" t="s">
        <v>749</v>
      </c>
      <c r="OZ1059" t="s">
        <v>749</v>
      </c>
      <c r="PA1059" t="s">
        <v>749</v>
      </c>
      <c r="PB1059" t="s">
        <v>749</v>
      </c>
      <c r="PC1059" t="s">
        <v>749</v>
      </c>
      <c r="PD1059" t="s">
        <v>749</v>
      </c>
      <c r="PE1059" t="s">
        <v>749</v>
      </c>
      <c r="PF1059" t="s">
        <v>749</v>
      </c>
      <c r="PG1059" t="s">
        <v>749</v>
      </c>
      <c r="PH1059" t="s">
        <v>749</v>
      </c>
      <c r="PI1059" t="s">
        <v>749</v>
      </c>
      <c r="PJ1059" t="s">
        <v>749</v>
      </c>
      <c r="PK1059" t="s">
        <v>749</v>
      </c>
      <c r="PL1059" t="s">
        <v>749</v>
      </c>
      <c r="PM1059" t="s">
        <v>749</v>
      </c>
      <c r="PN1059" t="s">
        <v>749</v>
      </c>
      <c r="PO1059" t="s">
        <v>749</v>
      </c>
      <c r="PP1059" t="s">
        <v>749</v>
      </c>
      <c r="PQ1059" t="s">
        <v>749</v>
      </c>
      <c r="PR1059" t="s">
        <v>749</v>
      </c>
      <c r="PS1059" t="s">
        <v>749</v>
      </c>
      <c r="PT1059" t="s">
        <v>749</v>
      </c>
      <c r="PU1059" t="s">
        <v>749</v>
      </c>
      <c r="PV1059" t="s">
        <v>749</v>
      </c>
      <c r="PW1059" t="s">
        <v>749</v>
      </c>
      <c r="PX1059" t="s">
        <v>749</v>
      </c>
      <c r="PY1059" t="s">
        <v>749</v>
      </c>
      <c r="PZ1059" t="s">
        <v>749</v>
      </c>
      <c r="QA1059" t="s">
        <v>749</v>
      </c>
      <c r="QB1059" t="s">
        <v>749</v>
      </c>
      <c r="QC1059" t="s">
        <v>749</v>
      </c>
      <c r="QD1059" t="s">
        <v>749</v>
      </c>
      <c r="QE1059" t="s">
        <v>749</v>
      </c>
      <c r="QF1059" t="s">
        <v>749</v>
      </c>
      <c r="QG1059" t="s">
        <v>749</v>
      </c>
      <c r="QH1059" t="s">
        <v>749</v>
      </c>
      <c r="QI1059" t="s">
        <v>749</v>
      </c>
      <c r="QJ1059" t="s">
        <v>749</v>
      </c>
      <c r="QK1059" t="s">
        <v>749</v>
      </c>
      <c r="QL1059" t="s">
        <v>749</v>
      </c>
      <c r="QM1059" t="s">
        <v>749</v>
      </c>
      <c r="QN1059" t="s">
        <v>749</v>
      </c>
      <c r="QO1059" t="s">
        <v>749</v>
      </c>
      <c r="QP1059" t="s">
        <v>749</v>
      </c>
      <c r="QQ1059" t="s">
        <v>749</v>
      </c>
      <c r="QR1059" t="s">
        <v>749</v>
      </c>
      <c r="QS1059" t="s">
        <v>749</v>
      </c>
      <c r="QT1059" t="s">
        <v>749</v>
      </c>
      <c r="QU1059" t="s">
        <v>749</v>
      </c>
      <c r="QV1059" t="s">
        <v>749</v>
      </c>
      <c r="QW1059" t="s">
        <v>749</v>
      </c>
      <c r="QX1059" t="s">
        <v>749</v>
      </c>
      <c r="QY1059" t="s">
        <v>749</v>
      </c>
      <c r="QZ1059" t="s">
        <v>749</v>
      </c>
      <c r="RA1059" t="s">
        <v>749</v>
      </c>
      <c r="RB1059" t="s">
        <v>749</v>
      </c>
      <c r="RC1059" t="s">
        <v>749</v>
      </c>
      <c r="RD1059" t="s">
        <v>749</v>
      </c>
      <c r="RE1059" t="s">
        <v>749</v>
      </c>
      <c r="RF1059" t="s">
        <v>749</v>
      </c>
      <c r="RG1059" t="s">
        <v>749</v>
      </c>
      <c r="RH1059" t="s">
        <v>749</v>
      </c>
      <c r="RI1059" t="s">
        <v>749</v>
      </c>
      <c r="RJ1059" t="s">
        <v>749</v>
      </c>
      <c r="RK1059" t="s">
        <v>749</v>
      </c>
      <c r="RL1059" t="s">
        <v>749</v>
      </c>
      <c r="RM1059" t="s">
        <v>749</v>
      </c>
      <c r="RN1059" t="s">
        <v>749</v>
      </c>
      <c r="RO1059" t="s">
        <v>749</v>
      </c>
      <c r="RP1059" t="s">
        <v>749</v>
      </c>
      <c r="RQ1059" t="s">
        <v>749</v>
      </c>
      <c r="RR1059" t="s">
        <v>749</v>
      </c>
      <c r="RS1059" t="s">
        <v>749</v>
      </c>
      <c r="RT1059" t="s">
        <v>749</v>
      </c>
      <c r="RU1059" t="s">
        <v>749</v>
      </c>
      <c r="RV1059" t="s">
        <v>749</v>
      </c>
      <c r="RW1059" t="s">
        <v>749</v>
      </c>
      <c r="RX1059" t="s">
        <v>749</v>
      </c>
      <c r="RY1059" t="s">
        <v>749</v>
      </c>
      <c r="RZ1059" t="s">
        <v>749</v>
      </c>
      <c r="SA1059" t="s">
        <v>749</v>
      </c>
      <c r="SB1059" t="s">
        <v>749</v>
      </c>
      <c r="SC1059" t="s">
        <v>749</v>
      </c>
      <c r="SD1059" t="s">
        <v>749</v>
      </c>
      <c r="SE1059" t="s">
        <v>749</v>
      </c>
      <c r="SF1059" t="s">
        <v>749</v>
      </c>
      <c r="SG1059" t="s">
        <v>749</v>
      </c>
      <c r="SH1059" t="s">
        <v>749</v>
      </c>
      <c r="SI1059" t="s">
        <v>749</v>
      </c>
      <c r="SJ1059" t="s">
        <v>749</v>
      </c>
      <c r="SK1059" t="s">
        <v>749</v>
      </c>
      <c r="SL1059" t="s">
        <v>749</v>
      </c>
      <c r="SM1059" t="s">
        <v>749</v>
      </c>
      <c r="SN1059" t="s">
        <v>749</v>
      </c>
      <c r="SO1059" t="s">
        <v>749</v>
      </c>
      <c r="SP1059" t="s">
        <v>749</v>
      </c>
      <c r="SQ1059" t="s">
        <v>749</v>
      </c>
      <c r="SR1059" t="s">
        <v>749</v>
      </c>
      <c r="SS1059" t="s">
        <v>749</v>
      </c>
      <c r="ST1059" t="s">
        <v>749</v>
      </c>
      <c r="SU1059" t="s">
        <v>749</v>
      </c>
      <c r="SV1059" t="s">
        <v>749</v>
      </c>
      <c r="SW1059" t="s">
        <v>749</v>
      </c>
      <c r="SX1059" t="s">
        <v>749</v>
      </c>
      <c r="SY1059" t="s">
        <v>749</v>
      </c>
      <c r="SZ1059" t="s">
        <v>749</v>
      </c>
      <c r="TA1059" t="s">
        <v>749</v>
      </c>
      <c r="TB1059" t="s">
        <v>749</v>
      </c>
      <c r="TC1059" t="s">
        <v>749</v>
      </c>
      <c r="TD1059" t="s">
        <v>749</v>
      </c>
      <c r="TE1059" t="s">
        <v>749</v>
      </c>
      <c r="TF1059" t="s">
        <v>749</v>
      </c>
      <c r="TG1059" t="s">
        <v>749</v>
      </c>
      <c r="TH1059" t="s">
        <v>749</v>
      </c>
      <c r="TI1059" t="s">
        <v>749</v>
      </c>
      <c r="TJ1059" t="s">
        <v>749</v>
      </c>
      <c r="TK1059" t="s">
        <v>749</v>
      </c>
      <c r="TL1059" t="s">
        <v>749</v>
      </c>
      <c r="TM1059" t="s">
        <v>749</v>
      </c>
      <c r="TN1059" t="s">
        <v>749</v>
      </c>
      <c r="TO1059" t="s">
        <v>749</v>
      </c>
      <c r="TP1059" t="s">
        <v>749</v>
      </c>
      <c r="TQ1059" t="s">
        <v>749</v>
      </c>
      <c r="TR1059" t="s">
        <v>749</v>
      </c>
      <c r="TS1059" t="s">
        <v>749</v>
      </c>
      <c r="TT1059" t="s">
        <v>749</v>
      </c>
      <c r="TU1059" t="s">
        <v>749</v>
      </c>
      <c r="TV1059" t="s">
        <v>749</v>
      </c>
      <c r="TW1059" t="s">
        <v>749</v>
      </c>
      <c r="TX1059" t="s">
        <v>749</v>
      </c>
      <c r="TY1059" t="s">
        <v>749</v>
      </c>
      <c r="TZ1059" t="s">
        <v>749</v>
      </c>
      <c r="UA1059" t="s">
        <v>749</v>
      </c>
      <c r="UB1059" t="s">
        <v>749</v>
      </c>
      <c r="UC1059" t="s">
        <v>749</v>
      </c>
      <c r="UD1059" t="s">
        <v>749</v>
      </c>
      <c r="UE1059" t="s">
        <v>749</v>
      </c>
      <c r="UF1059" t="s">
        <v>749</v>
      </c>
      <c r="UG1059" t="s">
        <v>749</v>
      </c>
      <c r="UH1059" t="s">
        <v>749</v>
      </c>
      <c r="UI1059" t="s">
        <v>749</v>
      </c>
      <c r="UJ1059" t="s">
        <v>749</v>
      </c>
      <c r="UK1059" t="s">
        <v>749</v>
      </c>
      <c r="UL1059" t="s">
        <v>749</v>
      </c>
      <c r="UM1059" t="s">
        <v>749</v>
      </c>
      <c r="UN1059" t="s">
        <v>749</v>
      </c>
      <c r="UO1059" t="s">
        <v>749</v>
      </c>
      <c r="UP1059" t="s">
        <v>749</v>
      </c>
      <c r="UQ1059" t="s">
        <v>749</v>
      </c>
      <c r="UR1059" t="s">
        <v>749</v>
      </c>
      <c r="US1059" t="s">
        <v>749</v>
      </c>
      <c r="UT1059" t="s">
        <v>749</v>
      </c>
      <c r="UU1059" t="s">
        <v>749</v>
      </c>
      <c r="UV1059" t="s">
        <v>749</v>
      </c>
      <c r="UW1059" t="s">
        <v>749</v>
      </c>
      <c r="UX1059" t="s">
        <v>749</v>
      </c>
      <c r="UY1059" t="s">
        <v>749</v>
      </c>
      <c r="UZ1059" t="s">
        <v>749</v>
      </c>
      <c r="VA1059" t="s">
        <v>749</v>
      </c>
      <c r="VB1059" t="s">
        <v>749</v>
      </c>
      <c r="VC1059" t="s">
        <v>749</v>
      </c>
      <c r="VD1059" t="s">
        <v>749</v>
      </c>
      <c r="VE1059" t="s">
        <v>749</v>
      </c>
      <c r="VF1059" t="s">
        <v>749</v>
      </c>
      <c r="VG1059" t="s">
        <v>749</v>
      </c>
      <c r="VH1059" t="s">
        <v>749</v>
      </c>
      <c r="VI1059" t="s">
        <v>749</v>
      </c>
      <c r="VJ1059" t="s">
        <v>749</v>
      </c>
      <c r="VK1059" t="s">
        <v>749</v>
      </c>
      <c r="VL1059" t="s">
        <v>749</v>
      </c>
      <c r="VM1059" t="s">
        <v>749</v>
      </c>
      <c r="VN1059" t="s">
        <v>749</v>
      </c>
      <c r="VO1059" t="s">
        <v>749</v>
      </c>
      <c r="VP1059" t="s">
        <v>749</v>
      </c>
      <c r="VQ1059" t="s">
        <v>749</v>
      </c>
      <c r="VR1059" t="s">
        <v>749</v>
      </c>
      <c r="VS1059" t="s">
        <v>749</v>
      </c>
      <c r="VT1059" t="s">
        <v>749</v>
      </c>
      <c r="VU1059" t="s">
        <v>749</v>
      </c>
      <c r="VV1059" t="s">
        <v>749</v>
      </c>
      <c r="VW1059" t="s">
        <v>749</v>
      </c>
      <c r="VX1059" t="s">
        <v>749</v>
      </c>
      <c r="VY1059" t="s">
        <v>749</v>
      </c>
      <c r="VZ1059" t="s">
        <v>749</v>
      </c>
      <c r="WA1059" t="s">
        <v>749</v>
      </c>
      <c r="WB1059" t="s">
        <v>749</v>
      </c>
      <c r="WC1059" t="s">
        <v>749</v>
      </c>
      <c r="WD1059" t="s">
        <v>749</v>
      </c>
      <c r="WE1059" t="s">
        <v>749</v>
      </c>
      <c r="WF1059" t="s">
        <v>749</v>
      </c>
      <c r="WG1059" t="s">
        <v>749</v>
      </c>
      <c r="WH1059" t="s">
        <v>749</v>
      </c>
      <c r="WI1059" t="s">
        <v>749</v>
      </c>
      <c r="WJ1059" t="s">
        <v>749</v>
      </c>
      <c r="WK1059" t="s">
        <v>749</v>
      </c>
      <c r="WL1059" t="s">
        <v>749</v>
      </c>
      <c r="WM1059" t="s">
        <v>749</v>
      </c>
      <c r="WN1059" t="s">
        <v>749</v>
      </c>
      <c r="WO1059" t="s">
        <v>749</v>
      </c>
      <c r="WP1059" t="s">
        <v>749</v>
      </c>
      <c r="WQ1059" t="s">
        <v>749</v>
      </c>
      <c r="WR1059" t="s">
        <v>749</v>
      </c>
      <c r="WS1059" t="s">
        <v>749</v>
      </c>
      <c r="WT1059" t="s">
        <v>749</v>
      </c>
      <c r="WU1059" t="s">
        <v>749</v>
      </c>
      <c r="WV1059" t="s">
        <v>749</v>
      </c>
      <c r="WW1059" t="s">
        <v>749</v>
      </c>
      <c r="WX1059" t="s">
        <v>749</v>
      </c>
      <c r="WY1059" t="s">
        <v>749</v>
      </c>
      <c r="WZ1059" t="s">
        <v>749</v>
      </c>
      <c r="XA1059" t="s">
        <v>749</v>
      </c>
      <c r="XB1059" t="s">
        <v>749</v>
      </c>
      <c r="XC1059" t="s">
        <v>749</v>
      </c>
      <c r="XD1059" t="s">
        <v>749</v>
      </c>
      <c r="XE1059" t="s">
        <v>749</v>
      </c>
      <c r="XF1059" t="s">
        <v>749</v>
      </c>
      <c r="XG1059" t="s">
        <v>749</v>
      </c>
      <c r="XH1059" t="s">
        <v>749</v>
      </c>
      <c r="XI1059" t="s">
        <v>749</v>
      </c>
      <c r="XJ1059" t="s">
        <v>749</v>
      </c>
      <c r="XK1059" t="s">
        <v>749</v>
      </c>
      <c r="XL1059" t="s">
        <v>749</v>
      </c>
      <c r="XM1059" t="s">
        <v>749</v>
      </c>
      <c r="XN1059" t="s">
        <v>749</v>
      </c>
      <c r="XO1059" t="s">
        <v>749</v>
      </c>
      <c r="XP1059" t="s">
        <v>749</v>
      </c>
      <c r="XQ1059" t="s">
        <v>749</v>
      </c>
      <c r="XR1059" t="s">
        <v>749</v>
      </c>
      <c r="XS1059" t="s">
        <v>749</v>
      </c>
      <c r="XT1059" t="s">
        <v>749</v>
      </c>
      <c r="XU1059" t="s">
        <v>749</v>
      </c>
      <c r="XV1059" t="s">
        <v>749</v>
      </c>
      <c r="XW1059" t="s">
        <v>749</v>
      </c>
      <c r="XX1059" t="s">
        <v>749</v>
      </c>
      <c r="XY1059" t="s">
        <v>749</v>
      </c>
      <c r="XZ1059" t="s">
        <v>749</v>
      </c>
      <c r="YA1059" t="s">
        <v>749</v>
      </c>
      <c r="YB1059" t="s">
        <v>749</v>
      </c>
      <c r="YC1059" t="s">
        <v>749</v>
      </c>
      <c r="YD1059" t="s">
        <v>749</v>
      </c>
      <c r="YE1059" t="s">
        <v>749</v>
      </c>
      <c r="YF1059" t="s">
        <v>749</v>
      </c>
      <c r="YG1059" t="s">
        <v>749</v>
      </c>
      <c r="YH1059" t="s">
        <v>749</v>
      </c>
      <c r="YI1059" t="s">
        <v>749</v>
      </c>
      <c r="YJ1059" t="s">
        <v>749</v>
      </c>
      <c r="YK1059" t="s">
        <v>749</v>
      </c>
      <c r="YL1059" t="s">
        <v>749</v>
      </c>
      <c r="YM1059" t="s">
        <v>749</v>
      </c>
      <c r="YN1059" t="s">
        <v>749</v>
      </c>
      <c r="YO1059" t="s">
        <v>749</v>
      </c>
      <c r="YP1059" t="s">
        <v>749</v>
      </c>
      <c r="YQ1059" t="s">
        <v>749</v>
      </c>
      <c r="YR1059" t="s">
        <v>749</v>
      </c>
      <c r="YS1059" t="s">
        <v>749</v>
      </c>
      <c r="YT1059" t="s">
        <v>749</v>
      </c>
      <c r="YU1059" t="s">
        <v>749</v>
      </c>
      <c r="YV1059" t="s">
        <v>749</v>
      </c>
      <c r="YW1059" t="s">
        <v>749</v>
      </c>
      <c r="YX1059" t="s">
        <v>749</v>
      </c>
      <c r="YY1059" t="s">
        <v>749</v>
      </c>
      <c r="YZ1059" t="s">
        <v>749</v>
      </c>
      <c r="ZA1059" t="s">
        <v>749</v>
      </c>
      <c r="ZB1059" t="s">
        <v>749</v>
      </c>
      <c r="ZC1059" t="s">
        <v>749</v>
      </c>
      <c r="ZD1059" t="s">
        <v>749</v>
      </c>
      <c r="ZE1059" t="s">
        <v>749</v>
      </c>
      <c r="ZF1059" t="s">
        <v>749</v>
      </c>
      <c r="ZG1059" t="s">
        <v>749</v>
      </c>
      <c r="ZH1059" t="s">
        <v>749</v>
      </c>
      <c r="ZI1059" t="s">
        <v>749</v>
      </c>
      <c r="ZJ1059" t="s">
        <v>749</v>
      </c>
      <c r="ZK1059" t="s">
        <v>749</v>
      </c>
      <c r="ZL1059" t="s">
        <v>749</v>
      </c>
      <c r="ZM1059" t="s">
        <v>749</v>
      </c>
      <c r="ZN1059" t="s">
        <v>749</v>
      </c>
      <c r="ZO1059" t="s">
        <v>749</v>
      </c>
      <c r="ZP1059" t="s">
        <v>749</v>
      </c>
      <c r="ZQ1059" t="s">
        <v>749</v>
      </c>
      <c r="ZR1059" t="s">
        <v>749</v>
      </c>
      <c r="ZS1059" t="s">
        <v>749</v>
      </c>
      <c r="ZT1059" t="s">
        <v>749</v>
      </c>
      <c r="ZU1059" t="s">
        <v>749</v>
      </c>
      <c r="ZV1059" t="s">
        <v>749</v>
      </c>
      <c r="ZW1059" t="s">
        <v>749</v>
      </c>
      <c r="ZX1059" t="s">
        <v>749</v>
      </c>
      <c r="ZY1059" t="s">
        <v>749</v>
      </c>
      <c r="ZZ1059" t="s">
        <v>749</v>
      </c>
      <c r="AAA1059" t="s">
        <v>749</v>
      </c>
      <c r="AAB1059" t="s">
        <v>749</v>
      </c>
      <c r="AAC1059" t="s">
        <v>749</v>
      </c>
      <c r="AAD1059" t="s">
        <v>749</v>
      </c>
      <c r="AAE1059" t="s">
        <v>749</v>
      </c>
      <c r="AAF1059" t="s">
        <v>749</v>
      </c>
      <c r="AAG1059" t="s">
        <v>749</v>
      </c>
      <c r="AAH1059" t="s">
        <v>749</v>
      </c>
      <c r="AAI1059" t="s">
        <v>749</v>
      </c>
      <c r="AAJ1059" t="s">
        <v>749</v>
      </c>
      <c r="AAK1059" t="s">
        <v>749</v>
      </c>
      <c r="AAL1059" t="s">
        <v>749</v>
      </c>
      <c r="AAM1059" t="s">
        <v>749</v>
      </c>
      <c r="AAN1059" t="s">
        <v>749</v>
      </c>
      <c r="AAO1059" t="s">
        <v>749</v>
      </c>
      <c r="AAP1059" t="s">
        <v>749</v>
      </c>
      <c r="AAQ1059" t="s">
        <v>749</v>
      </c>
      <c r="AAR1059" t="s">
        <v>749</v>
      </c>
      <c r="AAS1059" t="s">
        <v>749</v>
      </c>
      <c r="AAT1059" t="s">
        <v>749</v>
      </c>
      <c r="AAU1059" t="s">
        <v>749</v>
      </c>
      <c r="AAV1059" t="s">
        <v>749</v>
      </c>
      <c r="AAW1059" t="s">
        <v>749</v>
      </c>
      <c r="AAX1059" t="s">
        <v>749</v>
      </c>
      <c r="AAY1059" t="s">
        <v>749</v>
      </c>
      <c r="AAZ1059" t="s">
        <v>749</v>
      </c>
      <c r="ABA1059" t="s">
        <v>749</v>
      </c>
      <c r="ABB1059" t="s">
        <v>749</v>
      </c>
      <c r="ABC1059" t="s">
        <v>749</v>
      </c>
      <c r="ABD1059" t="s">
        <v>749</v>
      </c>
      <c r="ABE1059" t="s">
        <v>749</v>
      </c>
      <c r="ABF1059" t="s">
        <v>749</v>
      </c>
      <c r="ABG1059" t="s">
        <v>749</v>
      </c>
      <c r="ABH1059" t="s">
        <v>749</v>
      </c>
      <c r="ABI1059" t="s">
        <v>749</v>
      </c>
      <c r="ABJ1059" t="s">
        <v>749</v>
      </c>
      <c r="ABK1059" t="s">
        <v>749</v>
      </c>
      <c r="ABL1059" t="s">
        <v>749</v>
      </c>
    </row>
    <row r="1060" spans="1:740">
      <c r="A1060" t="s">
        <v>4203</v>
      </c>
      <c r="B1060" t="s">
        <v>4204</v>
      </c>
      <c r="C1060" t="s">
        <v>2805</v>
      </c>
      <c r="D1060" t="s">
        <v>4205</v>
      </c>
      <c r="E1060" t="s">
        <v>837</v>
      </c>
      <c r="F1060" t="s">
        <v>749</v>
      </c>
      <c r="G1060" t="s">
        <v>4206</v>
      </c>
      <c r="H1060" t="s">
        <v>749</v>
      </c>
      <c r="I1060" t="s">
        <v>747</v>
      </c>
      <c r="J1060" s="1">
        <v>0</v>
      </c>
      <c r="K1060" t="s">
        <v>4182</v>
      </c>
      <c r="L1060" t="s">
        <v>1155</v>
      </c>
      <c r="M1060" s="1">
        <v>0</v>
      </c>
      <c r="N1060" t="s">
        <v>749</v>
      </c>
      <c r="O1060" t="s">
        <v>750</v>
      </c>
      <c r="P1060" t="s">
        <v>751</v>
      </c>
      <c r="Q1060" t="s">
        <v>752</v>
      </c>
      <c r="R1060" t="s">
        <v>1156</v>
      </c>
      <c r="S1060" t="s">
        <v>749</v>
      </c>
      <c r="T1060" t="s">
        <v>749</v>
      </c>
      <c r="U1060" t="s">
        <v>749</v>
      </c>
      <c r="V1060" t="s">
        <v>749</v>
      </c>
      <c r="W1060" t="s">
        <v>749</v>
      </c>
      <c r="X1060" t="s">
        <v>749</v>
      </c>
      <c r="Y1060" t="s">
        <v>749</v>
      </c>
      <c r="Z1060" t="s">
        <v>749</v>
      </c>
      <c r="AA1060" t="s">
        <v>749</v>
      </c>
      <c r="AB1060" t="s">
        <v>749</v>
      </c>
      <c r="AC1060" t="s">
        <v>749</v>
      </c>
      <c r="AD1060" t="s">
        <v>749</v>
      </c>
      <c r="AE1060" t="s">
        <v>749</v>
      </c>
      <c r="AF1060" t="s">
        <v>749</v>
      </c>
      <c r="AG1060" t="s">
        <v>749</v>
      </c>
      <c r="AH1060" t="s">
        <v>749</v>
      </c>
      <c r="AI1060" t="s">
        <v>749</v>
      </c>
      <c r="AJ1060" t="s">
        <v>749</v>
      </c>
      <c r="AK1060" t="s">
        <v>749</v>
      </c>
      <c r="AL1060" t="s">
        <v>749</v>
      </c>
      <c r="AM1060" t="s">
        <v>749</v>
      </c>
      <c r="AN1060" t="s">
        <v>749</v>
      </c>
      <c r="AO1060" t="s">
        <v>749</v>
      </c>
      <c r="AP1060" t="s">
        <v>749</v>
      </c>
      <c r="AQ1060" t="s">
        <v>749</v>
      </c>
      <c r="AR1060" t="s">
        <v>749</v>
      </c>
      <c r="AS1060" t="s">
        <v>749</v>
      </c>
      <c r="AT1060" t="s">
        <v>749</v>
      </c>
      <c r="AU1060" t="s">
        <v>749</v>
      </c>
      <c r="AV1060" t="s">
        <v>749</v>
      </c>
      <c r="AW1060" t="s">
        <v>749</v>
      </c>
      <c r="AX1060" t="s">
        <v>749</v>
      </c>
      <c r="AY1060" t="s">
        <v>749</v>
      </c>
      <c r="AZ1060" t="s">
        <v>749</v>
      </c>
      <c r="BA1060" t="s">
        <v>749</v>
      </c>
      <c r="BB1060" t="s">
        <v>749</v>
      </c>
      <c r="BC1060" t="s">
        <v>749</v>
      </c>
      <c r="BD1060" t="s">
        <v>749</v>
      </c>
      <c r="BE1060" t="s">
        <v>749</v>
      </c>
      <c r="BF1060" t="s">
        <v>749</v>
      </c>
      <c r="BG1060" t="s">
        <v>749</v>
      </c>
      <c r="BH1060" t="s">
        <v>749</v>
      </c>
      <c r="BI1060" t="s">
        <v>749</v>
      </c>
      <c r="BJ1060" t="s">
        <v>749</v>
      </c>
      <c r="BK1060" t="s">
        <v>749</v>
      </c>
      <c r="BL1060" t="s">
        <v>749</v>
      </c>
      <c r="BM1060" t="s">
        <v>749</v>
      </c>
      <c r="BN1060" t="s">
        <v>749</v>
      </c>
      <c r="BO1060" t="s">
        <v>749</v>
      </c>
      <c r="BP1060" t="s">
        <v>749</v>
      </c>
      <c r="BQ1060" t="s">
        <v>749</v>
      </c>
      <c r="BR1060" t="s">
        <v>749</v>
      </c>
      <c r="BS1060" t="s">
        <v>749</v>
      </c>
      <c r="BT1060" t="s">
        <v>749</v>
      </c>
      <c r="BU1060" t="s">
        <v>749</v>
      </c>
      <c r="BV1060" t="s">
        <v>749</v>
      </c>
      <c r="BW1060" t="s">
        <v>749</v>
      </c>
      <c r="BX1060" t="s">
        <v>749</v>
      </c>
      <c r="BY1060" t="s">
        <v>749</v>
      </c>
      <c r="BZ1060" t="s">
        <v>749</v>
      </c>
      <c r="CA1060" t="s">
        <v>749</v>
      </c>
      <c r="CB1060" t="s">
        <v>749</v>
      </c>
      <c r="CC1060" t="s">
        <v>749</v>
      </c>
      <c r="CD1060" t="s">
        <v>749</v>
      </c>
      <c r="CE1060" t="s">
        <v>749</v>
      </c>
      <c r="CF1060" t="s">
        <v>749</v>
      </c>
      <c r="CG1060" t="s">
        <v>749</v>
      </c>
      <c r="CH1060" t="s">
        <v>749</v>
      </c>
      <c r="CI1060" t="s">
        <v>749</v>
      </c>
      <c r="CJ1060" t="s">
        <v>749</v>
      </c>
      <c r="CK1060" t="s">
        <v>749</v>
      </c>
      <c r="CL1060" t="s">
        <v>749</v>
      </c>
      <c r="CM1060" t="s">
        <v>749</v>
      </c>
      <c r="CN1060" t="s">
        <v>749</v>
      </c>
      <c r="CO1060" t="s">
        <v>749</v>
      </c>
      <c r="CP1060" t="s">
        <v>749</v>
      </c>
      <c r="CQ1060" t="s">
        <v>749</v>
      </c>
      <c r="CR1060" t="s">
        <v>749</v>
      </c>
      <c r="CS1060" t="s">
        <v>749</v>
      </c>
      <c r="CT1060" t="s">
        <v>749</v>
      </c>
      <c r="CU1060" t="s">
        <v>749</v>
      </c>
      <c r="CV1060" t="s">
        <v>749</v>
      </c>
      <c r="CW1060" t="s">
        <v>749</v>
      </c>
      <c r="CX1060" t="s">
        <v>749</v>
      </c>
      <c r="CY1060" t="s">
        <v>749</v>
      </c>
      <c r="CZ1060" t="s">
        <v>749</v>
      </c>
      <c r="DA1060" t="s">
        <v>749</v>
      </c>
      <c r="DB1060" t="s">
        <v>749</v>
      </c>
      <c r="DC1060" t="s">
        <v>749</v>
      </c>
      <c r="DD1060" t="s">
        <v>749</v>
      </c>
      <c r="DE1060" t="s">
        <v>749</v>
      </c>
      <c r="DF1060" t="s">
        <v>749</v>
      </c>
      <c r="DG1060" t="s">
        <v>749</v>
      </c>
      <c r="DH1060" t="s">
        <v>749</v>
      </c>
      <c r="DI1060" t="s">
        <v>749</v>
      </c>
      <c r="DJ1060" t="s">
        <v>749</v>
      </c>
      <c r="DK1060" t="s">
        <v>749</v>
      </c>
      <c r="DL1060" t="s">
        <v>749</v>
      </c>
      <c r="DM1060" t="s">
        <v>749</v>
      </c>
      <c r="DN1060" t="s">
        <v>749</v>
      </c>
      <c r="DO1060" t="s">
        <v>749</v>
      </c>
      <c r="DP1060" t="s">
        <v>749</v>
      </c>
      <c r="DQ1060" t="s">
        <v>749</v>
      </c>
      <c r="DR1060" t="s">
        <v>749</v>
      </c>
      <c r="DS1060" t="s">
        <v>749</v>
      </c>
      <c r="DT1060" t="s">
        <v>749</v>
      </c>
      <c r="DU1060" t="s">
        <v>749</v>
      </c>
      <c r="DV1060" t="s">
        <v>749</v>
      </c>
      <c r="DW1060" t="s">
        <v>749</v>
      </c>
      <c r="DX1060" t="s">
        <v>749</v>
      </c>
      <c r="DY1060" t="s">
        <v>749</v>
      </c>
      <c r="DZ1060" t="s">
        <v>749</v>
      </c>
      <c r="EA1060" t="s">
        <v>749</v>
      </c>
      <c r="EB1060" t="s">
        <v>749</v>
      </c>
      <c r="EC1060" t="s">
        <v>749</v>
      </c>
      <c r="ED1060" t="s">
        <v>749</v>
      </c>
      <c r="EE1060" t="s">
        <v>749</v>
      </c>
      <c r="EF1060" t="s">
        <v>749</v>
      </c>
      <c r="EG1060" t="s">
        <v>749</v>
      </c>
      <c r="EH1060" t="s">
        <v>749</v>
      </c>
      <c r="EI1060" t="s">
        <v>749</v>
      </c>
      <c r="EJ1060" t="s">
        <v>749</v>
      </c>
      <c r="EK1060" t="s">
        <v>749</v>
      </c>
      <c r="EL1060" t="s">
        <v>749</v>
      </c>
      <c r="EM1060" t="s">
        <v>749</v>
      </c>
      <c r="EN1060" t="s">
        <v>749</v>
      </c>
      <c r="EO1060" t="s">
        <v>749</v>
      </c>
      <c r="EP1060" t="s">
        <v>749</v>
      </c>
      <c r="EQ1060" t="s">
        <v>749</v>
      </c>
      <c r="ER1060" t="s">
        <v>749</v>
      </c>
      <c r="ES1060" t="s">
        <v>749</v>
      </c>
      <c r="ET1060" t="s">
        <v>749</v>
      </c>
      <c r="EU1060" t="s">
        <v>749</v>
      </c>
      <c r="EV1060" t="s">
        <v>749</v>
      </c>
      <c r="EW1060" t="s">
        <v>749</v>
      </c>
      <c r="EX1060" t="s">
        <v>749</v>
      </c>
      <c r="EY1060" t="s">
        <v>749</v>
      </c>
      <c r="EZ1060" t="s">
        <v>749</v>
      </c>
      <c r="FA1060" t="s">
        <v>749</v>
      </c>
      <c r="FB1060" t="s">
        <v>749</v>
      </c>
      <c r="FC1060" t="s">
        <v>749</v>
      </c>
      <c r="FD1060" t="s">
        <v>749</v>
      </c>
      <c r="FE1060" t="s">
        <v>749</v>
      </c>
      <c r="FF1060" t="s">
        <v>749</v>
      </c>
      <c r="FG1060" t="s">
        <v>749</v>
      </c>
      <c r="FH1060" t="s">
        <v>749</v>
      </c>
      <c r="FI1060" t="s">
        <v>749</v>
      </c>
      <c r="FJ1060" t="s">
        <v>749</v>
      </c>
      <c r="FK1060" t="s">
        <v>749</v>
      </c>
      <c r="FL1060" t="s">
        <v>749</v>
      </c>
      <c r="FM1060" t="s">
        <v>749</v>
      </c>
      <c r="FN1060" t="s">
        <v>749</v>
      </c>
      <c r="FO1060" t="s">
        <v>749</v>
      </c>
      <c r="FP1060" t="s">
        <v>749</v>
      </c>
      <c r="FQ1060" t="s">
        <v>749</v>
      </c>
      <c r="FR1060" t="s">
        <v>749</v>
      </c>
      <c r="FS1060" t="s">
        <v>749</v>
      </c>
      <c r="FT1060" t="s">
        <v>749</v>
      </c>
      <c r="FU1060" t="s">
        <v>749</v>
      </c>
      <c r="FV1060" t="s">
        <v>749</v>
      </c>
      <c r="FW1060" t="s">
        <v>749</v>
      </c>
      <c r="FX1060" t="s">
        <v>749</v>
      </c>
      <c r="FY1060" t="s">
        <v>749</v>
      </c>
      <c r="FZ1060" t="s">
        <v>749</v>
      </c>
      <c r="GA1060" t="s">
        <v>749</v>
      </c>
      <c r="GB1060" t="s">
        <v>749</v>
      </c>
      <c r="GC1060" t="s">
        <v>749</v>
      </c>
      <c r="GD1060" t="s">
        <v>749</v>
      </c>
      <c r="GE1060" t="s">
        <v>749</v>
      </c>
      <c r="GF1060" t="s">
        <v>749</v>
      </c>
      <c r="GG1060" t="s">
        <v>749</v>
      </c>
      <c r="GH1060" t="s">
        <v>749</v>
      </c>
      <c r="GI1060" t="s">
        <v>749</v>
      </c>
      <c r="GJ1060" t="s">
        <v>749</v>
      </c>
      <c r="GK1060" t="s">
        <v>749</v>
      </c>
      <c r="GL1060" t="s">
        <v>749</v>
      </c>
      <c r="GM1060" t="s">
        <v>749</v>
      </c>
      <c r="GN1060" t="s">
        <v>749</v>
      </c>
      <c r="GO1060" t="s">
        <v>749</v>
      </c>
      <c r="GP1060" t="s">
        <v>749</v>
      </c>
      <c r="GQ1060" t="s">
        <v>749</v>
      </c>
      <c r="GR1060" t="s">
        <v>749</v>
      </c>
      <c r="GS1060" t="s">
        <v>749</v>
      </c>
      <c r="GT1060" t="s">
        <v>749</v>
      </c>
      <c r="GU1060" t="s">
        <v>749</v>
      </c>
      <c r="GV1060" t="s">
        <v>749</v>
      </c>
      <c r="GW1060" t="s">
        <v>749</v>
      </c>
      <c r="GX1060" t="s">
        <v>749</v>
      </c>
      <c r="GY1060" t="s">
        <v>749</v>
      </c>
      <c r="GZ1060" t="s">
        <v>749</v>
      </c>
      <c r="HA1060" t="s">
        <v>749</v>
      </c>
      <c r="HB1060" t="s">
        <v>749</v>
      </c>
      <c r="HC1060" t="s">
        <v>749</v>
      </c>
      <c r="HD1060" t="s">
        <v>749</v>
      </c>
      <c r="HE1060" t="s">
        <v>749</v>
      </c>
      <c r="HF1060" t="s">
        <v>749</v>
      </c>
      <c r="HG1060" t="s">
        <v>749</v>
      </c>
      <c r="HH1060" t="s">
        <v>749</v>
      </c>
      <c r="HI1060" t="s">
        <v>749</v>
      </c>
      <c r="HJ1060" t="s">
        <v>749</v>
      </c>
      <c r="HK1060" t="s">
        <v>749</v>
      </c>
      <c r="HL1060" t="s">
        <v>749</v>
      </c>
      <c r="HM1060" t="s">
        <v>749</v>
      </c>
      <c r="HN1060" t="s">
        <v>749</v>
      </c>
      <c r="HO1060" t="s">
        <v>749</v>
      </c>
      <c r="HP1060" t="s">
        <v>749</v>
      </c>
      <c r="HQ1060" t="s">
        <v>749</v>
      </c>
      <c r="HR1060" t="s">
        <v>749</v>
      </c>
      <c r="HS1060" t="s">
        <v>749</v>
      </c>
      <c r="HT1060" t="s">
        <v>749</v>
      </c>
      <c r="HU1060" t="s">
        <v>749</v>
      </c>
      <c r="HV1060" t="s">
        <v>749</v>
      </c>
      <c r="HW1060" t="s">
        <v>749</v>
      </c>
      <c r="HX1060" t="s">
        <v>749</v>
      </c>
      <c r="HY1060" t="s">
        <v>749</v>
      </c>
      <c r="HZ1060" t="s">
        <v>749</v>
      </c>
      <c r="IA1060" t="s">
        <v>749</v>
      </c>
      <c r="IB1060" t="s">
        <v>749</v>
      </c>
      <c r="IC1060" t="s">
        <v>749</v>
      </c>
      <c r="ID1060" t="s">
        <v>749</v>
      </c>
      <c r="IE1060" t="s">
        <v>749</v>
      </c>
      <c r="IF1060" t="s">
        <v>749</v>
      </c>
      <c r="IG1060" t="s">
        <v>749</v>
      </c>
      <c r="IH1060" t="s">
        <v>749</v>
      </c>
      <c r="II1060" t="s">
        <v>749</v>
      </c>
      <c r="IJ1060" t="s">
        <v>749</v>
      </c>
      <c r="IK1060" t="s">
        <v>749</v>
      </c>
      <c r="IL1060" t="s">
        <v>749</v>
      </c>
      <c r="IM1060" t="s">
        <v>749</v>
      </c>
      <c r="IN1060" t="s">
        <v>749</v>
      </c>
      <c r="IO1060" t="s">
        <v>749</v>
      </c>
      <c r="IP1060" t="s">
        <v>749</v>
      </c>
      <c r="IQ1060" t="s">
        <v>749</v>
      </c>
      <c r="IR1060" t="s">
        <v>749</v>
      </c>
      <c r="IS1060" t="s">
        <v>749</v>
      </c>
      <c r="IT1060" t="s">
        <v>749</v>
      </c>
      <c r="IU1060" t="s">
        <v>749</v>
      </c>
      <c r="IV1060" t="s">
        <v>749</v>
      </c>
      <c r="IW1060" t="s">
        <v>749</v>
      </c>
      <c r="IX1060" t="s">
        <v>749</v>
      </c>
      <c r="IY1060" t="s">
        <v>749</v>
      </c>
      <c r="IZ1060" t="s">
        <v>749</v>
      </c>
      <c r="JA1060" t="s">
        <v>749</v>
      </c>
      <c r="JB1060" t="s">
        <v>749</v>
      </c>
      <c r="JC1060" t="s">
        <v>749</v>
      </c>
      <c r="JD1060" t="s">
        <v>749</v>
      </c>
      <c r="JE1060" t="s">
        <v>749</v>
      </c>
      <c r="JF1060" t="s">
        <v>749</v>
      </c>
      <c r="JG1060" t="s">
        <v>749</v>
      </c>
      <c r="JH1060" t="s">
        <v>749</v>
      </c>
      <c r="JI1060" t="s">
        <v>749</v>
      </c>
      <c r="JJ1060" t="s">
        <v>749</v>
      </c>
      <c r="JK1060" t="s">
        <v>749</v>
      </c>
      <c r="JL1060" t="s">
        <v>749</v>
      </c>
      <c r="JM1060" t="s">
        <v>749</v>
      </c>
      <c r="JN1060" t="s">
        <v>749</v>
      </c>
      <c r="JO1060" t="s">
        <v>749</v>
      </c>
      <c r="JP1060" t="s">
        <v>749</v>
      </c>
      <c r="JQ1060" t="s">
        <v>749</v>
      </c>
      <c r="JR1060" t="s">
        <v>749</v>
      </c>
      <c r="JS1060" t="s">
        <v>749</v>
      </c>
      <c r="JT1060" t="s">
        <v>749</v>
      </c>
      <c r="JU1060" t="s">
        <v>749</v>
      </c>
      <c r="JV1060" t="s">
        <v>749</v>
      </c>
      <c r="JW1060" t="s">
        <v>749</v>
      </c>
      <c r="JX1060" t="s">
        <v>749</v>
      </c>
      <c r="JY1060" t="s">
        <v>749</v>
      </c>
      <c r="JZ1060" t="s">
        <v>749</v>
      </c>
      <c r="KA1060" t="s">
        <v>749</v>
      </c>
      <c r="KB1060" t="s">
        <v>749</v>
      </c>
      <c r="KC1060" t="s">
        <v>749</v>
      </c>
      <c r="KD1060" t="s">
        <v>749</v>
      </c>
      <c r="KE1060" t="s">
        <v>749</v>
      </c>
      <c r="KF1060" t="s">
        <v>749</v>
      </c>
      <c r="KG1060" t="s">
        <v>749</v>
      </c>
      <c r="KH1060" t="s">
        <v>749</v>
      </c>
      <c r="KI1060" t="s">
        <v>749</v>
      </c>
      <c r="KJ1060" t="s">
        <v>749</v>
      </c>
      <c r="KK1060" t="s">
        <v>749</v>
      </c>
      <c r="KL1060" t="s">
        <v>749</v>
      </c>
      <c r="KM1060" t="s">
        <v>749</v>
      </c>
      <c r="KN1060" t="s">
        <v>749</v>
      </c>
      <c r="KO1060" t="s">
        <v>749</v>
      </c>
      <c r="KP1060" t="s">
        <v>749</v>
      </c>
      <c r="KQ1060" t="s">
        <v>749</v>
      </c>
      <c r="KR1060" t="s">
        <v>749</v>
      </c>
      <c r="KS1060" t="s">
        <v>749</v>
      </c>
      <c r="KT1060" t="s">
        <v>749</v>
      </c>
      <c r="KU1060" t="s">
        <v>749</v>
      </c>
      <c r="KV1060" t="s">
        <v>749</v>
      </c>
      <c r="KW1060" t="s">
        <v>749</v>
      </c>
      <c r="KX1060" t="s">
        <v>749</v>
      </c>
      <c r="KY1060" t="s">
        <v>749</v>
      </c>
      <c r="KZ1060" t="s">
        <v>749</v>
      </c>
      <c r="LA1060" t="s">
        <v>749</v>
      </c>
      <c r="LB1060" t="s">
        <v>749</v>
      </c>
      <c r="LC1060" t="s">
        <v>749</v>
      </c>
      <c r="LD1060" t="s">
        <v>749</v>
      </c>
      <c r="LE1060" t="s">
        <v>749</v>
      </c>
      <c r="LF1060" t="s">
        <v>749</v>
      </c>
      <c r="LG1060" t="s">
        <v>749</v>
      </c>
      <c r="LH1060" t="s">
        <v>749</v>
      </c>
      <c r="LI1060" t="s">
        <v>749</v>
      </c>
      <c r="LJ1060" t="s">
        <v>749</v>
      </c>
      <c r="LK1060" t="s">
        <v>749</v>
      </c>
      <c r="LL1060" t="s">
        <v>749</v>
      </c>
      <c r="LM1060" t="s">
        <v>749</v>
      </c>
      <c r="LN1060" t="s">
        <v>749</v>
      </c>
      <c r="LO1060" t="s">
        <v>749</v>
      </c>
      <c r="LP1060" t="s">
        <v>749</v>
      </c>
      <c r="LQ1060" t="s">
        <v>749</v>
      </c>
      <c r="LR1060" t="s">
        <v>749</v>
      </c>
      <c r="LS1060" t="s">
        <v>749</v>
      </c>
      <c r="LT1060" t="s">
        <v>749</v>
      </c>
      <c r="LU1060" t="s">
        <v>749</v>
      </c>
      <c r="LV1060" t="s">
        <v>749</v>
      </c>
      <c r="LW1060" t="s">
        <v>749</v>
      </c>
      <c r="LX1060" t="s">
        <v>749</v>
      </c>
      <c r="LY1060" t="s">
        <v>749</v>
      </c>
      <c r="LZ1060" t="s">
        <v>749</v>
      </c>
      <c r="MA1060" t="s">
        <v>749</v>
      </c>
      <c r="MB1060" t="s">
        <v>749</v>
      </c>
      <c r="MC1060" t="s">
        <v>749</v>
      </c>
      <c r="MD1060" t="s">
        <v>749</v>
      </c>
      <c r="ME1060" t="s">
        <v>749</v>
      </c>
      <c r="MF1060" t="s">
        <v>749</v>
      </c>
      <c r="MG1060" t="s">
        <v>749</v>
      </c>
      <c r="MH1060" t="s">
        <v>749</v>
      </c>
      <c r="MI1060" t="s">
        <v>749</v>
      </c>
      <c r="MJ1060" t="s">
        <v>749</v>
      </c>
      <c r="MK1060" t="s">
        <v>749</v>
      </c>
      <c r="ML1060" t="s">
        <v>749</v>
      </c>
      <c r="MM1060" t="s">
        <v>749</v>
      </c>
      <c r="MN1060" t="s">
        <v>749</v>
      </c>
      <c r="MO1060" t="s">
        <v>749</v>
      </c>
      <c r="MP1060" t="s">
        <v>749</v>
      </c>
      <c r="MQ1060" t="s">
        <v>749</v>
      </c>
      <c r="MR1060" t="s">
        <v>749</v>
      </c>
      <c r="MS1060" t="s">
        <v>749</v>
      </c>
      <c r="MT1060" t="s">
        <v>749</v>
      </c>
      <c r="MU1060" t="s">
        <v>749</v>
      </c>
      <c r="MV1060" t="s">
        <v>749</v>
      </c>
      <c r="MW1060" t="s">
        <v>749</v>
      </c>
      <c r="MX1060" t="s">
        <v>749</v>
      </c>
      <c r="MY1060" t="s">
        <v>749</v>
      </c>
      <c r="MZ1060" t="s">
        <v>749</v>
      </c>
      <c r="NA1060" t="s">
        <v>749</v>
      </c>
      <c r="NB1060" t="s">
        <v>749</v>
      </c>
      <c r="NC1060" t="s">
        <v>749</v>
      </c>
      <c r="ND1060" t="s">
        <v>749</v>
      </c>
      <c r="NE1060" t="s">
        <v>749</v>
      </c>
      <c r="NF1060" t="s">
        <v>749</v>
      </c>
      <c r="NG1060" t="s">
        <v>749</v>
      </c>
      <c r="NH1060" t="s">
        <v>749</v>
      </c>
      <c r="NI1060" t="s">
        <v>749</v>
      </c>
      <c r="NJ1060" t="s">
        <v>749</v>
      </c>
      <c r="NK1060" t="s">
        <v>749</v>
      </c>
      <c r="NL1060" t="s">
        <v>749</v>
      </c>
      <c r="NM1060" t="s">
        <v>749</v>
      </c>
      <c r="NN1060" t="s">
        <v>749</v>
      </c>
      <c r="NO1060" t="s">
        <v>749</v>
      </c>
      <c r="NP1060" t="s">
        <v>749</v>
      </c>
      <c r="NQ1060" t="s">
        <v>749</v>
      </c>
      <c r="NR1060" t="s">
        <v>749</v>
      </c>
      <c r="NS1060" t="s">
        <v>749</v>
      </c>
      <c r="NT1060" t="s">
        <v>749</v>
      </c>
      <c r="NU1060" t="s">
        <v>749</v>
      </c>
      <c r="NV1060" t="s">
        <v>749</v>
      </c>
      <c r="NW1060" t="s">
        <v>749</v>
      </c>
      <c r="NX1060" t="s">
        <v>749</v>
      </c>
      <c r="NY1060" t="s">
        <v>749</v>
      </c>
      <c r="NZ1060" t="s">
        <v>749</v>
      </c>
      <c r="OA1060" t="s">
        <v>749</v>
      </c>
      <c r="OB1060" t="s">
        <v>749</v>
      </c>
      <c r="OC1060" t="s">
        <v>749</v>
      </c>
      <c r="OD1060" t="s">
        <v>749</v>
      </c>
      <c r="OE1060" t="s">
        <v>749</v>
      </c>
      <c r="OF1060" t="s">
        <v>749</v>
      </c>
      <c r="OG1060" t="s">
        <v>749</v>
      </c>
      <c r="OH1060" t="s">
        <v>749</v>
      </c>
      <c r="OI1060" t="s">
        <v>749</v>
      </c>
      <c r="OJ1060" t="s">
        <v>749</v>
      </c>
      <c r="OK1060" t="s">
        <v>749</v>
      </c>
      <c r="OL1060" t="s">
        <v>749</v>
      </c>
      <c r="OM1060" t="s">
        <v>749</v>
      </c>
      <c r="ON1060" t="s">
        <v>749</v>
      </c>
      <c r="OO1060" t="s">
        <v>749</v>
      </c>
      <c r="OP1060" t="s">
        <v>749</v>
      </c>
      <c r="OQ1060" t="s">
        <v>749</v>
      </c>
      <c r="OR1060" t="s">
        <v>749</v>
      </c>
      <c r="OS1060" t="s">
        <v>749</v>
      </c>
      <c r="OT1060" t="s">
        <v>749</v>
      </c>
      <c r="OU1060" t="s">
        <v>749</v>
      </c>
      <c r="OV1060" t="s">
        <v>749</v>
      </c>
      <c r="OW1060" t="s">
        <v>749</v>
      </c>
      <c r="OX1060" t="s">
        <v>749</v>
      </c>
      <c r="OY1060" t="s">
        <v>749</v>
      </c>
      <c r="OZ1060" t="s">
        <v>749</v>
      </c>
      <c r="PA1060" t="s">
        <v>749</v>
      </c>
      <c r="PB1060" t="s">
        <v>749</v>
      </c>
      <c r="PC1060" t="s">
        <v>749</v>
      </c>
      <c r="PD1060" t="s">
        <v>749</v>
      </c>
      <c r="PE1060" t="s">
        <v>749</v>
      </c>
      <c r="PF1060" t="s">
        <v>749</v>
      </c>
      <c r="PG1060" t="s">
        <v>749</v>
      </c>
      <c r="PH1060" t="s">
        <v>749</v>
      </c>
      <c r="PI1060" t="s">
        <v>749</v>
      </c>
      <c r="PJ1060" t="s">
        <v>749</v>
      </c>
      <c r="PK1060" t="s">
        <v>749</v>
      </c>
      <c r="PL1060" t="s">
        <v>749</v>
      </c>
      <c r="PM1060" t="s">
        <v>749</v>
      </c>
      <c r="PN1060" t="s">
        <v>749</v>
      </c>
      <c r="PO1060" t="s">
        <v>749</v>
      </c>
      <c r="PP1060" t="s">
        <v>749</v>
      </c>
      <c r="PQ1060" t="s">
        <v>749</v>
      </c>
      <c r="PR1060" t="s">
        <v>749</v>
      </c>
      <c r="PS1060" t="s">
        <v>749</v>
      </c>
      <c r="PT1060" t="s">
        <v>749</v>
      </c>
      <c r="PU1060" t="s">
        <v>749</v>
      </c>
      <c r="PV1060" t="s">
        <v>749</v>
      </c>
      <c r="PW1060" t="s">
        <v>749</v>
      </c>
      <c r="PX1060" t="s">
        <v>749</v>
      </c>
      <c r="PY1060" t="s">
        <v>749</v>
      </c>
      <c r="PZ1060" t="s">
        <v>749</v>
      </c>
      <c r="QA1060" t="s">
        <v>749</v>
      </c>
      <c r="QB1060" t="s">
        <v>749</v>
      </c>
      <c r="QC1060" t="s">
        <v>749</v>
      </c>
      <c r="QD1060" t="s">
        <v>749</v>
      </c>
      <c r="QE1060" t="s">
        <v>749</v>
      </c>
      <c r="QF1060" t="s">
        <v>749</v>
      </c>
      <c r="QG1060" t="s">
        <v>749</v>
      </c>
      <c r="QH1060" t="s">
        <v>749</v>
      </c>
      <c r="QI1060" t="s">
        <v>749</v>
      </c>
      <c r="QJ1060" t="s">
        <v>749</v>
      </c>
      <c r="QK1060" t="s">
        <v>749</v>
      </c>
      <c r="QL1060" t="s">
        <v>749</v>
      </c>
      <c r="QM1060" t="s">
        <v>749</v>
      </c>
      <c r="QN1060" t="s">
        <v>749</v>
      </c>
      <c r="QO1060" t="s">
        <v>749</v>
      </c>
      <c r="QP1060" t="s">
        <v>749</v>
      </c>
      <c r="QQ1060" t="s">
        <v>749</v>
      </c>
      <c r="QR1060" t="s">
        <v>749</v>
      </c>
      <c r="QS1060" t="s">
        <v>749</v>
      </c>
      <c r="QT1060" t="s">
        <v>749</v>
      </c>
      <c r="QU1060" t="s">
        <v>749</v>
      </c>
      <c r="QV1060" t="s">
        <v>749</v>
      </c>
      <c r="QW1060" t="s">
        <v>749</v>
      </c>
      <c r="QX1060" t="s">
        <v>749</v>
      </c>
      <c r="QY1060" t="s">
        <v>749</v>
      </c>
      <c r="QZ1060" t="s">
        <v>749</v>
      </c>
      <c r="RA1060" t="s">
        <v>749</v>
      </c>
      <c r="RB1060" t="s">
        <v>749</v>
      </c>
      <c r="RC1060" t="s">
        <v>749</v>
      </c>
      <c r="RD1060" t="s">
        <v>749</v>
      </c>
      <c r="RE1060" t="s">
        <v>749</v>
      </c>
      <c r="RF1060" t="s">
        <v>749</v>
      </c>
      <c r="RG1060" t="s">
        <v>749</v>
      </c>
      <c r="RH1060" t="s">
        <v>749</v>
      </c>
      <c r="RI1060" t="s">
        <v>749</v>
      </c>
      <c r="RJ1060" t="s">
        <v>749</v>
      </c>
      <c r="RK1060" t="s">
        <v>749</v>
      </c>
      <c r="RL1060" t="s">
        <v>749</v>
      </c>
      <c r="RM1060" t="s">
        <v>749</v>
      </c>
      <c r="RN1060" t="s">
        <v>749</v>
      </c>
      <c r="RO1060" t="s">
        <v>749</v>
      </c>
      <c r="RP1060" t="s">
        <v>749</v>
      </c>
      <c r="RQ1060" t="s">
        <v>749</v>
      </c>
      <c r="RR1060" t="s">
        <v>749</v>
      </c>
      <c r="RS1060" t="s">
        <v>749</v>
      </c>
      <c r="RT1060" t="s">
        <v>749</v>
      </c>
      <c r="RU1060" t="s">
        <v>749</v>
      </c>
      <c r="RV1060" t="s">
        <v>749</v>
      </c>
      <c r="RW1060" t="s">
        <v>749</v>
      </c>
      <c r="RX1060" t="s">
        <v>749</v>
      </c>
      <c r="RY1060" t="s">
        <v>749</v>
      </c>
      <c r="RZ1060" t="s">
        <v>749</v>
      </c>
      <c r="SA1060" t="s">
        <v>749</v>
      </c>
      <c r="SB1060" t="s">
        <v>749</v>
      </c>
      <c r="SC1060" t="s">
        <v>749</v>
      </c>
      <c r="SD1060" t="s">
        <v>749</v>
      </c>
      <c r="SE1060" t="s">
        <v>749</v>
      </c>
      <c r="SF1060" t="s">
        <v>749</v>
      </c>
      <c r="SG1060" t="s">
        <v>749</v>
      </c>
      <c r="SH1060" t="s">
        <v>749</v>
      </c>
      <c r="SI1060" t="s">
        <v>749</v>
      </c>
      <c r="SJ1060" t="s">
        <v>749</v>
      </c>
      <c r="SK1060" t="s">
        <v>749</v>
      </c>
      <c r="SL1060" t="s">
        <v>749</v>
      </c>
      <c r="SM1060" t="s">
        <v>749</v>
      </c>
      <c r="SN1060" t="s">
        <v>749</v>
      </c>
      <c r="SO1060" t="s">
        <v>749</v>
      </c>
      <c r="SP1060" t="s">
        <v>749</v>
      </c>
      <c r="SQ1060" t="s">
        <v>749</v>
      </c>
      <c r="SR1060" t="s">
        <v>749</v>
      </c>
      <c r="SS1060" t="s">
        <v>749</v>
      </c>
      <c r="ST1060" t="s">
        <v>749</v>
      </c>
      <c r="SU1060" t="s">
        <v>749</v>
      </c>
      <c r="SV1060" t="s">
        <v>749</v>
      </c>
      <c r="SW1060" t="s">
        <v>749</v>
      </c>
      <c r="SX1060" t="s">
        <v>749</v>
      </c>
      <c r="SY1060" t="s">
        <v>749</v>
      </c>
      <c r="SZ1060" t="s">
        <v>749</v>
      </c>
      <c r="TA1060" t="s">
        <v>749</v>
      </c>
      <c r="TB1060" t="s">
        <v>749</v>
      </c>
      <c r="TC1060" t="s">
        <v>749</v>
      </c>
      <c r="TD1060" t="s">
        <v>749</v>
      </c>
      <c r="TE1060" t="s">
        <v>749</v>
      </c>
      <c r="TF1060" t="s">
        <v>749</v>
      </c>
      <c r="TG1060" t="s">
        <v>749</v>
      </c>
      <c r="TH1060" t="s">
        <v>749</v>
      </c>
      <c r="TI1060" t="s">
        <v>749</v>
      </c>
      <c r="TJ1060" t="s">
        <v>749</v>
      </c>
      <c r="TK1060" t="s">
        <v>749</v>
      </c>
      <c r="TL1060" t="s">
        <v>749</v>
      </c>
      <c r="TM1060" t="s">
        <v>749</v>
      </c>
      <c r="TN1060" t="s">
        <v>749</v>
      </c>
      <c r="TO1060" t="s">
        <v>749</v>
      </c>
      <c r="TP1060" t="s">
        <v>749</v>
      </c>
      <c r="TQ1060" t="s">
        <v>749</v>
      </c>
      <c r="TR1060" t="s">
        <v>749</v>
      </c>
      <c r="TS1060" t="s">
        <v>749</v>
      </c>
      <c r="TT1060" t="s">
        <v>749</v>
      </c>
      <c r="TU1060" t="s">
        <v>749</v>
      </c>
      <c r="TV1060" t="s">
        <v>749</v>
      </c>
      <c r="TW1060" t="s">
        <v>749</v>
      </c>
      <c r="TX1060" t="s">
        <v>749</v>
      </c>
      <c r="TY1060" t="s">
        <v>749</v>
      </c>
      <c r="TZ1060" t="s">
        <v>749</v>
      </c>
      <c r="UA1060" t="s">
        <v>749</v>
      </c>
      <c r="UB1060" t="s">
        <v>749</v>
      </c>
      <c r="UC1060" t="s">
        <v>749</v>
      </c>
      <c r="UD1060" t="s">
        <v>749</v>
      </c>
      <c r="UE1060" t="s">
        <v>749</v>
      </c>
      <c r="UF1060" t="s">
        <v>749</v>
      </c>
      <c r="UG1060" t="s">
        <v>749</v>
      </c>
      <c r="UH1060" t="s">
        <v>749</v>
      </c>
      <c r="UI1060" t="s">
        <v>749</v>
      </c>
      <c r="UJ1060" t="s">
        <v>749</v>
      </c>
      <c r="UK1060" t="s">
        <v>749</v>
      </c>
      <c r="UL1060" t="s">
        <v>749</v>
      </c>
      <c r="UM1060" t="s">
        <v>749</v>
      </c>
      <c r="UN1060" t="s">
        <v>749</v>
      </c>
      <c r="UO1060" t="s">
        <v>749</v>
      </c>
      <c r="UP1060" t="s">
        <v>749</v>
      </c>
      <c r="UQ1060" t="s">
        <v>749</v>
      </c>
      <c r="UR1060" t="s">
        <v>749</v>
      </c>
      <c r="US1060" t="s">
        <v>749</v>
      </c>
      <c r="UT1060" t="s">
        <v>749</v>
      </c>
      <c r="UU1060" t="s">
        <v>749</v>
      </c>
      <c r="UV1060" t="s">
        <v>749</v>
      </c>
      <c r="UW1060" t="s">
        <v>749</v>
      </c>
      <c r="UX1060" t="s">
        <v>749</v>
      </c>
      <c r="UY1060" t="s">
        <v>749</v>
      </c>
      <c r="UZ1060" t="s">
        <v>749</v>
      </c>
      <c r="VA1060" t="s">
        <v>749</v>
      </c>
      <c r="VB1060" t="s">
        <v>749</v>
      </c>
      <c r="VC1060" t="s">
        <v>749</v>
      </c>
      <c r="VD1060" t="s">
        <v>749</v>
      </c>
      <c r="VE1060" t="s">
        <v>749</v>
      </c>
      <c r="VF1060" t="s">
        <v>749</v>
      </c>
      <c r="VG1060" t="s">
        <v>749</v>
      </c>
      <c r="VH1060" t="s">
        <v>749</v>
      </c>
      <c r="VI1060" t="s">
        <v>749</v>
      </c>
      <c r="VJ1060" t="s">
        <v>749</v>
      </c>
      <c r="VK1060" t="s">
        <v>749</v>
      </c>
      <c r="VL1060" t="s">
        <v>749</v>
      </c>
      <c r="VM1060" t="s">
        <v>749</v>
      </c>
      <c r="VN1060" t="s">
        <v>749</v>
      </c>
      <c r="VO1060" t="s">
        <v>749</v>
      </c>
      <c r="VP1060" t="s">
        <v>749</v>
      </c>
      <c r="VQ1060" t="s">
        <v>749</v>
      </c>
      <c r="VR1060" t="s">
        <v>749</v>
      </c>
      <c r="VS1060" t="s">
        <v>749</v>
      </c>
      <c r="VT1060" t="s">
        <v>749</v>
      </c>
      <c r="VU1060" t="s">
        <v>749</v>
      </c>
      <c r="VV1060" t="s">
        <v>749</v>
      </c>
      <c r="VW1060" t="s">
        <v>749</v>
      </c>
      <c r="VX1060" t="s">
        <v>749</v>
      </c>
      <c r="VY1060" t="s">
        <v>749</v>
      </c>
      <c r="VZ1060" t="s">
        <v>749</v>
      </c>
      <c r="WA1060" t="s">
        <v>749</v>
      </c>
      <c r="WB1060" t="s">
        <v>749</v>
      </c>
      <c r="WC1060" t="s">
        <v>749</v>
      </c>
      <c r="WD1060" t="s">
        <v>749</v>
      </c>
      <c r="WE1060" t="s">
        <v>749</v>
      </c>
      <c r="WF1060" t="s">
        <v>749</v>
      </c>
      <c r="WG1060" t="s">
        <v>749</v>
      </c>
      <c r="WH1060" t="s">
        <v>749</v>
      </c>
      <c r="WI1060" t="s">
        <v>749</v>
      </c>
      <c r="WJ1060" t="s">
        <v>749</v>
      </c>
      <c r="WK1060" t="s">
        <v>749</v>
      </c>
      <c r="WL1060" t="s">
        <v>749</v>
      </c>
      <c r="WM1060" t="s">
        <v>749</v>
      </c>
      <c r="WN1060" t="s">
        <v>749</v>
      </c>
      <c r="WO1060" t="s">
        <v>749</v>
      </c>
      <c r="WP1060" t="s">
        <v>749</v>
      </c>
      <c r="WQ1060" t="s">
        <v>749</v>
      </c>
      <c r="WR1060" t="s">
        <v>749</v>
      </c>
      <c r="WS1060" t="s">
        <v>749</v>
      </c>
      <c r="WT1060" t="s">
        <v>749</v>
      </c>
      <c r="WU1060" t="s">
        <v>749</v>
      </c>
      <c r="WV1060" t="s">
        <v>749</v>
      </c>
      <c r="WW1060" t="s">
        <v>749</v>
      </c>
      <c r="WX1060" t="s">
        <v>749</v>
      </c>
      <c r="WY1060" t="s">
        <v>749</v>
      </c>
      <c r="WZ1060" t="s">
        <v>749</v>
      </c>
      <c r="XA1060" t="s">
        <v>749</v>
      </c>
      <c r="XB1060" t="s">
        <v>749</v>
      </c>
      <c r="XC1060" t="s">
        <v>749</v>
      </c>
      <c r="XD1060" t="s">
        <v>749</v>
      </c>
      <c r="XE1060" t="s">
        <v>749</v>
      </c>
      <c r="XF1060" t="s">
        <v>749</v>
      </c>
      <c r="XG1060" t="s">
        <v>749</v>
      </c>
      <c r="XH1060" t="s">
        <v>749</v>
      </c>
      <c r="XI1060" t="s">
        <v>749</v>
      </c>
      <c r="XJ1060" t="s">
        <v>749</v>
      </c>
      <c r="XK1060" t="s">
        <v>749</v>
      </c>
      <c r="XL1060" t="s">
        <v>749</v>
      </c>
      <c r="XM1060" t="s">
        <v>749</v>
      </c>
      <c r="XN1060" t="s">
        <v>749</v>
      </c>
      <c r="XO1060" t="s">
        <v>749</v>
      </c>
      <c r="XP1060" t="s">
        <v>749</v>
      </c>
      <c r="XQ1060" t="s">
        <v>749</v>
      </c>
      <c r="XR1060" t="s">
        <v>749</v>
      </c>
      <c r="XS1060" t="s">
        <v>749</v>
      </c>
      <c r="XT1060" t="s">
        <v>749</v>
      </c>
      <c r="XU1060" t="s">
        <v>749</v>
      </c>
      <c r="XV1060" t="s">
        <v>749</v>
      </c>
      <c r="XW1060" t="s">
        <v>749</v>
      </c>
      <c r="XX1060" t="s">
        <v>749</v>
      </c>
      <c r="XY1060" t="s">
        <v>749</v>
      </c>
      <c r="XZ1060" t="s">
        <v>749</v>
      </c>
      <c r="YA1060" t="s">
        <v>749</v>
      </c>
      <c r="YB1060" t="s">
        <v>749</v>
      </c>
      <c r="YC1060" t="s">
        <v>749</v>
      </c>
      <c r="YD1060" t="s">
        <v>749</v>
      </c>
      <c r="YE1060" t="s">
        <v>749</v>
      </c>
      <c r="YF1060" t="s">
        <v>749</v>
      </c>
      <c r="YG1060" t="s">
        <v>749</v>
      </c>
      <c r="YH1060" t="s">
        <v>749</v>
      </c>
      <c r="YI1060" t="s">
        <v>749</v>
      </c>
      <c r="YJ1060" t="s">
        <v>749</v>
      </c>
      <c r="YK1060" t="s">
        <v>749</v>
      </c>
      <c r="YL1060" t="s">
        <v>749</v>
      </c>
      <c r="YM1060" t="s">
        <v>749</v>
      </c>
      <c r="YN1060" t="s">
        <v>749</v>
      </c>
      <c r="YO1060" t="s">
        <v>749</v>
      </c>
      <c r="YP1060" t="s">
        <v>749</v>
      </c>
      <c r="YQ1060" t="s">
        <v>749</v>
      </c>
      <c r="YR1060" t="s">
        <v>749</v>
      </c>
      <c r="YS1060" t="s">
        <v>749</v>
      </c>
      <c r="YT1060" t="s">
        <v>749</v>
      </c>
      <c r="YU1060" t="s">
        <v>749</v>
      </c>
      <c r="YV1060" t="s">
        <v>749</v>
      </c>
      <c r="YW1060" t="s">
        <v>749</v>
      </c>
      <c r="YX1060" t="s">
        <v>749</v>
      </c>
      <c r="YY1060" t="s">
        <v>749</v>
      </c>
      <c r="YZ1060" t="s">
        <v>749</v>
      </c>
      <c r="ZA1060" t="s">
        <v>749</v>
      </c>
      <c r="ZB1060" t="s">
        <v>749</v>
      </c>
      <c r="ZC1060" t="s">
        <v>749</v>
      </c>
      <c r="ZD1060" t="s">
        <v>749</v>
      </c>
      <c r="ZE1060" t="s">
        <v>749</v>
      </c>
      <c r="ZF1060" t="s">
        <v>749</v>
      </c>
      <c r="ZG1060" t="s">
        <v>749</v>
      </c>
      <c r="ZH1060" t="s">
        <v>749</v>
      </c>
      <c r="ZI1060" t="s">
        <v>749</v>
      </c>
      <c r="ZJ1060" t="s">
        <v>749</v>
      </c>
      <c r="ZK1060" t="s">
        <v>749</v>
      </c>
      <c r="ZL1060" t="s">
        <v>749</v>
      </c>
      <c r="ZM1060" t="s">
        <v>749</v>
      </c>
      <c r="ZN1060" t="s">
        <v>749</v>
      </c>
      <c r="ZO1060" t="s">
        <v>749</v>
      </c>
      <c r="ZP1060" t="s">
        <v>749</v>
      </c>
      <c r="ZQ1060" t="s">
        <v>749</v>
      </c>
      <c r="ZR1060" t="s">
        <v>749</v>
      </c>
      <c r="ZS1060" t="s">
        <v>749</v>
      </c>
      <c r="ZT1060" t="s">
        <v>749</v>
      </c>
      <c r="ZU1060" t="s">
        <v>749</v>
      </c>
      <c r="ZV1060" t="s">
        <v>749</v>
      </c>
      <c r="ZW1060" t="s">
        <v>749</v>
      </c>
      <c r="ZX1060" t="s">
        <v>749</v>
      </c>
      <c r="ZY1060" t="s">
        <v>749</v>
      </c>
      <c r="ZZ1060" t="s">
        <v>749</v>
      </c>
      <c r="AAA1060" t="s">
        <v>749</v>
      </c>
      <c r="AAB1060" t="s">
        <v>749</v>
      </c>
      <c r="AAC1060" t="s">
        <v>749</v>
      </c>
      <c r="AAD1060" t="s">
        <v>749</v>
      </c>
      <c r="AAE1060" t="s">
        <v>749</v>
      </c>
      <c r="AAF1060" t="s">
        <v>749</v>
      </c>
      <c r="AAG1060" t="s">
        <v>749</v>
      </c>
      <c r="AAH1060" t="s">
        <v>749</v>
      </c>
      <c r="AAI1060" t="s">
        <v>749</v>
      </c>
      <c r="AAJ1060" t="s">
        <v>749</v>
      </c>
      <c r="AAK1060" t="s">
        <v>749</v>
      </c>
      <c r="AAL1060" t="s">
        <v>749</v>
      </c>
      <c r="AAM1060" t="s">
        <v>749</v>
      </c>
      <c r="AAN1060" t="s">
        <v>749</v>
      </c>
      <c r="AAO1060" t="s">
        <v>749</v>
      </c>
      <c r="AAP1060" t="s">
        <v>749</v>
      </c>
      <c r="AAQ1060" t="s">
        <v>749</v>
      </c>
      <c r="AAR1060" t="s">
        <v>749</v>
      </c>
      <c r="AAS1060" t="s">
        <v>749</v>
      </c>
      <c r="AAT1060" t="s">
        <v>749</v>
      </c>
      <c r="AAU1060" t="s">
        <v>749</v>
      </c>
      <c r="AAV1060" t="s">
        <v>749</v>
      </c>
      <c r="AAW1060" t="s">
        <v>749</v>
      </c>
      <c r="AAX1060" t="s">
        <v>749</v>
      </c>
      <c r="AAY1060" t="s">
        <v>749</v>
      </c>
      <c r="AAZ1060" t="s">
        <v>749</v>
      </c>
      <c r="ABA1060" t="s">
        <v>749</v>
      </c>
      <c r="ABB1060" t="s">
        <v>749</v>
      </c>
      <c r="ABC1060" t="s">
        <v>749</v>
      </c>
      <c r="ABD1060" t="s">
        <v>749</v>
      </c>
      <c r="ABE1060" t="s">
        <v>749</v>
      </c>
      <c r="ABF1060" t="s">
        <v>749</v>
      </c>
      <c r="ABG1060" t="s">
        <v>749</v>
      </c>
      <c r="ABH1060" t="s">
        <v>749</v>
      </c>
      <c r="ABI1060" t="s">
        <v>749</v>
      </c>
      <c r="ABJ1060" t="s">
        <v>749</v>
      </c>
      <c r="ABK1060" t="s">
        <v>749</v>
      </c>
      <c r="ABL1060" t="s">
        <v>749</v>
      </c>
    </row>
    <row r="1061" spans="1:740">
      <c r="A1061" t="s">
        <v>4207</v>
      </c>
      <c r="B1061" t="s">
        <v>4208</v>
      </c>
      <c r="C1061" t="s">
        <v>2805</v>
      </c>
      <c r="D1061" t="s">
        <v>4209</v>
      </c>
      <c r="E1061" t="s">
        <v>837</v>
      </c>
      <c r="F1061" t="s">
        <v>749</v>
      </c>
      <c r="G1061" t="s">
        <v>4210</v>
      </c>
      <c r="H1061" t="s">
        <v>749</v>
      </c>
      <c r="I1061" t="s">
        <v>747</v>
      </c>
      <c r="J1061" s="1">
        <v>0</v>
      </c>
      <c r="K1061" t="s">
        <v>4182</v>
      </c>
      <c r="L1061" t="s">
        <v>1155</v>
      </c>
      <c r="M1061" s="1">
        <v>0</v>
      </c>
      <c r="N1061" t="s">
        <v>749</v>
      </c>
      <c r="O1061" t="s">
        <v>750</v>
      </c>
      <c r="P1061" t="s">
        <v>751</v>
      </c>
      <c r="Q1061" t="s">
        <v>752</v>
      </c>
      <c r="R1061" t="s">
        <v>1156</v>
      </c>
      <c r="S1061" t="s">
        <v>749</v>
      </c>
      <c r="T1061" t="s">
        <v>749</v>
      </c>
      <c r="U1061" t="s">
        <v>749</v>
      </c>
      <c r="V1061" t="s">
        <v>749</v>
      </c>
      <c r="W1061" t="s">
        <v>749</v>
      </c>
      <c r="X1061" t="s">
        <v>749</v>
      </c>
      <c r="Y1061" t="s">
        <v>749</v>
      </c>
      <c r="Z1061" t="s">
        <v>749</v>
      </c>
      <c r="AA1061" t="s">
        <v>749</v>
      </c>
      <c r="AB1061" t="s">
        <v>749</v>
      </c>
      <c r="AC1061" t="s">
        <v>749</v>
      </c>
      <c r="AD1061" t="s">
        <v>749</v>
      </c>
      <c r="AE1061" t="s">
        <v>749</v>
      </c>
      <c r="AF1061" t="s">
        <v>749</v>
      </c>
      <c r="AG1061" t="s">
        <v>749</v>
      </c>
      <c r="AH1061" t="s">
        <v>749</v>
      </c>
      <c r="AI1061" t="s">
        <v>749</v>
      </c>
      <c r="AJ1061" t="s">
        <v>749</v>
      </c>
      <c r="AK1061" t="s">
        <v>749</v>
      </c>
      <c r="AL1061" t="s">
        <v>749</v>
      </c>
      <c r="AM1061" t="s">
        <v>749</v>
      </c>
      <c r="AN1061" t="s">
        <v>749</v>
      </c>
      <c r="AO1061" t="s">
        <v>749</v>
      </c>
      <c r="AP1061" t="s">
        <v>749</v>
      </c>
      <c r="AQ1061" t="s">
        <v>749</v>
      </c>
      <c r="AR1061" t="s">
        <v>749</v>
      </c>
      <c r="AS1061" t="s">
        <v>749</v>
      </c>
      <c r="AT1061" t="s">
        <v>749</v>
      </c>
      <c r="AU1061" t="s">
        <v>749</v>
      </c>
      <c r="AV1061" t="s">
        <v>749</v>
      </c>
      <c r="AW1061" t="s">
        <v>749</v>
      </c>
      <c r="AX1061" t="s">
        <v>749</v>
      </c>
      <c r="AY1061" t="s">
        <v>749</v>
      </c>
      <c r="AZ1061" t="s">
        <v>749</v>
      </c>
      <c r="BA1061" t="s">
        <v>749</v>
      </c>
      <c r="BB1061" t="s">
        <v>749</v>
      </c>
      <c r="BC1061" t="s">
        <v>749</v>
      </c>
      <c r="BD1061" t="s">
        <v>749</v>
      </c>
      <c r="BE1061" t="s">
        <v>749</v>
      </c>
      <c r="BF1061" t="s">
        <v>749</v>
      </c>
      <c r="BG1061" t="s">
        <v>749</v>
      </c>
      <c r="BH1061" t="s">
        <v>749</v>
      </c>
      <c r="BI1061" t="s">
        <v>749</v>
      </c>
      <c r="BJ1061" t="s">
        <v>749</v>
      </c>
      <c r="BK1061" t="s">
        <v>749</v>
      </c>
      <c r="BL1061" t="s">
        <v>749</v>
      </c>
      <c r="BM1061" t="s">
        <v>749</v>
      </c>
      <c r="BN1061" t="s">
        <v>749</v>
      </c>
      <c r="BO1061" t="s">
        <v>749</v>
      </c>
      <c r="BP1061" t="s">
        <v>749</v>
      </c>
      <c r="BQ1061" t="s">
        <v>749</v>
      </c>
      <c r="BR1061" t="s">
        <v>749</v>
      </c>
      <c r="BS1061" t="s">
        <v>749</v>
      </c>
      <c r="BT1061" t="s">
        <v>749</v>
      </c>
      <c r="BU1061" t="s">
        <v>749</v>
      </c>
      <c r="BV1061" t="s">
        <v>749</v>
      </c>
      <c r="BW1061" t="s">
        <v>749</v>
      </c>
      <c r="BX1061" t="s">
        <v>749</v>
      </c>
      <c r="BY1061" t="s">
        <v>749</v>
      </c>
      <c r="BZ1061" t="s">
        <v>749</v>
      </c>
      <c r="CA1061" t="s">
        <v>749</v>
      </c>
      <c r="CB1061" t="s">
        <v>749</v>
      </c>
      <c r="CC1061" t="s">
        <v>749</v>
      </c>
      <c r="CD1061" t="s">
        <v>749</v>
      </c>
      <c r="CE1061" t="s">
        <v>749</v>
      </c>
      <c r="CF1061" t="s">
        <v>749</v>
      </c>
      <c r="CG1061" t="s">
        <v>749</v>
      </c>
      <c r="CH1061" t="s">
        <v>749</v>
      </c>
      <c r="CI1061" t="s">
        <v>749</v>
      </c>
      <c r="CJ1061" t="s">
        <v>749</v>
      </c>
      <c r="CK1061" t="s">
        <v>749</v>
      </c>
      <c r="CL1061" t="s">
        <v>749</v>
      </c>
      <c r="CM1061" t="s">
        <v>749</v>
      </c>
      <c r="CN1061" t="s">
        <v>749</v>
      </c>
      <c r="CO1061" t="s">
        <v>749</v>
      </c>
      <c r="CP1061" t="s">
        <v>749</v>
      </c>
      <c r="CQ1061" t="s">
        <v>749</v>
      </c>
      <c r="CR1061" t="s">
        <v>749</v>
      </c>
      <c r="CS1061" t="s">
        <v>749</v>
      </c>
      <c r="CT1061" t="s">
        <v>749</v>
      </c>
      <c r="CU1061" t="s">
        <v>749</v>
      </c>
      <c r="CV1061" t="s">
        <v>749</v>
      </c>
      <c r="CW1061" t="s">
        <v>749</v>
      </c>
      <c r="CX1061" t="s">
        <v>749</v>
      </c>
      <c r="CY1061" t="s">
        <v>749</v>
      </c>
      <c r="CZ1061" t="s">
        <v>749</v>
      </c>
      <c r="DA1061" t="s">
        <v>749</v>
      </c>
      <c r="DB1061" t="s">
        <v>749</v>
      </c>
      <c r="DC1061" t="s">
        <v>749</v>
      </c>
      <c r="DD1061" t="s">
        <v>749</v>
      </c>
      <c r="DE1061" t="s">
        <v>749</v>
      </c>
      <c r="DF1061" t="s">
        <v>749</v>
      </c>
      <c r="DG1061" t="s">
        <v>749</v>
      </c>
      <c r="DH1061" t="s">
        <v>749</v>
      </c>
      <c r="DI1061" t="s">
        <v>749</v>
      </c>
      <c r="DJ1061" t="s">
        <v>749</v>
      </c>
      <c r="DK1061" t="s">
        <v>749</v>
      </c>
      <c r="DL1061" t="s">
        <v>749</v>
      </c>
      <c r="DM1061" t="s">
        <v>749</v>
      </c>
      <c r="DN1061" t="s">
        <v>749</v>
      </c>
      <c r="DO1061" t="s">
        <v>749</v>
      </c>
      <c r="DP1061" t="s">
        <v>749</v>
      </c>
      <c r="DQ1061" t="s">
        <v>749</v>
      </c>
      <c r="DR1061" t="s">
        <v>749</v>
      </c>
      <c r="DS1061" t="s">
        <v>749</v>
      </c>
      <c r="DT1061" t="s">
        <v>749</v>
      </c>
      <c r="DU1061" t="s">
        <v>749</v>
      </c>
      <c r="DV1061" t="s">
        <v>749</v>
      </c>
      <c r="DW1061" t="s">
        <v>749</v>
      </c>
      <c r="DX1061" t="s">
        <v>749</v>
      </c>
      <c r="DY1061" t="s">
        <v>749</v>
      </c>
      <c r="DZ1061" t="s">
        <v>749</v>
      </c>
      <c r="EA1061" t="s">
        <v>749</v>
      </c>
      <c r="EB1061" t="s">
        <v>749</v>
      </c>
      <c r="EC1061" t="s">
        <v>749</v>
      </c>
      <c r="ED1061" t="s">
        <v>749</v>
      </c>
      <c r="EE1061" t="s">
        <v>749</v>
      </c>
      <c r="EF1061" t="s">
        <v>749</v>
      </c>
      <c r="EG1061" t="s">
        <v>749</v>
      </c>
      <c r="EH1061" t="s">
        <v>749</v>
      </c>
      <c r="EI1061" t="s">
        <v>749</v>
      </c>
      <c r="EJ1061" t="s">
        <v>749</v>
      </c>
      <c r="EK1061" t="s">
        <v>749</v>
      </c>
      <c r="EL1061" t="s">
        <v>749</v>
      </c>
      <c r="EM1061" t="s">
        <v>749</v>
      </c>
      <c r="EN1061" t="s">
        <v>749</v>
      </c>
      <c r="EO1061" t="s">
        <v>749</v>
      </c>
      <c r="EP1061" t="s">
        <v>749</v>
      </c>
      <c r="EQ1061" t="s">
        <v>749</v>
      </c>
      <c r="ER1061" t="s">
        <v>749</v>
      </c>
      <c r="ES1061" t="s">
        <v>749</v>
      </c>
      <c r="ET1061" t="s">
        <v>749</v>
      </c>
      <c r="EU1061" t="s">
        <v>749</v>
      </c>
      <c r="EV1061" t="s">
        <v>749</v>
      </c>
      <c r="EW1061" t="s">
        <v>749</v>
      </c>
      <c r="EX1061" t="s">
        <v>749</v>
      </c>
      <c r="EY1061" t="s">
        <v>749</v>
      </c>
      <c r="EZ1061" t="s">
        <v>749</v>
      </c>
      <c r="FA1061" t="s">
        <v>749</v>
      </c>
      <c r="FB1061" t="s">
        <v>749</v>
      </c>
      <c r="FC1061" t="s">
        <v>749</v>
      </c>
      <c r="FD1061" t="s">
        <v>749</v>
      </c>
      <c r="FE1061" t="s">
        <v>749</v>
      </c>
      <c r="FF1061" t="s">
        <v>749</v>
      </c>
      <c r="FG1061" t="s">
        <v>749</v>
      </c>
      <c r="FH1061" t="s">
        <v>749</v>
      </c>
      <c r="FI1061" t="s">
        <v>749</v>
      </c>
      <c r="FJ1061" t="s">
        <v>749</v>
      </c>
      <c r="FK1061" t="s">
        <v>749</v>
      </c>
      <c r="FL1061" t="s">
        <v>749</v>
      </c>
      <c r="FM1061" t="s">
        <v>749</v>
      </c>
      <c r="FN1061" t="s">
        <v>749</v>
      </c>
      <c r="FO1061" t="s">
        <v>749</v>
      </c>
      <c r="FP1061" t="s">
        <v>749</v>
      </c>
      <c r="FQ1061" t="s">
        <v>749</v>
      </c>
      <c r="FR1061" t="s">
        <v>749</v>
      </c>
      <c r="FS1061" t="s">
        <v>749</v>
      </c>
      <c r="FT1061" t="s">
        <v>749</v>
      </c>
      <c r="FU1061" t="s">
        <v>749</v>
      </c>
      <c r="FV1061" t="s">
        <v>749</v>
      </c>
      <c r="FW1061" t="s">
        <v>749</v>
      </c>
      <c r="FX1061" t="s">
        <v>749</v>
      </c>
      <c r="FY1061" t="s">
        <v>749</v>
      </c>
      <c r="FZ1061" t="s">
        <v>749</v>
      </c>
      <c r="GA1061" t="s">
        <v>749</v>
      </c>
      <c r="GB1061" t="s">
        <v>749</v>
      </c>
      <c r="GC1061" t="s">
        <v>749</v>
      </c>
      <c r="GD1061" t="s">
        <v>749</v>
      </c>
      <c r="GE1061" t="s">
        <v>749</v>
      </c>
      <c r="GF1061" t="s">
        <v>749</v>
      </c>
      <c r="GG1061" t="s">
        <v>749</v>
      </c>
      <c r="GH1061" t="s">
        <v>749</v>
      </c>
      <c r="GI1061" t="s">
        <v>749</v>
      </c>
      <c r="GJ1061" t="s">
        <v>749</v>
      </c>
      <c r="GK1061" t="s">
        <v>749</v>
      </c>
      <c r="GL1061" t="s">
        <v>749</v>
      </c>
      <c r="GM1061" t="s">
        <v>749</v>
      </c>
      <c r="GN1061" t="s">
        <v>749</v>
      </c>
      <c r="GO1061" t="s">
        <v>749</v>
      </c>
      <c r="GP1061" t="s">
        <v>749</v>
      </c>
      <c r="GQ1061" t="s">
        <v>749</v>
      </c>
      <c r="GR1061" t="s">
        <v>749</v>
      </c>
      <c r="GS1061" t="s">
        <v>749</v>
      </c>
      <c r="GT1061" t="s">
        <v>749</v>
      </c>
      <c r="GU1061" t="s">
        <v>749</v>
      </c>
      <c r="GV1061" t="s">
        <v>749</v>
      </c>
      <c r="GW1061" t="s">
        <v>749</v>
      </c>
      <c r="GX1061" t="s">
        <v>749</v>
      </c>
      <c r="GY1061" t="s">
        <v>749</v>
      </c>
      <c r="GZ1061" t="s">
        <v>749</v>
      </c>
      <c r="HA1061" t="s">
        <v>749</v>
      </c>
      <c r="HB1061" t="s">
        <v>749</v>
      </c>
      <c r="HC1061" t="s">
        <v>749</v>
      </c>
      <c r="HD1061" t="s">
        <v>749</v>
      </c>
      <c r="HE1061" t="s">
        <v>749</v>
      </c>
      <c r="HF1061" t="s">
        <v>749</v>
      </c>
      <c r="HG1061" t="s">
        <v>749</v>
      </c>
      <c r="HH1061" t="s">
        <v>749</v>
      </c>
      <c r="HI1061" t="s">
        <v>749</v>
      </c>
      <c r="HJ1061" t="s">
        <v>749</v>
      </c>
      <c r="HK1061" t="s">
        <v>749</v>
      </c>
      <c r="HL1061" t="s">
        <v>749</v>
      </c>
      <c r="HM1061" t="s">
        <v>749</v>
      </c>
      <c r="HN1061" t="s">
        <v>749</v>
      </c>
      <c r="HO1061" t="s">
        <v>749</v>
      </c>
      <c r="HP1061" t="s">
        <v>749</v>
      </c>
      <c r="HQ1061" t="s">
        <v>749</v>
      </c>
      <c r="HR1061" t="s">
        <v>749</v>
      </c>
      <c r="HS1061" t="s">
        <v>749</v>
      </c>
      <c r="HT1061" t="s">
        <v>749</v>
      </c>
      <c r="HU1061" t="s">
        <v>749</v>
      </c>
      <c r="HV1061" t="s">
        <v>749</v>
      </c>
      <c r="HW1061" t="s">
        <v>749</v>
      </c>
      <c r="HX1061" t="s">
        <v>749</v>
      </c>
      <c r="HY1061" t="s">
        <v>749</v>
      </c>
      <c r="HZ1061" t="s">
        <v>749</v>
      </c>
      <c r="IA1061" t="s">
        <v>749</v>
      </c>
      <c r="IB1061" t="s">
        <v>749</v>
      </c>
      <c r="IC1061" t="s">
        <v>749</v>
      </c>
      <c r="ID1061" t="s">
        <v>749</v>
      </c>
      <c r="IE1061" t="s">
        <v>749</v>
      </c>
      <c r="IF1061" t="s">
        <v>749</v>
      </c>
      <c r="IG1061" t="s">
        <v>749</v>
      </c>
      <c r="IH1061" t="s">
        <v>749</v>
      </c>
      <c r="II1061" t="s">
        <v>749</v>
      </c>
      <c r="IJ1061" t="s">
        <v>749</v>
      </c>
      <c r="IK1061" t="s">
        <v>749</v>
      </c>
      <c r="IL1061" t="s">
        <v>749</v>
      </c>
      <c r="IM1061" t="s">
        <v>749</v>
      </c>
      <c r="IN1061" t="s">
        <v>749</v>
      </c>
      <c r="IO1061" t="s">
        <v>749</v>
      </c>
      <c r="IP1061" t="s">
        <v>749</v>
      </c>
      <c r="IQ1061" t="s">
        <v>749</v>
      </c>
      <c r="IR1061" t="s">
        <v>749</v>
      </c>
      <c r="IS1061" t="s">
        <v>749</v>
      </c>
      <c r="IT1061" t="s">
        <v>749</v>
      </c>
      <c r="IU1061" t="s">
        <v>749</v>
      </c>
      <c r="IV1061" t="s">
        <v>749</v>
      </c>
      <c r="IW1061" t="s">
        <v>749</v>
      </c>
      <c r="IX1061" t="s">
        <v>749</v>
      </c>
      <c r="IY1061" t="s">
        <v>749</v>
      </c>
      <c r="IZ1061" t="s">
        <v>749</v>
      </c>
      <c r="JA1061" t="s">
        <v>749</v>
      </c>
      <c r="JB1061" t="s">
        <v>749</v>
      </c>
      <c r="JC1061" t="s">
        <v>749</v>
      </c>
      <c r="JD1061" t="s">
        <v>749</v>
      </c>
      <c r="JE1061" t="s">
        <v>749</v>
      </c>
      <c r="JF1061" t="s">
        <v>749</v>
      </c>
      <c r="JG1061" t="s">
        <v>749</v>
      </c>
      <c r="JH1061" t="s">
        <v>749</v>
      </c>
      <c r="JI1061" t="s">
        <v>749</v>
      </c>
      <c r="JJ1061" t="s">
        <v>749</v>
      </c>
      <c r="JK1061" t="s">
        <v>749</v>
      </c>
      <c r="JL1061" t="s">
        <v>749</v>
      </c>
      <c r="JM1061" t="s">
        <v>749</v>
      </c>
      <c r="JN1061" t="s">
        <v>749</v>
      </c>
      <c r="JO1061" t="s">
        <v>749</v>
      </c>
      <c r="JP1061" t="s">
        <v>749</v>
      </c>
      <c r="JQ1061" t="s">
        <v>749</v>
      </c>
      <c r="JR1061" t="s">
        <v>749</v>
      </c>
      <c r="JS1061" t="s">
        <v>749</v>
      </c>
      <c r="JT1061" t="s">
        <v>749</v>
      </c>
      <c r="JU1061" t="s">
        <v>749</v>
      </c>
      <c r="JV1061" t="s">
        <v>749</v>
      </c>
      <c r="JW1061" t="s">
        <v>749</v>
      </c>
      <c r="JX1061" t="s">
        <v>749</v>
      </c>
      <c r="JY1061" t="s">
        <v>749</v>
      </c>
      <c r="JZ1061" t="s">
        <v>749</v>
      </c>
      <c r="KA1061" t="s">
        <v>749</v>
      </c>
      <c r="KB1061" t="s">
        <v>749</v>
      </c>
      <c r="KC1061" t="s">
        <v>749</v>
      </c>
      <c r="KD1061" t="s">
        <v>749</v>
      </c>
      <c r="KE1061" t="s">
        <v>749</v>
      </c>
      <c r="KF1061" t="s">
        <v>749</v>
      </c>
      <c r="KG1061" t="s">
        <v>749</v>
      </c>
      <c r="KH1061" t="s">
        <v>749</v>
      </c>
      <c r="KI1061" t="s">
        <v>749</v>
      </c>
      <c r="KJ1061" t="s">
        <v>749</v>
      </c>
      <c r="KK1061" t="s">
        <v>749</v>
      </c>
      <c r="KL1061" t="s">
        <v>749</v>
      </c>
      <c r="KM1061" t="s">
        <v>749</v>
      </c>
      <c r="KN1061" t="s">
        <v>749</v>
      </c>
      <c r="KO1061" t="s">
        <v>749</v>
      </c>
      <c r="KP1061" t="s">
        <v>749</v>
      </c>
      <c r="KQ1061" t="s">
        <v>749</v>
      </c>
      <c r="KR1061" t="s">
        <v>749</v>
      </c>
      <c r="KS1061" t="s">
        <v>749</v>
      </c>
      <c r="KT1061" t="s">
        <v>749</v>
      </c>
      <c r="KU1061" t="s">
        <v>749</v>
      </c>
      <c r="KV1061" t="s">
        <v>749</v>
      </c>
      <c r="KW1061" t="s">
        <v>749</v>
      </c>
      <c r="KX1061" t="s">
        <v>749</v>
      </c>
      <c r="KY1061" t="s">
        <v>749</v>
      </c>
      <c r="KZ1061" t="s">
        <v>749</v>
      </c>
      <c r="LA1061" t="s">
        <v>749</v>
      </c>
      <c r="LB1061" t="s">
        <v>749</v>
      </c>
      <c r="LC1061" t="s">
        <v>749</v>
      </c>
      <c r="LD1061" t="s">
        <v>749</v>
      </c>
      <c r="LE1061" t="s">
        <v>749</v>
      </c>
      <c r="LF1061" t="s">
        <v>749</v>
      </c>
      <c r="LG1061" t="s">
        <v>749</v>
      </c>
      <c r="LH1061" t="s">
        <v>749</v>
      </c>
      <c r="LI1061" t="s">
        <v>749</v>
      </c>
      <c r="LJ1061" t="s">
        <v>749</v>
      </c>
      <c r="LK1061" t="s">
        <v>749</v>
      </c>
      <c r="LL1061" t="s">
        <v>749</v>
      </c>
      <c r="LM1061" t="s">
        <v>749</v>
      </c>
      <c r="LN1061" t="s">
        <v>749</v>
      </c>
      <c r="LO1061" t="s">
        <v>749</v>
      </c>
      <c r="LP1061" t="s">
        <v>749</v>
      </c>
      <c r="LQ1061" t="s">
        <v>749</v>
      </c>
      <c r="LR1061" t="s">
        <v>749</v>
      </c>
      <c r="LS1061" t="s">
        <v>749</v>
      </c>
      <c r="LT1061" t="s">
        <v>749</v>
      </c>
      <c r="LU1061" t="s">
        <v>749</v>
      </c>
      <c r="LV1061" t="s">
        <v>749</v>
      </c>
      <c r="LW1061" t="s">
        <v>749</v>
      </c>
      <c r="LX1061" t="s">
        <v>749</v>
      </c>
      <c r="LY1061" t="s">
        <v>749</v>
      </c>
      <c r="LZ1061" t="s">
        <v>749</v>
      </c>
      <c r="MA1061" t="s">
        <v>749</v>
      </c>
      <c r="MB1061" t="s">
        <v>749</v>
      </c>
      <c r="MC1061" t="s">
        <v>749</v>
      </c>
      <c r="MD1061" t="s">
        <v>749</v>
      </c>
      <c r="ME1061" t="s">
        <v>749</v>
      </c>
      <c r="MF1061" t="s">
        <v>749</v>
      </c>
      <c r="MG1061" t="s">
        <v>749</v>
      </c>
      <c r="MH1061" t="s">
        <v>749</v>
      </c>
      <c r="MI1061" t="s">
        <v>749</v>
      </c>
      <c r="MJ1061" t="s">
        <v>749</v>
      </c>
      <c r="MK1061" t="s">
        <v>749</v>
      </c>
      <c r="ML1061" t="s">
        <v>749</v>
      </c>
      <c r="MM1061" t="s">
        <v>749</v>
      </c>
      <c r="MN1061" t="s">
        <v>749</v>
      </c>
      <c r="MO1061" t="s">
        <v>749</v>
      </c>
      <c r="MP1061" t="s">
        <v>749</v>
      </c>
      <c r="MQ1061" t="s">
        <v>749</v>
      </c>
      <c r="MR1061" t="s">
        <v>749</v>
      </c>
      <c r="MS1061" t="s">
        <v>749</v>
      </c>
      <c r="MT1061" t="s">
        <v>749</v>
      </c>
      <c r="MU1061" t="s">
        <v>749</v>
      </c>
      <c r="MV1061" t="s">
        <v>749</v>
      </c>
      <c r="MW1061" t="s">
        <v>749</v>
      </c>
      <c r="MX1061" t="s">
        <v>749</v>
      </c>
      <c r="MY1061" t="s">
        <v>749</v>
      </c>
      <c r="MZ1061" t="s">
        <v>749</v>
      </c>
      <c r="NA1061" t="s">
        <v>749</v>
      </c>
      <c r="NB1061" t="s">
        <v>749</v>
      </c>
      <c r="NC1061" t="s">
        <v>749</v>
      </c>
      <c r="ND1061" t="s">
        <v>749</v>
      </c>
      <c r="NE1061" t="s">
        <v>749</v>
      </c>
      <c r="NF1061" t="s">
        <v>749</v>
      </c>
      <c r="NG1061" t="s">
        <v>749</v>
      </c>
      <c r="NH1061" t="s">
        <v>749</v>
      </c>
      <c r="NI1061" t="s">
        <v>749</v>
      </c>
      <c r="NJ1061" t="s">
        <v>749</v>
      </c>
      <c r="NK1061" t="s">
        <v>749</v>
      </c>
      <c r="NL1061" t="s">
        <v>749</v>
      </c>
      <c r="NM1061" t="s">
        <v>749</v>
      </c>
      <c r="NN1061" t="s">
        <v>749</v>
      </c>
      <c r="NO1061" t="s">
        <v>749</v>
      </c>
      <c r="NP1061" t="s">
        <v>749</v>
      </c>
      <c r="NQ1061" t="s">
        <v>749</v>
      </c>
      <c r="NR1061" t="s">
        <v>749</v>
      </c>
      <c r="NS1061" t="s">
        <v>749</v>
      </c>
      <c r="NT1061" t="s">
        <v>749</v>
      </c>
      <c r="NU1061" t="s">
        <v>749</v>
      </c>
      <c r="NV1061" t="s">
        <v>749</v>
      </c>
      <c r="NW1061" t="s">
        <v>749</v>
      </c>
      <c r="NX1061" t="s">
        <v>749</v>
      </c>
      <c r="NY1061" t="s">
        <v>749</v>
      </c>
      <c r="NZ1061" t="s">
        <v>749</v>
      </c>
      <c r="OA1061" t="s">
        <v>749</v>
      </c>
      <c r="OB1061" t="s">
        <v>749</v>
      </c>
      <c r="OC1061" t="s">
        <v>749</v>
      </c>
      <c r="OD1061" t="s">
        <v>749</v>
      </c>
      <c r="OE1061" t="s">
        <v>749</v>
      </c>
      <c r="OF1061" t="s">
        <v>749</v>
      </c>
      <c r="OG1061" t="s">
        <v>749</v>
      </c>
      <c r="OH1061" t="s">
        <v>749</v>
      </c>
      <c r="OI1061" t="s">
        <v>749</v>
      </c>
      <c r="OJ1061" t="s">
        <v>749</v>
      </c>
      <c r="OK1061" t="s">
        <v>749</v>
      </c>
      <c r="OL1061" t="s">
        <v>749</v>
      </c>
      <c r="OM1061" t="s">
        <v>749</v>
      </c>
      <c r="ON1061" t="s">
        <v>749</v>
      </c>
      <c r="OO1061" t="s">
        <v>749</v>
      </c>
      <c r="OP1061" t="s">
        <v>749</v>
      </c>
      <c r="OQ1061" t="s">
        <v>749</v>
      </c>
      <c r="OR1061" t="s">
        <v>749</v>
      </c>
      <c r="OS1061" t="s">
        <v>749</v>
      </c>
      <c r="OT1061" t="s">
        <v>749</v>
      </c>
      <c r="OU1061" t="s">
        <v>749</v>
      </c>
      <c r="OV1061" t="s">
        <v>749</v>
      </c>
      <c r="OW1061" t="s">
        <v>749</v>
      </c>
      <c r="OX1061" t="s">
        <v>749</v>
      </c>
      <c r="OY1061" t="s">
        <v>749</v>
      </c>
      <c r="OZ1061" t="s">
        <v>749</v>
      </c>
      <c r="PA1061" t="s">
        <v>749</v>
      </c>
      <c r="PB1061" t="s">
        <v>749</v>
      </c>
      <c r="PC1061" t="s">
        <v>749</v>
      </c>
      <c r="PD1061" t="s">
        <v>749</v>
      </c>
      <c r="PE1061" t="s">
        <v>749</v>
      </c>
      <c r="PF1061" t="s">
        <v>749</v>
      </c>
      <c r="PG1061" t="s">
        <v>749</v>
      </c>
      <c r="PH1061" t="s">
        <v>749</v>
      </c>
      <c r="PI1061" t="s">
        <v>749</v>
      </c>
      <c r="PJ1061" t="s">
        <v>749</v>
      </c>
      <c r="PK1061" t="s">
        <v>749</v>
      </c>
      <c r="PL1061" t="s">
        <v>749</v>
      </c>
      <c r="PM1061" t="s">
        <v>749</v>
      </c>
      <c r="PN1061" t="s">
        <v>749</v>
      </c>
      <c r="PO1061" t="s">
        <v>749</v>
      </c>
      <c r="PP1061" t="s">
        <v>749</v>
      </c>
      <c r="PQ1061" t="s">
        <v>749</v>
      </c>
      <c r="PR1061" t="s">
        <v>749</v>
      </c>
      <c r="PS1061" t="s">
        <v>749</v>
      </c>
      <c r="PT1061" t="s">
        <v>749</v>
      </c>
      <c r="PU1061" t="s">
        <v>749</v>
      </c>
      <c r="PV1061" t="s">
        <v>749</v>
      </c>
      <c r="PW1061" t="s">
        <v>749</v>
      </c>
      <c r="PX1061" t="s">
        <v>749</v>
      </c>
      <c r="PY1061" t="s">
        <v>749</v>
      </c>
      <c r="PZ1061" t="s">
        <v>749</v>
      </c>
      <c r="QA1061" t="s">
        <v>749</v>
      </c>
      <c r="QB1061" t="s">
        <v>749</v>
      </c>
      <c r="QC1061" t="s">
        <v>749</v>
      </c>
      <c r="QD1061" t="s">
        <v>749</v>
      </c>
      <c r="QE1061" t="s">
        <v>749</v>
      </c>
      <c r="QF1061" t="s">
        <v>749</v>
      </c>
      <c r="QG1061" t="s">
        <v>749</v>
      </c>
      <c r="QH1061" t="s">
        <v>749</v>
      </c>
      <c r="QI1061" t="s">
        <v>749</v>
      </c>
      <c r="QJ1061" t="s">
        <v>749</v>
      </c>
      <c r="QK1061" t="s">
        <v>749</v>
      </c>
      <c r="QL1061" t="s">
        <v>749</v>
      </c>
      <c r="QM1061" t="s">
        <v>749</v>
      </c>
      <c r="QN1061" t="s">
        <v>749</v>
      </c>
      <c r="QO1061" t="s">
        <v>749</v>
      </c>
      <c r="QP1061" t="s">
        <v>749</v>
      </c>
      <c r="QQ1061" t="s">
        <v>749</v>
      </c>
      <c r="QR1061" t="s">
        <v>749</v>
      </c>
      <c r="QS1061" t="s">
        <v>749</v>
      </c>
      <c r="QT1061" t="s">
        <v>749</v>
      </c>
      <c r="QU1061" t="s">
        <v>749</v>
      </c>
      <c r="QV1061" t="s">
        <v>749</v>
      </c>
      <c r="QW1061" t="s">
        <v>749</v>
      </c>
      <c r="QX1061" t="s">
        <v>749</v>
      </c>
      <c r="QY1061" t="s">
        <v>749</v>
      </c>
      <c r="QZ1061" t="s">
        <v>749</v>
      </c>
      <c r="RA1061" t="s">
        <v>749</v>
      </c>
      <c r="RB1061" t="s">
        <v>749</v>
      </c>
      <c r="RC1061" t="s">
        <v>749</v>
      </c>
      <c r="RD1061" t="s">
        <v>749</v>
      </c>
      <c r="RE1061" t="s">
        <v>749</v>
      </c>
      <c r="RF1061" t="s">
        <v>749</v>
      </c>
      <c r="RG1061" t="s">
        <v>749</v>
      </c>
      <c r="RH1061" t="s">
        <v>749</v>
      </c>
      <c r="RI1061" t="s">
        <v>749</v>
      </c>
      <c r="RJ1061" t="s">
        <v>749</v>
      </c>
      <c r="RK1061" t="s">
        <v>749</v>
      </c>
      <c r="RL1061" t="s">
        <v>749</v>
      </c>
      <c r="RM1061" t="s">
        <v>749</v>
      </c>
      <c r="RN1061" t="s">
        <v>749</v>
      </c>
      <c r="RO1061" t="s">
        <v>749</v>
      </c>
      <c r="RP1061" t="s">
        <v>749</v>
      </c>
      <c r="RQ1061" t="s">
        <v>749</v>
      </c>
      <c r="RR1061" t="s">
        <v>749</v>
      </c>
      <c r="RS1061" t="s">
        <v>749</v>
      </c>
      <c r="RT1061" t="s">
        <v>749</v>
      </c>
      <c r="RU1061" t="s">
        <v>749</v>
      </c>
      <c r="RV1061" t="s">
        <v>749</v>
      </c>
      <c r="RW1061" t="s">
        <v>749</v>
      </c>
      <c r="RX1061" t="s">
        <v>749</v>
      </c>
      <c r="RY1061" t="s">
        <v>749</v>
      </c>
      <c r="RZ1061" t="s">
        <v>749</v>
      </c>
      <c r="SA1061" t="s">
        <v>749</v>
      </c>
      <c r="SB1061" t="s">
        <v>749</v>
      </c>
      <c r="SC1061" t="s">
        <v>749</v>
      </c>
      <c r="SD1061" t="s">
        <v>749</v>
      </c>
      <c r="SE1061" t="s">
        <v>749</v>
      </c>
      <c r="SF1061" t="s">
        <v>749</v>
      </c>
      <c r="SG1061" t="s">
        <v>749</v>
      </c>
      <c r="SH1061" t="s">
        <v>749</v>
      </c>
      <c r="SI1061" t="s">
        <v>749</v>
      </c>
      <c r="SJ1061" t="s">
        <v>749</v>
      </c>
      <c r="SK1061" t="s">
        <v>749</v>
      </c>
      <c r="SL1061" t="s">
        <v>749</v>
      </c>
      <c r="SM1061" t="s">
        <v>749</v>
      </c>
      <c r="SN1061" t="s">
        <v>749</v>
      </c>
      <c r="SO1061" t="s">
        <v>749</v>
      </c>
      <c r="SP1061" t="s">
        <v>749</v>
      </c>
      <c r="SQ1061" t="s">
        <v>749</v>
      </c>
      <c r="SR1061" t="s">
        <v>749</v>
      </c>
      <c r="SS1061" t="s">
        <v>749</v>
      </c>
      <c r="ST1061" t="s">
        <v>749</v>
      </c>
      <c r="SU1061" t="s">
        <v>749</v>
      </c>
      <c r="SV1061" t="s">
        <v>749</v>
      </c>
      <c r="SW1061" t="s">
        <v>749</v>
      </c>
      <c r="SX1061" t="s">
        <v>749</v>
      </c>
      <c r="SY1061" t="s">
        <v>749</v>
      </c>
      <c r="SZ1061" t="s">
        <v>749</v>
      </c>
      <c r="TA1061" t="s">
        <v>749</v>
      </c>
      <c r="TB1061" t="s">
        <v>749</v>
      </c>
      <c r="TC1061" t="s">
        <v>749</v>
      </c>
      <c r="TD1061" t="s">
        <v>749</v>
      </c>
      <c r="TE1061" t="s">
        <v>749</v>
      </c>
      <c r="TF1061" t="s">
        <v>749</v>
      </c>
      <c r="TG1061" t="s">
        <v>749</v>
      </c>
      <c r="TH1061" t="s">
        <v>749</v>
      </c>
      <c r="TI1061" t="s">
        <v>749</v>
      </c>
      <c r="TJ1061" t="s">
        <v>749</v>
      </c>
      <c r="TK1061" t="s">
        <v>749</v>
      </c>
      <c r="TL1061" t="s">
        <v>749</v>
      </c>
      <c r="TM1061" t="s">
        <v>749</v>
      </c>
      <c r="TN1061" t="s">
        <v>749</v>
      </c>
      <c r="TO1061" t="s">
        <v>749</v>
      </c>
      <c r="TP1061" t="s">
        <v>749</v>
      </c>
      <c r="TQ1061" t="s">
        <v>749</v>
      </c>
      <c r="TR1061" t="s">
        <v>749</v>
      </c>
      <c r="TS1061" t="s">
        <v>749</v>
      </c>
      <c r="TT1061" t="s">
        <v>749</v>
      </c>
      <c r="TU1061" t="s">
        <v>749</v>
      </c>
      <c r="TV1061" t="s">
        <v>749</v>
      </c>
      <c r="TW1061" t="s">
        <v>749</v>
      </c>
      <c r="TX1061" t="s">
        <v>749</v>
      </c>
      <c r="TY1061" t="s">
        <v>749</v>
      </c>
      <c r="TZ1061" t="s">
        <v>749</v>
      </c>
      <c r="UA1061" t="s">
        <v>749</v>
      </c>
      <c r="UB1061" t="s">
        <v>749</v>
      </c>
      <c r="UC1061" t="s">
        <v>749</v>
      </c>
      <c r="UD1061" t="s">
        <v>749</v>
      </c>
      <c r="UE1061" t="s">
        <v>749</v>
      </c>
      <c r="UF1061" t="s">
        <v>749</v>
      </c>
      <c r="UG1061" t="s">
        <v>749</v>
      </c>
      <c r="UH1061" t="s">
        <v>749</v>
      </c>
      <c r="UI1061" t="s">
        <v>749</v>
      </c>
      <c r="UJ1061" t="s">
        <v>749</v>
      </c>
      <c r="UK1061" t="s">
        <v>749</v>
      </c>
      <c r="UL1061" t="s">
        <v>749</v>
      </c>
      <c r="UM1061" t="s">
        <v>749</v>
      </c>
      <c r="UN1061" t="s">
        <v>749</v>
      </c>
      <c r="UO1061" t="s">
        <v>749</v>
      </c>
      <c r="UP1061" t="s">
        <v>749</v>
      </c>
      <c r="UQ1061" t="s">
        <v>749</v>
      </c>
      <c r="UR1061" t="s">
        <v>749</v>
      </c>
      <c r="US1061" t="s">
        <v>749</v>
      </c>
      <c r="UT1061" t="s">
        <v>749</v>
      </c>
      <c r="UU1061" t="s">
        <v>749</v>
      </c>
      <c r="UV1061" t="s">
        <v>749</v>
      </c>
      <c r="UW1061" t="s">
        <v>749</v>
      </c>
      <c r="UX1061" t="s">
        <v>749</v>
      </c>
      <c r="UY1061" t="s">
        <v>749</v>
      </c>
      <c r="UZ1061" t="s">
        <v>749</v>
      </c>
      <c r="VA1061" t="s">
        <v>749</v>
      </c>
      <c r="VB1061" t="s">
        <v>749</v>
      </c>
      <c r="VC1061" t="s">
        <v>749</v>
      </c>
      <c r="VD1061" t="s">
        <v>749</v>
      </c>
      <c r="VE1061" t="s">
        <v>749</v>
      </c>
      <c r="VF1061" t="s">
        <v>749</v>
      </c>
      <c r="VG1061" t="s">
        <v>749</v>
      </c>
      <c r="VH1061" t="s">
        <v>749</v>
      </c>
      <c r="VI1061" t="s">
        <v>749</v>
      </c>
      <c r="VJ1061" t="s">
        <v>749</v>
      </c>
      <c r="VK1061" t="s">
        <v>749</v>
      </c>
      <c r="VL1061" t="s">
        <v>749</v>
      </c>
      <c r="VM1061" t="s">
        <v>749</v>
      </c>
      <c r="VN1061" t="s">
        <v>749</v>
      </c>
      <c r="VO1061" t="s">
        <v>749</v>
      </c>
      <c r="VP1061" t="s">
        <v>749</v>
      </c>
      <c r="VQ1061" t="s">
        <v>749</v>
      </c>
      <c r="VR1061" t="s">
        <v>749</v>
      </c>
      <c r="VS1061" t="s">
        <v>749</v>
      </c>
      <c r="VT1061" t="s">
        <v>749</v>
      </c>
      <c r="VU1061" t="s">
        <v>749</v>
      </c>
      <c r="VV1061" t="s">
        <v>749</v>
      </c>
      <c r="VW1061" t="s">
        <v>749</v>
      </c>
      <c r="VX1061" t="s">
        <v>749</v>
      </c>
      <c r="VY1061" t="s">
        <v>749</v>
      </c>
      <c r="VZ1061" t="s">
        <v>749</v>
      </c>
      <c r="WA1061" t="s">
        <v>749</v>
      </c>
      <c r="WB1061" t="s">
        <v>749</v>
      </c>
      <c r="WC1061" t="s">
        <v>749</v>
      </c>
      <c r="WD1061" t="s">
        <v>749</v>
      </c>
      <c r="WE1061" t="s">
        <v>749</v>
      </c>
      <c r="WF1061" t="s">
        <v>749</v>
      </c>
      <c r="WG1061" t="s">
        <v>749</v>
      </c>
      <c r="WH1061" t="s">
        <v>749</v>
      </c>
      <c r="WI1061" t="s">
        <v>749</v>
      </c>
      <c r="WJ1061" t="s">
        <v>749</v>
      </c>
      <c r="WK1061" t="s">
        <v>749</v>
      </c>
      <c r="WL1061" t="s">
        <v>749</v>
      </c>
      <c r="WM1061" t="s">
        <v>749</v>
      </c>
      <c r="WN1061" t="s">
        <v>749</v>
      </c>
      <c r="WO1061" t="s">
        <v>749</v>
      </c>
      <c r="WP1061" t="s">
        <v>749</v>
      </c>
      <c r="WQ1061" t="s">
        <v>749</v>
      </c>
      <c r="WR1061" t="s">
        <v>749</v>
      </c>
      <c r="WS1061" t="s">
        <v>749</v>
      </c>
      <c r="WT1061" t="s">
        <v>749</v>
      </c>
      <c r="WU1061" t="s">
        <v>749</v>
      </c>
      <c r="WV1061" t="s">
        <v>749</v>
      </c>
      <c r="WW1061" t="s">
        <v>749</v>
      </c>
      <c r="WX1061" t="s">
        <v>749</v>
      </c>
      <c r="WY1061" t="s">
        <v>749</v>
      </c>
      <c r="WZ1061" t="s">
        <v>749</v>
      </c>
      <c r="XA1061" t="s">
        <v>749</v>
      </c>
      <c r="XB1061" t="s">
        <v>749</v>
      </c>
      <c r="XC1061" t="s">
        <v>749</v>
      </c>
      <c r="XD1061" t="s">
        <v>749</v>
      </c>
      <c r="XE1061" t="s">
        <v>749</v>
      </c>
      <c r="XF1061" t="s">
        <v>749</v>
      </c>
      <c r="XG1061" t="s">
        <v>749</v>
      </c>
      <c r="XH1061" t="s">
        <v>749</v>
      </c>
      <c r="XI1061" t="s">
        <v>749</v>
      </c>
      <c r="XJ1061" t="s">
        <v>749</v>
      </c>
      <c r="XK1061" t="s">
        <v>749</v>
      </c>
      <c r="XL1061" t="s">
        <v>749</v>
      </c>
      <c r="XM1061" t="s">
        <v>749</v>
      </c>
      <c r="XN1061" t="s">
        <v>749</v>
      </c>
      <c r="XO1061" t="s">
        <v>749</v>
      </c>
      <c r="XP1061" t="s">
        <v>749</v>
      </c>
      <c r="XQ1061" t="s">
        <v>749</v>
      </c>
      <c r="XR1061" t="s">
        <v>749</v>
      </c>
      <c r="XS1061" t="s">
        <v>749</v>
      </c>
      <c r="XT1061" t="s">
        <v>749</v>
      </c>
      <c r="XU1061" t="s">
        <v>749</v>
      </c>
      <c r="XV1061" t="s">
        <v>749</v>
      </c>
      <c r="XW1061" t="s">
        <v>749</v>
      </c>
      <c r="XX1061" t="s">
        <v>749</v>
      </c>
      <c r="XY1061" t="s">
        <v>749</v>
      </c>
      <c r="XZ1061" t="s">
        <v>749</v>
      </c>
      <c r="YA1061" t="s">
        <v>749</v>
      </c>
      <c r="YB1061" t="s">
        <v>749</v>
      </c>
      <c r="YC1061" t="s">
        <v>749</v>
      </c>
      <c r="YD1061" t="s">
        <v>749</v>
      </c>
      <c r="YE1061" t="s">
        <v>749</v>
      </c>
      <c r="YF1061" t="s">
        <v>749</v>
      </c>
      <c r="YG1061" t="s">
        <v>749</v>
      </c>
      <c r="YH1061" t="s">
        <v>749</v>
      </c>
      <c r="YI1061" t="s">
        <v>749</v>
      </c>
      <c r="YJ1061" t="s">
        <v>749</v>
      </c>
      <c r="YK1061" t="s">
        <v>749</v>
      </c>
      <c r="YL1061" t="s">
        <v>749</v>
      </c>
      <c r="YM1061" t="s">
        <v>749</v>
      </c>
      <c r="YN1061" t="s">
        <v>749</v>
      </c>
      <c r="YO1061" t="s">
        <v>749</v>
      </c>
      <c r="YP1061" t="s">
        <v>749</v>
      </c>
      <c r="YQ1061" t="s">
        <v>749</v>
      </c>
      <c r="YR1061" t="s">
        <v>749</v>
      </c>
      <c r="YS1061" t="s">
        <v>749</v>
      </c>
      <c r="YT1061" t="s">
        <v>749</v>
      </c>
      <c r="YU1061" t="s">
        <v>749</v>
      </c>
      <c r="YV1061" t="s">
        <v>749</v>
      </c>
      <c r="YW1061" t="s">
        <v>749</v>
      </c>
      <c r="YX1061" t="s">
        <v>749</v>
      </c>
      <c r="YY1061" t="s">
        <v>749</v>
      </c>
      <c r="YZ1061" t="s">
        <v>749</v>
      </c>
      <c r="ZA1061" t="s">
        <v>749</v>
      </c>
      <c r="ZB1061" t="s">
        <v>749</v>
      </c>
      <c r="ZC1061" t="s">
        <v>749</v>
      </c>
      <c r="ZD1061" t="s">
        <v>749</v>
      </c>
      <c r="ZE1061" t="s">
        <v>749</v>
      </c>
      <c r="ZF1061" t="s">
        <v>749</v>
      </c>
      <c r="ZG1061" t="s">
        <v>749</v>
      </c>
      <c r="ZH1061" t="s">
        <v>749</v>
      </c>
      <c r="ZI1061" t="s">
        <v>749</v>
      </c>
      <c r="ZJ1061" t="s">
        <v>749</v>
      </c>
      <c r="ZK1061" t="s">
        <v>749</v>
      </c>
      <c r="ZL1061" t="s">
        <v>749</v>
      </c>
      <c r="ZM1061" t="s">
        <v>749</v>
      </c>
      <c r="ZN1061" t="s">
        <v>749</v>
      </c>
      <c r="ZO1061" t="s">
        <v>749</v>
      </c>
      <c r="ZP1061" t="s">
        <v>749</v>
      </c>
      <c r="ZQ1061" t="s">
        <v>749</v>
      </c>
      <c r="ZR1061" t="s">
        <v>749</v>
      </c>
      <c r="ZS1061" t="s">
        <v>749</v>
      </c>
      <c r="ZT1061" t="s">
        <v>749</v>
      </c>
      <c r="ZU1061" t="s">
        <v>749</v>
      </c>
      <c r="ZV1061" t="s">
        <v>749</v>
      </c>
      <c r="ZW1061" t="s">
        <v>749</v>
      </c>
      <c r="ZX1061" t="s">
        <v>749</v>
      </c>
      <c r="ZY1061" t="s">
        <v>749</v>
      </c>
      <c r="ZZ1061" t="s">
        <v>749</v>
      </c>
      <c r="AAA1061" t="s">
        <v>749</v>
      </c>
      <c r="AAB1061" t="s">
        <v>749</v>
      </c>
      <c r="AAC1061" t="s">
        <v>749</v>
      </c>
      <c r="AAD1061" t="s">
        <v>749</v>
      </c>
      <c r="AAE1061" t="s">
        <v>749</v>
      </c>
      <c r="AAF1061" t="s">
        <v>749</v>
      </c>
      <c r="AAG1061" t="s">
        <v>749</v>
      </c>
      <c r="AAH1061" t="s">
        <v>749</v>
      </c>
      <c r="AAI1061" t="s">
        <v>749</v>
      </c>
      <c r="AAJ1061" t="s">
        <v>749</v>
      </c>
      <c r="AAK1061" t="s">
        <v>749</v>
      </c>
      <c r="AAL1061" t="s">
        <v>749</v>
      </c>
      <c r="AAM1061" t="s">
        <v>749</v>
      </c>
      <c r="AAN1061" t="s">
        <v>749</v>
      </c>
      <c r="AAO1061" t="s">
        <v>749</v>
      </c>
      <c r="AAP1061" t="s">
        <v>749</v>
      </c>
      <c r="AAQ1061" t="s">
        <v>749</v>
      </c>
      <c r="AAR1061" t="s">
        <v>749</v>
      </c>
      <c r="AAS1061" t="s">
        <v>749</v>
      </c>
      <c r="AAT1061" t="s">
        <v>749</v>
      </c>
      <c r="AAU1061" t="s">
        <v>749</v>
      </c>
      <c r="AAV1061" t="s">
        <v>749</v>
      </c>
      <c r="AAW1061" t="s">
        <v>749</v>
      </c>
      <c r="AAX1061" t="s">
        <v>749</v>
      </c>
      <c r="AAY1061" t="s">
        <v>749</v>
      </c>
      <c r="AAZ1061" t="s">
        <v>749</v>
      </c>
      <c r="ABA1061" t="s">
        <v>749</v>
      </c>
      <c r="ABB1061" t="s">
        <v>749</v>
      </c>
      <c r="ABC1061" t="s">
        <v>749</v>
      </c>
      <c r="ABD1061" t="s">
        <v>749</v>
      </c>
      <c r="ABE1061" t="s">
        <v>749</v>
      </c>
      <c r="ABF1061" t="s">
        <v>749</v>
      </c>
      <c r="ABG1061" t="s">
        <v>749</v>
      </c>
      <c r="ABH1061" t="s">
        <v>749</v>
      </c>
      <c r="ABI1061" t="s">
        <v>749</v>
      </c>
      <c r="ABJ1061" t="s">
        <v>749</v>
      </c>
      <c r="ABK1061" t="s">
        <v>749</v>
      </c>
      <c r="ABL1061" t="s">
        <v>749</v>
      </c>
    </row>
    <row r="1062" spans="1:740">
      <c r="A1062" t="s">
        <v>4211</v>
      </c>
      <c r="B1062" t="s">
        <v>4212</v>
      </c>
      <c r="C1062" t="s">
        <v>2805</v>
      </c>
      <c r="D1062" t="s">
        <v>4213</v>
      </c>
      <c r="E1062" t="s">
        <v>837</v>
      </c>
      <c r="F1062" t="s">
        <v>749</v>
      </c>
      <c r="G1062" t="s">
        <v>4214</v>
      </c>
      <c r="H1062" t="s">
        <v>749</v>
      </c>
      <c r="I1062" t="s">
        <v>747</v>
      </c>
      <c r="J1062" s="1">
        <v>0</v>
      </c>
      <c r="K1062" t="s">
        <v>4215</v>
      </c>
      <c r="L1062" t="s">
        <v>1155</v>
      </c>
      <c r="M1062" s="1">
        <v>0</v>
      </c>
      <c r="N1062" t="s">
        <v>749</v>
      </c>
      <c r="O1062" t="s">
        <v>750</v>
      </c>
      <c r="P1062" t="s">
        <v>751</v>
      </c>
      <c r="Q1062" t="s">
        <v>752</v>
      </c>
      <c r="R1062" t="s">
        <v>1156</v>
      </c>
      <c r="S1062" t="s">
        <v>749</v>
      </c>
      <c r="T1062" t="s">
        <v>749</v>
      </c>
      <c r="U1062" t="s">
        <v>749</v>
      </c>
      <c r="V1062" t="s">
        <v>749</v>
      </c>
      <c r="W1062" t="s">
        <v>749</v>
      </c>
      <c r="X1062" t="s">
        <v>749</v>
      </c>
      <c r="Y1062" t="s">
        <v>749</v>
      </c>
      <c r="Z1062" t="s">
        <v>749</v>
      </c>
      <c r="AA1062" t="s">
        <v>749</v>
      </c>
      <c r="AB1062" t="s">
        <v>749</v>
      </c>
      <c r="AC1062" t="s">
        <v>749</v>
      </c>
      <c r="AD1062" t="s">
        <v>749</v>
      </c>
      <c r="AE1062" t="s">
        <v>749</v>
      </c>
      <c r="AF1062" t="s">
        <v>749</v>
      </c>
      <c r="AG1062" t="s">
        <v>749</v>
      </c>
      <c r="AH1062" t="s">
        <v>749</v>
      </c>
      <c r="AI1062" t="s">
        <v>749</v>
      </c>
      <c r="AJ1062" t="s">
        <v>749</v>
      </c>
      <c r="AK1062" t="s">
        <v>749</v>
      </c>
      <c r="AL1062" t="s">
        <v>749</v>
      </c>
      <c r="AM1062" t="s">
        <v>749</v>
      </c>
      <c r="AN1062" t="s">
        <v>749</v>
      </c>
      <c r="AO1062" t="s">
        <v>749</v>
      </c>
      <c r="AP1062" t="s">
        <v>749</v>
      </c>
      <c r="AQ1062" t="s">
        <v>749</v>
      </c>
      <c r="AR1062" t="s">
        <v>749</v>
      </c>
      <c r="AS1062" t="s">
        <v>749</v>
      </c>
      <c r="AT1062" t="s">
        <v>749</v>
      </c>
      <c r="AU1062" t="s">
        <v>749</v>
      </c>
      <c r="AV1062" t="s">
        <v>749</v>
      </c>
      <c r="AW1062" t="s">
        <v>749</v>
      </c>
      <c r="AX1062" t="s">
        <v>749</v>
      </c>
      <c r="AY1062" t="s">
        <v>749</v>
      </c>
      <c r="AZ1062" t="s">
        <v>749</v>
      </c>
      <c r="BA1062" t="s">
        <v>749</v>
      </c>
      <c r="BB1062" t="s">
        <v>749</v>
      </c>
      <c r="BC1062" t="s">
        <v>749</v>
      </c>
      <c r="BD1062" t="s">
        <v>749</v>
      </c>
      <c r="BE1062" t="s">
        <v>749</v>
      </c>
      <c r="BF1062" t="s">
        <v>749</v>
      </c>
      <c r="BG1062" t="s">
        <v>749</v>
      </c>
      <c r="BH1062" t="s">
        <v>749</v>
      </c>
      <c r="BI1062" t="s">
        <v>749</v>
      </c>
      <c r="BJ1062" t="s">
        <v>749</v>
      </c>
      <c r="BK1062" t="s">
        <v>749</v>
      </c>
      <c r="BL1062" t="s">
        <v>749</v>
      </c>
      <c r="BM1062" t="s">
        <v>749</v>
      </c>
      <c r="BN1062" t="s">
        <v>749</v>
      </c>
      <c r="BO1062" t="s">
        <v>749</v>
      </c>
      <c r="BP1062" t="s">
        <v>749</v>
      </c>
      <c r="BQ1062" t="s">
        <v>749</v>
      </c>
      <c r="BR1062" t="s">
        <v>749</v>
      </c>
      <c r="BS1062" t="s">
        <v>749</v>
      </c>
      <c r="BT1062" t="s">
        <v>749</v>
      </c>
      <c r="BU1062" t="s">
        <v>749</v>
      </c>
      <c r="BV1062" t="s">
        <v>749</v>
      </c>
      <c r="BW1062" t="s">
        <v>749</v>
      </c>
      <c r="BX1062" t="s">
        <v>749</v>
      </c>
      <c r="BY1062" t="s">
        <v>749</v>
      </c>
      <c r="BZ1062" t="s">
        <v>749</v>
      </c>
      <c r="CA1062" t="s">
        <v>749</v>
      </c>
      <c r="CB1062" t="s">
        <v>749</v>
      </c>
      <c r="CC1062" t="s">
        <v>749</v>
      </c>
      <c r="CD1062" t="s">
        <v>749</v>
      </c>
      <c r="CE1062" t="s">
        <v>749</v>
      </c>
      <c r="CF1062" t="s">
        <v>749</v>
      </c>
      <c r="CG1062" t="s">
        <v>749</v>
      </c>
      <c r="CH1062" t="s">
        <v>749</v>
      </c>
      <c r="CI1062" t="s">
        <v>749</v>
      </c>
      <c r="CJ1062" t="s">
        <v>749</v>
      </c>
      <c r="CK1062" t="s">
        <v>749</v>
      </c>
      <c r="CL1062" t="s">
        <v>749</v>
      </c>
      <c r="CM1062" t="s">
        <v>749</v>
      </c>
      <c r="CN1062" t="s">
        <v>749</v>
      </c>
      <c r="CO1062" t="s">
        <v>749</v>
      </c>
      <c r="CP1062" t="s">
        <v>749</v>
      </c>
      <c r="CQ1062" t="s">
        <v>749</v>
      </c>
      <c r="CR1062" t="s">
        <v>749</v>
      </c>
      <c r="CS1062" t="s">
        <v>749</v>
      </c>
      <c r="CT1062" t="s">
        <v>749</v>
      </c>
      <c r="CU1062" t="s">
        <v>749</v>
      </c>
      <c r="CV1062" t="s">
        <v>749</v>
      </c>
      <c r="CW1062" t="s">
        <v>749</v>
      </c>
      <c r="CX1062" t="s">
        <v>749</v>
      </c>
      <c r="CY1062" t="s">
        <v>749</v>
      </c>
      <c r="CZ1062" t="s">
        <v>749</v>
      </c>
      <c r="DA1062" t="s">
        <v>749</v>
      </c>
      <c r="DB1062" t="s">
        <v>749</v>
      </c>
      <c r="DC1062" t="s">
        <v>749</v>
      </c>
      <c r="DD1062" t="s">
        <v>749</v>
      </c>
      <c r="DE1062" t="s">
        <v>749</v>
      </c>
      <c r="DF1062" t="s">
        <v>749</v>
      </c>
      <c r="DG1062" t="s">
        <v>749</v>
      </c>
      <c r="DH1062" t="s">
        <v>749</v>
      </c>
      <c r="DI1062" t="s">
        <v>749</v>
      </c>
      <c r="DJ1062" t="s">
        <v>749</v>
      </c>
      <c r="DK1062" t="s">
        <v>749</v>
      </c>
      <c r="DL1062" t="s">
        <v>749</v>
      </c>
      <c r="DM1062" t="s">
        <v>749</v>
      </c>
      <c r="DN1062" t="s">
        <v>749</v>
      </c>
      <c r="DO1062" t="s">
        <v>749</v>
      </c>
      <c r="DP1062" t="s">
        <v>749</v>
      </c>
      <c r="DQ1062" t="s">
        <v>749</v>
      </c>
      <c r="DR1062" t="s">
        <v>749</v>
      </c>
      <c r="DS1062" t="s">
        <v>749</v>
      </c>
      <c r="DT1062" t="s">
        <v>749</v>
      </c>
      <c r="DU1062" t="s">
        <v>749</v>
      </c>
      <c r="DV1062" t="s">
        <v>749</v>
      </c>
      <c r="DW1062" t="s">
        <v>749</v>
      </c>
      <c r="DX1062" t="s">
        <v>749</v>
      </c>
      <c r="DY1062" t="s">
        <v>749</v>
      </c>
      <c r="DZ1062" t="s">
        <v>749</v>
      </c>
      <c r="EA1062" t="s">
        <v>749</v>
      </c>
      <c r="EB1062" t="s">
        <v>749</v>
      </c>
      <c r="EC1062" t="s">
        <v>749</v>
      </c>
      <c r="ED1062" t="s">
        <v>749</v>
      </c>
      <c r="EE1062" t="s">
        <v>749</v>
      </c>
      <c r="EF1062" t="s">
        <v>749</v>
      </c>
      <c r="EG1062" t="s">
        <v>749</v>
      </c>
      <c r="EH1062" t="s">
        <v>749</v>
      </c>
      <c r="EI1062" t="s">
        <v>749</v>
      </c>
      <c r="EJ1062" t="s">
        <v>749</v>
      </c>
      <c r="EK1062" t="s">
        <v>749</v>
      </c>
      <c r="EL1062" t="s">
        <v>749</v>
      </c>
      <c r="EM1062" t="s">
        <v>749</v>
      </c>
      <c r="EN1062" t="s">
        <v>749</v>
      </c>
      <c r="EO1062" t="s">
        <v>749</v>
      </c>
      <c r="EP1062" t="s">
        <v>749</v>
      </c>
      <c r="EQ1062" t="s">
        <v>749</v>
      </c>
      <c r="ER1062" t="s">
        <v>749</v>
      </c>
      <c r="ES1062" t="s">
        <v>749</v>
      </c>
      <c r="ET1062" t="s">
        <v>749</v>
      </c>
      <c r="EU1062" t="s">
        <v>749</v>
      </c>
      <c r="EV1062" t="s">
        <v>749</v>
      </c>
      <c r="EW1062" t="s">
        <v>749</v>
      </c>
      <c r="EX1062" t="s">
        <v>749</v>
      </c>
      <c r="EY1062" t="s">
        <v>749</v>
      </c>
      <c r="EZ1062" t="s">
        <v>749</v>
      </c>
      <c r="FA1062" t="s">
        <v>749</v>
      </c>
      <c r="FB1062" t="s">
        <v>749</v>
      </c>
      <c r="FC1062" t="s">
        <v>749</v>
      </c>
      <c r="FD1062" t="s">
        <v>749</v>
      </c>
      <c r="FE1062" t="s">
        <v>749</v>
      </c>
      <c r="FF1062" t="s">
        <v>749</v>
      </c>
      <c r="FG1062" t="s">
        <v>749</v>
      </c>
      <c r="FH1062" t="s">
        <v>749</v>
      </c>
      <c r="FI1062" t="s">
        <v>749</v>
      </c>
      <c r="FJ1062" t="s">
        <v>749</v>
      </c>
      <c r="FK1062" t="s">
        <v>749</v>
      </c>
      <c r="FL1062" t="s">
        <v>749</v>
      </c>
      <c r="FM1062" t="s">
        <v>749</v>
      </c>
      <c r="FN1062" t="s">
        <v>749</v>
      </c>
      <c r="FO1062" t="s">
        <v>749</v>
      </c>
      <c r="FP1062" t="s">
        <v>749</v>
      </c>
      <c r="FQ1062" t="s">
        <v>749</v>
      </c>
      <c r="FR1062" t="s">
        <v>749</v>
      </c>
      <c r="FS1062" t="s">
        <v>749</v>
      </c>
      <c r="FT1062" t="s">
        <v>749</v>
      </c>
      <c r="FU1062" t="s">
        <v>749</v>
      </c>
      <c r="FV1062" t="s">
        <v>749</v>
      </c>
      <c r="FW1062" t="s">
        <v>749</v>
      </c>
      <c r="FX1062" t="s">
        <v>749</v>
      </c>
      <c r="FY1062" t="s">
        <v>749</v>
      </c>
      <c r="FZ1062" t="s">
        <v>749</v>
      </c>
      <c r="GA1062" t="s">
        <v>749</v>
      </c>
      <c r="GB1062" t="s">
        <v>749</v>
      </c>
      <c r="GC1062" t="s">
        <v>749</v>
      </c>
      <c r="GD1062" t="s">
        <v>749</v>
      </c>
      <c r="GE1062" t="s">
        <v>749</v>
      </c>
      <c r="GF1062" t="s">
        <v>749</v>
      </c>
      <c r="GG1062" t="s">
        <v>749</v>
      </c>
      <c r="GH1062" t="s">
        <v>749</v>
      </c>
      <c r="GI1062" t="s">
        <v>749</v>
      </c>
      <c r="GJ1062" t="s">
        <v>749</v>
      </c>
      <c r="GK1062" t="s">
        <v>749</v>
      </c>
      <c r="GL1062" t="s">
        <v>749</v>
      </c>
      <c r="GM1062" t="s">
        <v>749</v>
      </c>
      <c r="GN1062" t="s">
        <v>749</v>
      </c>
      <c r="GO1062" t="s">
        <v>749</v>
      </c>
      <c r="GP1062" t="s">
        <v>749</v>
      </c>
      <c r="GQ1062" t="s">
        <v>749</v>
      </c>
      <c r="GR1062" t="s">
        <v>749</v>
      </c>
      <c r="GS1062" t="s">
        <v>749</v>
      </c>
      <c r="GT1062" t="s">
        <v>749</v>
      </c>
      <c r="GU1062" t="s">
        <v>749</v>
      </c>
      <c r="GV1062" t="s">
        <v>749</v>
      </c>
      <c r="GW1062" t="s">
        <v>749</v>
      </c>
      <c r="GX1062" t="s">
        <v>749</v>
      </c>
      <c r="GY1062" t="s">
        <v>749</v>
      </c>
      <c r="GZ1062" t="s">
        <v>749</v>
      </c>
      <c r="HA1062" t="s">
        <v>749</v>
      </c>
      <c r="HB1062" t="s">
        <v>749</v>
      </c>
      <c r="HC1062" t="s">
        <v>749</v>
      </c>
      <c r="HD1062" t="s">
        <v>749</v>
      </c>
      <c r="HE1062" t="s">
        <v>749</v>
      </c>
      <c r="HF1062" t="s">
        <v>749</v>
      </c>
      <c r="HG1062" t="s">
        <v>749</v>
      </c>
      <c r="HH1062" t="s">
        <v>749</v>
      </c>
      <c r="HI1062" t="s">
        <v>749</v>
      </c>
      <c r="HJ1062" t="s">
        <v>749</v>
      </c>
      <c r="HK1062" t="s">
        <v>749</v>
      </c>
      <c r="HL1062" t="s">
        <v>749</v>
      </c>
      <c r="HM1062" t="s">
        <v>749</v>
      </c>
      <c r="HN1062" t="s">
        <v>749</v>
      </c>
      <c r="HO1062" t="s">
        <v>749</v>
      </c>
      <c r="HP1062" t="s">
        <v>749</v>
      </c>
      <c r="HQ1062" t="s">
        <v>749</v>
      </c>
      <c r="HR1062" t="s">
        <v>749</v>
      </c>
      <c r="HS1062" t="s">
        <v>749</v>
      </c>
      <c r="HT1062" t="s">
        <v>749</v>
      </c>
      <c r="HU1062" t="s">
        <v>749</v>
      </c>
      <c r="HV1062" t="s">
        <v>749</v>
      </c>
      <c r="HW1062" t="s">
        <v>749</v>
      </c>
      <c r="HX1062" t="s">
        <v>749</v>
      </c>
      <c r="HY1062" t="s">
        <v>749</v>
      </c>
      <c r="HZ1062" t="s">
        <v>749</v>
      </c>
      <c r="IA1062" t="s">
        <v>749</v>
      </c>
      <c r="IB1062" t="s">
        <v>749</v>
      </c>
      <c r="IC1062" t="s">
        <v>749</v>
      </c>
      <c r="ID1062" t="s">
        <v>749</v>
      </c>
      <c r="IE1062" t="s">
        <v>749</v>
      </c>
      <c r="IF1062" t="s">
        <v>749</v>
      </c>
      <c r="IG1062" t="s">
        <v>749</v>
      </c>
      <c r="IH1062" t="s">
        <v>749</v>
      </c>
      <c r="II1062" t="s">
        <v>749</v>
      </c>
      <c r="IJ1062" t="s">
        <v>749</v>
      </c>
      <c r="IK1062" t="s">
        <v>749</v>
      </c>
      <c r="IL1062" t="s">
        <v>749</v>
      </c>
      <c r="IM1062" t="s">
        <v>749</v>
      </c>
      <c r="IN1062" t="s">
        <v>749</v>
      </c>
      <c r="IO1062" t="s">
        <v>749</v>
      </c>
      <c r="IP1062" t="s">
        <v>749</v>
      </c>
      <c r="IQ1062" t="s">
        <v>749</v>
      </c>
      <c r="IR1062" t="s">
        <v>749</v>
      </c>
      <c r="IS1062" t="s">
        <v>749</v>
      </c>
      <c r="IT1062" t="s">
        <v>749</v>
      </c>
      <c r="IU1062" t="s">
        <v>749</v>
      </c>
      <c r="IV1062" t="s">
        <v>749</v>
      </c>
      <c r="IW1062" t="s">
        <v>749</v>
      </c>
      <c r="IX1062" t="s">
        <v>749</v>
      </c>
      <c r="IY1062" t="s">
        <v>749</v>
      </c>
      <c r="IZ1062" t="s">
        <v>749</v>
      </c>
      <c r="JA1062" t="s">
        <v>749</v>
      </c>
      <c r="JB1062" t="s">
        <v>749</v>
      </c>
      <c r="JC1062" t="s">
        <v>749</v>
      </c>
      <c r="JD1062" t="s">
        <v>749</v>
      </c>
      <c r="JE1062" t="s">
        <v>749</v>
      </c>
      <c r="JF1062" t="s">
        <v>749</v>
      </c>
      <c r="JG1062" t="s">
        <v>749</v>
      </c>
      <c r="JH1062" t="s">
        <v>749</v>
      </c>
      <c r="JI1062" t="s">
        <v>749</v>
      </c>
      <c r="JJ1062" t="s">
        <v>749</v>
      </c>
      <c r="JK1062" t="s">
        <v>749</v>
      </c>
      <c r="JL1062" t="s">
        <v>749</v>
      </c>
      <c r="JM1062" t="s">
        <v>749</v>
      </c>
      <c r="JN1062" t="s">
        <v>749</v>
      </c>
      <c r="JO1062" t="s">
        <v>749</v>
      </c>
      <c r="JP1062" t="s">
        <v>749</v>
      </c>
      <c r="JQ1062" t="s">
        <v>749</v>
      </c>
      <c r="JR1062" t="s">
        <v>749</v>
      </c>
      <c r="JS1062" t="s">
        <v>749</v>
      </c>
      <c r="JT1062" t="s">
        <v>749</v>
      </c>
      <c r="JU1062" t="s">
        <v>749</v>
      </c>
      <c r="JV1062" t="s">
        <v>749</v>
      </c>
      <c r="JW1062" t="s">
        <v>749</v>
      </c>
      <c r="JX1062" t="s">
        <v>749</v>
      </c>
      <c r="JY1062" t="s">
        <v>749</v>
      </c>
      <c r="JZ1062" t="s">
        <v>749</v>
      </c>
      <c r="KA1062" t="s">
        <v>749</v>
      </c>
      <c r="KB1062" t="s">
        <v>749</v>
      </c>
      <c r="KC1062" t="s">
        <v>749</v>
      </c>
      <c r="KD1062" t="s">
        <v>749</v>
      </c>
      <c r="KE1062" t="s">
        <v>749</v>
      </c>
      <c r="KF1062" t="s">
        <v>749</v>
      </c>
      <c r="KG1062" t="s">
        <v>749</v>
      </c>
      <c r="KH1062" t="s">
        <v>749</v>
      </c>
      <c r="KI1062" t="s">
        <v>749</v>
      </c>
      <c r="KJ1062" t="s">
        <v>749</v>
      </c>
      <c r="KK1062" t="s">
        <v>749</v>
      </c>
      <c r="KL1062" t="s">
        <v>749</v>
      </c>
      <c r="KM1062" t="s">
        <v>749</v>
      </c>
      <c r="KN1062" t="s">
        <v>749</v>
      </c>
      <c r="KO1062" t="s">
        <v>749</v>
      </c>
      <c r="KP1062" t="s">
        <v>749</v>
      </c>
      <c r="KQ1062" t="s">
        <v>749</v>
      </c>
      <c r="KR1062" t="s">
        <v>749</v>
      </c>
      <c r="KS1062" t="s">
        <v>749</v>
      </c>
      <c r="KT1062" t="s">
        <v>749</v>
      </c>
      <c r="KU1062" t="s">
        <v>749</v>
      </c>
      <c r="KV1062" t="s">
        <v>749</v>
      </c>
      <c r="KW1062" t="s">
        <v>749</v>
      </c>
      <c r="KX1062" t="s">
        <v>749</v>
      </c>
      <c r="KY1062" t="s">
        <v>749</v>
      </c>
      <c r="KZ1062" t="s">
        <v>749</v>
      </c>
      <c r="LA1062" t="s">
        <v>749</v>
      </c>
      <c r="LB1062" t="s">
        <v>749</v>
      </c>
      <c r="LC1062" t="s">
        <v>749</v>
      </c>
      <c r="LD1062" t="s">
        <v>749</v>
      </c>
      <c r="LE1062" t="s">
        <v>749</v>
      </c>
      <c r="LF1062" t="s">
        <v>749</v>
      </c>
      <c r="LG1062" t="s">
        <v>749</v>
      </c>
      <c r="LH1062" t="s">
        <v>749</v>
      </c>
      <c r="LI1062" t="s">
        <v>749</v>
      </c>
      <c r="LJ1062" t="s">
        <v>749</v>
      </c>
      <c r="LK1062" t="s">
        <v>749</v>
      </c>
      <c r="LL1062" t="s">
        <v>749</v>
      </c>
      <c r="LM1062" t="s">
        <v>749</v>
      </c>
      <c r="LN1062" t="s">
        <v>749</v>
      </c>
      <c r="LO1062" t="s">
        <v>749</v>
      </c>
      <c r="LP1062" t="s">
        <v>749</v>
      </c>
      <c r="LQ1062" t="s">
        <v>749</v>
      </c>
      <c r="LR1062" t="s">
        <v>749</v>
      </c>
      <c r="LS1062" t="s">
        <v>749</v>
      </c>
      <c r="LT1062" t="s">
        <v>749</v>
      </c>
      <c r="LU1062" t="s">
        <v>749</v>
      </c>
      <c r="LV1062" t="s">
        <v>749</v>
      </c>
      <c r="LW1062" t="s">
        <v>749</v>
      </c>
      <c r="LX1062" t="s">
        <v>749</v>
      </c>
      <c r="LY1062" t="s">
        <v>749</v>
      </c>
      <c r="LZ1062" t="s">
        <v>749</v>
      </c>
      <c r="MA1062" t="s">
        <v>749</v>
      </c>
      <c r="MB1062" t="s">
        <v>749</v>
      </c>
      <c r="MC1062" t="s">
        <v>749</v>
      </c>
      <c r="MD1062" t="s">
        <v>749</v>
      </c>
      <c r="ME1062" t="s">
        <v>749</v>
      </c>
      <c r="MF1062" t="s">
        <v>749</v>
      </c>
      <c r="MG1062" t="s">
        <v>749</v>
      </c>
      <c r="MH1062" t="s">
        <v>749</v>
      </c>
      <c r="MI1062" t="s">
        <v>749</v>
      </c>
      <c r="MJ1062" t="s">
        <v>749</v>
      </c>
      <c r="MK1062" t="s">
        <v>749</v>
      </c>
      <c r="ML1062" t="s">
        <v>749</v>
      </c>
      <c r="MM1062" t="s">
        <v>749</v>
      </c>
      <c r="MN1062" t="s">
        <v>749</v>
      </c>
      <c r="MO1062" t="s">
        <v>749</v>
      </c>
      <c r="MP1062" t="s">
        <v>749</v>
      </c>
      <c r="MQ1062" t="s">
        <v>749</v>
      </c>
      <c r="MR1062" t="s">
        <v>749</v>
      </c>
      <c r="MS1062" t="s">
        <v>749</v>
      </c>
      <c r="MT1062" t="s">
        <v>749</v>
      </c>
      <c r="MU1062" t="s">
        <v>749</v>
      </c>
      <c r="MV1062" t="s">
        <v>749</v>
      </c>
      <c r="MW1062" t="s">
        <v>749</v>
      </c>
      <c r="MX1062" t="s">
        <v>749</v>
      </c>
      <c r="MY1062" t="s">
        <v>749</v>
      </c>
      <c r="MZ1062" t="s">
        <v>749</v>
      </c>
      <c r="NA1062" t="s">
        <v>749</v>
      </c>
      <c r="NB1062" t="s">
        <v>749</v>
      </c>
      <c r="NC1062" t="s">
        <v>749</v>
      </c>
      <c r="ND1062" t="s">
        <v>749</v>
      </c>
      <c r="NE1062" t="s">
        <v>749</v>
      </c>
      <c r="NF1062" t="s">
        <v>749</v>
      </c>
      <c r="NG1062" t="s">
        <v>749</v>
      </c>
      <c r="NH1062" t="s">
        <v>749</v>
      </c>
      <c r="NI1062" t="s">
        <v>749</v>
      </c>
      <c r="NJ1062" t="s">
        <v>749</v>
      </c>
      <c r="NK1062" t="s">
        <v>749</v>
      </c>
      <c r="NL1062" t="s">
        <v>749</v>
      </c>
      <c r="NM1062" t="s">
        <v>749</v>
      </c>
      <c r="NN1062" t="s">
        <v>749</v>
      </c>
      <c r="NO1062" t="s">
        <v>749</v>
      </c>
      <c r="NP1062" t="s">
        <v>749</v>
      </c>
      <c r="NQ1062" t="s">
        <v>749</v>
      </c>
      <c r="NR1062" t="s">
        <v>749</v>
      </c>
      <c r="NS1062" t="s">
        <v>749</v>
      </c>
      <c r="NT1062" t="s">
        <v>749</v>
      </c>
      <c r="NU1062" t="s">
        <v>749</v>
      </c>
      <c r="NV1062" t="s">
        <v>749</v>
      </c>
      <c r="NW1062" t="s">
        <v>749</v>
      </c>
      <c r="NX1062" t="s">
        <v>749</v>
      </c>
      <c r="NY1062" t="s">
        <v>749</v>
      </c>
      <c r="NZ1062" t="s">
        <v>749</v>
      </c>
      <c r="OA1062" t="s">
        <v>749</v>
      </c>
      <c r="OB1062" t="s">
        <v>749</v>
      </c>
      <c r="OC1062" t="s">
        <v>749</v>
      </c>
      <c r="OD1062" t="s">
        <v>749</v>
      </c>
      <c r="OE1062" t="s">
        <v>749</v>
      </c>
      <c r="OF1062" t="s">
        <v>749</v>
      </c>
      <c r="OG1062" t="s">
        <v>749</v>
      </c>
      <c r="OH1062" t="s">
        <v>749</v>
      </c>
      <c r="OI1062" t="s">
        <v>749</v>
      </c>
      <c r="OJ1062" t="s">
        <v>749</v>
      </c>
      <c r="OK1062" t="s">
        <v>749</v>
      </c>
      <c r="OL1062" t="s">
        <v>749</v>
      </c>
      <c r="OM1062" t="s">
        <v>749</v>
      </c>
      <c r="ON1062" t="s">
        <v>749</v>
      </c>
      <c r="OO1062" t="s">
        <v>749</v>
      </c>
      <c r="OP1062" t="s">
        <v>749</v>
      </c>
      <c r="OQ1062" t="s">
        <v>749</v>
      </c>
      <c r="OR1062" t="s">
        <v>749</v>
      </c>
      <c r="OS1062" t="s">
        <v>749</v>
      </c>
      <c r="OT1062" t="s">
        <v>749</v>
      </c>
      <c r="OU1062" t="s">
        <v>749</v>
      </c>
      <c r="OV1062" t="s">
        <v>749</v>
      </c>
      <c r="OW1062" t="s">
        <v>749</v>
      </c>
      <c r="OX1062" t="s">
        <v>749</v>
      </c>
      <c r="OY1062" t="s">
        <v>749</v>
      </c>
      <c r="OZ1062" t="s">
        <v>749</v>
      </c>
      <c r="PA1062" t="s">
        <v>749</v>
      </c>
      <c r="PB1062" t="s">
        <v>749</v>
      </c>
      <c r="PC1062" t="s">
        <v>749</v>
      </c>
      <c r="PD1062" t="s">
        <v>749</v>
      </c>
      <c r="PE1062" t="s">
        <v>749</v>
      </c>
      <c r="PF1062" t="s">
        <v>749</v>
      </c>
      <c r="PG1062" t="s">
        <v>749</v>
      </c>
      <c r="PH1062" t="s">
        <v>749</v>
      </c>
      <c r="PI1062" t="s">
        <v>749</v>
      </c>
      <c r="PJ1062" t="s">
        <v>749</v>
      </c>
      <c r="PK1062" t="s">
        <v>749</v>
      </c>
      <c r="PL1062" t="s">
        <v>749</v>
      </c>
      <c r="PM1062" t="s">
        <v>749</v>
      </c>
      <c r="PN1062" t="s">
        <v>749</v>
      </c>
      <c r="PO1062" t="s">
        <v>749</v>
      </c>
      <c r="PP1062" t="s">
        <v>749</v>
      </c>
      <c r="PQ1062" t="s">
        <v>749</v>
      </c>
      <c r="PR1062" t="s">
        <v>749</v>
      </c>
      <c r="PS1062" t="s">
        <v>749</v>
      </c>
      <c r="PT1062" t="s">
        <v>749</v>
      </c>
      <c r="PU1062" t="s">
        <v>749</v>
      </c>
      <c r="PV1062" t="s">
        <v>749</v>
      </c>
      <c r="PW1062" t="s">
        <v>749</v>
      </c>
      <c r="PX1062" t="s">
        <v>749</v>
      </c>
      <c r="PY1062" t="s">
        <v>749</v>
      </c>
      <c r="PZ1062" t="s">
        <v>749</v>
      </c>
      <c r="QA1062" t="s">
        <v>749</v>
      </c>
      <c r="QB1062" t="s">
        <v>749</v>
      </c>
      <c r="QC1062" t="s">
        <v>749</v>
      </c>
      <c r="QD1062" t="s">
        <v>749</v>
      </c>
      <c r="QE1062" t="s">
        <v>749</v>
      </c>
      <c r="QF1062" t="s">
        <v>749</v>
      </c>
      <c r="QG1062" t="s">
        <v>749</v>
      </c>
      <c r="QH1062" t="s">
        <v>749</v>
      </c>
      <c r="QI1062" t="s">
        <v>749</v>
      </c>
      <c r="QJ1062" t="s">
        <v>749</v>
      </c>
      <c r="QK1062" t="s">
        <v>749</v>
      </c>
      <c r="QL1062" t="s">
        <v>749</v>
      </c>
      <c r="QM1062" t="s">
        <v>749</v>
      </c>
      <c r="QN1062" t="s">
        <v>749</v>
      </c>
      <c r="QO1062" t="s">
        <v>749</v>
      </c>
      <c r="QP1062" t="s">
        <v>749</v>
      </c>
      <c r="QQ1062" t="s">
        <v>749</v>
      </c>
      <c r="QR1062" t="s">
        <v>749</v>
      </c>
      <c r="QS1062" t="s">
        <v>749</v>
      </c>
      <c r="QT1062" t="s">
        <v>749</v>
      </c>
      <c r="QU1062" t="s">
        <v>749</v>
      </c>
      <c r="QV1062" t="s">
        <v>749</v>
      </c>
      <c r="QW1062" t="s">
        <v>749</v>
      </c>
      <c r="QX1062" t="s">
        <v>749</v>
      </c>
      <c r="QY1062" t="s">
        <v>749</v>
      </c>
      <c r="QZ1062" t="s">
        <v>749</v>
      </c>
      <c r="RA1062" t="s">
        <v>749</v>
      </c>
      <c r="RB1062" t="s">
        <v>749</v>
      </c>
      <c r="RC1062" t="s">
        <v>749</v>
      </c>
      <c r="RD1062" t="s">
        <v>749</v>
      </c>
      <c r="RE1062" t="s">
        <v>749</v>
      </c>
      <c r="RF1062" t="s">
        <v>749</v>
      </c>
      <c r="RG1062" t="s">
        <v>749</v>
      </c>
      <c r="RH1062" t="s">
        <v>749</v>
      </c>
      <c r="RI1062" t="s">
        <v>749</v>
      </c>
      <c r="RJ1062" t="s">
        <v>749</v>
      </c>
      <c r="RK1062" t="s">
        <v>749</v>
      </c>
      <c r="RL1062" t="s">
        <v>749</v>
      </c>
      <c r="RM1062" t="s">
        <v>749</v>
      </c>
      <c r="RN1062" t="s">
        <v>749</v>
      </c>
      <c r="RO1062" t="s">
        <v>749</v>
      </c>
      <c r="RP1062" t="s">
        <v>749</v>
      </c>
      <c r="RQ1062" t="s">
        <v>749</v>
      </c>
      <c r="RR1062" t="s">
        <v>749</v>
      </c>
      <c r="RS1062" t="s">
        <v>749</v>
      </c>
      <c r="RT1062" t="s">
        <v>749</v>
      </c>
      <c r="RU1062" t="s">
        <v>749</v>
      </c>
      <c r="RV1062" t="s">
        <v>749</v>
      </c>
      <c r="RW1062" t="s">
        <v>749</v>
      </c>
      <c r="RX1062" t="s">
        <v>749</v>
      </c>
      <c r="RY1062" t="s">
        <v>749</v>
      </c>
      <c r="RZ1062" t="s">
        <v>749</v>
      </c>
      <c r="SA1062" t="s">
        <v>749</v>
      </c>
      <c r="SB1062" t="s">
        <v>749</v>
      </c>
      <c r="SC1062" t="s">
        <v>749</v>
      </c>
      <c r="SD1062" t="s">
        <v>749</v>
      </c>
      <c r="SE1062" t="s">
        <v>749</v>
      </c>
      <c r="SF1062" t="s">
        <v>749</v>
      </c>
      <c r="SG1062" t="s">
        <v>749</v>
      </c>
      <c r="SH1062" t="s">
        <v>749</v>
      </c>
      <c r="SI1062" t="s">
        <v>749</v>
      </c>
      <c r="SJ1062" t="s">
        <v>749</v>
      </c>
      <c r="SK1062" t="s">
        <v>749</v>
      </c>
      <c r="SL1062" t="s">
        <v>749</v>
      </c>
      <c r="SM1062" t="s">
        <v>749</v>
      </c>
      <c r="SN1062" t="s">
        <v>749</v>
      </c>
      <c r="SO1062" t="s">
        <v>749</v>
      </c>
      <c r="SP1062" t="s">
        <v>749</v>
      </c>
      <c r="SQ1062" t="s">
        <v>749</v>
      </c>
      <c r="SR1062" t="s">
        <v>749</v>
      </c>
      <c r="SS1062" t="s">
        <v>749</v>
      </c>
      <c r="ST1062" t="s">
        <v>749</v>
      </c>
      <c r="SU1062" t="s">
        <v>749</v>
      </c>
      <c r="SV1062" t="s">
        <v>749</v>
      </c>
      <c r="SW1062" t="s">
        <v>749</v>
      </c>
      <c r="SX1062" t="s">
        <v>749</v>
      </c>
      <c r="SY1062" t="s">
        <v>749</v>
      </c>
      <c r="SZ1062" t="s">
        <v>749</v>
      </c>
      <c r="TA1062" t="s">
        <v>749</v>
      </c>
      <c r="TB1062" t="s">
        <v>749</v>
      </c>
      <c r="TC1062" t="s">
        <v>749</v>
      </c>
      <c r="TD1062" t="s">
        <v>749</v>
      </c>
      <c r="TE1062" t="s">
        <v>749</v>
      </c>
      <c r="TF1062" t="s">
        <v>749</v>
      </c>
      <c r="TG1062" t="s">
        <v>749</v>
      </c>
      <c r="TH1062" t="s">
        <v>749</v>
      </c>
      <c r="TI1062" t="s">
        <v>749</v>
      </c>
      <c r="TJ1062" t="s">
        <v>749</v>
      </c>
      <c r="TK1062" t="s">
        <v>749</v>
      </c>
      <c r="TL1062" t="s">
        <v>749</v>
      </c>
      <c r="TM1062" t="s">
        <v>749</v>
      </c>
      <c r="TN1062" t="s">
        <v>749</v>
      </c>
      <c r="TO1062" t="s">
        <v>749</v>
      </c>
      <c r="TP1062" t="s">
        <v>749</v>
      </c>
      <c r="TQ1062" t="s">
        <v>749</v>
      </c>
      <c r="TR1062" t="s">
        <v>749</v>
      </c>
      <c r="TS1062" t="s">
        <v>749</v>
      </c>
      <c r="TT1062" t="s">
        <v>749</v>
      </c>
      <c r="TU1062" t="s">
        <v>749</v>
      </c>
      <c r="TV1062" t="s">
        <v>749</v>
      </c>
      <c r="TW1062" t="s">
        <v>749</v>
      </c>
      <c r="TX1062" t="s">
        <v>749</v>
      </c>
      <c r="TY1062" t="s">
        <v>749</v>
      </c>
      <c r="TZ1062" t="s">
        <v>749</v>
      </c>
      <c r="UA1062" t="s">
        <v>749</v>
      </c>
      <c r="UB1062" t="s">
        <v>749</v>
      </c>
      <c r="UC1062" t="s">
        <v>749</v>
      </c>
      <c r="UD1062" t="s">
        <v>749</v>
      </c>
      <c r="UE1062" t="s">
        <v>749</v>
      </c>
      <c r="UF1062" t="s">
        <v>749</v>
      </c>
      <c r="UG1062" t="s">
        <v>749</v>
      </c>
      <c r="UH1062" t="s">
        <v>749</v>
      </c>
      <c r="UI1062" t="s">
        <v>749</v>
      </c>
      <c r="UJ1062" t="s">
        <v>749</v>
      </c>
      <c r="UK1062" t="s">
        <v>749</v>
      </c>
      <c r="UL1062" t="s">
        <v>749</v>
      </c>
      <c r="UM1062" t="s">
        <v>749</v>
      </c>
      <c r="UN1062" t="s">
        <v>749</v>
      </c>
      <c r="UO1062" t="s">
        <v>749</v>
      </c>
      <c r="UP1062" t="s">
        <v>749</v>
      </c>
      <c r="UQ1062" t="s">
        <v>749</v>
      </c>
      <c r="UR1062" t="s">
        <v>749</v>
      </c>
      <c r="US1062" t="s">
        <v>749</v>
      </c>
      <c r="UT1062" t="s">
        <v>749</v>
      </c>
      <c r="UU1062" t="s">
        <v>749</v>
      </c>
      <c r="UV1062" t="s">
        <v>749</v>
      </c>
      <c r="UW1062" t="s">
        <v>749</v>
      </c>
      <c r="UX1062" t="s">
        <v>749</v>
      </c>
      <c r="UY1062" t="s">
        <v>749</v>
      </c>
      <c r="UZ1062" t="s">
        <v>749</v>
      </c>
      <c r="VA1062" t="s">
        <v>749</v>
      </c>
      <c r="VB1062" t="s">
        <v>749</v>
      </c>
      <c r="VC1062" t="s">
        <v>749</v>
      </c>
      <c r="VD1062" t="s">
        <v>749</v>
      </c>
      <c r="VE1062" t="s">
        <v>749</v>
      </c>
      <c r="VF1062" t="s">
        <v>749</v>
      </c>
      <c r="VG1062" t="s">
        <v>749</v>
      </c>
      <c r="VH1062" t="s">
        <v>749</v>
      </c>
      <c r="VI1062" t="s">
        <v>749</v>
      </c>
      <c r="VJ1062" t="s">
        <v>749</v>
      </c>
      <c r="VK1062" t="s">
        <v>749</v>
      </c>
      <c r="VL1062" t="s">
        <v>749</v>
      </c>
      <c r="VM1062" t="s">
        <v>749</v>
      </c>
      <c r="VN1062" t="s">
        <v>749</v>
      </c>
      <c r="VO1062" t="s">
        <v>749</v>
      </c>
      <c r="VP1062" t="s">
        <v>749</v>
      </c>
      <c r="VQ1062" t="s">
        <v>749</v>
      </c>
      <c r="VR1062" t="s">
        <v>749</v>
      </c>
      <c r="VS1062" t="s">
        <v>749</v>
      </c>
      <c r="VT1062" t="s">
        <v>749</v>
      </c>
      <c r="VU1062" t="s">
        <v>749</v>
      </c>
      <c r="VV1062" t="s">
        <v>749</v>
      </c>
      <c r="VW1062" t="s">
        <v>749</v>
      </c>
      <c r="VX1062" t="s">
        <v>749</v>
      </c>
      <c r="VY1062" t="s">
        <v>749</v>
      </c>
      <c r="VZ1062" t="s">
        <v>749</v>
      </c>
      <c r="WA1062" t="s">
        <v>749</v>
      </c>
      <c r="WB1062" t="s">
        <v>749</v>
      </c>
      <c r="WC1062" t="s">
        <v>749</v>
      </c>
      <c r="WD1062" t="s">
        <v>749</v>
      </c>
      <c r="WE1062" t="s">
        <v>749</v>
      </c>
      <c r="WF1062" t="s">
        <v>749</v>
      </c>
      <c r="WG1062" t="s">
        <v>749</v>
      </c>
      <c r="WH1062" t="s">
        <v>749</v>
      </c>
      <c r="WI1062" t="s">
        <v>749</v>
      </c>
      <c r="WJ1062" t="s">
        <v>749</v>
      </c>
      <c r="WK1062" t="s">
        <v>749</v>
      </c>
      <c r="WL1062" t="s">
        <v>749</v>
      </c>
      <c r="WM1062" t="s">
        <v>749</v>
      </c>
      <c r="WN1062" t="s">
        <v>749</v>
      </c>
      <c r="WO1062" t="s">
        <v>749</v>
      </c>
      <c r="WP1062" t="s">
        <v>749</v>
      </c>
      <c r="WQ1062" t="s">
        <v>749</v>
      </c>
      <c r="WR1062" t="s">
        <v>749</v>
      </c>
      <c r="WS1062" t="s">
        <v>749</v>
      </c>
      <c r="WT1062" t="s">
        <v>749</v>
      </c>
      <c r="WU1062" t="s">
        <v>749</v>
      </c>
      <c r="WV1062" t="s">
        <v>749</v>
      </c>
      <c r="WW1062" t="s">
        <v>749</v>
      </c>
      <c r="WX1062" t="s">
        <v>749</v>
      </c>
      <c r="WY1062" t="s">
        <v>749</v>
      </c>
      <c r="WZ1062" t="s">
        <v>749</v>
      </c>
      <c r="XA1062" t="s">
        <v>749</v>
      </c>
      <c r="XB1062" t="s">
        <v>749</v>
      </c>
      <c r="XC1062" t="s">
        <v>749</v>
      </c>
      <c r="XD1062" t="s">
        <v>749</v>
      </c>
      <c r="XE1062" t="s">
        <v>749</v>
      </c>
      <c r="XF1062" t="s">
        <v>749</v>
      </c>
      <c r="XG1062" t="s">
        <v>749</v>
      </c>
      <c r="XH1062" t="s">
        <v>749</v>
      </c>
      <c r="XI1062" t="s">
        <v>749</v>
      </c>
      <c r="XJ1062" t="s">
        <v>749</v>
      </c>
      <c r="XK1062" t="s">
        <v>749</v>
      </c>
      <c r="XL1062" t="s">
        <v>749</v>
      </c>
      <c r="XM1062" t="s">
        <v>749</v>
      </c>
      <c r="XN1062" t="s">
        <v>749</v>
      </c>
      <c r="XO1062" t="s">
        <v>749</v>
      </c>
      <c r="XP1062" t="s">
        <v>749</v>
      </c>
      <c r="XQ1062" t="s">
        <v>749</v>
      </c>
      <c r="XR1062" t="s">
        <v>749</v>
      </c>
      <c r="XS1062" t="s">
        <v>749</v>
      </c>
      <c r="XT1062" t="s">
        <v>749</v>
      </c>
      <c r="XU1062" t="s">
        <v>749</v>
      </c>
      <c r="XV1062" t="s">
        <v>749</v>
      </c>
      <c r="XW1062" t="s">
        <v>749</v>
      </c>
      <c r="XX1062" t="s">
        <v>749</v>
      </c>
      <c r="XY1062" t="s">
        <v>749</v>
      </c>
      <c r="XZ1062" t="s">
        <v>749</v>
      </c>
      <c r="YA1062" t="s">
        <v>749</v>
      </c>
      <c r="YB1062" t="s">
        <v>749</v>
      </c>
      <c r="YC1062" t="s">
        <v>749</v>
      </c>
      <c r="YD1062" t="s">
        <v>749</v>
      </c>
      <c r="YE1062" t="s">
        <v>749</v>
      </c>
      <c r="YF1062" t="s">
        <v>749</v>
      </c>
      <c r="YG1062" t="s">
        <v>749</v>
      </c>
      <c r="YH1062" t="s">
        <v>749</v>
      </c>
      <c r="YI1062" t="s">
        <v>749</v>
      </c>
      <c r="YJ1062" t="s">
        <v>749</v>
      </c>
      <c r="YK1062" t="s">
        <v>749</v>
      </c>
      <c r="YL1062" t="s">
        <v>749</v>
      </c>
      <c r="YM1062" t="s">
        <v>749</v>
      </c>
      <c r="YN1062" t="s">
        <v>749</v>
      </c>
      <c r="YO1062" t="s">
        <v>749</v>
      </c>
      <c r="YP1062" t="s">
        <v>749</v>
      </c>
      <c r="YQ1062" t="s">
        <v>749</v>
      </c>
      <c r="YR1062" t="s">
        <v>749</v>
      </c>
      <c r="YS1062" t="s">
        <v>749</v>
      </c>
      <c r="YT1062" t="s">
        <v>749</v>
      </c>
      <c r="YU1062" t="s">
        <v>749</v>
      </c>
      <c r="YV1062" t="s">
        <v>749</v>
      </c>
      <c r="YW1062" t="s">
        <v>749</v>
      </c>
      <c r="YX1062" t="s">
        <v>749</v>
      </c>
      <c r="YY1062" t="s">
        <v>749</v>
      </c>
      <c r="YZ1062" t="s">
        <v>749</v>
      </c>
      <c r="ZA1062" t="s">
        <v>749</v>
      </c>
      <c r="ZB1062" t="s">
        <v>749</v>
      </c>
      <c r="ZC1062" t="s">
        <v>749</v>
      </c>
      <c r="ZD1062" t="s">
        <v>749</v>
      </c>
      <c r="ZE1062" t="s">
        <v>749</v>
      </c>
      <c r="ZF1062" t="s">
        <v>749</v>
      </c>
      <c r="ZG1062" t="s">
        <v>749</v>
      </c>
      <c r="ZH1062" t="s">
        <v>749</v>
      </c>
      <c r="ZI1062" t="s">
        <v>749</v>
      </c>
      <c r="ZJ1062" t="s">
        <v>749</v>
      </c>
      <c r="ZK1062" t="s">
        <v>749</v>
      </c>
      <c r="ZL1062" t="s">
        <v>749</v>
      </c>
      <c r="ZM1062" t="s">
        <v>749</v>
      </c>
      <c r="ZN1062" t="s">
        <v>749</v>
      </c>
      <c r="ZO1062" t="s">
        <v>749</v>
      </c>
      <c r="ZP1062" t="s">
        <v>749</v>
      </c>
      <c r="ZQ1062" t="s">
        <v>749</v>
      </c>
      <c r="ZR1062" t="s">
        <v>749</v>
      </c>
      <c r="ZS1062" t="s">
        <v>749</v>
      </c>
      <c r="ZT1062" t="s">
        <v>749</v>
      </c>
      <c r="ZU1062" t="s">
        <v>749</v>
      </c>
      <c r="ZV1062" t="s">
        <v>749</v>
      </c>
      <c r="ZW1062" t="s">
        <v>749</v>
      </c>
      <c r="ZX1062" t="s">
        <v>749</v>
      </c>
      <c r="ZY1062" t="s">
        <v>749</v>
      </c>
      <c r="ZZ1062" t="s">
        <v>749</v>
      </c>
      <c r="AAA1062" t="s">
        <v>749</v>
      </c>
      <c r="AAB1062" t="s">
        <v>749</v>
      </c>
      <c r="AAC1062" t="s">
        <v>749</v>
      </c>
      <c r="AAD1062" t="s">
        <v>749</v>
      </c>
      <c r="AAE1062" t="s">
        <v>749</v>
      </c>
      <c r="AAF1062" t="s">
        <v>749</v>
      </c>
      <c r="AAG1062" t="s">
        <v>749</v>
      </c>
      <c r="AAH1062" t="s">
        <v>749</v>
      </c>
      <c r="AAI1062" t="s">
        <v>749</v>
      </c>
      <c r="AAJ1062" t="s">
        <v>749</v>
      </c>
      <c r="AAK1062" t="s">
        <v>749</v>
      </c>
      <c r="AAL1062" t="s">
        <v>749</v>
      </c>
      <c r="AAM1062" t="s">
        <v>749</v>
      </c>
      <c r="AAN1062" t="s">
        <v>749</v>
      </c>
      <c r="AAO1062" t="s">
        <v>749</v>
      </c>
      <c r="AAP1062" t="s">
        <v>749</v>
      </c>
      <c r="AAQ1062" t="s">
        <v>749</v>
      </c>
      <c r="AAR1062" t="s">
        <v>749</v>
      </c>
      <c r="AAS1062" t="s">
        <v>749</v>
      </c>
      <c r="AAT1062" t="s">
        <v>749</v>
      </c>
      <c r="AAU1062" t="s">
        <v>749</v>
      </c>
      <c r="AAV1062" t="s">
        <v>749</v>
      </c>
      <c r="AAW1062" t="s">
        <v>749</v>
      </c>
      <c r="AAX1062" t="s">
        <v>749</v>
      </c>
      <c r="AAY1062" t="s">
        <v>749</v>
      </c>
      <c r="AAZ1062" t="s">
        <v>749</v>
      </c>
      <c r="ABA1062" t="s">
        <v>749</v>
      </c>
      <c r="ABB1062" t="s">
        <v>749</v>
      </c>
      <c r="ABC1062" t="s">
        <v>749</v>
      </c>
      <c r="ABD1062" t="s">
        <v>749</v>
      </c>
      <c r="ABE1062" t="s">
        <v>749</v>
      </c>
      <c r="ABF1062" t="s">
        <v>749</v>
      </c>
      <c r="ABG1062" t="s">
        <v>749</v>
      </c>
      <c r="ABH1062" t="s">
        <v>749</v>
      </c>
      <c r="ABI1062" t="s">
        <v>749</v>
      </c>
      <c r="ABJ1062" t="s">
        <v>749</v>
      </c>
      <c r="ABK1062" t="s">
        <v>749</v>
      </c>
      <c r="ABL1062" t="s">
        <v>749</v>
      </c>
    </row>
    <row r="1063" spans="1:740">
      <c r="A1063" t="s">
        <v>4216</v>
      </c>
      <c r="B1063" t="s">
        <v>4217</v>
      </c>
      <c r="C1063" t="s">
        <v>2805</v>
      </c>
      <c r="D1063" t="s">
        <v>4218</v>
      </c>
      <c r="E1063" t="s">
        <v>837</v>
      </c>
      <c r="F1063" t="s">
        <v>749</v>
      </c>
      <c r="G1063" t="s">
        <v>4219</v>
      </c>
      <c r="H1063" t="s">
        <v>749</v>
      </c>
      <c r="I1063" t="s">
        <v>747</v>
      </c>
      <c r="J1063" s="1">
        <v>0</v>
      </c>
      <c r="K1063" t="s">
        <v>4215</v>
      </c>
      <c r="L1063" t="s">
        <v>1155</v>
      </c>
      <c r="M1063" s="1">
        <v>0</v>
      </c>
      <c r="N1063" t="s">
        <v>749</v>
      </c>
      <c r="O1063" t="s">
        <v>750</v>
      </c>
      <c r="P1063" t="s">
        <v>751</v>
      </c>
      <c r="Q1063" t="s">
        <v>752</v>
      </c>
      <c r="R1063" t="s">
        <v>1156</v>
      </c>
      <c r="S1063" t="s">
        <v>749</v>
      </c>
      <c r="T1063" t="s">
        <v>749</v>
      </c>
      <c r="U1063" t="s">
        <v>749</v>
      </c>
      <c r="V1063" t="s">
        <v>749</v>
      </c>
      <c r="W1063" t="s">
        <v>749</v>
      </c>
      <c r="X1063" t="s">
        <v>749</v>
      </c>
      <c r="Y1063" t="s">
        <v>749</v>
      </c>
      <c r="Z1063" t="s">
        <v>749</v>
      </c>
      <c r="AA1063" t="s">
        <v>749</v>
      </c>
      <c r="AB1063" t="s">
        <v>749</v>
      </c>
      <c r="AC1063" t="s">
        <v>749</v>
      </c>
      <c r="AD1063" t="s">
        <v>749</v>
      </c>
      <c r="AE1063" t="s">
        <v>749</v>
      </c>
      <c r="AF1063" t="s">
        <v>749</v>
      </c>
      <c r="AG1063" t="s">
        <v>749</v>
      </c>
      <c r="AH1063" t="s">
        <v>749</v>
      </c>
      <c r="AI1063" t="s">
        <v>749</v>
      </c>
      <c r="AJ1063" t="s">
        <v>749</v>
      </c>
      <c r="AK1063" t="s">
        <v>749</v>
      </c>
      <c r="AL1063" t="s">
        <v>749</v>
      </c>
      <c r="AM1063" t="s">
        <v>749</v>
      </c>
      <c r="AN1063" t="s">
        <v>749</v>
      </c>
      <c r="AO1063" t="s">
        <v>749</v>
      </c>
      <c r="AP1063" t="s">
        <v>749</v>
      </c>
      <c r="AQ1063" t="s">
        <v>749</v>
      </c>
      <c r="AR1063" t="s">
        <v>749</v>
      </c>
      <c r="AS1063" t="s">
        <v>749</v>
      </c>
      <c r="AT1063" t="s">
        <v>749</v>
      </c>
      <c r="AU1063" t="s">
        <v>749</v>
      </c>
      <c r="AV1063" t="s">
        <v>749</v>
      </c>
      <c r="AW1063" t="s">
        <v>749</v>
      </c>
      <c r="AX1063" t="s">
        <v>749</v>
      </c>
      <c r="AY1063" t="s">
        <v>749</v>
      </c>
      <c r="AZ1063" t="s">
        <v>749</v>
      </c>
      <c r="BA1063" t="s">
        <v>749</v>
      </c>
      <c r="BB1063" t="s">
        <v>749</v>
      </c>
      <c r="BC1063" t="s">
        <v>749</v>
      </c>
      <c r="BD1063" t="s">
        <v>749</v>
      </c>
      <c r="BE1063" t="s">
        <v>749</v>
      </c>
      <c r="BF1063" t="s">
        <v>749</v>
      </c>
      <c r="BG1063" t="s">
        <v>749</v>
      </c>
      <c r="BH1063" t="s">
        <v>749</v>
      </c>
      <c r="BI1063" t="s">
        <v>749</v>
      </c>
      <c r="BJ1063" t="s">
        <v>749</v>
      </c>
      <c r="BK1063" t="s">
        <v>749</v>
      </c>
      <c r="BL1063" t="s">
        <v>749</v>
      </c>
      <c r="BM1063" t="s">
        <v>749</v>
      </c>
      <c r="BN1063" t="s">
        <v>749</v>
      </c>
      <c r="BO1063" t="s">
        <v>749</v>
      </c>
      <c r="BP1063" t="s">
        <v>749</v>
      </c>
      <c r="BQ1063" t="s">
        <v>749</v>
      </c>
      <c r="BR1063" t="s">
        <v>749</v>
      </c>
      <c r="BS1063" t="s">
        <v>749</v>
      </c>
      <c r="BT1063" t="s">
        <v>749</v>
      </c>
      <c r="BU1063" t="s">
        <v>749</v>
      </c>
      <c r="BV1063" t="s">
        <v>749</v>
      </c>
      <c r="BW1063" t="s">
        <v>749</v>
      </c>
      <c r="BX1063" t="s">
        <v>749</v>
      </c>
      <c r="BY1063" t="s">
        <v>749</v>
      </c>
      <c r="BZ1063" t="s">
        <v>749</v>
      </c>
      <c r="CA1063" t="s">
        <v>749</v>
      </c>
      <c r="CB1063" t="s">
        <v>749</v>
      </c>
      <c r="CC1063" t="s">
        <v>749</v>
      </c>
      <c r="CD1063" t="s">
        <v>749</v>
      </c>
      <c r="CE1063" t="s">
        <v>749</v>
      </c>
      <c r="CF1063" t="s">
        <v>749</v>
      </c>
      <c r="CG1063" t="s">
        <v>749</v>
      </c>
      <c r="CH1063" t="s">
        <v>749</v>
      </c>
      <c r="CI1063" t="s">
        <v>749</v>
      </c>
      <c r="CJ1063" t="s">
        <v>749</v>
      </c>
      <c r="CK1063" t="s">
        <v>749</v>
      </c>
      <c r="CL1063" t="s">
        <v>749</v>
      </c>
      <c r="CM1063" t="s">
        <v>749</v>
      </c>
      <c r="CN1063" t="s">
        <v>749</v>
      </c>
      <c r="CO1063" t="s">
        <v>749</v>
      </c>
      <c r="CP1063" t="s">
        <v>749</v>
      </c>
      <c r="CQ1063" t="s">
        <v>749</v>
      </c>
      <c r="CR1063" t="s">
        <v>749</v>
      </c>
      <c r="CS1063" t="s">
        <v>749</v>
      </c>
      <c r="CT1063" t="s">
        <v>749</v>
      </c>
      <c r="CU1063" t="s">
        <v>749</v>
      </c>
      <c r="CV1063" t="s">
        <v>749</v>
      </c>
      <c r="CW1063" t="s">
        <v>749</v>
      </c>
      <c r="CX1063" t="s">
        <v>749</v>
      </c>
      <c r="CY1063" t="s">
        <v>749</v>
      </c>
      <c r="CZ1063" t="s">
        <v>749</v>
      </c>
      <c r="DA1063" t="s">
        <v>749</v>
      </c>
      <c r="DB1063" t="s">
        <v>749</v>
      </c>
      <c r="DC1063" t="s">
        <v>749</v>
      </c>
      <c r="DD1063" t="s">
        <v>749</v>
      </c>
      <c r="DE1063" t="s">
        <v>749</v>
      </c>
      <c r="DF1063" t="s">
        <v>749</v>
      </c>
      <c r="DG1063" t="s">
        <v>749</v>
      </c>
      <c r="DH1063" t="s">
        <v>749</v>
      </c>
      <c r="DI1063" t="s">
        <v>749</v>
      </c>
      <c r="DJ1063" t="s">
        <v>749</v>
      </c>
      <c r="DK1063" t="s">
        <v>749</v>
      </c>
      <c r="DL1063" t="s">
        <v>749</v>
      </c>
      <c r="DM1063" t="s">
        <v>749</v>
      </c>
      <c r="DN1063" t="s">
        <v>749</v>
      </c>
      <c r="DO1063" t="s">
        <v>749</v>
      </c>
      <c r="DP1063" t="s">
        <v>749</v>
      </c>
      <c r="DQ1063" t="s">
        <v>749</v>
      </c>
      <c r="DR1063" t="s">
        <v>749</v>
      </c>
      <c r="DS1063" t="s">
        <v>749</v>
      </c>
      <c r="DT1063" t="s">
        <v>749</v>
      </c>
      <c r="DU1063" t="s">
        <v>749</v>
      </c>
      <c r="DV1063" t="s">
        <v>749</v>
      </c>
      <c r="DW1063" t="s">
        <v>749</v>
      </c>
      <c r="DX1063" t="s">
        <v>749</v>
      </c>
      <c r="DY1063" t="s">
        <v>749</v>
      </c>
      <c r="DZ1063" t="s">
        <v>749</v>
      </c>
      <c r="EA1063" t="s">
        <v>749</v>
      </c>
      <c r="EB1063" t="s">
        <v>749</v>
      </c>
      <c r="EC1063" t="s">
        <v>749</v>
      </c>
      <c r="ED1063" t="s">
        <v>749</v>
      </c>
      <c r="EE1063" t="s">
        <v>749</v>
      </c>
      <c r="EF1063" t="s">
        <v>749</v>
      </c>
      <c r="EG1063" t="s">
        <v>749</v>
      </c>
      <c r="EH1063" t="s">
        <v>749</v>
      </c>
      <c r="EI1063" t="s">
        <v>749</v>
      </c>
      <c r="EJ1063" t="s">
        <v>749</v>
      </c>
      <c r="EK1063" t="s">
        <v>749</v>
      </c>
      <c r="EL1063" t="s">
        <v>749</v>
      </c>
      <c r="EM1063" t="s">
        <v>749</v>
      </c>
      <c r="EN1063" t="s">
        <v>749</v>
      </c>
      <c r="EO1063" t="s">
        <v>749</v>
      </c>
      <c r="EP1063" t="s">
        <v>749</v>
      </c>
      <c r="EQ1063" t="s">
        <v>749</v>
      </c>
      <c r="ER1063" t="s">
        <v>749</v>
      </c>
      <c r="ES1063" t="s">
        <v>749</v>
      </c>
      <c r="ET1063" t="s">
        <v>749</v>
      </c>
      <c r="EU1063" t="s">
        <v>749</v>
      </c>
      <c r="EV1063" t="s">
        <v>749</v>
      </c>
      <c r="EW1063" t="s">
        <v>749</v>
      </c>
      <c r="EX1063" t="s">
        <v>749</v>
      </c>
      <c r="EY1063" t="s">
        <v>749</v>
      </c>
      <c r="EZ1063" t="s">
        <v>749</v>
      </c>
      <c r="FA1063" t="s">
        <v>749</v>
      </c>
      <c r="FB1063" t="s">
        <v>749</v>
      </c>
      <c r="FC1063" t="s">
        <v>749</v>
      </c>
      <c r="FD1063" t="s">
        <v>749</v>
      </c>
      <c r="FE1063" t="s">
        <v>749</v>
      </c>
      <c r="FF1063" t="s">
        <v>749</v>
      </c>
      <c r="FG1063" t="s">
        <v>749</v>
      </c>
      <c r="FH1063" t="s">
        <v>749</v>
      </c>
      <c r="FI1063" t="s">
        <v>749</v>
      </c>
      <c r="FJ1063" t="s">
        <v>749</v>
      </c>
      <c r="FK1063" t="s">
        <v>749</v>
      </c>
      <c r="FL1063" t="s">
        <v>749</v>
      </c>
      <c r="FM1063" t="s">
        <v>749</v>
      </c>
      <c r="FN1063" t="s">
        <v>749</v>
      </c>
      <c r="FO1063" t="s">
        <v>749</v>
      </c>
      <c r="FP1063" t="s">
        <v>749</v>
      </c>
      <c r="FQ1063" t="s">
        <v>749</v>
      </c>
      <c r="FR1063" t="s">
        <v>749</v>
      </c>
      <c r="FS1063" t="s">
        <v>749</v>
      </c>
      <c r="FT1063" t="s">
        <v>749</v>
      </c>
      <c r="FU1063" t="s">
        <v>749</v>
      </c>
      <c r="FV1063" t="s">
        <v>749</v>
      </c>
      <c r="FW1063" t="s">
        <v>749</v>
      </c>
      <c r="FX1063" t="s">
        <v>749</v>
      </c>
      <c r="FY1063" t="s">
        <v>749</v>
      </c>
      <c r="FZ1063" t="s">
        <v>749</v>
      </c>
      <c r="GA1063" t="s">
        <v>749</v>
      </c>
      <c r="GB1063" t="s">
        <v>749</v>
      </c>
      <c r="GC1063" t="s">
        <v>749</v>
      </c>
      <c r="GD1063" t="s">
        <v>749</v>
      </c>
      <c r="GE1063" t="s">
        <v>749</v>
      </c>
      <c r="GF1063" t="s">
        <v>749</v>
      </c>
      <c r="GG1063" t="s">
        <v>749</v>
      </c>
      <c r="GH1063" t="s">
        <v>749</v>
      </c>
      <c r="GI1063" t="s">
        <v>749</v>
      </c>
      <c r="GJ1063" t="s">
        <v>749</v>
      </c>
      <c r="GK1063" t="s">
        <v>749</v>
      </c>
      <c r="GL1063" t="s">
        <v>749</v>
      </c>
      <c r="GM1063" t="s">
        <v>749</v>
      </c>
      <c r="GN1063" t="s">
        <v>749</v>
      </c>
      <c r="GO1063" t="s">
        <v>749</v>
      </c>
      <c r="GP1063" t="s">
        <v>749</v>
      </c>
      <c r="GQ1063" t="s">
        <v>749</v>
      </c>
      <c r="GR1063" t="s">
        <v>749</v>
      </c>
      <c r="GS1063" t="s">
        <v>749</v>
      </c>
      <c r="GT1063" t="s">
        <v>749</v>
      </c>
      <c r="GU1063" t="s">
        <v>749</v>
      </c>
      <c r="GV1063" t="s">
        <v>749</v>
      </c>
      <c r="GW1063" t="s">
        <v>749</v>
      </c>
      <c r="GX1063" t="s">
        <v>749</v>
      </c>
      <c r="GY1063" t="s">
        <v>749</v>
      </c>
      <c r="GZ1063" t="s">
        <v>749</v>
      </c>
      <c r="HA1063" t="s">
        <v>749</v>
      </c>
      <c r="HB1063" t="s">
        <v>749</v>
      </c>
      <c r="HC1063" t="s">
        <v>749</v>
      </c>
      <c r="HD1063" t="s">
        <v>749</v>
      </c>
      <c r="HE1063" t="s">
        <v>749</v>
      </c>
      <c r="HF1063" t="s">
        <v>749</v>
      </c>
      <c r="HG1063" t="s">
        <v>749</v>
      </c>
      <c r="HH1063" t="s">
        <v>749</v>
      </c>
      <c r="HI1063" t="s">
        <v>749</v>
      </c>
      <c r="HJ1063" t="s">
        <v>749</v>
      </c>
      <c r="HK1063" t="s">
        <v>749</v>
      </c>
      <c r="HL1063" t="s">
        <v>749</v>
      </c>
      <c r="HM1063" t="s">
        <v>749</v>
      </c>
      <c r="HN1063" t="s">
        <v>749</v>
      </c>
      <c r="HO1063" t="s">
        <v>749</v>
      </c>
      <c r="HP1063" t="s">
        <v>749</v>
      </c>
      <c r="HQ1063" t="s">
        <v>749</v>
      </c>
      <c r="HR1063" t="s">
        <v>749</v>
      </c>
      <c r="HS1063" t="s">
        <v>749</v>
      </c>
      <c r="HT1063" t="s">
        <v>749</v>
      </c>
      <c r="HU1063" t="s">
        <v>749</v>
      </c>
      <c r="HV1063" t="s">
        <v>749</v>
      </c>
      <c r="HW1063" t="s">
        <v>749</v>
      </c>
      <c r="HX1063" t="s">
        <v>749</v>
      </c>
      <c r="HY1063" t="s">
        <v>749</v>
      </c>
      <c r="HZ1063" t="s">
        <v>749</v>
      </c>
      <c r="IA1063" t="s">
        <v>749</v>
      </c>
      <c r="IB1063" t="s">
        <v>749</v>
      </c>
      <c r="IC1063" t="s">
        <v>749</v>
      </c>
      <c r="ID1063" t="s">
        <v>749</v>
      </c>
      <c r="IE1063" t="s">
        <v>749</v>
      </c>
      <c r="IF1063" t="s">
        <v>749</v>
      </c>
      <c r="IG1063" t="s">
        <v>749</v>
      </c>
      <c r="IH1063" t="s">
        <v>749</v>
      </c>
      <c r="II1063" t="s">
        <v>749</v>
      </c>
      <c r="IJ1063" t="s">
        <v>749</v>
      </c>
      <c r="IK1063" t="s">
        <v>749</v>
      </c>
      <c r="IL1063" t="s">
        <v>749</v>
      </c>
      <c r="IM1063" t="s">
        <v>749</v>
      </c>
      <c r="IN1063" t="s">
        <v>749</v>
      </c>
      <c r="IO1063" t="s">
        <v>749</v>
      </c>
      <c r="IP1063" t="s">
        <v>749</v>
      </c>
      <c r="IQ1063" t="s">
        <v>749</v>
      </c>
      <c r="IR1063" t="s">
        <v>749</v>
      </c>
      <c r="IS1063" t="s">
        <v>749</v>
      </c>
      <c r="IT1063" t="s">
        <v>749</v>
      </c>
      <c r="IU1063" t="s">
        <v>749</v>
      </c>
      <c r="IV1063" t="s">
        <v>749</v>
      </c>
      <c r="IW1063" t="s">
        <v>749</v>
      </c>
      <c r="IX1063" t="s">
        <v>749</v>
      </c>
      <c r="IY1063" t="s">
        <v>749</v>
      </c>
      <c r="IZ1063" t="s">
        <v>749</v>
      </c>
      <c r="JA1063" t="s">
        <v>749</v>
      </c>
      <c r="JB1063" t="s">
        <v>749</v>
      </c>
      <c r="JC1063" t="s">
        <v>749</v>
      </c>
      <c r="JD1063" t="s">
        <v>749</v>
      </c>
      <c r="JE1063" t="s">
        <v>749</v>
      </c>
      <c r="JF1063" t="s">
        <v>749</v>
      </c>
      <c r="JG1063" t="s">
        <v>749</v>
      </c>
      <c r="JH1063" t="s">
        <v>749</v>
      </c>
      <c r="JI1063" t="s">
        <v>749</v>
      </c>
      <c r="JJ1063" t="s">
        <v>749</v>
      </c>
      <c r="JK1063" t="s">
        <v>749</v>
      </c>
      <c r="JL1063" t="s">
        <v>749</v>
      </c>
      <c r="JM1063" t="s">
        <v>749</v>
      </c>
      <c r="JN1063" t="s">
        <v>749</v>
      </c>
      <c r="JO1063" t="s">
        <v>749</v>
      </c>
      <c r="JP1063" t="s">
        <v>749</v>
      </c>
      <c r="JQ1063" t="s">
        <v>749</v>
      </c>
      <c r="JR1063" t="s">
        <v>749</v>
      </c>
      <c r="JS1063" t="s">
        <v>749</v>
      </c>
      <c r="JT1063" t="s">
        <v>749</v>
      </c>
      <c r="JU1063" t="s">
        <v>749</v>
      </c>
      <c r="JV1063" t="s">
        <v>749</v>
      </c>
      <c r="JW1063" t="s">
        <v>749</v>
      </c>
      <c r="JX1063" t="s">
        <v>749</v>
      </c>
      <c r="JY1063" t="s">
        <v>749</v>
      </c>
      <c r="JZ1063" t="s">
        <v>749</v>
      </c>
      <c r="KA1063" t="s">
        <v>749</v>
      </c>
      <c r="KB1063" t="s">
        <v>749</v>
      </c>
      <c r="KC1063" t="s">
        <v>749</v>
      </c>
      <c r="KD1063" t="s">
        <v>749</v>
      </c>
      <c r="KE1063" t="s">
        <v>749</v>
      </c>
      <c r="KF1063" t="s">
        <v>749</v>
      </c>
      <c r="KG1063" t="s">
        <v>749</v>
      </c>
      <c r="KH1063" t="s">
        <v>749</v>
      </c>
      <c r="KI1063" t="s">
        <v>749</v>
      </c>
      <c r="KJ1063" t="s">
        <v>749</v>
      </c>
      <c r="KK1063" t="s">
        <v>749</v>
      </c>
      <c r="KL1063" t="s">
        <v>749</v>
      </c>
      <c r="KM1063" t="s">
        <v>749</v>
      </c>
      <c r="KN1063" t="s">
        <v>749</v>
      </c>
      <c r="KO1063" t="s">
        <v>749</v>
      </c>
      <c r="KP1063" t="s">
        <v>749</v>
      </c>
      <c r="KQ1063" t="s">
        <v>749</v>
      </c>
      <c r="KR1063" t="s">
        <v>749</v>
      </c>
      <c r="KS1063" t="s">
        <v>749</v>
      </c>
      <c r="KT1063" t="s">
        <v>749</v>
      </c>
      <c r="KU1063" t="s">
        <v>749</v>
      </c>
      <c r="KV1063" t="s">
        <v>749</v>
      </c>
      <c r="KW1063" t="s">
        <v>749</v>
      </c>
      <c r="KX1063" t="s">
        <v>749</v>
      </c>
      <c r="KY1063" t="s">
        <v>749</v>
      </c>
      <c r="KZ1063" t="s">
        <v>749</v>
      </c>
      <c r="LA1063" t="s">
        <v>749</v>
      </c>
      <c r="LB1063" t="s">
        <v>749</v>
      </c>
      <c r="LC1063" t="s">
        <v>749</v>
      </c>
      <c r="LD1063" t="s">
        <v>749</v>
      </c>
      <c r="LE1063" t="s">
        <v>749</v>
      </c>
      <c r="LF1063" t="s">
        <v>749</v>
      </c>
      <c r="LG1063" t="s">
        <v>749</v>
      </c>
      <c r="LH1063" t="s">
        <v>749</v>
      </c>
      <c r="LI1063" t="s">
        <v>749</v>
      </c>
      <c r="LJ1063" t="s">
        <v>749</v>
      </c>
      <c r="LK1063" t="s">
        <v>749</v>
      </c>
      <c r="LL1063" t="s">
        <v>749</v>
      </c>
      <c r="LM1063" t="s">
        <v>749</v>
      </c>
      <c r="LN1063" t="s">
        <v>749</v>
      </c>
      <c r="LO1063" t="s">
        <v>749</v>
      </c>
      <c r="LP1063" t="s">
        <v>749</v>
      </c>
      <c r="LQ1063" t="s">
        <v>749</v>
      </c>
      <c r="LR1063" t="s">
        <v>749</v>
      </c>
      <c r="LS1063" t="s">
        <v>749</v>
      </c>
      <c r="LT1063" t="s">
        <v>749</v>
      </c>
      <c r="LU1063" t="s">
        <v>749</v>
      </c>
      <c r="LV1063" t="s">
        <v>749</v>
      </c>
      <c r="LW1063" t="s">
        <v>749</v>
      </c>
      <c r="LX1063" t="s">
        <v>749</v>
      </c>
      <c r="LY1063" t="s">
        <v>749</v>
      </c>
      <c r="LZ1063" t="s">
        <v>749</v>
      </c>
      <c r="MA1063" t="s">
        <v>749</v>
      </c>
      <c r="MB1063" t="s">
        <v>749</v>
      </c>
      <c r="MC1063" t="s">
        <v>749</v>
      </c>
      <c r="MD1063" t="s">
        <v>749</v>
      </c>
      <c r="ME1063" t="s">
        <v>749</v>
      </c>
      <c r="MF1063" t="s">
        <v>749</v>
      </c>
      <c r="MG1063" t="s">
        <v>749</v>
      </c>
      <c r="MH1063" t="s">
        <v>749</v>
      </c>
      <c r="MI1063" t="s">
        <v>749</v>
      </c>
      <c r="MJ1063" t="s">
        <v>749</v>
      </c>
      <c r="MK1063" t="s">
        <v>749</v>
      </c>
      <c r="ML1063" t="s">
        <v>749</v>
      </c>
      <c r="MM1063" t="s">
        <v>749</v>
      </c>
      <c r="MN1063" t="s">
        <v>749</v>
      </c>
      <c r="MO1063" t="s">
        <v>749</v>
      </c>
      <c r="MP1063" t="s">
        <v>749</v>
      </c>
      <c r="MQ1063" t="s">
        <v>749</v>
      </c>
      <c r="MR1063" t="s">
        <v>749</v>
      </c>
      <c r="MS1063" t="s">
        <v>749</v>
      </c>
      <c r="MT1063" t="s">
        <v>749</v>
      </c>
      <c r="MU1063" t="s">
        <v>749</v>
      </c>
      <c r="MV1063" t="s">
        <v>749</v>
      </c>
      <c r="MW1063" t="s">
        <v>749</v>
      </c>
      <c r="MX1063" t="s">
        <v>749</v>
      </c>
      <c r="MY1063" t="s">
        <v>749</v>
      </c>
      <c r="MZ1063" t="s">
        <v>749</v>
      </c>
      <c r="NA1063" t="s">
        <v>749</v>
      </c>
      <c r="NB1063" t="s">
        <v>749</v>
      </c>
      <c r="NC1063" t="s">
        <v>749</v>
      </c>
      <c r="ND1063" t="s">
        <v>749</v>
      </c>
      <c r="NE1063" t="s">
        <v>749</v>
      </c>
      <c r="NF1063" t="s">
        <v>749</v>
      </c>
      <c r="NG1063" t="s">
        <v>749</v>
      </c>
      <c r="NH1063" t="s">
        <v>749</v>
      </c>
      <c r="NI1063" t="s">
        <v>749</v>
      </c>
      <c r="NJ1063" t="s">
        <v>749</v>
      </c>
      <c r="NK1063" t="s">
        <v>749</v>
      </c>
      <c r="NL1063" t="s">
        <v>749</v>
      </c>
      <c r="NM1063" t="s">
        <v>749</v>
      </c>
      <c r="NN1063" t="s">
        <v>749</v>
      </c>
      <c r="NO1063" t="s">
        <v>749</v>
      </c>
      <c r="NP1063" t="s">
        <v>749</v>
      </c>
      <c r="NQ1063" t="s">
        <v>749</v>
      </c>
      <c r="NR1063" t="s">
        <v>749</v>
      </c>
      <c r="NS1063" t="s">
        <v>749</v>
      </c>
      <c r="NT1063" t="s">
        <v>749</v>
      </c>
      <c r="NU1063" t="s">
        <v>749</v>
      </c>
      <c r="NV1063" t="s">
        <v>749</v>
      </c>
      <c r="NW1063" t="s">
        <v>749</v>
      </c>
      <c r="NX1063" t="s">
        <v>749</v>
      </c>
      <c r="NY1063" t="s">
        <v>749</v>
      </c>
      <c r="NZ1063" t="s">
        <v>749</v>
      </c>
      <c r="OA1063" t="s">
        <v>749</v>
      </c>
      <c r="OB1063" t="s">
        <v>749</v>
      </c>
      <c r="OC1063" t="s">
        <v>749</v>
      </c>
      <c r="OD1063" t="s">
        <v>749</v>
      </c>
      <c r="OE1063" t="s">
        <v>749</v>
      </c>
      <c r="OF1063" t="s">
        <v>749</v>
      </c>
      <c r="OG1063" t="s">
        <v>749</v>
      </c>
      <c r="OH1063" t="s">
        <v>749</v>
      </c>
      <c r="OI1063" t="s">
        <v>749</v>
      </c>
      <c r="OJ1063" t="s">
        <v>749</v>
      </c>
      <c r="OK1063" t="s">
        <v>749</v>
      </c>
      <c r="OL1063" t="s">
        <v>749</v>
      </c>
      <c r="OM1063" t="s">
        <v>749</v>
      </c>
      <c r="ON1063" t="s">
        <v>749</v>
      </c>
      <c r="OO1063" t="s">
        <v>749</v>
      </c>
      <c r="OP1063" t="s">
        <v>749</v>
      </c>
      <c r="OQ1063" t="s">
        <v>749</v>
      </c>
      <c r="OR1063" t="s">
        <v>749</v>
      </c>
      <c r="OS1063" t="s">
        <v>749</v>
      </c>
      <c r="OT1063" t="s">
        <v>749</v>
      </c>
      <c r="OU1063" t="s">
        <v>749</v>
      </c>
      <c r="OV1063" t="s">
        <v>749</v>
      </c>
      <c r="OW1063" t="s">
        <v>749</v>
      </c>
      <c r="OX1063" t="s">
        <v>749</v>
      </c>
      <c r="OY1063" t="s">
        <v>749</v>
      </c>
      <c r="OZ1063" t="s">
        <v>749</v>
      </c>
      <c r="PA1063" t="s">
        <v>749</v>
      </c>
      <c r="PB1063" t="s">
        <v>749</v>
      </c>
      <c r="PC1063" t="s">
        <v>749</v>
      </c>
      <c r="PD1063" t="s">
        <v>749</v>
      </c>
      <c r="PE1063" t="s">
        <v>749</v>
      </c>
      <c r="PF1063" t="s">
        <v>749</v>
      </c>
      <c r="PG1063" t="s">
        <v>749</v>
      </c>
      <c r="PH1063" t="s">
        <v>749</v>
      </c>
      <c r="PI1063" t="s">
        <v>749</v>
      </c>
      <c r="PJ1063" t="s">
        <v>749</v>
      </c>
      <c r="PK1063" t="s">
        <v>749</v>
      </c>
      <c r="PL1063" t="s">
        <v>749</v>
      </c>
      <c r="PM1063" t="s">
        <v>749</v>
      </c>
      <c r="PN1063" t="s">
        <v>749</v>
      </c>
      <c r="PO1063" t="s">
        <v>749</v>
      </c>
      <c r="PP1063" t="s">
        <v>749</v>
      </c>
      <c r="PQ1063" t="s">
        <v>749</v>
      </c>
      <c r="PR1063" t="s">
        <v>749</v>
      </c>
      <c r="PS1063" t="s">
        <v>749</v>
      </c>
      <c r="PT1063" t="s">
        <v>749</v>
      </c>
      <c r="PU1063" t="s">
        <v>749</v>
      </c>
      <c r="PV1063" t="s">
        <v>749</v>
      </c>
      <c r="PW1063" t="s">
        <v>749</v>
      </c>
      <c r="PX1063" t="s">
        <v>749</v>
      </c>
      <c r="PY1063" t="s">
        <v>749</v>
      </c>
      <c r="PZ1063" t="s">
        <v>749</v>
      </c>
      <c r="QA1063" t="s">
        <v>749</v>
      </c>
      <c r="QB1063" t="s">
        <v>749</v>
      </c>
      <c r="QC1063" t="s">
        <v>749</v>
      </c>
      <c r="QD1063" t="s">
        <v>749</v>
      </c>
      <c r="QE1063" t="s">
        <v>749</v>
      </c>
      <c r="QF1063" t="s">
        <v>749</v>
      </c>
      <c r="QG1063" t="s">
        <v>749</v>
      </c>
      <c r="QH1063" t="s">
        <v>749</v>
      </c>
      <c r="QI1063" t="s">
        <v>749</v>
      </c>
      <c r="QJ1063" t="s">
        <v>749</v>
      </c>
      <c r="QK1063" t="s">
        <v>749</v>
      </c>
      <c r="QL1063" t="s">
        <v>749</v>
      </c>
      <c r="QM1063" t="s">
        <v>749</v>
      </c>
      <c r="QN1063" t="s">
        <v>749</v>
      </c>
      <c r="QO1063" t="s">
        <v>749</v>
      </c>
      <c r="QP1063" t="s">
        <v>749</v>
      </c>
      <c r="QQ1063" t="s">
        <v>749</v>
      </c>
      <c r="QR1063" t="s">
        <v>749</v>
      </c>
      <c r="QS1063" t="s">
        <v>749</v>
      </c>
      <c r="QT1063" t="s">
        <v>749</v>
      </c>
      <c r="QU1063" t="s">
        <v>749</v>
      </c>
      <c r="QV1063" t="s">
        <v>749</v>
      </c>
      <c r="QW1063" t="s">
        <v>749</v>
      </c>
      <c r="QX1063" t="s">
        <v>749</v>
      </c>
      <c r="QY1063" t="s">
        <v>749</v>
      </c>
      <c r="QZ1063" t="s">
        <v>749</v>
      </c>
      <c r="RA1063" t="s">
        <v>749</v>
      </c>
      <c r="RB1063" t="s">
        <v>749</v>
      </c>
      <c r="RC1063" t="s">
        <v>749</v>
      </c>
      <c r="RD1063" t="s">
        <v>749</v>
      </c>
      <c r="RE1063" t="s">
        <v>749</v>
      </c>
      <c r="RF1063" t="s">
        <v>749</v>
      </c>
      <c r="RG1063" t="s">
        <v>749</v>
      </c>
      <c r="RH1063" t="s">
        <v>749</v>
      </c>
      <c r="RI1063" t="s">
        <v>749</v>
      </c>
      <c r="RJ1063" t="s">
        <v>749</v>
      </c>
      <c r="RK1063" t="s">
        <v>749</v>
      </c>
      <c r="RL1063" t="s">
        <v>749</v>
      </c>
      <c r="RM1063" t="s">
        <v>749</v>
      </c>
      <c r="RN1063" t="s">
        <v>749</v>
      </c>
      <c r="RO1063" t="s">
        <v>749</v>
      </c>
      <c r="RP1063" t="s">
        <v>749</v>
      </c>
      <c r="RQ1063" t="s">
        <v>749</v>
      </c>
      <c r="RR1063" t="s">
        <v>749</v>
      </c>
      <c r="RS1063" t="s">
        <v>749</v>
      </c>
      <c r="RT1063" t="s">
        <v>749</v>
      </c>
      <c r="RU1063" t="s">
        <v>749</v>
      </c>
      <c r="RV1063" t="s">
        <v>749</v>
      </c>
      <c r="RW1063" t="s">
        <v>749</v>
      </c>
      <c r="RX1063" t="s">
        <v>749</v>
      </c>
      <c r="RY1063" t="s">
        <v>749</v>
      </c>
      <c r="RZ1063" t="s">
        <v>749</v>
      </c>
      <c r="SA1063" t="s">
        <v>749</v>
      </c>
      <c r="SB1063" t="s">
        <v>749</v>
      </c>
      <c r="SC1063" t="s">
        <v>749</v>
      </c>
      <c r="SD1063" t="s">
        <v>749</v>
      </c>
      <c r="SE1063" t="s">
        <v>749</v>
      </c>
      <c r="SF1063" t="s">
        <v>749</v>
      </c>
      <c r="SG1063" t="s">
        <v>749</v>
      </c>
      <c r="SH1063" t="s">
        <v>749</v>
      </c>
      <c r="SI1063" t="s">
        <v>749</v>
      </c>
      <c r="SJ1063" t="s">
        <v>749</v>
      </c>
      <c r="SK1063" t="s">
        <v>749</v>
      </c>
      <c r="SL1063" t="s">
        <v>749</v>
      </c>
      <c r="SM1063" t="s">
        <v>749</v>
      </c>
      <c r="SN1063" t="s">
        <v>749</v>
      </c>
      <c r="SO1063" t="s">
        <v>749</v>
      </c>
      <c r="SP1063" t="s">
        <v>749</v>
      </c>
      <c r="SQ1063" t="s">
        <v>749</v>
      </c>
      <c r="SR1063" t="s">
        <v>749</v>
      </c>
      <c r="SS1063" t="s">
        <v>749</v>
      </c>
      <c r="ST1063" t="s">
        <v>749</v>
      </c>
      <c r="SU1063" t="s">
        <v>749</v>
      </c>
      <c r="SV1063" t="s">
        <v>749</v>
      </c>
      <c r="SW1063" t="s">
        <v>749</v>
      </c>
      <c r="SX1063" t="s">
        <v>749</v>
      </c>
      <c r="SY1063" t="s">
        <v>749</v>
      </c>
      <c r="SZ1063" t="s">
        <v>749</v>
      </c>
      <c r="TA1063" t="s">
        <v>749</v>
      </c>
      <c r="TB1063" t="s">
        <v>749</v>
      </c>
      <c r="TC1063" t="s">
        <v>749</v>
      </c>
      <c r="TD1063" t="s">
        <v>749</v>
      </c>
      <c r="TE1063" t="s">
        <v>749</v>
      </c>
      <c r="TF1063" t="s">
        <v>749</v>
      </c>
      <c r="TG1063" t="s">
        <v>749</v>
      </c>
      <c r="TH1063" t="s">
        <v>749</v>
      </c>
      <c r="TI1063" t="s">
        <v>749</v>
      </c>
      <c r="TJ1063" t="s">
        <v>749</v>
      </c>
      <c r="TK1063" t="s">
        <v>749</v>
      </c>
      <c r="TL1063" t="s">
        <v>749</v>
      </c>
      <c r="TM1063" t="s">
        <v>749</v>
      </c>
      <c r="TN1063" t="s">
        <v>749</v>
      </c>
      <c r="TO1063" t="s">
        <v>749</v>
      </c>
      <c r="TP1063" t="s">
        <v>749</v>
      </c>
      <c r="TQ1063" t="s">
        <v>749</v>
      </c>
      <c r="TR1063" t="s">
        <v>749</v>
      </c>
      <c r="TS1063" t="s">
        <v>749</v>
      </c>
      <c r="TT1063" t="s">
        <v>749</v>
      </c>
      <c r="TU1063" t="s">
        <v>749</v>
      </c>
      <c r="TV1063" t="s">
        <v>749</v>
      </c>
      <c r="TW1063" t="s">
        <v>749</v>
      </c>
      <c r="TX1063" t="s">
        <v>749</v>
      </c>
      <c r="TY1063" t="s">
        <v>749</v>
      </c>
      <c r="TZ1063" t="s">
        <v>749</v>
      </c>
      <c r="UA1063" t="s">
        <v>749</v>
      </c>
      <c r="UB1063" t="s">
        <v>749</v>
      </c>
      <c r="UC1063" t="s">
        <v>749</v>
      </c>
      <c r="UD1063" t="s">
        <v>749</v>
      </c>
      <c r="UE1063" t="s">
        <v>749</v>
      </c>
      <c r="UF1063" t="s">
        <v>749</v>
      </c>
      <c r="UG1063" t="s">
        <v>749</v>
      </c>
      <c r="UH1063" t="s">
        <v>749</v>
      </c>
      <c r="UI1063" t="s">
        <v>749</v>
      </c>
      <c r="UJ1063" t="s">
        <v>749</v>
      </c>
      <c r="UK1063" t="s">
        <v>749</v>
      </c>
      <c r="UL1063" t="s">
        <v>749</v>
      </c>
      <c r="UM1063" t="s">
        <v>749</v>
      </c>
      <c r="UN1063" t="s">
        <v>749</v>
      </c>
      <c r="UO1063" t="s">
        <v>749</v>
      </c>
      <c r="UP1063" t="s">
        <v>749</v>
      </c>
      <c r="UQ1063" t="s">
        <v>749</v>
      </c>
      <c r="UR1063" t="s">
        <v>749</v>
      </c>
      <c r="US1063" t="s">
        <v>749</v>
      </c>
      <c r="UT1063" t="s">
        <v>749</v>
      </c>
      <c r="UU1063" t="s">
        <v>749</v>
      </c>
      <c r="UV1063" t="s">
        <v>749</v>
      </c>
      <c r="UW1063" t="s">
        <v>749</v>
      </c>
      <c r="UX1063" t="s">
        <v>749</v>
      </c>
      <c r="UY1063" t="s">
        <v>749</v>
      </c>
      <c r="UZ1063" t="s">
        <v>749</v>
      </c>
      <c r="VA1063" t="s">
        <v>749</v>
      </c>
      <c r="VB1063" t="s">
        <v>749</v>
      </c>
      <c r="VC1063" t="s">
        <v>749</v>
      </c>
      <c r="VD1063" t="s">
        <v>749</v>
      </c>
      <c r="VE1063" t="s">
        <v>749</v>
      </c>
      <c r="VF1063" t="s">
        <v>749</v>
      </c>
      <c r="VG1063" t="s">
        <v>749</v>
      </c>
      <c r="VH1063" t="s">
        <v>749</v>
      </c>
      <c r="VI1063" t="s">
        <v>749</v>
      </c>
      <c r="VJ1063" t="s">
        <v>749</v>
      </c>
      <c r="VK1063" t="s">
        <v>749</v>
      </c>
      <c r="VL1063" t="s">
        <v>749</v>
      </c>
      <c r="VM1063" t="s">
        <v>749</v>
      </c>
      <c r="VN1063" t="s">
        <v>749</v>
      </c>
      <c r="VO1063" t="s">
        <v>749</v>
      </c>
      <c r="VP1063" t="s">
        <v>749</v>
      </c>
      <c r="VQ1063" t="s">
        <v>749</v>
      </c>
      <c r="VR1063" t="s">
        <v>749</v>
      </c>
      <c r="VS1063" t="s">
        <v>749</v>
      </c>
      <c r="VT1063" t="s">
        <v>749</v>
      </c>
      <c r="VU1063" t="s">
        <v>749</v>
      </c>
      <c r="VV1063" t="s">
        <v>749</v>
      </c>
      <c r="VW1063" t="s">
        <v>749</v>
      </c>
      <c r="VX1063" t="s">
        <v>749</v>
      </c>
      <c r="VY1063" t="s">
        <v>749</v>
      </c>
      <c r="VZ1063" t="s">
        <v>749</v>
      </c>
      <c r="WA1063" t="s">
        <v>749</v>
      </c>
      <c r="WB1063" t="s">
        <v>749</v>
      </c>
      <c r="WC1063" t="s">
        <v>749</v>
      </c>
      <c r="WD1063" t="s">
        <v>749</v>
      </c>
      <c r="WE1063" t="s">
        <v>749</v>
      </c>
      <c r="WF1063" t="s">
        <v>749</v>
      </c>
      <c r="WG1063" t="s">
        <v>749</v>
      </c>
      <c r="WH1063" t="s">
        <v>749</v>
      </c>
      <c r="WI1063" t="s">
        <v>749</v>
      </c>
      <c r="WJ1063" t="s">
        <v>749</v>
      </c>
      <c r="WK1063" t="s">
        <v>749</v>
      </c>
      <c r="WL1063" t="s">
        <v>749</v>
      </c>
      <c r="WM1063" t="s">
        <v>749</v>
      </c>
      <c r="WN1063" t="s">
        <v>749</v>
      </c>
      <c r="WO1063" t="s">
        <v>749</v>
      </c>
      <c r="WP1063" t="s">
        <v>749</v>
      </c>
      <c r="WQ1063" t="s">
        <v>749</v>
      </c>
      <c r="WR1063" t="s">
        <v>749</v>
      </c>
      <c r="WS1063" t="s">
        <v>749</v>
      </c>
      <c r="WT1063" t="s">
        <v>749</v>
      </c>
      <c r="WU1063" t="s">
        <v>749</v>
      </c>
      <c r="WV1063" t="s">
        <v>749</v>
      </c>
      <c r="WW1063" t="s">
        <v>749</v>
      </c>
      <c r="WX1063" t="s">
        <v>749</v>
      </c>
      <c r="WY1063" t="s">
        <v>749</v>
      </c>
      <c r="WZ1063" t="s">
        <v>749</v>
      </c>
      <c r="XA1063" t="s">
        <v>749</v>
      </c>
      <c r="XB1063" t="s">
        <v>749</v>
      </c>
      <c r="XC1063" t="s">
        <v>749</v>
      </c>
      <c r="XD1063" t="s">
        <v>749</v>
      </c>
      <c r="XE1063" t="s">
        <v>749</v>
      </c>
      <c r="XF1063" t="s">
        <v>749</v>
      </c>
      <c r="XG1063" t="s">
        <v>749</v>
      </c>
      <c r="XH1063" t="s">
        <v>749</v>
      </c>
      <c r="XI1063" t="s">
        <v>749</v>
      </c>
      <c r="XJ1063" t="s">
        <v>749</v>
      </c>
      <c r="XK1063" t="s">
        <v>749</v>
      </c>
      <c r="XL1063" t="s">
        <v>749</v>
      </c>
      <c r="XM1063" t="s">
        <v>749</v>
      </c>
      <c r="XN1063" t="s">
        <v>749</v>
      </c>
      <c r="XO1063" t="s">
        <v>749</v>
      </c>
      <c r="XP1063" t="s">
        <v>749</v>
      </c>
      <c r="XQ1063" t="s">
        <v>749</v>
      </c>
      <c r="XR1063" t="s">
        <v>749</v>
      </c>
      <c r="XS1063" t="s">
        <v>749</v>
      </c>
      <c r="XT1063" t="s">
        <v>749</v>
      </c>
      <c r="XU1063" t="s">
        <v>749</v>
      </c>
      <c r="XV1063" t="s">
        <v>749</v>
      </c>
      <c r="XW1063" t="s">
        <v>749</v>
      </c>
      <c r="XX1063" t="s">
        <v>749</v>
      </c>
      <c r="XY1063" t="s">
        <v>749</v>
      </c>
      <c r="XZ1063" t="s">
        <v>749</v>
      </c>
      <c r="YA1063" t="s">
        <v>749</v>
      </c>
      <c r="YB1063" t="s">
        <v>749</v>
      </c>
      <c r="YC1063" t="s">
        <v>749</v>
      </c>
      <c r="YD1063" t="s">
        <v>749</v>
      </c>
      <c r="YE1063" t="s">
        <v>749</v>
      </c>
      <c r="YF1063" t="s">
        <v>749</v>
      </c>
      <c r="YG1063" t="s">
        <v>749</v>
      </c>
      <c r="YH1063" t="s">
        <v>749</v>
      </c>
      <c r="YI1063" t="s">
        <v>749</v>
      </c>
      <c r="YJ1063" t="s">
        <v>749</v>
      </c>
      <c r="YK1063" t="s">
        <v>749</v>
      </c>
      <c r="YL1063" t="s">
        <v>749</v>
      </c>
      <c r="YM1063" t="s">
        <v>749</v>
      </c>
      <c r="YN1063" t="s">
        <v>749</v>
      </c>
      <c r="YO1063" t="s">
        <v>749</v>
      </c>
      <c r="YP1063" t="s">
        <v>749</v>
      </c>
      <c r="YQ1063" t="s">
        <v>749</v>
      </c>
      <c r="YR1063" t="s">
        <v>749</v>
      </c>
      <c r="YS1063" t="s">
        <v>749</v>
      </c>
      <c r="YT1063" t="s">
        <v>749</v>
      </c>
      <c r="YU1063" t="s">
        <v>749</v>
      </c>
      <c r="YV1063" t="s">
        <v>749</v>
      </c>
      <c r="YW1063" t="s">
        <v>749</v>
      </c>
      <c r="YX1063" t="s">
        <v>749</v>
      </c>
      <c r="YY1063" t="s">
        <v>749</v>
      </c>
      <c r="YZ1063" t="s">
        <v>749</v>
      </c>
      <c r="ZA1063" t="s">
        <v>749</v>
      </c>
      <c r="ZB1063" t="s">
        <v>749</v>
      </c>
      <c r="ZC1063" t="s">
        <v>749</v>
      </c>
      <c r="ZD1063" t="s">
        <v>749</v>
      </c>
      <c r="ZE1063" t="s">
        <v>749</v>
      </c>
      <c r="ZF1063" t="s">
        <v>749</v>
      </c>
      <c r="ZG1063" t="s">
        <v>749</v>
      </c>
      <c r="ZH1063" t="s">
        <v>749</v>
      </c>
      <c r="ZI1063" t="s">
        <v>749</v>
      </c>
      <c r="ZJ1063" t="s">
        <v>749</v>
      </c>
      <c r="ZK1063" t="s">
        <v>749</v>
      </c>
      <c r="ZL1063" t="s">
        <v>749</v>
      </c>
      <c r="ZM1063" t="s">
        <v>749</v>
      </c>
      <c r="ZN1063" t="s">
        <v>749</v>
      </c>
      <c r="ZO1063" t="s">
        <v>749</v>
      </c>
      <c r="ZP1063" t="s">
        <v>749</v>
      </c>
      <c r="ZQ1063" t="s">
        <v>749</v>
      </c>
      <c r="ZR1063" t="s">
        <v>749</v>
      </c>
      <c r="ZS1063" t="s">
        <v>749</v>
      </c>
      <c r="ZT1063" t="s">
        <v>749</v>
      </c>
      <c r="ZU1063" t="s">
        <v>749</v>
      </c>
      <c r="ZV1063" t="s">
        <v>749</v>
      </c>
      <c r="ZW1063" t="s">
        <v>749</v>
      </c>
      <c r="ZX1063" t="s">
        <v>749</v>
      </c>
      <c r="ZY1063" t="s">
        <v>749</v>
      </c>
      <c r="ZZ1063" t="s">
        <v>749</v>
      </c>
      <c r="AAA1063" t="s">
        <v>749</v>
      </c>
      <c r="AAB1063" t="s">
        <v>749</v>
      </c>
      <c r="AAC1063" t="s">
        <v>749</v>
      </c>
      <c r="AAD1063" t="s">
        <v>749</v>
      </c>
      <c r="AAE1063" t="s">
        <v>749</v>
      </c>
      <c r="AAF1063" t="s">
        <v>749</v>
      </c>
      <c r="AAG1063" t="s">
        <v>749</v>
      </c>
      <c r="AAH1063" t="s">
        <v>749</v>
      </c>
      <c r="AAI1063" t="s">
        <v>749</v>
      </c>
      <c r="AAJ1063" t="s">
        <v>749</v>
      </c>
      <c r="AAK1063" t="s">
        <v>749</v>
      </c>
      <c r="AAL1063" t="s">
        <v>749</v>
      </c>
      <c r="AAM1063" t="s">
        <v>749</v>
      </c>
      <c r="AAN1063" t="s">
        <v>749</v>
      </c>
      <c r="AAO1063" t="s">
        <v>749</v>
      </c>
      <c r="AAP1063" t="s">
        <v>749</v>
      </c>
      <c r="AAQ1063" t="s">
        <v>749</v>
      </c>
      <c r="AAR1063" t="s">
        <v>749</v>
      </c>
      <c r="AAS1063" t="s">
        <v>749</v>
      </c>
      <c r="AAT1063" t="s">
        <v>749</v>
      </c>
      <c r="AAU1063" t="s">
        <v>749</v>
      </c>
      <c r="AAV1063" t="s">
        <v>749</v>
      </c>
      <c r="AAW1063" t="s">
        <v>749</v>
      </c>
      <c r="AAX1063" t="s">
        <v>749</v>
      </c>
      <c r="AAY1063" t="s">
        <v>749</v>
      </c>
      <c r="AAZ1063" t="s">
        <v>749</v>
      </c>
      <c r="ABA1063" t="s">
        <v>749</v>
      </c>
      <c r="ABB1063" t="s">
        <v>749</v>
      </c>
      <c r="ABC1063" t="s">
        <v>749</v>
      </c>
      <c r="ABD1063" t="s">
        <v>749</v>
      </c>
      <c r="ABE1063" t="s">
        <v>749</v>
      </c>
      <c r="ABF1063" t="s">
        <v>749</v>
      </c>
      <c r="ABG1063" t="s">
        <v>749</v>
      </c>
      <c r="ABH1063" t="s">
        <v>749</v>
      </c>
      <c r="ABI1063" t="s">
        <v>749</v>
      </c>
      <c r="ABJ1063" t="s">
        <v>749</v>
      </c>
      <c r="ABK1063" t="s">
        <v>749</v>
      </c>
      <c r="ABL1063" t="s">
        <v>749</v>
      </c>
    </row>
    <row r="1064" spans="1:740">
      <c r="A1064" t="s">
        <v>4220</v>
      </c>
      <c r="B1064" t="s">
        <v>4221</v>
      </c>
      <c r="C1064" t="s">
        <v>2805</v>
      </c>
      <c r="D1064" t="s">
        <v>4222</v>
      </c>
      <c r="E1064" t="s">
        <v>837</v>
      </c>
      <c r="F1064" t="s">
        <v>749</v>
      </c>
      <c r="G1064" t="s">
        <v>4223</v>
      </c>
      <c r="H1064" t="s">
        <v>749</v>
      </c>
      <c r="I1064" t="s">
        <v>747</v>
      </c>
      <c r="J1064" s="1">
        <v>0</v>
      </c>
      <c r="K1064" t="s">
        <v>4215</v>
      </c>
      <c r="L1064" t="s">
        <v>1155</v>
      </c>
      <c r="M1064" s="1">
        <v>0</v>
      </c>
      <c r="N1064" t="s">
        <v>749</v>
      </c>
      <c r="O1064" t="s">
        <v>750</v>
      </c>
      <c r="P1064" t="s">
        <v>751</v>
      </c>
      <c r="Q1064" t="s">
        <v>752</v>
      </c>
      <c r="R1064" t="s">
        <v>1156</v>
      </c>
      <c r="S1064" t="s">
        <v>749</v>
      </c>
      <c r="T1064" t="s">
        <v>749</v>
      </c>
      <c r="U1064" t="s">
        <v>749</v>
      </c>
      <c r="V1064" t="s">
        <v>749</v>
      </c>
      <c r="W1064" t="s">
        <v>749</v>
      </c>
      <c r="X1064" t="s">
        <v>749</v>
      </c>
      <c r="Y1064" t="s">
        <v>749</v>
      </c>
      <c r="Z1064" t="s">
        <v>749</v>
      </c>
      <c r="AA1064" t="s">
        <v>749</v>
      </c>
      <c r="AB1064" t="s">
        <v>749</v>
      </c>
      <c r="AC1064" t="s">
        <v>749</v>
      </c>
      <c r="AD1064" t="s">
        <v>749</v>
      </c>
      <c r="AE1064" t="s">
        <v>749</v>
      </c>
      <c r="AF1064" t="s">
        <v>749</v>
      </c>
      <c r="AG1064" t="s">
        <v>749</v>
      </c>
      <c r="AH1064" t="s">
        <v>749</v>
      </c>
      <c r="AI1064" t="s">
        <v>749</v>
      </c>
      <c r="AJ1064" t="s">
        <v>749</v>
      </c>
      <c r="AK1064" t="s">
        <v>749</v>
      </c>
      <c r="AL1064" t="s">
        <v>749</v>
      </c>
      <c r="AM1064" t="s">
        <v>749</v>
      </c>
      <c r="AN1064" t="s">
        <v>749</v>
      </c>
      <c r="AO1064" t="s">
        <v>749</v>
      </c>
      <c r="AP1064" t="s">
        <v>749</v>
      </c>
      <c r="AQ1064" t="s">
        <v>749</v>
      </c>
      <c r="AR1064" t="s">
        <v>749</v>
      </c>
      <c r="AS1064" t="s">
        <v>749</v>
      </c>
      <c r="AT1064" t="s">
        <v>749</v>
      </c>
      <c r="AU1064" t="s">
        <v>749</v>
      </c>
      <c r="AV1064" t="s">
        <v>749</v>
      </c>
      <c r="AW1064" t="s">
        <v>749</v>
      </c>
      <c r="AX1064" t="s">
        <v>749</v>
      </c>
      <c r="AY1064" t="s">
        <v>749</v>
      </c>
      <c r="AZ1064" t="s">
        <v>749</v>
      </c>
      <c r="BA1064" t="s">
        <v>749</v>
      </c>
      <c r="BB1064" t="s">
        <v>749</v>
      </c>
      <c r="BC1064" t="s">
        <v>749</v>
      </c>
      <c r="BD1064" t="s">
        <v>749</v>
      </c>
      <c r="BE1064" t="s">
        <v>749</v>
      </c>
      <c r="BF1064" t="s">
        <v>749</v>
      </c>
      <c r="BG1064" t="s">
        <v>749</v>
      </c>
      <c r="BH1064" t="s">
        <v>749</v>
      </c>
      <c r="BI1064" t="s">
        <v>749</v>
      </c>
      <c r="BJ1064" t="s">
        <v>749</v>
      </c>
      <c r="BK1064" t="s">
        <v>749</v>
      </c>
      <c r="BL1064" t="s">
        <v>749</v>
      </c>
      <c r="BM1064" t="s">
        <v>749</v>
      </c>
      <c r="BN1064" t="s">
        <v>749</v>
      </c>
      <c r="BO1064" t="s">
        <v>749</v>
      </c>
      <c r="BP1064" t="s">
        <v>749</v>
      </c>
      <c r="BQ1064" t="s">
        <v>749</v>
      </c>
      <c r="BR1064" t="s">
        <v>749</v>
      </c>
      <c r="BS1064" t="s">
        <v>749</v>
      </c>
      <c r="BT1064" t="s">
        <v>749</v>
      </c>
      <c r="BU1064" t="s">
        <v>749</v>
      </c>
      <c r="BV1064" t="s">
        <v>749</v>
      </c>
      <c r="BW1064" t="s">
        <v>749</v>
      </c>
      <c r="BX1064" t="s">
        <v>749</v>
      </c>
      <c r="BY1064" t="s">
        <v>749</v>
      </c>
      <c r="BZ1064" t="s">
        <v>749</v>
      </c>
      <c r="CA1064" t="s">
        <v>749</v>
      </c>
      <c r="CB1064" t="s">
        <v>749</v>
      </c>
      <c r="CC1064" t="s">
        <v>749</v>
      </c>
      <c r="CD1064" t="s">
        <v>749</v>
      </c>
      <c r="CE1064" t="s">
        <v>749</v>
      </c>
      <c r="CF1064" t="s">
        <v>749</v>
      </c>
      <c r="CG1064" t="s">
        <v>749</v>
      </c>
      <c r="CH1064" t="s">
        <v>749</v>
      </c>
      <c r="CI1064" t="s">
        <v>749</v>
      </c>
      <c r="CJ1064" t="s">
        <v>749</v>
      </c>
      <c r="CK1064" t="s">
        <v>749</v>
      </c>
      <c r="CL1064" t="s">
        <v>749</v>
      </c>
      <c r="CM1064" t="s">
        <v>749</v>
      </c>
      <c r="CN1064" t="s">
        <v>749</v>
      </c>
      <c r="CO1064" t="s">
        <v>749</v>
      </c>
      <c r="CP1064" t="s">
        <v>749</v>
      </c>
      <c r="CQ1064" t="s">
        <v>749</v>
      </c>
      <c r="CR1064" t="s">
        <v>749</v>
      </c>
      <c r="CS1064" t="s">
        <v>749</v>
      </c>
      <c r="CT1064" t="s">
        <v>749</v>
      </c>
      <c r="CU1064" t="s">
        <v>749</v>
      </c>
      <c r="CV1064" t="s">
        <v>749</v>
      </c>
      <c r="CW1064" t="s">
        <v>749</v>
      </c>
      <c r="CX1064" t="s">
        <v>749</v>
      </c>
      <c r="CY1064" t="s">
        <v>749</v>
      </c>
      <c r="CZ1064" t="s">
        <v>749</v>
      </c>
      <c r="DA1064" t="s">
        <v>749</v>
      </c>
      <c r="DB1064" t="s">
        <v>749</v>
      </c>
      <c r="DC1064" t="s">
        <v>749</v>
      </c>
      <c r="DD1064" t="s">
        <v>749</v>
      </c>
      <c r="DE1064" t="s">
        <v>749</v>
      </c>
      <c r="DF1064" t="s">
        <v>749</v>
      </c>
      <c r="DG1064" t="s">
        <v>749</v>
      </c>
      <c r="DH1064" t="s">
        <v>749</v>
      </c>
      <c r="DI1064" t="s">
        <v>749</v>
      </c>
      <c r="DJ1064" t="s">
        <v>749</v>
      </c>
      <c r="DK1064" t="s">
        <v>749</v>
      </c>
      <c r="DL1064" t="s">
        <v>749</v>
      </c>
      <c r="DM1064" t="s">
        <v>749</v>
      </c>
      <c r="DN1064" t="s">
        <v>749</v>
      </c>
      <c r="DO1064" t="s">
        <v>749</v>
      </c>
      <c r="DP1064" t="s">
        <v>749</v>
      </c>
      <c r="DQ1064" t="s">
        <v>749</v>
      </c>
      <c r="DR1064" t="s">
        <v>749</v>
      </c>
      <c r="DS1064" t="s">
        <v>749</v>
      </c>
      <c r="DT1064" t="s">
        <v>749</v>
      </c>
      <c r="DU1064" t="s">
        <v>749</v>
      </c>
      <c r="DV1064" t="s">
        <v>749</v>
      </c>
      <c r="DW1064" t="s">
        <v>749</v>
      </c>
      <c r="DX1064" t="s">
        <v>749</v>
      </c>
      <c r="DY1064" t="s">
        <v>749</v>
      </c>
      <c r="DZ1064" t="s">
        <v>749</v>
      </c>
      <c r="EA1064" t="s">
        <v>749</v>
      </c>
      <c r="EB1064" t="s">
        <v>749</v>
      </c>
      <c r="EC1064" t="s">
        <v>749</v>
      </c>
      <c r="ED1064" t="s">
        <v>749</v>
      </c>
      <c r="EE1064" t="s">
        <v>749</v>
      </c>
      <c r="EF1064" t="s">
        <v>749</v>
      </c>
      <c r="EG1064" t="s">
        <v>749</v>
      </c>
      <c r="EH1064" t="s">
        <v>749</v>
      </c>
      <c r="EI1064" t="s">
        <v>749</v>
      </c>
      <c r="EJ1064" t="s">
        <v>749</v>
      </c>
      <c r="EK1064" t="s">
        <v>749</v>
      </c>
      <c r="EL1064" t="s">
        <v>749</v>
      </c>
      <c r="EM1064" t="s">
        <v>749</v>
      </c>
      <c r="EN1064" t="s">
        <v>749</v>
      </c>
      <c r="EO1064" t="s">
        <v>749</v>
      </c>
      <c r="EP1064" t="s">
        <v>749</v>
      </c>
      <c r="EQ1064" t="s">
        <v>749</v>
      </c>
      <c r="ER1064" t="s">
        <v>749</v>
      </c>
      <c r="ES1064" t="s">
        <v>749</v>
      </c>
      <c r="ET1064" t="s">
        <v>749</v>
      </c>
      <c r="EU1064" t="s">
        <v>749</v>
      </c>
      <c r="EV1064" t="s">
        <v>749</v>
      </c>
      <c r="EW1064" t="s">
        <v>749</v>
      </c>
      <c r="EX1064" t="s">
        <v>749</v>
      </c>
      <c r="EY1064" t="s">
        <v>749</v>
      </c>
      <c r="EZ1064" t="s">
        <v>749</v>
      </c>
      <c r="FA1064" t="s">
        <v>749</v>
      </c>
      <c r="FB1064" t="s">
        <v>749</v>
      </c>
      <c r="FC1064" t="s">
        <v>749</v>
      </c>
      <c r="FD1064" t="s">
        <v>749</v>
      </c>
      <c r="FE1064" t="s">
        <v>749</v>
      </c>
      <c r="FF1064" t="s">
        <v>749</v>
      </c>
      <c r="FG1064" t="s">
        <v>749</v>
      </c>
      <c r="FH1064" t="s">
        <v>749</v>
      </c>
      <c r="FI1064" t="s">
        <v>749</v>
      </c>
      <c r="FJ1064" t="s">
        <v>749</v>
      </c>
      <c r="FK1064" t="s">
        <v>749</v>
      </c>
      <c r="FL1064" t="s">
        <v>749</v>
      </c>
      <c r="FM1064" t="s">
        <v>749</v>
      </c>
      <c r="FN1064" t="s">
        <v>749</v>
      </c>
      <c r="FO1064" t="s">
        <v>749</v>
      </c>
      <c r="FP1064" t="s">
        <v>749</v>
      </c>
      <c r="FQ1064" t="s">
        <v>749</v>
      </c>
      <c r="FR1064" t="s">
        <v>749</v>
      </c>
      <c r="FS1064" t="s">
        <v>749</v>
      </c>
      <c r="FT1064" t="s">
        <v>749</v>
      </c>
      <c r="FU1064" t="s">
        <v>749</v>
      </c>
      <c r="FV1064" t="s">
        <v>749</v>
      </c>
      <c r="FW1064" t="s">
        <v>749</v>
      </c>
      <c r="FX1064" t="s">
        <v>749</v>
      </c>
      <c r="FY1064" t="s">
        <v>749</v>
      </c>
      <c r="FZ1064" t="s">
        <v>749</v>
      </c>
      <c r="GA1064" t="s">
        <v>749</v>
      </c>
      <c r="GB1064" t="s">
        <v>749</v>
      </c>
      <c r="GC1064" t="s">
        <v>749</v>
      </c>
      <c r="GD1064" t="s">
        <v>749</v>
      </c>
      <c r="GE1064" t="s">
        <v>749</v>
      </c>
      <c r="GF1064" t="s">
        <v>749</v>
      </c>
      <c r="GG1064" t="s">
        <v>749</v>
      </c>
      <c r="GH1064" t="s">
        <v>749</v>
      </c>
      <c r="GI1064" t="s">
        <v>749</v>
      </c>
      <c r="GJ1064" t="s">
        <v>749</v>
      </c>
      <c r="GK1064" t="s">
        <v>749</v>
      </c>
      <c r="GL1064" t="s">
        <v>749</v>
      </c>
      <c r="GM1064" t="s">
        <v>749</v>
      </c>
      <c r="GN1064" t="s">
        <v>749</v>
      </c>
      <c r="GO1064" t="s">
        <v>749</v>
      </c>
      <c r="GP1064" t="s">
        <v>749</v>
      </c>
      <c r="GQ1064" t="s">
        <v>749</v>
      </c>
      <c r="GR1064" t="s">
        <v>749</v>
      </c>
      <c r="GS1064" t="s">
        <v>749</v>
      </c>
      <c r="GT1064" t="s">
        <v>749</v>
      </c>
      <c r="GU1064" t="s">
        <v>749</v>
      </c>
      <c r="GV1064" t="s">
        <v>749</v>
      </c>
      <c r="GW1064" t="s">
        <v>749</v>
      </c>
      <c r="GX1064" t="s">
        <v>749</v>
      </c>
      <c r="GY1064" t="s">
        <v>749</v>
      </c>
      <c r="GZ1064" t="s">
        <v>749</v>
      </c>
      <c r="HA1064" t="s">
        <v>749</v>
      </c>
      <c r="HB1064" t="s">
        <v>749</v>
      </c>
      <c r="HC1064" t="s">
        <v>749</v>
      </c>
      <c r="HD1064" t="s">
        <v>749</v>
      </c>
      <c r="HE1064" t="s">
        <v>749</v>
      </c>
      <c r="HF1064" t="s">
        <v>749</v>
      </c>
      <c r="HG1064" t="s">
        <v>749</v>
      </c>
      <c r="HH1064" t="s">
        <v>749</v>
      </c>
      <c r="HI1064" t="s">
        <v>749</v>
      </c>
      <c r="HJ1064" t="s">
        <v>749</v>
      </c>
      <c r="HK1064" t="s">
        <v>749</v>
      </c>
      <c r="HL1064" t="s">
        <v>749</v>
      </c>
      <c r="HM1064" t="s">
        <v>749</v>
      </c>
      <c r="HN1064" t="s">
        <v>749</v>
      </c>
      <c r="HO1064" t="s">
        <v>749</v>
      </c>
      <c r="HP1064" t="s">
        <v>749</v>
      </c>
      <c r="HQ1064" t="s">
        <v>749</v>
      </c>
      <c r="HR1064" t="s">
        <v>749</v>
      </c>
      <c r="HS1064" t="s">
        <v>749</v>
      </c>
      <c r="HT1064" t="s">
        <v>749</v>
      </c>
      <c r="HU1064" t="s">
        <v>749</v>
      </c>
      <c r="HV1064" t="s">
        <v>749</v>
      </c>
      <c r="HW1064" t="s">
        <v>749</v>
      </c>
      <c r="HX1064" t="s">
        <v>749</v>
      </c>
      <c r="HY1064" t="s">
        <v>749</v>
      </c>
      <c r="HZ1064" t="s">
        <v>749</v>
      </c>
      <c r="IA1064" t="s">
        <v>749</v>
      </c>
      <c r="IB1064" t="s">
        <v>749</v>
      </c>
      <c r="IC1064" t="s">
        <v>749</v>
      </c>
      <c r="ID1064" t="s">
        <v>749</v>
      </c>
      <c r="IE1064" t="s">
        <v>749</v>
      </c>
      <c r="IF1064" t="s">
        <v>749</v>
      </c>
      <c r="IG1064" t="s">
        <v>749</v>
      </c>
      <c r="IH1064" t="s">
        <v>749</v>
      </c>
      <c r="II1064" t="s">
        <v>749</v>
      </c>
      <c r="IJ1064" t="s">
        <v>749</v>
      </c>
      <c r="IK1064" t="s">
        <v>749</v>
      </c>
      <c r="IL1064" t="s">
        <v>749</v>
      </c>
      <c r="IM1064" t="s">
        <v>749</v>
      </c>
      <c r="IN1064" t="s">
        <v>749</v>
      </c>
      <c r="IO1064" t="s">
        <v>749</v>
      </c>
      <c r="IP1064" t="s">
        <v>749</v>
      </c>
      <c r="IQ1064" t="s">
        <v>749</v>
      </c>
      <c r="IR1064" t="s">
        <v>749</v>
      </c>
      <c r="IS1064" t="s">
        <v>749</v>
      </c>
      <c r="IT1064" t="s">
        <v>749</v>
      </c>
      <c r="IU1064" t="s">
        <v>749</v>
      </c>
      <c r="IV1064" t="s">
        <v>749</v>
      </c>
      <c r="IW1064" t="s">
        <v>749</v>
      </c>
      <c r="IX1064" t="s">
        <v>749</v>
      </c>
      <c r="IY1064" t="s">
        <v>749</v>
      </c>
      <c r="IZ1064" t="s">
        <v>749</v>
      </c>
      <c r="JA1064" t="s">
        <v>749</v>
      </c>
      <c r="JB1064" t="s">
        <v>749</v>
      </c>
      <c r="JC1064" t="s">
        <v>749</v>
      </c>
      <c r="JD1064" t="s">
        <v>749</v>
      </c>
      <c r="JE1064" t="s">
        <v>749</v>
      </c>
      <c r="JF1064" t="s">
        <v>749</v>
      </c>
      <c r="JG1064" t="s">
        <v>749</v>
      </c>
      <c r="JH1064" t="s">
        <v>749</v>
      </c>
      <c r="JI1064" t="s">
        <v>749</v>
      </c>
      <c r="JJ1064" t="s">
        <v>749</v>
      </c>
      <c r="JK1064" t="s">
        <v>749</v>
      </c>
      <c r="JL1064" t="s">
        <v>749</v>
      </c>
      <c r="JM1064" t="s">
        <v>749</v>
      </c>
      <c r="JN1064" t="s">
        <v>749</v>
      </c>
      <c r="JO1064" t="s">
        <v>749</v>
      </c>
      <c r="JP1064" t="s">
        <v>749</v>
      </c>
      <c r="JQ1064" t="s">
        <v>749</v>
      </c>
      <c r="JR1064" t="s">
        <v>749</v>
      </c>
      <c r="JS1064" t="s">
        <v>749</v>
      </c>
      <c r="JT1064" t="s">
        <v>749</v>
      </c>
      <c r="JU1064" t="s">
        <v>749</v>
      </c>
      <c r="JV1064" t="s">
        <v>749</v>
      </c>
      <c r="JW1064" t="s">
        <v>749</v>
      </c>
      <c r="JX1064" t="s">
        <v>749</v>
      </c>
      <c r="JY1064" t="s">
        <v>749</v>
      </c>
      <c r="JZ1064" t="s">
        <v>749</v>
      </c>
      <c r="KA1064" t="s">
        <v>749</v>
      </c>
      <c r="KB1064" t="s">
        <v>749</v>
      </c>
      <c r="KC1064" t="s">
        <v>749</v>
      </c>
      <c r="KD1064" t="s">
        <v>749</v>
      </c>
      <c r="KE1064" t="s">
        <v>749</v>
      </c>
      <c r="KF1064" t="s">
        <v>749</v>
      </c>
      <c r="KG1064" t="s">
        <v>749</v>
      </c>
      <c r="KH1064" t="s">
        <v>749</v>
      </c>
      <c r="KI1064" t="s">
        <v>749</v>
      </c>
      <c r="KJ1064" t="s">
        <v>749</v>
      </c>
      <c r="KK1064" t="s">
        <v>749</v>
      </c>
      <c r="KL1064" t="s">
        <v>749</v>
      </c>
      <c r="KM1064" t="s">
        <v>749</v>
      </c>
      <c r="KN1064" t="s">
        <v>749</v>
      </c>
      <c r="KO1064" t="s">
        <v>749</v>
      </c>
      <c r="KP1064" t="s">
        <v>749</v>
      </c>
      <c r="KQ1064" t="s">
        <v>749</v>
      </c>
      <c r="KR1064" t="s">
        <v>749</v>
      </c>
      <c r="KS1064" t="s">
        <v>749</v>
      </c>
      <c r="KT1064" t="s">
        <v>749</v>
      </c>
      <c r="KU1064" t="s">
        <v>749</v>
      </c>
      <c r="KV1064" t="s">
        <v>749</v>
      </c>
      <c r="KW1064" t="s">
        <v>749</v>
      </c>
      <c r="KX1064" t="s">
        <v>749</v>
      </c>
      <c r="KY1064" t="s">
        <v>749</v>
      </c>
      <c r="KZ1064" t="s">
        <v>749</v>
      </c>
      <c r="LA1064" t="s">
        <v>749</v>
      </c>
      <c r="LB1064" t="s">
        <v>749</v>
      </c>
      <c r="LC1064" t="s">
        <v>749</v>
      </c>
      <c r="LD1064" t="s">
        <v>749</v>
      </c>
      <c r="LE1064" t="s">
        <v>749</v>
      </c>
      <c r="LF1064" t="s">
        <v>749</v>
      </c>
      <c r="LG1064" t="s">
        <v>749</v>
      </c>
      <c r="LH1064" t="s">
        <v>749</v>
      </c>
      <c r="LI1064" t="s">
        <v>749</v>
      </c>
      <c r="LJ1064" t="s">
        <v>749</v>
      </c>
      <c r="LK1064" t="s">
        <v>749</v>
      </c>
      <c r="LL1064" t="s">
        <v>749</v>
      </c>
      <c r="LM1064" t="s">
        <v>749</v>
      </c>
      <c r="LN1064" t="s">
        <v>749</v>
      </c>
      <c r="LO1064" t="s">
        <v>749</v>
      </c>
      <c r="LP1064" t="s">
        <v>749</v>
      </c>
      <c r="LQ1064" t="s">
        <v>749</v>
      </c>
      <c r="LR1064" t="s">
        <v>749</v>
      </c>
      <c r="LS1064" t="s">
        <v>749</v>
      </c>
      <c r="LT1064" t="s">
        <v>749</v>
      </c>
      <c r="LU1064" t="s">
        <v>749</v>
      </c>
      <c r="LV1064" t="s">
        <v>749</v>
      </c>
      <c r="LW1064" t="s">
        <v>749</v>
      </c>
      <c r="LX1064" t="s">
        <v>749</v>
      </c>
      <c r="LY1064" t="s">
        <v>749</v>
      </c>
      <c r="LZ1064" t="s">
        <v>749</v>
      </c>
      <c r="MA1064" t="s">
        <v>749</v>
      </c>
      <c r="MB1064" t="s">
        <v>749</v>
      </c>
      <c r="MC1064" t="s">
        <v>749</v>
      </c>
      <c r="MD1064" t="s">
        <v>749</v>
      </c>
      <c r="ME1064" t="s">
        <v>749</v>
      </c>
      <c r="MF1064" t="s">
        <v>749</v>
      </c>
      <c r="MG1064" t="s">
        <v>749</v>
      </c>
      <c r="MH1064" t="s">
        <v>749</v>
      </c>
      <c r="MI1064" t="s">
        <v>749</v>
      </c>
      <c r="MJ1064" t="s">
        <v>749</v>
      </c>
      <c r="MK1064" t="s">
        <v>749</v>
      </c>
      <c r="ML1064" t="s">
        <v>749</v>
      </c>
      <c r="MM1064" t="s">
        <v>749</v>
      </c>
      <c r="MN1064" t="s">
        <v>749</v>
      </c>
      <c r="MO1064" t="s">
        <v>749</v>
      </c>
      <c r="MP1064" t="s">
        <v>749</v>
      </c>
      <c r="MQ1064" t="s">
        <v>749</v>
      </c>
      <c r="MR1064" t="s">
        <v>749</v>
      </c>
      <c r="MS1064" t="s">
        <v>749</v>
      </c>
      <c r="MT1064" t="s">
        <v>749</v>
      </c>
      <c r="MU1064" t="s">
        <v>749</v>
      </c>
      <c r="MV1064" t="s">
        <v>749</v>
      </c>
      <c r="MW1064" t="s">
        <v>749</v>
      </c>
      <c r="MX1064" t="s">
        <v>749</v>
      </c>
      <c r="MY1064" t="s">
        <v>749</v>
      </c>
      <c r="MZ1064" t="s">
        <v>749</v>
      </c>
      <c r="NA1064" t="s">
        <v>749</v>
      </c>
      <c r="NB1064" t="s">
        <v>749</v>
      </c>
      <c r="NC1064" t="s">
        <v>749</v>
      </c>
      <c r="ND1064" t="s">
        <v>749</v>
      </c>
      <c r="NE1064" t="s">
        <v>749</v>
      </c>
      <c r="NF1064" t="s">
        <v>749</v>
      </c>
      <c r="NG1064" t="s">
        <v>749</v>
      </c>
      <c r="NH1064" t="s">
        <v>749</v>
      </c>
      <c r="NI1064" t="s">
        <v>749</v>
      </c>
      <c r="NJ1064" t="s">
        <v>749</v>
      </c>
      <c r="NK1064" t="s">
        <v>749</v>
      </c>
      <c r="NL1064" t="s">
        <v>749</v>
      </c>
      <c r="NM1064" t="s">
        <v>749</v>
      </c>
      <c r="NN1064" t="s">
        <v>749</v>
      </c>
      <c r="NO1064" t="s">
        <v>749</v>
      </c>
      <c r="NP1064" t="s">
        <v>749</v>
      </c>
      <c r="NQ1064" t="s">
        <v>749</v>
      </c>
      <c r="NR1064" t="s">
        <v>749</v>
      </c>
      <c r="NS1064" t="s">
        <v>749</v>
      </c>
      <c r="NT1064" t="s">
        <v>749</v>
      </c>
      <c r="NU1064" t="s">
        <v>749</v>
      </c>
      <c r="NV1064" t="s">
        <v>749</v>
      </c>
      <c r="NW1064" t="s">
        <v>749</v>
      </c>
      <c r="NX1064" t="s">
        <v>749</v>
      </c>
      <c r="NY1064" t="s">
        <v>749</v>
      </c>
      <c r="NZ1064" t="s">
        <v>749</v>
      </c>
      <c r="OA1064" t="s">
        <v>749</v>
      </c>
      <c r="OB1064" t="s">
        <v>749</v>
      </c>
      <c r="OC1064" t="s">
        <v>749</v>
      </c>
      <c r="OD1064" t="s">
        <v>749</v>
      </c>
      <c r="OE1064" t="s">
        <v>749</v>
      </c>
      <c r="OF1064" t="s">
        <v>749</v>
      </c>
      <c r="OG1064" t="s">
        <v>749</v>
      </c>
      <c r="OH1064" t="s">
        <v>749</v>
      </c>
      <c r="OI1064" t="s">
        <v>749</v>
      </c>
      <c r="OJ1064" t="s">
        <v>749</v>
      </c>
      <c r="OK1064" t="s">
        <v>749</v>
      </c>
      <c r="OL1064" t="s">
        <v>749</v>
      </c>
      <c r="OM1064" t="s">
        <v>749</v>
      </c>
      <c r="ON1064" t="s">
        <v>749</v>
      </c>
      <c r="OO1064" t="s">
        <v>749</v>
      </c>
      <c r="OP1064" t="s">
        <v>749</v>
      </c>
      <c r="OQ1064" t="s">
        <v>749</v>
      </c>
      <c r="OR1064" t="s">
        <v>749</v>
      </c>
      <c r="OS1064" t="s">
        <v>749</v>
      </c>
      <c r="OT1064" t="s">
        <v>749</v>
      </c>
      <c r="OU1064" t="s">
        <v>749</v>
      </c>
      <c r="OV1064" t="s">
        <v>749</v>
      </c>
      <c r="OW1064" t="s">
        <v>749</v>
      </c>
      <c r="OX1064" t="s">
        <v>749</v>
      </c>
      <c r="OY1064" t="s">
        <v>749</v>
      </c>
      <c r="OZ1064" t="s">
        <v>749</v>
      </c>
      <c r="PA1064" t="s">
        <v>749</v>
      </c>
      <c r="PB1064" t="s">
        <v>749</v>
      </c>
      <c r="PC1064" t="s">
        <v>749</v>
      </c>
      <c r="PD1064" t="s">
        <v>749</v>
      </c>
      <c r="PE1064" t="s">
        <v>749</v>
      </c>
      <c r="PF1064" t="s">
        <v>749</v>
      </c>
      <c r="PG1064" t="s">
        <v>749</v>
      </c>
      <c r="PH1064" t="s">
        <v>749</v>
      </c>
      <c r="PI1064" t="s">
        <v>749</v>
      </c>
      <c r="PJ1064" t="s">
        <v>749</v>
      </c>
      <c r="PK1064" t="s">
        <v>749</v>
      </c>
      <c r="PL1064" t="s">
        <v>749</v>
      </c>
      <c r="PM1064" t="s">
        <v>749</v>
      </c>
      <c r="PN1064" t="s">
        <v>749</v>
      </c>
      <c r="PO1064" t="s">
        <v>749</v>
      </c>
      <c r="PP1064" t="s">
        <v>749</v>
      </c>
      <c r="PQ1064" t="s">
        <v>749</v>
      </c>
      <c r="PR1064" t="s">
        <v>749</v>
      </c>
      <c r="PS1064" t="s">
        <v>749</v>
      </c>
      <c r="PT1064" t="s">
        <v>749</v>
      </c>
      <c r="PU1064" t="s">
        <v>749</v>
      </c>
      <c r="PV1064" t="s">
        <v>749</v>
      </c>
      <c r="PW1064" t="s">
        <v>749</v>
      </c>
      <c r="PX1064" t="s">
        <v>749</v>
      </c>
      <c r="PY1064" t="s">
        <v>749</v>
      </c>
      <c r="PZ1064" t="s">
        <v>749</v>
      </c>
      <c r="QA1064" t="s">
        <v>749</v>
      </c>
      <c r="QB1064" t="s">
        <v>749</v>
      </c>
      <c r="QC1064" t="s">
        <v>749</v>
      </c>
      <c r="QD1064" t="s">
        <v>749</v>
      </c>
      <c r="QE1064" t="s">
        <v>749</v>
      </c>
      <c r="QF1064" t="s">
        <v>749</v>
      </c>
      <c r="QG1064" t="s">
        <v>749</v>
      </c>
      <c r="QH1064" t="s">
        <v>749</v>
      </c>
      <c r="QI1064" t="s">
        <v>749</v>
      </c>
      <c r="QJ1064" t="s">
        <v>749</v>
      </c>
      <c r="QK1064" t="s">
        <v>749</v>
      </c>
      <c r="QL1064" t="s">
        <v>749</v>
      </c>
      <c r="QM1064" t="s">
        <v>749</v>
      </c>
      <c r="QN1064" t="s">
        <v>749</v>
      </c>
      <c r="QO1064" t="s">
        <v>749</v>
      </c>
      <c r="QP1064" t="s">
        <v>749</v>
      </c>
      <c r="QQ1064" t="s">
        <v>749</v>
      </c>
      <c r="QR1064" t="s">
        <v>749</v>
      </c>
      <c r="QS1064" t="s">
        <v>749</v>
      </c>
      <c r="QT1064" t="s">
        <v>749</v>
      </c>
      <c r="QU1064" t="s">
        <v>749</v>
      </c>
      <c r="QV1064" t="s">
        <v>749</v>
      </c>
      <c r="QW1064" t="s">
        <v>749</v>
      </c>
      <c r="QX1064" t="s">
        <v>749</v>
      </c>
      <c r="QY1064" t="s">
        <v>749</v>
      </c>
      <c r="QZ1064" t="s">
        <v>749</v>
      </c>
      <c r="RA1064" t="s">
        <v>749</v>
      </c>
      <c r="RB1064" t="s">
        <v>749</v>
      </c>
      <c r="RC1064" t="s">
        <v>749</v>
      </c>
      <c r="RD1064" t="s">
        <v>749</v>
      </c>
      <c r="RE1064" t="s">
        <v>749</v>
      </c>
      <c r="RF1064" t="s">
        <v>749</v>
      </c>
      <c r="RG1064" t="s">
        <v>749</v>
      </c>
      <c r="RH1064" t="s">
        <v>749</v>
      </c>
      <c r="RI1064" t="s">
        <v>749</v>
      </c>
      <c r="RJ1064" t="s">
        <v>749</v>
      </c>
      <c r="RK1064" t="s">
        <v>749</v>
      </c>
      <c r="RL1064" t="s">
        <v>749</v>
      </c>
      <c r="RM1064" t="s">
        <v>749</v>
      </c>
      <c r="RN1064" t="s">
        <v>749</v>
      </c>
      <c r="RO1064" t="s">
        <v>749</v>
      </c>
      <c r="RP1064" t="s">
        <v>749</v>
      </c>
      <c r="RQ1064" t="s">
        <v>749</v>
      </c>
      <c r="RR1064" t="s">
        <v>749</v>
      </c>
      <c r="RS1064" t="s">
        <v>749</v>
      </c>
      <c r="RT1064" t="s">
        <v>749</v>
      </c>
      <c r="RU1064" t="s">
        <v>749</v>
      </c>
      <c r="RV1064" t="s">
        <v>749</v>
      </c>
      <c r="RW1064" t="s">
        <v>749</v>
      </c>
      <c r="RX1064" t="s">
        <v>749</v>
      </c>
      <c r="RY1064" t="s">
        <v>749</v>
      </c>
      <c r="RZ1064" t="s">
        <v>749</v>
      </c>
      <c r="SA1064" t="s">
        <v>749</v>
      </c>
      <c r="SB1064" t="s">
        <v>749</v>
      </c>
      <c r="SC1064" t="s">
        <v>749</v>
      </c>
      <c r="SD1064" t="s">
        <v>749</v>
      </c>
      <c r="SE1064" t="s">
        <v>749</v>
      </c>
      <c r="SF1064" t="s">
        <v>749</v>
      </c>
      <c r="SG1064" t="s">
        <v>749</v>
      </c>
      <c r="SH1064" t="s">
        <v>749</v>
      </c>
      <c r="SI1064" t="s">
        <v>749</v>
      </c>
      <c r="SJ1064" t="s">
        <v>749</v>
      </c>
      <c r="SK1064" t="s">
        <v>749</v>
      </c>
      <c r="SL1064" t="s">
        <v>749</v>
      </c>
      <c r="SM1064" t="s">
        <v>749</v>
      </c>
      <c r="SN1064" t="s">
        <v>749</v>
      </c>
      <c r="SO1064" t="s">
        <v>749</v>
      </c>
      <c r="SP1064" t="s">
        <v>749</v>
      </c>
      <c r="SQ1064" t="s">
        <v>749</v>
      </c>
      <c r="SR1064" t="s">
        <v>749</v>
      </c>
      <c r="SS1064" t="s">
        <v>749</v>
      </c>
      <c r="ST1064" t="s">
        <v>749</v>
      </c>
      <c r="SU1064" t="s">
        <v>749</v>
      </c>
      <c r="SV1064" t="s">
        <v>749</v>
      </c>
      <c r="SW1064" t="s">
        <v>749</v>
      </c>
      <c r="SX1064" t="s">
        <v>749</v>
      </c>
      <c r="SY1064" t="s">
        <v>749</v>
      </c>
      <c r="SZ1064" t="s">
        <v>749</v>
      </c>
      <c r="TA1064" t="s">
        <v>749</v>
      </c>
      <c r="TB1064" t="s">
        <v>749</v>
      </c>
      <c r="TC1064" t="s">
        <v>749</v>
      </c>
      <c r="TD1064" t="s">
        <v>749</v>
      </c>
      <c r="TE1064" t="s">
        <v>749</v>
      </c>
      <c r="TF1064" t="s">
        <v>749</v>
      </c>
      <c r="TG1064" t="s">
        <v>749</v>
      </c>
      <c r="TH1064" t="s">
        <v>749</v>
      </c>
      <c r="TI1064" t="s">
        <v>749</v>
      </c>
      <c r="TJ1064" t="s">
        <v>749</v>
      </c>
      <c r="TK1064" t="s">
        <v>749</v>
      </c>
      <c r="TL1064" t="s">
        <v>749</v>
      </c>
      <c r="TM1064" t="s">
        <v>749</v>
      </c>
      <c r="TN1064" t="s">
        <v>749</v>
      </c>
      <c r="TO1064" t="s">
        <v>749</v>
      </c>
      <c r="TP1064" t="s">
        <v>749</v>
      </c>
      <c r="TQ1064" t="s">
        <v>749</v>
      </c>
      <c r="TR1064" t="s">
        <v>749</v>
      </c>
      <c r="TS1064" t="s">
        <v>749</v>
      </c>
      <c r="TT1064" t="s">
        <v>749</v>
      </c>
      <c r="TU1064" t="s">
        <v>749</v>
      </c>
      <c r="TV1064" t="s">
        <v>749</v>
      </c>
      <c r="TW1064" t="s">
        <v>749</v>
      </c>
      <c r="TX1064" t="s">
        <v>749</v>
      </c>
      <c r="TY1064" t="s">
        <v>749</v>
      </c>
      <c r="TZ1064" t="s">
        <v>749</v>
      </c>
      <c r="UA1064" t="s">
        <v>749</v>
      </c>
      <c r="UB1064" t="s">
        <v>749</v>
      </c>
      <c r="UC1064" t="s">
        <v>749</v>
      </c>
      <c r="UD1064" t="s">
        <v>749</v>
      </c>
      <c r="UE1064" t="s">
        <v>749</v>
      </c>
      <c r="UF1064" t="s">
        <v>749</v>
      </c>
      <c r="UG1064" t="s">
        <v>749</v>
      </c>
      <c r="UH1064" t="s">
        <v>749</v>
      </c>
      <c r="UI1064" t="s">
        <v>749</v>
      </c>
      <c r="UJ1064" t="s">
        <v>749</v>
      </c>
      <c r="UK1064" t="s">
        <v>749</v>
      </c>
      <c r="UL1064" t="s">
        <v>749</v>
      </c>
      <c r="UM1064" t="s">
        <v>749</v>
      </c>
      <c r="UN1064" t="s">
        <v>749</v>
      </c>
      <c r="UO1064" t="s">
        <v>749</v>
      </c>
      <c r="UP1064" t="s">
        <v>749</v>
      </c>
      <c r="UQ1064" t="s">
        <v>749</v>
      </c>
      <c r="UR1064" t="s">
        <v>749</v>
      </c>
      <c r="US1064" t="s">
        <v>749</v>
      </c>
      <c r="UT1064" t="s">
        <v>749</v>
      </c>
      <c r="UU1064" t="s">
        <v>749</v>
      </c>
      <c r="UV1064" t="s">
        <v>749</v>
      </c>
      <c r="UW1064" t="s">
        <v>749</v>
      </c>
      <c r="UX1064" t="s">
        <v>749</v>
      </c>
      <c r="UY1064" t="s">
        <v>749</v>
      </c>
      <c r="UZ1064" t="s">
        <v>749</v>
      </c>
      <c r="VA1064" t="s">
        <v>749</v>
      </c>
      <c r="VB1064" t="s">
        <v>749</v>
      </c>
      <c r="VC1064" t="s">
        <v>749</v>
      </c>
      <c r="VD1064" t="s">
        <v>749</v>
      </c>
      <c r="VE1064" t="s">
        <v>749</v>
      </c>
      <c r="VF1064" t="s">
        <v>749</v>
      </c>
      <c r="VG1064" t="s">
        <v>749</v>
      </c>
      <c r="VH1064" t="s">
        <v>749</v>
      </c>
      <c r="VI1064" t="s">
        <v>749</v>
      </c>
      <c r="VJ1064" t="s">
        <v>749</v>
      </c>
      <c r="VK1064" t="s">
        <v>749</v>
      </c>
      <c r="VL1064" t="s">
        <v>749</v>
      </c>
      <c r="VM1064" t="s">
        <v>749</v>
      </c>
      <c r="VN1064" t="s">
        <v>749</v>
      </c>
      <c r="VO1064" t="s">
        <v>749</v>
      </c>
      <c r="VP1064" t="s">
        <v>749</v>
      </c>
      <c r="VQ1064" t="s">
        <v>749</v>
      </c>
      <c r="VR1064" t="s">
        <v>749</v>
      </c>
      <c r="VS1064" t="s">
        <v>749</v>
      </c>
      <c r="VT1064" t="s">
        <v>749</v>
      </c>
      <c r="VU1064" t="s">
        <v>749</v>
      </c>
      <c r="VV1064" t="s">
        <v>749</v>
      </c>
      <c r="VW1064" t="s">
        <v>749</v>
      </c>
      <c r="VX1064" t="s">
        <v>749</v>
      </c>
      <c r="VY1064" t="s">
        <v>749</v>
      </c>
      <c r="VZ1064" t="s">
        <v>749</v>
      </c>
      <c r="WA1064" t="s">
        <v>749</v>
      </c>
      <c r="WB1064" t="s">
        <v>749</v>
      </c>
      <c r="WC1064" t="s">
        <v>749</v>
      </c>
      <c r="WD1064" t="s">
        <v>749</v>
      </c>
      <c r="WE1064" t="s">
        <v>749</v>
      </c>
      <c r="WF1064" t="s">
        <v>749</v>
      </c>
      <c r="WG1064" t="s">
        <v>749</v>
      </c>
      <c r="WH1064" t="s">
        <v>749</v>
      </c>
      <c r="WI1064" t="s">
        <v>749</v>
      </c>
      <c r="WJ1064" t="s">
        <v>749</v>
      </c>
      <c r="WK1064" t="s">
        <v>749</v>
      </c>
      <c r="WL1064" t="s">
        <v>749</v>
      </c>
      <c r="WM1064" t="s">
        <v>749</v>
      </c>
      <c r="WN1064" t="s">
        <v>749</v>
      </c>
      <c r="WO1064" t="s">
        <v>749</v>
      </c>
      <c r="WP1064" t="s">
        <v>749</v>
      </c>
      <c r="WQ1064" t="s">
        <v>749</v>
      </c>
      <c r="WR1064" t="s">
        <v>749</v>
      </c>
      <c r="WS1064" t="s">
        <v>749</v>
      </c>
      <c r="WT1064" t="s">
        <v>749</v>
      </c>
      <c r="WU1064" t="s">
        <v>749</v>
      </c>
      <c r="WV1064" t="s">
        <v>749</v>
      </c>
      <c r="WW1064" t="s">
        <v>749</v>
      </c>
      <c r="WX1064" t="s">
        <v>749</v>
      </c>
      <c r="WY1064" t="s">
        <v>749</v>
      </c>
      <c r="WZ1064" t="s">
        <v>749</v>
      </c>
      <c r="XA1064" t="s">
        <v>749</v>
      </c>
      <c r="XB1064" t="s">
        <v>749</v>
      </c>
      <c r="XC1064" t="s">
        <v>749</v>
      </c>
      <c r="XD1064" t="s">
        <v>749</v>
      </c>
      <c r="XE1064" t="s">
        <v>749</v>
      </c>
      <c r="XF1064" t="s">
        <v>749</v>
      </c>
      <c r="XG1064" t="s">
        <v>749</v>
      </c>
      <c r="XH1064" t="s">
        <v>749</v>
      </c>
      <c r="XI1064" t="s">
        <v>749</v>
      </c>
      <c r="XJ1064" t="s">
        <v>749</v>
      </c>
      <c r="XK1064" t="s">
        <v>749</v>
      </c>
      <c r="XL1064" t="s">
        <v>749</v>
      </c>
      <c r="XM1064" t="s">
        <v>749</v>
      </c>
      <c r="XN1064" t="s">
        <v>749</v>
      </c>
      <c r="XO1064" t="s">
        <v>749</v>
      </c>
      <c r="XP1064" t="s">
        <v>749</v>
      </c>
      <c r="XQ1064" t="s">
        <v>749</v>
      </c>
      <c r="XR1064" t="s">
        <v>749</v>
      </c>
      <c r="XS1064" t="s">
        <v>749</v>
      </c>
      <c r="XT1064" t="s">
        <v>749</v>
      </c>
      <c r="XU1064" t="s">
        <v>749</v>
      </c>
      <c r="XV1064" t="s">
        <v>749</v>
      </c>
      <c r="XW1064" t="s">
        <v>749</v>
      </c>
      <c r="XX1064" t="s">
        <v>749</v>
      </c>
      <c r="XY1064" t="s">
        <v>749</v>
      </c>
      <c r="XZ1064" t="s">
        <v>749</v>
      </c>
      <c r="YA1064" t="s">
        <v>749</v>
      </c>
      <c r="YB1064" t="s">
        <v>749</v>
      </c>
      <c r="YC1064" t="s">
        <v>749</v>
      </c>
      <c r="YD1064" t="s">
        <v>749</v>
      </c>
      <c r="YE1064" t="s">
        <v>749</v>
      </c>
      <c r="YF1064" t="s">
        <v>749</v>
      </c>
      <c r="YG1064" t="s">
        <v>749</v>
      </c>
      <c r="YH1064" t="s">
        <v>749</v>
      </c>
      <c r="YI1064" t="s">
        <v>749</v>
      </c>
      <c r="YJ1064" t="s">
        <v>749</v>
      </c>
      <c r="YK1064" t="s">
        <v>749</v>
      </c>
      <c r="YL1064" t="s">
        <v>749</v>
      </c>
      <c r="YM1064" t="s">
        <v>749</v>
      </c>
      <c r="YN1064" t="s">
        <v>749</v>
      </c>
      <c r="YO1064" t="s">
        <v>749</v>
      </c>
      <c r="YP1064" t="s">
        <v>749</v>
      </c>
      <c r="YQ1064" t="s">
        <v>749</v>
      </c>
      <c r="YR1064" t="s">
        <v>749</v>
      </c>
      <c r="YS1064" t="s">
        <v>749</v>
      </c>
      <c r="YT1064" t="s">
        <v>749</v>
      </c>
      <c r="YU1064" t="s">
        <v>749</v>
      </c>
      <c r="YV1064" t="s">
        <v>749</v>
      </c>
      <c r="YW1064" t="s">
        <v>749</v>
      </c>
      <c r="YX1064" t="s">
        <v>749</v>
      </c>
      <c r="YY1064" t="s">
        <v>749</v>
      </c>
      <c r="YZ1064" t="s">
        <v>749</v>
      </c>
      <c r="ZA1064" t="s">
        <v>749</v>
      </c>
      <c r="ZB1064" t="s">
        <v>749</v>
      </c>
      <c r="ZC1064" t="s">
        <v>749</v>
      </c>
      <c r="ZD1064" t="s">
        <v>749</v>
      </c>
      <c r="ZE1064" t="s">
        <v>749</v>
      </c>
      <c r="ZF1064" t="s">
        <v>749</v>
      </c>
      <c r="ZG1064" t="s">
        <v>749</v>
      </c>
      <c r="ZH1064" t="s">
        <v>749</v>
      </c>
      <c r="ZI1064" t="s">
        <v>749</v>
      </c>
      <c r="ZJ1064" t="s">
        <v>749</v>
      </c>
      <c r="ZK1064" t="s">
        <v>749</v>
      </c>
      <c r="ZL1064" t="s">
        <v>749</v>
      </c>
      <c r="ZM1064" t="s">
        <v>749</v>
      </c>
      <c r="ZN1064" t="s">
        <v>749</v>
      </c>
      <c r="ZO1064" t="s">
        <v>749</v>
      </c>
      <c r="ZP1064" t="s">
        <v>749</v>
      </c>
      <c r="ZQ1064" t="s">
        <v>749</v>
      </c>
      <c r="ZR1064" t="s">
        <v>749</v>
      </c>
      <c r="ZS1064" t="s">
        <v>749</v>
      </c>
      <c r="ZT1064" t="s">
        <v>749</v>
      </c>
      <c r="ZU1064" t="s">
        <v>749</v>
      </c>
      <c r="ZV1064" t="s">
        <v>749</v>
      </c>
      <c r="ZW1064" t="s">
        <v>749</v>
      </c>
      <c r="ZX1064" t="s">
        <v>749</v>
      </c>
      <c r="ZY1064" t="s">
        <v>749</v>
      </c>
      <c r="ZZ1064" t="s">
        <v>749</v>
      </c>
      <c r="AAA1064" t="s">
        <v>749</v>
      </c>
      <c r="AAB1064" t="s">
        <v>749</v>
      </c>
      <c r="AAC1064" t="s">
        <v>749</v>
      </c>
      <c r="AAD1064" t="s">
        <v>749</v>
      </c>
      <c r="AAE1064" t="s">
        <v>749</v>
      </c>
      <c r="AAF1064" t="s">
        <v>749</v>
      </c>
      <c r="AAG1064" t="s">
        <v>749</v>
      </c>
      <c r="AAH1064" t="s">
        <v>749</v>
      </c>
      <c r="AAI1064" t="s">
        <v>749</v>
      </c>
      <c r="AAJ1064" t="s">
        <v>749</v>
      </c>
      <c r="AAK1064" t="s">
        <v>749</v>
      </c>
      <c r="AAL1064" t="s">
        <v>749</v>
      </c>
      <c r="AAM1064" t="s">
        <v>749</v>
      </c>
      <c r="AAN1064" t="s">
        <v>749</v>
      </c>
      <c r="AAO1064" t="s">
        <v>749</v>
      </c>
      <c r="AAP1064" t="s">
        <v>749</v>
      </c>
      <c r="AAQ1064" t="s">
        <v>749</v>
      </c>
      <c r="AAR1064" t="s">
        <v>749</v>
      </c>
      <c r="AAS1064" t="s">
        <v>749</v>
      </c>
      <c r="AAT1064" t="s">
        <v>749</v>
      </c>
      <c r="AAU1064" t="s">
        <v>749</v>
      </c>
      <c r="AAV1064" t="s">
        <v>749</v>
      </c>
      <c r="AAW1064" t="s">
        <v>749</v>
      </c>
      <c r="AAX1064" t="s">
        <v>749</v>
      </c>
      <c r="AAY1064" t="s">
        <v>749</v>
      </c>
      <c r="AAZ1064" t="s">
        <v>749</v>
      </c>
      <c r="ABA1064" t="s">
        <v>749</v>
      </c>
      <c r="ABB1064" t="s">
        <v>749</v>
      </c>
      <c r="ABC1064" t="s">
        <v>749</v>
      </c>
      <c r="ABD1064" t="s">
        <v>749</v>
      </c>
      <c r="ABE1064" t="s">
        <v>749</v>
      </c>
      <c r="ABF1064" t="s">
        <v>749</v>
      </c>
      <c r="ABG1064" t="s">
        <v>749</v>
      </c>
      <c r="ABH1064" t="s">
        <v>749</v>
      </c>
      <c r="ABI1064" t="s">
        <v>749</v>
      </c>
      <c r="ABJ1064" t="s">
        <v>749</v>
      </c>
      <c r="ABK1064" t="s">
        <v>749</v>
      </c>
      <c r="ABL1064" t="s">
        <v>749</v>
      </c>
    </row>
    <row r="1065" spans="1:740">
      <c r="A1065" t="s">
        <v>4224</v>
      </c>
      <c r="B1065" t="s">
        <v>4225</v>
      </c>
      <c r="C1065" t="s">
        <v>2805</v>
      </c>
      <c r="D1065" t="s">
        <v>4226</v>
      </c>
      <c r="E1065" t="s">
        <v>837</v>
      </c>
      <c r="F1065" t="s">
        <v>749</v>
      </c>
      <c r="G1065" t="s">
        <v>4227</v>
      </c>
      <c r="H1065" t="s">
        <v>749</v>
      </c>
      <c r="I1065" t="s">
        <v>747</v>
      </c>
      <c r="J1065" s="1">
        <v>0</v>
      </c>
      <c r="K1065" t="s">
        <v>4215</v>
      </c>
      <c r="L1065" t="s">
        <v>1155</v>
      </c>
      <c r="M1065" s="1">
        <v>0</v>
      </c>
      <c r="N1065" t="s">
        <v>749</v>
      </c>
      <c r="O1065" t="s">
        <v>750</v>
      </c>
      <c r="P1065" t="s">
        <v>751</v>
      </c>
      <c r="Q1065" t="s">
        <v>752</v>
      </c>
      <c r="R1065" t="s">
        <v>1156</v>
      </c>
      <c r="S1065" t="s">
        <v>749</v>
      </c>
      <c r="T1065" t="s">
        <v>749</v>
      </c>
      <c r="U1065" t="s">
        <v>749</v>
      </c>
      <c r="V1065" t="s">
        <v>749</v>
      </c>
      <c r="W1065" t="s">
        <v>749</v>
      </c>
      <c r="X1065" t="s">
        <v>749</v>
      </c>
      <c r="Y1065" t="s">
        <v>749</v>
      </c>
      <c r="Z1065" t="s">
        <v>749</v>
      </c>
      <c r="AA1065" t="s">
        <v>749</v>
      </c>
      <c r="AB1065" t="s">
        <v>749</v>
      </c>
      <c r="AC1065" t="s">
        <v>749</v>
      </c>
      <c r="AD1065" t="s">
        <v>749</v>
      </c>
      <c r="AE1065" t="s">
        <v>749</v>
      </c>
      <c r="AF1065" t="s">
        <v>749</v>
      </c>
      <c r="AG1065" t="s">
        <v>749</v>
      </c>
      <c r="AH1065" t="s">
        <v>749</v>
      </c>
      <c r="AI1065" t="s">
        <v>749</v>
      </c>
      <c r="AJ1065" t="s">
        <v>749</v>
      </c>
      <c r="AK1065" t="s">
        <v>749</v>
      </c>
      <c r="AL1065" t="s">
        <v>749</v>
      </c>
      <c r="AM1065" t="s">
        <v>749</v>
      </c>
      <c r="AN1065" t="s">
        <v>749</v>
      </c>
      <c r="AO1065" t="s">
        <v>749</v>
      </c>
      <c r="AP1065" t="s">
        <v>749</v>
      </c>
      <c r="AQ1065" t="s">
        <v>749</v>
      </c>
      <c r="AR1065" t="s">
        <v>749</v>
      </c>
      <c r="AS1065" t="s">
        <v>749</v>
      </c>
      <c r="AT1065" t="s">
        <v>749</v>
      </c>
      <c r="AU1065" t="s">
        <v>749</v>
      </c>
      <c r="AV1065" t="s">
        <v>749</v>
      </c>
      <c r="AW1065" t="s">
        <v>749</v>
      </c>
      <c r="AX1065" t="s">
        <v>749</v>
      </c>
      <c r="AY1065" t="s">
        <v>749</v>
      </c>
      <c r="AZ1065" t="s">
        <v>749</v>
      </c>
      <c r="BA1065" t="s">
        <v>749</v>
      </c>
      <c r="BB1065" t="s">
        <v>749</v>
      </c>
      <c r="BC1065" t="s">
        <v>749</v>
      </c>
      <c r="BD1065" t="s">
        <v>749</v>
      </c>
      <c r="BE1065" t="s">
        <v>749</v>
      </c>
      <c r="BF1065" t="s">
        <v>749</v>
      </c>
      <c r="BG1065" t="s">
        <v>749</v>
      </c>
      <c r="BH1065" t="s">
        <v>749</v>
      </c>
      <c r="BI1065" t="s">
        <v>749</v>
      </c>
      <c r="BJ1065" t="s">
        <v>749</v>
      </c>
      <c r="BK1065" t="s">
        <v>749</v>
      </c>
      <c r="BL1065" t="s">
        <v>749</v>
      </c>
      <c r="BM1065" t="s">
        <v>749</v>
      </c>
      <c r="BN1065" t="s">
        <v>749</v>
      </c>
      <c r="BO1065" t="s">
        <v>749</v>
      </c>
      <c r="BP1065" t="s">
        <v>749</v>
      </c>
      <c r="BQ1065" t="s">
        <v>749</v>
      </c>
      <c r="BR1065" t="s">
        <v>749</v>
      </c>
      <c r="BS1065" t="s">
        <v>749</v>
      </c>
      <c r="BT1065" t="s">
        <v>749</v>
      </c>
      <c r="BU1065" t="s">
        <v>749</v>
      </c>
      <c r="BV1065" t="s">
        <v>749</v>
      </c>
      <c r="BW1065" t="s">
        <v>749</v>
      </c>
      <c r="BX1065" t="s">
        <v>749</v>
      </c>
      <c r="BY1065" t="s">
        <v>749</v>
      </c>
      <c r="BZ1065" t="s">
        <v>749</v>
      </c>
      <c r="CA1065" t="s">
        <v>749</v>
      </c>
      <c r="CB1065" t="s">
        <v>749</v>
      </c>
      <c r="CC1065" t="s">
        <v>749</v>
      </c>
      <c r="CD1065" t="s">
        <v>749</v>
      </c>
      <c r="CE1065" t="s">
        <v>749</v>
      </c>
      <c r="CF1065" t="s">
        <v>749</v>
      </c>
      <c r="CG1065" t="s">
        <v>749</v>
      </c>
      <c r="CH1065" t="s">
        <v>749</v>
      </c>
      <c r="CI1065" t="s">
        <v>749</v>
      </c>
      <c r="CJ1065" t="s">
        <v>749</v>
      </c>
      <c r="CK1065" t="s">
        <v>749</v>
      </c>
      <c r="CL1065" t="s">
        <v>749</v>
      </c>
      <c r="CM1065" t="s">
        <v>749</v>
      </c>
      <c r="CN1065" t="s">
        <v>749</v>
      </c>
      <c r="CO1065" t="s">
        <v>749</v>
      </c>
      <c r="CP1065" t="s">
        <v>749</v>
      </c>
      <c r="CQ1065" t="s">
        <v>749</v>
      </c>
      <c r="CR1065" t="s">
        <v>749</v>
      </c>
      <c r="CS1065" t="s">
        <v>749</v>
      </c>
      <c r="CT1065" t="s">
        <v>749</v>
      </c>
      <c r="CU1065" t="s">
        <v>749</v>
      </c>
      <c r="CV1065" t="s">
        <v>749</v>
      </c>
      <c r="CW1065" t="s">
        <v>749</v>
      </c>
      <c r="CX1065" t="s">
        <v>749</v>
      </c>
      <c r="CY1065" t="s">
        <v>749</v>
      </c>
      <c r="CZ1065" t="s">
        <v>749</v>
      </c>
      <c r="DA1065" t="s">
        <v>749</v>
      </c>
      <c r="DB1065" t="s">
        <v>749</v>
      </c>
      <c r="DC1065" t="s">
        <v>749</v>
      </c>
      <c r="DD1065" t="s">
        <v>749</v>
      </c>
      <c r="DE1065" t="s">
        <v>749</v>
      </c>
      <c r="DF1065" t="s">
        <v>749</v>
      </c>
      <c r="DG1065" t="s">
        <v>749</v>
      </c>
      <c r="DH1065" t="s">
        <v>749</v>
      </c>
      <c r="DI1065" t="s">
        <v>749</v>
      </c>
      <c r="DJ1065" t="s">
        <v>749</v>
      </c>
      <c r="DK1065" t="s">
        <v>749</v>
      </c>
      <c r="DL1065" t="s">
        <v>749</v>
      </c>
      <c r="DM1065" t="s">
        <v>749</v>
      </c>
      <c r="DN1065" t="s">
        <v>749</v>
      </c>
      <c r="DO1065" t="s">
        <v>749</v>
      </c>
      <c r="DP1065" t="s">
        <v>749</v>
      </c>
      <c r="DQ1065" t="s">
        <v>749</v>
      </c>
      <c r="DR1065" t="s">
        <v>749</v>
      </c>
      <c r="DS1065" t="s">
        <v>749</v>
      </c>
      <c r="DT1065" t="s">
        <v>749</v>
      </c>
      <c r="DU1065" t="s">
        <v>749</v>
      </c>
      <c r="DV1065" t="s">
        <v>749</v>
      </c>
      <c r="DW1065" t="s">
        <v>749</v>
      </c>
      <c r="DX1065" t="s">
        <v>749</v>
      </c>
      <c r="DY1065" t="s">
        <v>749</v>
      </c>
      <c r="DZ1065" t="s">
        <v>749</v>
      </c>
      <c r="EA1065" t="s">
        <v>749</v>
      </c>
      <c r="EB1065" t="s">
        <v>749</v>
      </c>
      <c r="EC1065" t="s">
        <v>749</v>
      </c>
      <c r="ED1065" t="s">
        <v>749</v>
      </c>
      <c r="EE1065" t="s">
        <v>749</v>
      </c>
      <c r="EF1065" t="s">
        <v>749</v>
      </c>
      <c r="EG1065" t="s">
        <v>749</v>
      </c>
      <c r="EH1065" t="s">
        <v>749</v>
      </c>
      <c r="EI1065" t="s">
        <v>749</v>
      </c>
      <c r="EJ1065" t="s">
        <v>749</v>
      </c>
      <c r="EK1065" t="s">
        <v>749</v>
      </c>
      <c r="EL1065" t="s">
        <v>749</v>
      </c>
      <c r="EM1065" t="s">
        <v>749</v>
      </c>
      <c r="EN1065" t="s">
        <v>749</v>
      </c>
      <c r="EO1065" t="s">
        <v>749</v>
      </c>
      <c r="EP1065" t="s">
        <v>749</v>
      </c>
      <c r="EQ1065" t="s">
        <v>749</v>
      </c>
      <c r="ER1065" t="s">
        <v>749</v>
      </c>
      <c r="ES1065" t="s">
        <v>749</v>
      </c>
      <c r="ET1065" t="s">
        <v>749</v>
      </c>
      <c r="EU1065" t="s">
        <v>749</v>
      </c>
      <c r="EV1065" t="s">
        <v>749</v>
      </c>
      <c r="EW1065" t="s">
        <v>749</v>
      </c>
      <c r="EX1065" t="s">
        <v>749</v>
      </c>
      <c r="EY1065" t="s">
        <v>749</v>
      </c>
      <c r="EZ1065" t="s">
        <v>749</v>
      </c>
      <c r="FA1065" t="s">
        <v>749</v>
      </c>
      <c r="FB1065" t="s">
        <v>749</v>
      </c>
      <c r="FC1065" t="s">
        <v>749</v>
      </c>
      <c r="FD1065" t="s">
        <v>749</v>
      </c>
      <c r="FE1065" t="s">
        <v>749</v>
      </c>
      <c r="FF1065" t="s">
        <v>749</v>
      </c>
      <c r="FG1065" t="s">
        <v>749</v>
      </c>
      <c r="FH1065" t="s">
        <v>749</v>
      </c>
      <c r="FI1065" t="s">
        <v>749</v>
      </c>
      <c r="FJ1065" t="s">
        <v>749</v>
      </c>
      <c r="FK1065" t="s">
        <v>749</v>
      </c>
      <c r="FL1065" t="s">
        <v>749</v>
      </c>
      <c r="FM1065" t="s">
        <v>749</v>
      </c>
      <c r="FN1065" t="s">
        <v>749</v>
      </c>
      <c r="FO1065" t="s">
        <v>749</v>
      </c>
      <c r="FP1065" t="s">
        <v>749</v>
      </c>
      <c r="FQ1065" t="s">
        <v>749</v>
      </c>
      <c r="FR1065" t="s">
        <v>749</v>
      </c>
      <c r="FS1065" t="s">
        <v>749</v>
      </c>
      <c r="FT1065" t="s">
        <v>749</v>
      </c>
      <c r="FU1065" t="s">
        <v>749</v>
      </c>
      <c r="FV1065" t="s">
        <v>749</v>
      </c>
      <c r="FW1065" t="s">
        <v>749</v>
      </c>
      <c r="FX1065" t="s">
        <v>749</v>
      </c>
      <c r="FY1065" t="s">
        <v>749</v>
      </c>
      <c r="FZ1065" t="s">
        <v>749</v>
      </c>
      <c r="GA1065" t="s">
        <v>749</v>
      </c>
      <c r="GB1065" t="s">
        <v>749</v>
      </c>
      <c r="GC1065" t="s">
        <v>749</v>
      </c>
      <c r="GD1065" t="s">
        <v>749</v>
      </c>
      <c r="GE1065" t="s">
        <v>749</v>
      </c>
      <c r="GF1065" t="s">
        <v>749</v>
      </c>
      <c r="GG1065" t="s">
        <v>749</v>
      </c>
      <c r="GH1065" t="s">
        <v>749</v>
      </c>
      <c r="GI1065" t="s">
        <v>749</v>
      </c>
      <c r="GJ1065" t="s">
        <v>749</v>
      </c>
      <c r="GK1065" t="s">
        <v>749</v>
      </c>
      <c r="GL1065" t="s">
        <v>749</v>
      </c>
      <c r="GM1065" t="s">
        <v>749</v>
      </c>
      <c r="GN1065" t="s">
        <v>749</v>
      </c>
      <c r="GO1065" t="s">
        <v>749</v>
      </c>
      <c r="GP1065" t="s">
        <v>749</v>
      </c>
      <c r="GQ1065" t="s">
        <v>749</v>
      </c>
      <c r="GR1065" t="s">
        <v>749</v>
      </c>
      <c r="GS1065" t="s">
        <v>749</v>
      </c>
      <c r="GT1065" t="s">
        <v>749</v>
      </c>
      <c r="GU1065" t="s">
        <v>749</v>
      </c>
      <c r="GV1065" t="s">
        <v>749</v>
      </c>
      <c r="GW1065" t="s">
        <v>749</v>
      </c>
      <c r="GX1065" t="s">
        <v>749</v>
      </c>
      <c r="GY1065" t="s">
        <v>749</v>
      </c>
      <c r="GZ1065" t="s">
        <v>749</v>
      </c>
      <c r="HA1065" t="s">
        <v>749</v>
      </c>
      <c r="HB1065" t="s">
        <v>749</v>
      </c>
      <c r="HC1065" t="s">
        <v>749</v>
      </c>
      <c r="HD1065" t="s">
        <v>749</v>
      </c>
      <c r="HE1065" t="s">
        <v>749</v>
      </c>
      <c r="HF1065" t="s">
        <v>749</v>
      </c>
      <c r="HG1065" t="s">
        <v>749</v>
      </c>
      <c r="HH1065" t="s">
        <v>749</v>
      </c>
      <c r="HI1065" t="s">
        <v>749</v>
      </c>
      <c r="HJ1065" t="s">
        <v>749</v>
      </c>
      <c r="HK1065" t="s">
        <v>749</v>
      </c>
      <c r="HL1065" t="s">
        <v>749</v>
      </c>
      <c r="HM1065" t="s">
        <v>749</v>
      </c>
      <c r="HN1065" t="s">
        <v>749</v>
      </c>
      <c r="HO1065" t="s">
        <v>749</v>
      </c>
      <c r="HP1065" t="s">
        <v>749</v>
      </c>
      <c r="HQ1065" t="s">
        <v>749</v>
      </c>
      <c r="HR1065" t="s">
        <v>749</v>
      </c>
      <c r="HS1065" t="s">
        <v>749</v>
      </c>
      <c r="HT1065" t="s">
        <v>749</v>
      </c>
      <c r="HU1065" t="s">
        <v>749</v>
      </c>
      <c r="HV1065" t="s">
        <v>749</v>
      </c>
      <c r="HW1065" t="s">
        <v>749</v>
      </c>
      <c r="HX1065" t="s">
        <v>749</v>
      </c>
      <c r="HY1065" t="s">
        <v>749</v>
      </c>
      <c r="HZ1065" t="s">
        <v>749</v>
      </c>
      <c r="IA1065" t="s">
        <v>749</v>
      </c>
      <c r="IB1065" t="s">
        <v>749</v>
      </c>
      <c r="IC1065" t="s">
        <v>749</v>
      </c>
      <c r="ID1065" t="s">
        <v>749</v>
      </c>
      <c r="IE1065" t="s">
        <v>749</v>
      </c>
      <c r="IF1065" t="s">
        <v>749</v>
      </c>
      <c r="IG1065" t="s">
        <v>749</v>
      </c>
      <c r="IH1065" t="s">
        <v>749</v>
      </c>
      <c r="II1065" t="s">
        <v>749</v>
      </c>
      <c r="IJ1065" t="s">
        <v>749</v>
      </c>
      <c r="IK1065" t="s">
        <v>749</v>
      </c>
      <c r="IL1065" t="s">
        <v>749</v>
      </c>
      <c r="IM1065" t="s">
        <v>749</v>
      </c>
      <c r="IN1065" t="s">
        <v>749</v>
      </c>
      <c r="IO1065" t="s">
        <v>749</v>
      </c>
      <c r="IP1065" t="s">
        <v>749</v>
      </c>
      <c r="IQ1065" t="s">
        <v>749</v>
      </c>
      <c r="IR1065" t="s">
        <v>749</v>
      </c>
      <c r="IS1065" t="s">
        <v>749</v>
      </c>
      <c r="IT1065" t="s">
        <v>749</v>
      </c>
      <c r="IU1065" t="s">
        <v>749</v>
      </c>
      <c r="IV1065" t="s">
        <v>749</v>
      </c>
      <c r="IW1065" t="s">
        <v>749</v>
      </c>
      <c r="IX1065" t="s">
        <v>749</v>
      </c>
      <c r="IY1065" t="s">
        <v>749</v>
      </c>
      <c r="IZ1065" t="s">
        <v>749</v>
      </c>
      <c r="JA1065" t="s">
        <v>749</v>
      </c>
      <c r="JB1065" t="s">
        <v>749</v>
      </c>
      <c r="JC1065" t="s">
        <v>749</v>
      </c>
      <c r="JD1065" t="s">
        <v>749</v>
      </c>
      <c r="JE1065" t="s">
        <v>749</v>
      </c>
      <c r="JF1065" t="s">
        <v>749</v>
      </c>
      <c r="JG1065" t="s">
        <v>749</v>
      </c>
      <c r="JH1065" t="s">
        <v>749</v>
      </c>
      <c r="JI1065" t="s">
        <v>749</v>
      </c>
      <c r="JJ1065" t="s">
        <v>749</v>
      </c>
      <c r="JK1065" t="s">
        <v>749</v>
      </c>
      <c r="JL1065" t="s">
        <v>749</v>
      </c>
      <c r="JM1065" t="s">
        <v>749</v>
      </c>
      <c r="JN1065" t="s">
        <v>749</v>
      </c>
      <c r="JO1065" t="s">
        <v>749</v>
      </c>
      <c r="JP1065" t="s">
        <v>749</v>
      </c>
      <c r="JQ1065" t="s">
        <v>749</v>
      </c>
      <c r="JR1065" t="s">
        <v>749</v>
      </c>
      <c r="JS1065" t="s">
        <v>749</v>
      </c>
      <c r="JT1065" t="s">
        <v>749</v>
      </c>
      <c r="JU1065" t="s">
        <v>749</v>
      </c>
      <c r="JV1065" t="s">
        <v>749</v>
      </c>
      <c r="JW1065" t="s">
        <v>749</v>
      </c>
      <c r="JX1065" t="s">
        <v>749</v>
      </c>
      <c r="JY1065" t="s">
        <v>749</v>
      </c>
      <c r="JZ1065" t="s">
        <v>749</v>
      </c>
      <c r="KA1065" t="s">
        <v>749</v>
      </c>
      <c r="KB1065" t="s">
        <v>749</v>
      </c>
      <c r="KC1065" t="s">
        <v>749</v>
      </c>
      <c r="KD1065" t="s">
        <v>749</v>
      </c>
      <c r="KE1065" t="s">
        <v>749</v>
      </c>
      <c r="KF1065" t="s">
        <v>749</v>
      </c>
      <c r="KG1065" t="s">
        <v>749</v>
      </c>
      <c r="KH1065" t="s">
        <v>749</v>
      </c>
      <c r="KI1065" t="s">
        <v>749</v>
      </c>
      <c r="KJ1065" t="s">
        <v>749</v>
      </c>
      <c r="KK1065" t="s">
        <v>749</v>
      </c>
      <c r="KL1065" t="s">
        <v>749</v>
      </c>
      <c r="KM1065" t="s">
        <v>749</v>
      </c>
      <c r="KN1065" t="s">
        <v>749</v>
      </c>
      <c r="KO1065" t="s">
        <v>749</v>
      </c>
      <c r="KP1065" t="s">
        <v>749</v>
      </c>
      <c r="KQ1065" t="s">
        <v>749</v>
      </c>
      <c r="KR1065" t="s">
        <v>749</v>
      </c>
      <c r="KS1065" t="s">
        <v>749</v>
      </c>
      <c r="KT1065" t="s">
        <v>749</v>
      </c>
      <c r="KU1065" t="s">
        <v>749</v>
      </c>
      <c r="KV1065" t="s">
        <v>749</v>
      </c>
      <c r="KW1065" t="s">
        <v>749</v>
      </c>
      <c r="KX1065" t="s">
        <v>749</v>
      </c>
      <c r="KY1065" t="s">
        <v>749</v>
      </c>
      <c r="KZ1065" t="s">
        <v>749</v>
      </c>
      <c r="LA1065" t="s">
        <v>749</v>
      </c>
      <c r="LB1065" t="s">
        <v>749</v>
      </c>
      <c r="LC1065" t="s">
        <v>749</v>
      </c>
      <c r="LD1065" t="s">
        <v>749</v>
      </c>
      <c r="LE1065" t="s">
        <v>749</v>
      </c>
      <c r="LF1065" t="s">
        <v>749</v>
      </c>
      <c r="LG1065" t="s">
        <v>749</v>
      </c>
      <c r="LH1065" t="s">
        <v>749</v>
      </c>
      <c r="LI1065" t="s">
        <v>749</v>
      </c>
      <c r="LJ1065" t="s">
        <v>749</v>
      </c>
      <c r="LK1065" t="s">
        <v>749</v>
      </c>
      <c r="LL1065" t="s">
        <v>749</v>
      </c>
      <c r="LM1065" t="s">
        <v>749</v>
      </c>
      <c r="LN1065" t="s">
        <v>749</v>
      </c>
      <c r="LO1065" t="s">
        <v>749</v>
      </c>
      <c r="LP1065" t="s">
        <v>749</v>
      </c>
      <c r="LQ1065" t="s">
        <v>749</v>
      </c>
      <c r="LR1065" t="s">
        <v>749</v>
      </c>
      <c r="LS1065" t="s">
        <v>749</v>
      </c>
      <c r="LT1065" t="s">
        <v>749</v>
      </c>
      <c r="LU1065" t="s">
        <v>749</v>
      </c>
      <c r="LV1065" t="s">
        <v>749</v>
      </c>
      <c r="LW1065" t="s">
        <v>749</v>
      </c>
      <c r="LX1065" t="s">
        <v>749</v>
      </c>
      <c r="LY1065" t="s">
        <v>749</v>
      </c>
      <c r="LZ1065" t="s">
        <v>749</v>
      </c>
      <c r="MA1065" t="s">
        <v>749</v>
      </c>
      <c r="MB1065" t="s">
        <v>749</v>
      </c>
      <c r="MC1065" t="s">
        <v>749</v>
      </c>
      <c r="MD1065" t="s">
        <v>749</v>
      </c>
      <c r="ME1065" t="s">
        <v>749</v>
      </c>
      <c r="MF1065" t="s">
        <v>749</v>
      </c>
      <c r="MG1065" t="s">
        <v>749</v>
      </c>
      <c r="MH1065" t="s">
        <v>749</v>
      </c>
      <c r="MI1065" t="s">
        <v>749</v>
      </c>
      <c r="MJ1065" t="s">
        <v>749</v>
      </c>
      <c r="MK1065" t="s">
        <v>749</v>
      </c>
      <c r="ML1065" t="s">
        <v>749</v>
      </c>
      <c r="MM1065" t="s">
        <v>749</v>
      </c>
      <c r="MN1065" t="s">
        <v>749</v>
      </c>
      <c r="MO1065" t="s">
        <v>749</v>
      </c>
      <c r="MP1065" t="s">
        <v>749</v>
      </c>
      <c r="MQ1065" t="s">
        <v>749</v>
      </c>
      <c r="MR1065" t="s">
        <v>749</v>
      </c>
      <c r="MS1065" t="s">
        <v>749</v>
      </c>
      <c r="MT1065" t="s">
        <v>749</v>
      </c>
      <c r="MU1065" t="s">
        <v>749</v>
      </c>
      <c r="MV1065" t="s">
        <v>749</v>
      </c>
      <c r="MW1065" t="s">
        <v>749</v>
      </c>
      <c r="MX1065" t="s">
        <v>749</v>
      </c>
      <c r="MY1065" t="s">
        <v>749</v>
      </c>
      <c r="MZ1065" t="s">
        <v>749</v>
      </c>
      <c r="NA1065" t="s">
        <v>749</v>
      </c>
      <c r="NB1065" t="s">
        <v>749</v>
      </c>
      <c r="NC1065" t="s">
        <v>749</v>
      </c>
      <c r="ND1065" t="s">
        <v>749</v>
      </c>
      <c r="NE1065" t="s">
        <v>749</v>
      </c>
      <c r="NF1065" t="s">
        <v>749</v>
      </c>
      <c r="NG1065" t="s">
        <v>749</v>
      </c>
      <c r="NH1065" t="s">
        <v>749</v>
      </c>
      <c r="NI1065" t="s">
        <v>749</v>
      </c>
      <c r="NJ1065" t="s">
        <v>749</v>
      </c>
      <c r="NK1065" t="s">
        <v>749</v>
      </c>
      <c r="NL1065" t="s">
        <v>749</v>
      </c>
      <c r="NM1065" t="s">
        <v>749</v>
      </c>
      <c r="NN1065" t="s">
        <v>749</v>
      </c>
      <c r="NO1065" t="s">
        <v>749</v>
      </c>
      <c r="NP1065" t="s">
        <v>749</v>
      </c>
      <c r="NQ1065" t="s">
        <v>749</v>
      </c>
      <c r="NR1065" t="s">
        <v>749</v>
      </c>
      <c r="NS1065" t="s">
        <v>749</v>
      </c>
      <c r="NT1065" t="s">
        <v>749</v>
      </c>
      <c r="NU1065" t="s">
        <v>749</v>
      </c>
      <c r="NV1065" t="s">
        <v>749</v>
      </c>
      <c r="NW1065" t="s">
        <v>749</v>
      </c>
      <c r="NX1065" t="s">
        <v>749</v>
      </c>
      <c r="NY1065" t="s">
        <v>749</v>
      </c>
      <c r="NZ1065" t="s">
        <v>749</v>
      </c>
      <c r="OA1065" t="s">
        <v>749</v>
      </c>
      <c r="OB1065" t="s">
        <v>749</v>
      </c>
      <c r="OC1065" t="s">
        <v>749</v>
      </c>
      <c r="OD1065" t="s">
        <v>749</v>
      </c>
      <c r="OE1065" t="s">
        <v>749</v>
      </c>
      <c r="OF1065" t="s">
        <v>749</v>
      </c>
      <c r="OG1065" t="s">
        <v>749</v>
      </c>
      <c r="OH1065" t="s">
        <v>749</v>
      </c>
      <c r="OI1065" t="s">
        <v>749</v>
      </c>
      <c r="OJ1065" t="s">
        <v>749</v>
      </c>
      <c r="OK1065" t="s">
        <v>749</v>
      </c>
      <c r="OL1065" t="s">
        <v>749</v>
      </c>
      <c r="OM1065" t="s">
        <v>749</v>
      </c>
      <c r="ON1065" t="s">
        <v>749</v>
      </c>
      <c r="OO1065" t="s">
        <v>749</v>
      </c>
      <c r="OP1065" t="s">
        <v>749</v>
      </c>
      <c r="OQ1065" t="s">
        <v>749</v>
      </c>
      <c r="OR1065" t="s">
        <v>749</v>
      </c>
      <c r="OS1065" t="s">
        <v>749</v>
      </c>
      <c r="OT1065" t="s">
        <v>749</v>
      </c>
      <c r="OU1065" t="s">
        <v>749</v>
      </c>
      <c r="OV1065" t="s">
        <v>749</v>
      </c>
      <c r="OW1065" t="s">
        <v>749</v>
      </c>
      <c r="OX1065" t="s">
        <v>749</v>
      </c>
      <c r="OY1065" t="s">
        <v>749</v>
      </c>
      <c r="OZ1065" t="s">
        <v>749</v>
      </c>
      <c r="PA1065" t="s">
        <v>749</v>
      </c>
      <c r="PB1065" t="s">
        <v>749</v>
      </c>
      <c r="PC1065" t="s">
        <v>749</v>
      </c>
      <c r="PD1065" t="s">
        <v>749</v>
      </c>
      <c r="PE1065" t="s">
        <v>749</v>
      </c>
      <c r="PF1065" t="s">
        <v>749</v>
      </c>
      <c r="PG1065" t="s">
        <v>749</v>
      </c>
      <c r="PH1065" t="s">
        <v>749</v>
      </c>
      <c r="PI1065" t="s">
        <v>749</v>
      </c>
      <c r="PJ1065" t="s">
        <v>749</v>
      </c>
      <c r="PK1065" t="s">
        <v>749</v>
      </c>
      <c r="PL1065" t="s">
        <v>749</v>
      </c>
      <c r="PM1065" t="s">
        <v>749</v>
      </c>
      <c r="PN1065" t="s">
        <v>749</v>
      </c>
      <c r="PO1065" t="s">
        <v>749</v>
      </c>
      <c r="PP1065" t="s">
        <v>749</v>
      </c>
      <c r="PQ1065" t="s">
        <v>749</v>
      </c>
      <c r="PR1065" t="s">
        <v>749</v>
      </c>
      <c r="PS1065" t="s">
        <v>749</v>
      </c>
      <c r="PT1065" t="s">
        <v>749</v>
      </c>
      <c r="PU1065" t="s">
        <v>749</v>
      </c>
      <c r="PV1065" t="s">
        <v>749</v>
      </c>
      <c r="PW1065" t="s">
        <v>749</v>
      </c>
      <c r="PX1065" t="s">
        <v>749</v>
      </c>
      <c r="PY1065" t="s">
        <v>749</v>
      </c>
      <c r="PZ1065" t="s">
        <v>749</v>
      </c>
      <c r="QA1065" t="s">
        <v>749</v>
      </c>
      <c r="QB1065" t="s">
        <v>749</v>
      </c>
      <c r="QC1065" t="s">
        <v>749</v>
      </c>
      <c r="QD1065" t="s">
        <v>749</v>
      </c>
      <c r="QE1065" t="s">
        <v>749</v>
      </c>
      <c r="QF1065" t="s">
        <v>749</v>
      </c>
      <c r="QG1065" t="s">
        <v>749</v>
      </c>
      <c r="QH1065" t="s">
        <v>749</v>
      </c>
      <c r="QI1065" t="s">
        <v>749</v>
      </c>
      <c r="QJ1065" t="s">
        <v>749</v>
      </c>
      <c r="QK1065" t="s">
        <v>749</v>
      </c>
      <c r="QL1065" t="s">
        <v>749</v>
      </c>
      <c r="QM1065" t="s">
        <v>749</v>
      </c>
      <c r="QN1065" t="s">
        <v>749</v>
      </c>
      <c r="QO1065" t="s">
        <v>749</v>
      </c>
      <c r="QP1065" t="s">
        <v>749</v>
      </c>
      <c r="QQ1065" t="s">
        <v>749</v>
      </c>
      <c r="QR1065" t="s">
        <v>749</v>
      </c>
      <c r="QS1065" t="s">
        <v>749</v>
      </c>
      <c r="QT1065" t="s">
        <v>749</v>
      </c>
      <c r="QU1065" t="s">
        <v>749</v>
      </c>
      <c r="QV1065" t="s">
        <v>749</v>
      </c>
      <c r="QW1065" t="s">
        <v>749</v>
      </c>
      <c r="QX1065" t="s">
        <v>749</v>
      </c>
      <c r="QY1065" t="s">
        <v>749</v>
      </c>
      <c r="QZ1065" t="s">
        <v>749</v>
      </c>
      <c r="RA1065" t="s">
        <v>749</v>
      </c>
      <c r="RB1065" t="s">
        <v>749</v>
      </c>
      <c r="RC1065" t="s">
        <v>749</v>
      </c>
      <c r="RD1065" t="s">
        <v>749</v>
      </c>
      <c r="RE1065" t="s">
        <v>749</v>
      </c>
      <c r="RF1065" t="s">
        <v>749</v>
      </c>
      <c r="RG1065" t="s">
        <v>749</v>
      </c>
      <c r="RH1065" t="s">
        <v>749</v>
      </c>
      <c r="RI1065" t="s">
        <v>749</v>
      </c>
      <c r="RJ1065" t="s">
        <v>749</v>
      </c>
      <c r="RK1065" t="s">
        <v>749</v>
      </c>
      <c r="RL1065" t="s">
        <v>749</v>
      </c>
      <c r="RM1065" t="s">
        <v>749</v>
      </c>
      <c r="RN1065" t="s">
        <v>749</v>
      </c>
      <c r="RO1065" t="s">
        <v>749</v>
      </c>
      <c r="RP1065" t="s">
        <v>749</v>
      </c>
      <c r="RQ1065" t="s">
        <v>749</v>
      </c>
      <c r="RR1065" t="s">
        <v>749</v>
      </c>
      <c r="RS1065" t="s">
        <v>749</v>
      </c>
      <c r="RT1065" t="s">
        <v>749</v>
      </c>
      <c r="RU1065" t="s">
        <v>749</v>
      </c>
      <c r="RV1065" t="s">
        <v>749</v>
      </c>
      <c r="RW1065" t="s">
        <v>749</v>
      </c>
      <c r="RX1065" t="s">
        <v>749</v>
      </c>
      <c r="RY1065" t="s">
        <v>749</v>
      </c>
      <c r="RZ1065" t="s">
        <v>749</v>
      </c>
      <c r="SA1065" t="s">
        <v>749</v>
      </c>
      <c r="SB1065" t="s">
        <v>749</v>
      </c>
      <c r="SC1065" t="s">
        <v>749</v>
      </c>
      <c r="SD1065" t="s">
        <v>749</v>
      </c>
      <c r="SE1065" t="s">
        <v>749</v>
      </c>
      <c r="SF1065" t="s">
        <v>749</v>
      </c>
      <c r="SG1065" t="s">
        <v>749</v>
      </c>
      <c r="SH1065" t="s">
        <v>749</v>
      </c>
      <c r="SI1065" t="s">
        <v>749</v>
      </c>
      <c r="SJ1065" t="s">
        <v>749</v>
      </c>
      <c r="SK1065" t="s">
        <v>749</v>
      </c>
      <c r="SL1065" t="s">
        <v>749</v>
      </c>
      <c r="SM1065" t="s">
        <v>749</v>
      </c>
      <c r="SN1065" t="s">
        <v>749</v>
      </c>
      <c r="SO1065" t="s">
        <v>749</v>
      </c>
      <c r="SP1065" t="s">
        <v>749</v>
      </c>
      <c r="SQ1065" t="s">
        <v>749</v>
      </c>
      <c r="SR1065" t="s">
        <v>749</v>
      </c>
      <c r="SS1065" t="s">
        <v>749</v>
      </c>
      <c r="ST1065" t="s">
        <v>749</v>
      </c>
      <c r="SU1065" t="s">
        <v>749</v>
      </c>
      <c r="SV1065" t="s">
        <v>749</v>
      </c>
      <c r="SW1065" t="s">
        <v>749</v>
      </c>
      <c r="SX1065" t="s">
        <v>749</v>
      </c>
      <c r="SY1065" t="s">
        <v>749</v>
      </c>
      <c r="SZ1065" t="s">
        <v>749</v>
      </c>
      <c r="TA1065" t="s">
        <v>749</v>
      </c>
      <c r="TB1065" t="s">
        <v>749</v>
      </c>
      <c r="TC1065" t="s">
        <v>749</v>
      </c>
      <c r="TD1065" t="s">
        <v>749</v>
      </c>
      <c r="TE1065" t="s">
        <v>749</v>
      </c>
      <c r="TF1065" t="s">
        <v>749</v>
      </c>
      <c r="TG1065" t="s">
        <v>749</v>
      </c>
      <c r="TH1065" t="s">
        <v>749</v>
      </c>
      <c r="TI1065" t="s">
        <v>749</v>
      </c>
      <c r="TJ1065" t="s">
        <v>749</v>
      </c>
      <c r="TK1065" t="s">
        <v>749</v>
      </c>
      <c r="TL1065" t="s">
        <v>749</v>
      </c>
      <c r="TM1065" t="s">
        <v>749</v>
      </c>
      <c r="TN1065" t="s">
        <v>749</v>
      </c>
      <c r="TO1065" t="s">
        <v>749</v>
      </c>
      <c r="TP1065" t="s">
        <v>749</v>
      </c>
      <c r="TQ1065" t="s">
        <v>749</v>
      </c>
      <c r="TR1065" t="s">
        <v>749</v>
      </c>
      <c r="TS1065" t="s">
        <v>749</v>
      </c>
      <c r="TT1065" t="s">
        <v>749</v>
      </c>
      <c r="TU1065" t="s">
        <v>749</v>
      </c>
      <c r="TV1065" t="s">
        <v>749</v>
      </c>
      <c r="TW1065" t="s">
        <v>749</v>
      </c>
      <c r="TX1065" t="s">
        <v>749</v>
      </c>
      <c r="TY1065" t="s">
        <v>749</v>
      </c>
      <c r="TZ1065" t="s">
        <v>749</v>
      </c>
      <c r="UA1065" t="s">
        <v>749</v>
      </c>
      <c r="UB1065" t="s">
        <v>749</v>
      </c>
      <c r="UC1065" t="s">
        <v>749</v>
      </c>
      <c r="UD1065" t="s">
        <v>749</v>
      </c>
      <c r="UE1065" t="s">
        <v>749</v>
      </c>
      <c r="UF1065" t="s">
        <v>749</v>
      </c>
      <c r="UG1065" t="s">
        <v>749</v>
      </c>
      <c r="UH1065" t="s">
        <v>749</v>
      </c>
      <c r="UI1065" t="s">
        <v>749</v>
      </c>
      <c r="UJ1065" t="s">
        <v>749</v>
      </c>
      <c r="UK1065" t="s">
        <v>749</v>
      </c>
      <c r="UL1065" t="s">
        <v>749</v>
      </c>
      <c r="UM1065" t="s">
        <v>749</v>
      </c>
      <c r="UN1065" t="s">
        <v>749</v>
      </c>
      <c r="UO1065" t="s">
        <v>749</v>
      </c>
      <c r="UP1065" t="s">
        <v>749</v>
      </c>
      <c r="UQ1065" t="s">
        <v>749</v>
      </c>
      <c r="UR1065" t="s">
        <v>749</v>
      </c>
      <c r="US1065" t="s">
        <v>749</v>
      </c>
      <c r="UT1065" t="s">
        <v>749</v>
      </c>
      <c r="UU1065" t="s">
        <v>749</v>
      </c>
      <c r="UV1065" t="s">
        <v>749</v>
      </c>
      <c r="UW1065" t="s">
        <v>749</v>
      </c>
      <c r="UX1065" t="s">
        <v>749</v>
      </c>
      <c r="UY1065" t="s">
        <v>749</v>
      </c>
      <c r="UZ1065" t="s">
        <v>749</v>
      </c>
      <c r="VA1065" t="s">
        <v>749</v>
      </c>
      <c r="VB1065" t="s">
        <v>749</v>
      </c>
      <c r="VC1065" t="s">
        <v>749</v>
      </c>
      <c r="VD1065" t="s">
        <v>749</v>
      </c>
      <c r="VE1065" t="s">
        <v>749</v>
      </c>
      <c r="VF1065" t="s">
        <v>749</v>
      </c>
      <c r="VG1065" t="s">
        <v>749</v>
      </c>
      <c r="VH1065" t="s">
        <v>749</v>
      </c>
      <c r="VI1065" t="s">
        <v>749</v>
      </c>
      <c r="VJ1065" t="s">
        <v>749</v>
      </c>
      <c r="VK1065" t="s">
        <v>749</v>
      </c>
      <c r="VL1065" t="s">
        <v>749</v>
      </c>
      <c r="VM1065" t="s">
        <v>749</v>
      </c>
      <c r="VN1065" t="s">
        <v>749</v>
      </c>
      <c r="VO1065" t="s">
        <v>749</v>
      </c>
      <c r="VP1065" t="s">
        <v>749</v>
      </c>
      <c r="VQ1065" t="s">
        <v>749</v>
      </c>
      <c r="VR1065" t="s">
        <v>749</v>
      </c>
      <c r="VS1065" t="s">
        <v>749</v>
      </c>
      <c r="VT1065" t="s">
        <v>749</v>
      </c>
      <c r="VU1065" t="s">
        <v>749</v>
      </c>
      <c r="VV1065" t="s">
        <v>749</v>
      </c>
      <c r="VW1065" t="s">
        <v>749</v>
      </c>
      <c r="VX1065" t="s">
        <v>749</v>
      </c>
      <c r="VY1065" t="s">
        <v>749</v>
      </c>
      <c r="VZ1065" t="s">
        <v>749</v>
      </c>
      <c r="WA1065" t="s">
        <v>749</v>
      </c>
      <c r="WB1065" t="s">
        <v>749</v>
      </c>
      <c r="WC1065" t="s">
        <v>749</v>
      </c>
      <c r="WD1065" t="s">
        <v>749</v>
      </c>
      <c r="WE1065" t="s">
        <v>749</v>
      </c>
      <c r="WF1065" t="s">
        <v>749</v>
      </c>
      <c r="WG1065" t="s">
        <v>749</v>
      </c>
      <c r="WH1065" t="s">
        <v>749</v>
      </c>
      <c r="WI1065" t="s">
        <v>749</v>
      </c>
      <c r="WJ1065" t="s">
        <v>749</v>
      </c>
      <c r="WK1065" t="s">
        <v>749</v>
      </c>
      <c r="WL1065" t="s">
        <v>749</v>
      </c>
      <c r="WM1065" t="s">
        <v>749</v>
      </c>
      <c r="WN1065" t="s">
        <v>749</v>
      </c>
      <c r="WO1065" t="s">
        <v>749</v>
      </c>
      <c r="WP1065" t="s">
        <v>749</v>
      </c>
      <c r="WQ1065" t="s">
        <v>749</v>
      </c>
      <c r="WR1065" t="s">
        <v>749</v>
      </c>
      <c r="WS1065" t="s">
        <v>749</v>
      </c>
      <c r="WT1065" t="s">
        <v>749</v>
      </c>
      <c r="WU1065" t="s">
        <v>749</v>
      </c>
      <c r="WV1065" t="s">
        <v>749</v>
      </c>
      <c r="WW1065" t="s">
        <v>749</v>
      </c>
      <c r="WX1065" t="s">
        <v>749</v>
      </c>
      <c r="WY1065" t="s">
        <v>749</v>
      </c>
      <c r="WZ1065" t="s">
        <v>749</v>
      </c>
      <c r="XA1065" t="s">
        <v>749</v>
      </c>
      <c r="XB1065" t="s">
        <v>749</v>
      </c>
      <c r="XC1065" t="s">
        <v>749</v>
      </c>
      <c r="XD1065" t="s">
        <v>749</v>
      </c>
      <c r="XE1065" t="s">
        <v>749</v>
      </c>
      <c r="XF1065" t="s">
        <v>749</v>
      </c>
      <c r="XG1065" t="s">
        <v>749</v>
      </c>
      <c r="XH1065" t="s">
        <v>749</v>
      </c>
      <c r="XI1065" t="s">
        <v>749</v>
      </c>
      <c r="XJ1065" t="s">
        <v>749</v>
      </c>
      <c r="XK1065" t="s">
        <v>749</v>
      </c>
      <c r="XL1065" t="s">
        <v>749</v>
      </c>
      <c r="XM1065" t="s">
        <v>749</v>
      </c>
      <c r="XN1065" t="s">
        <v>749</v>
      </c>
      <c r="XO1065" t="s">
        <v>749</v>
      </c>
      <c r="XP1065" t="s">
        <v>749</v>
      </c>
      <c r="XQ1065" t="s">
        <v>749</v>
      </c>
      <c r="XR1065" t="s">
        <v>749</v>
      </c>
      <c r="XS1065" t="s">
        <v>749</v>
      </c>
      <c r="XT1065" t="s">
        <v>749</v>
      </c>
      <c r="XU1065" t="s">
        <v>749</v>
      </c>
      <c r="XV1065" t="s">
        <v>749</v>
      </c>
      <c r="XW1065" t="s">
        <v>749</v>
      </c>
      <c r="XX1065" t="s">
        <v>749</v>
      </c>
      <c r="XY1065" t="s">
        <v>749</v>
      </c>
      <c r="XZ1065" t="s">
        <v>749</v>
      </c>
      <c r="YA1065" t="s">
        <v>749</v>
      </c>
      <c r="YB1065" t="s">
        <v>749</v>
      </c>
      <c r="YC1065" t="s">
        <v>749</v>
      </c>
      <c r="YD1065" t="s">
        <v>749</v>
      </c>
      <c r="YE1065" t="s">
        <v>749</v>
      </c>
      <c r="YF1065" t="s">
        <v>749</v>
      </c>
      <c r="YG1065" t="s">
        <v>749</v>
      </c>
      <c r="YH1065" t="s">
        <v>749</v>
      </c>
      <c r="YI1065" t="s">
        <v>749</v>
      </c>
      <c r="YJ1065" t="s">
        <v>749</v>
      </c>
      <c r="YK1065" t="s">
        <v>749</v>
      </c>
      <c r="YL1065" t="s">
        <v>749</v>
      </c>
      <c r="YM1065" t="s">
        <v>749</v>
      </c>
      <c r="YN1065" t="s">
        <v>749</v>
      </c>
      <c r="YO1065" t="s">
        <v>749</v>
      </c>
      <c r="YP1065" t="s">
        <v>749</v>
      </c>
      <c r="YQ1065" t="s">
        <v>749</v>
      </c>
      <c r="YR1065" t="s">
        <v>749</v>
      </c>
      <c r="YS1065" t="s">
        <v>749</v>
      </c>
      <c r="YT1065" t="s">
        <v>749</v>
      </c>
      <c r="YU1065" t="s">
        <v>749</v>
      </c>
      <c r="YV1065" t="s">
        <v>749</v>
      </c>
      <c r="YW1065" t="s">
        <v>749</v>
      </c>
      <c r="YX1065" t="s">
        <v>749</v>
      </c>
      <c r="YY1065" t="s">
        <v>749</v>
      </c>
      <c r="YZ1065" t="s">
        <v>749</v>
      </c>
      <c r="ZA1065" t="s">
        <v>749</v>
      </c>
      <c r="ZB1065" t="s">
        <v>749</v>
      </c>
      <c r="ZC1065" t="s">
        <v>749</v>
      </c>
      <c r="ZD1065" t="s">
        <v>749</v>
      </c>
      <c r="ZE1065" t="s">
        <v>749</v>
      </c>
      <c r="ZF1065" t="s">
        <v>749</v>
      </c>
      <c r="ZG1065" t="s">
        <v>749</v>
      </c>
      <c r="ZH1065" t="s">
        <v>749</v>
      </c>
      <c r="ZI1065" t="s">
        <v>749</v>
      </c>
      <c r="ZJ1065" t="s">
        <v>749</v>
      </c>
      <c r="ZK1065" t="s">
        <v>749</v>
      </c>
      <c r="ZL1065" t="s">
        <v>749</v>
      </c>
      <c r="ZM1065" t="s">
        <v>749</v>
      </c>
      <c r="ZN1065" t="s">
        <v>749</v>
      </c>
      <c r="ZO1065" t="s">
        <v>749</v>
      </c>
      <c r="ZP1065" t="s">
        <v>749</v>
      </c>
      <c r="ZQ1065" t="s">
        <v>749</v>
      </c>
      <c r="ZR1065" t="s">
        <v>749</v>
      </c>
      <c r="ZS1065" t="s">
        <v>749</v>
      </c>
      <c r="ZT1065" t="s">
        <v>749</v>
      </c>
      <c r="ZU1065" t="s">
        <v>749</v>
      </c>
      <c r="ZV1065" t="s">
        <v>749</v>
      </c>
      <c r="ZW1065" t="s">
        <v>749</v>
      </c>
      <c r="ZX1065" t="s">
        <v>749</v>
      </c>
      <c r="ZY1065" t="s">
        <v>749</v>
      </c>
      <c r="ZZ1065" t="s">
        <v>749</v>
      </c>
      <c r="AAA1065" t="s">
        <v>749</v>
      </c>
      <c r="AAB1065" t="s">
        <v>749</v>
      </c>
      <c r="AAC1065" t="s">
        <v>749</v>
      </c>
      <c r="AAD1065" t="s">
        <v>749</v>
      </c>
      <c r="AAE1065" t="s">
        <v>749</v>
      </c>
      <c r="AAF1065" t="s">
        <v>749</v>
      </c>
      <c r="AAG1065" t="s">
        <v>749</v>
      </c>
      <c r="AAH1065" t="s">
        <v>749</v>
      </c>
      <c r="AAI1065" t="s">
        <v>749</v>
      </c>
      <c r="AAJ1065" t="s">
        <v>749</v>
      </c>
      <c r="AAK1065" t="s">
        <v>749</v>
      </c>
      <c r="AAL1065" t="s">
        <v>749</v>
      </c>
      <c r="AAM1065" t="s">
        <v>749</v>
      </c>
      <c r="AAN1065" t="s">
        <v>749</v>
      </c>
      <c r="AAO1065" t="s">
        <v>749</v>
      </c>
      <c r="AAP1065" t="s">
        <v>749</v>
      </c>
      <c r="AAQ1065" t="s">
        <v>749</v>
      </c>
      <c r="AAR1065" t="s">
        <v>749</v>
      </c>
      <c r="AAS1065" t="s">
        <v>749</v>
      </c>
      <c r="AAT1065" t="s">
        <v>749</v>
      </c>
      <c r="AAU1065" t="s">
        <v>749</v>
      </c>
      <c r="AAV1065" t="s">
        <v>749</v>
      </c>
      <c r="AAW1065" t="s">
        <v>749</v>
      </c>
      <c r="AAX1065" t="s">
        <v>749</v>
      </c>
      <c r="AAY1065" t="s">
        <v>749</v>
      </c>
      <c r="AAZ1065" t="s">
        <v>749</v>
      </c>
      <c r="ABA1065" t="s">
        <v>749</v>
      </c>
      <c r="ABB1065" t="s">
        <v>749</v>
      </c>
      <c r="ABC1065" t="s">
        <v>749</v>
      </c>
      <c r="ABD1065" t="s">
        <v>749</v>
      </c>
      <c r="ABE1065" t="s">
        <v>749</v>
      </c>
      <c r="ABF1065" t="s">
        <v>749</v>
      </c>
      <c r="ABG1065" t="s">
        <v>749</v>
      </c>
      <c r="ABH1065" t="s">
        <v>749</v>
      </c>
      <c r="ABI1065" t="s">
        <v>749</v>
      </c>
      <c r="ABJ1065" t="s">
        <v>749</v>
      </c>
      <c r="ABK1065" t="s">
        <v>749</v>
      </c>
      <c r="ABL1065" t="s">
        <v>749</v>
      </c>
    </row>
    <row r="1066" spans="1:740">
      <c r="A1066" t="s">
        <v>4228</v>
      </c>
      <c r="B1066" t="s">
        <v>4229</v>
      </c>
      <c r="C1066" t="s">
        <v>2805</v>
      </c>
      <c r="D1066" t="s">
        <v>4230</v>
      </c>
      <c r="E1066" t="s">
        <v>837</v>
      </c>
      <c r="F1066" t="s">
        <v>749</v>
      </c>
      <c r="G1066" t="s">
        <v>4231</v>
      </c>
      <c r="H1066" t="s">
        <v>749</v>
      </c>
      <c r="I1066" t="s">
        <v>747</v>
      </c>
      <c r="J1066" s="1">
        <v>0</v>
      </c>
      <c r="K1066" t="s">
        <v>4215</v>
      </c>
      <c r="L1066" t="s">
        <v>1155</v>
      </c>
      <c r="M1066" s="1">
        <v>0</v>
      </c>
      <c r="N1066" t="s">
        <v>749</v>
      </c>
      <c r="O1066" t="s">
        <v>750</v>
      </c>
      <c r="P1066" t="s">
        <v>751</v>
      </c>
      <c r="Q1066" t="s">
        <v>752</v>
      </c>
      <c r="R1066" t="s">
        <v>1156</v>
      </c>
      <c r="S1066" t="s">
        <v>749</v>
      </c>
      <c r="T1066" t="s">
        <v>749</v>
      </c>
      <c r="U1066" t="s">
        <v>749</v>
      </c>
      <c r="V1066" t="s">
        <v>749</v>
      </c>
      <c r="W1066" t="s">
        <v>749</v>
      </c>
      <c r="X1066" t="s">
        <v>749</v>
      </c>
      <c r="Y1066" t="s">
        <v>749</v>
      </c>
      <c r="Z1066" t="s">
        <v>749</v>
      </c>
      <c r="AA1066" t="s">
        <v>749</v>
      </c>
      <c r="AB1066" t="s">
        <v>749</v>
      </c>
      <c r="AC1066" t="s">
        <v>749</v>
      </c>
      <c r="AD1066" t="s">
        <v>749</v>
      </c>
      <c r="AE1066" t="s">
        <v>749</v>
      </c>
      <c r="AF1066" t="s">
        <v>749</v>
      </c>
      <c r="AG1066" t="s">
        <v>749</v>
      </c>
      <c r="AH1066" t="s">
        <v>749</v>
      </c>
      <c r="AI1066" t="s">
        <v>749</v>
      </c>
      <c r="AJ1066" t="s">
        <v>749</v>
      </c>
      <c r="AK1066" t="s">
        <v>749</v>
      </c>
      <c r="AL1066" t="s">
        <v>749</v>
      </c>
      <c r="AM1066" t="s">
        <v>749</v>
      </c>
      <c r="AN1066" t="s">
        <v>749</v>
      </c>
      <c r="AO1066" t="s">
        <v>749</v>
      </c>
      <c r="AP1066" t="s">
        <v>749</v>
      </c>
      <c r="AQ1066" t="s">
        <v>749</v>
      </c>
      <c r="AR1066" t="s">
        <v>749</v>
      </c>
      <c r="AS1066" t="s">
        <v>749</v>
      </c>
      <c r="AT1066" t="s">
        <v>749</v>
      </c>
      <c r="AU1066" t="s">
        <v>749</v>
      </c>
      <c r="AV1066" t="s">
        <v>749</v>
      </c>
      <c r="AW1066" t="s">
        <v>749</v>
      </c>
      <c r="AX1066" t="s">
        <v>749</v>
      </c>
      <c r="AY1066" t="s">
        <v>749</v>
      </c>
      <c r="AZ1066" t="s">
        <v>749</v>
      </c>
      <c r="BA1066" t="s">
        <v>749</v>
      </c>
      <c r="BB1066" t="s">
        <v>749</v>
      </c>
      <c r="BC1066" t="s">
        <v>749</v>
      </c>
      <c r="BD1066" t="s">
        <v>749</v>
      </c>
      <c r="BE1066" t="s">
        <v>749</v>
      </c>
      <c r="BF1066" t="s">
        <v>749</v>
      </c>
      <c r="BG1066" t="s">
        <v>749</v>
      </c>
      <c r="BH1066" t="s">
        <v>749</v>
      </c>
      <c r="BI1066" t="s">
        <v>749</v>
      </c>
      <c r="BJ1066" t="s">
        <v>749</v>
      </c>
      <c r="BK1066" t="s">
        <v>749</v>
      </c>
      <c r="BL1066" t="s">
        <v>749</v>
      </c>
      <c r="BM1066" t="s">
        <v>749</v>
      </c>
      <c r="BN1066" t="s">
        <v>749</v>
      </c>
      <c r="BO1066" t="s">
        <v>749</v>
      </c>
      <c r="BP1066" t="s">
        <v>749</v>
      </c>
      <c r="BQ1066" t="s">
        <v>749</v>
      </c>
      <c r="BR1066" t="s">
        <v>749</v>
      </c>
      <c r="BS1066" t="s">
        <v>749</v>
      </c>
      <c r="BT1066" t="s">
        <v>749</v>
      </c>
      <c r="BU1066" t="s">
        <v>749</v>
      </c>
      <c r="BV1066" t="s">
        <v>749</v>
      </c>
      <c r="BW1066" t="s">
        <v>749</v>
      </c>
      <c r="BX1066" t="s">
        <v>749</v>
      </c>
      <c r="BY1066" t="s">
        <v>749</v>
      </c>
      <c r="BZ1066" t="s">
        <v>749</v>
      </c>
      <c r="CA1066" t="s">
        <v>749</v>
      </c>
      <c r="CB1066" t="s">
        <v>749</v>
      </c>
      <c r="CC1066" t="s">
        <v>749</v>
      </c>
      <c r="CD1066" t="s">
        <v>749</v>
      </c>
      <c r="CE1066" t="s">
        <v>749</v>
      </c>
      <c r="CF1066" t="s">
        <v>749</v>
      </c>
      <c r="CG1066" t="s">
        <v>749</v>
      </c>
      <c r="CH1066" t="s">
        <v>749</v>
      </c>
      <c r="CI1066" t="s">
        <v>749</v>
      </c>
      <c r="CJ1066" t="s">
        <v>749</v>
      </c>
      <c r="CK1066" t="s">
        <v>749</v>
      </c>
      <c r="CL1066" t="s">
        <v>749</v>
      </c>
      <c r="CM1066" t="s">
        <v>749</v>
      </c>
      <c r="CN1066" t="s">
        <v>749</v>
      </c>
      <c r="CO1066" t="s">
        <v>749</v>
      </c>
      <c r="CP1066" t="s">
        <v>749</v>
      </c>
      <c r="CQ1066" t="s">
        <v>749</v>
      </c>
      <c r="CR1066" t="s">
        <v>749</v>
      </c>
      <c r="CS1066" t="s">
        <v>749</v>
      </c>
      <c r="CT1066" t="s">
        <v>749</v>
      </c>
      <c r="CU1066" t="s">
        <v>749</v>
      </c>
      <c r="CV1066" t="s">
        <v>749</v>
      </c>
      <c r="CW1066" t="s">
        <v>749</v>
      </c>
      <c r="CX1066" t="s">
        <v>749</v>
      </c>
      <c r="CY1066" t="s">
        <v>749</v>
      </c>
      <c r="CZ1066" t="s">
        <v>749</v>
      </c>
      <c r="DA1066" t="s">
        <v>749</v>
      </c>
      <c r="DB1066" t="s">
        <v>749</v>
      </c>
      <c r="DC1066" t="s">
        <v>749</v>
      </c>
      <c r="DD1066" t="s">
        <v>749</v>
      </c>
      <c r="DE1066" t="s">
        <v>749</v>
      </c>
      <c r="DF1066" t="s">
        <v>749</v>
      </c>
      <c r="DG1066" t="s">
        <v>749</v>
      </c>
      <c r="DH1066" t="s">
        <v>749</v>
      </c>
      <c r="DI1066" t="s">
        <v>749</v>
      </c>
      <c r="DJ1066" t="s">
        <v>749</v>
      </c>
      <c r="DK1066" t="s">
        <v>749</v>
      </c>
      <c r="DL1066" t="s">
        <v>749</v>
      </c>
      <c r="DM1066" t="s">
        <v>749</v>
      </c>
      <c r="DN1066" t="s">
        <v>749</v>
      </c>
      <c r="DO1066" t="s">
        <v>749</v>
      </c>
      <c r="DP1066" t="s">
        <v>749</v>
      </c>
      <c r="DQ1066" t="s">
        <v>749</v>
      </c>
      <c r="DR1066" t="s">
        <v>749</v>
      </c>
      <c r="DS1066" t="s">
        <v>749</v>
      </c>
      <c r="DT1066" t="s">
        <v>749</v>
      </c>
      <c r="DU1066" t="s">
        <v>749</v>
      </c>
      <c r="DV1066" t="s">
        <v>749</v>
      </c>
      <c r="DW1066" t="s">
        <v>749</v>
      </c>
      <c r="DX1066" t="s">
        <v>749</v>
      </c>
      <c r="DY1066" t="s">
        <v>749</v>
      </c>
      <c r="DZ1066" t="s">
        <v>749</v>
      </c>
      <c r="EA1066" t="s">
        <v>749</v>
      </c>
      <c r="EB1066" t="s">
        <v>749</v>
      </c>
      <c r="EC1066" t="s">
        <v>749</v>
      </c>
      <c r="ED1066" t="s">
        <v>749</v>
      </c>
      <c r="EE1066" t="s">
        <v>749</v>
      </c>
      <c r="EF1066" t="s">
        <v>749</v>
      </c>
      <c r="EG1066" t="s">
        <v>749</v>
      </c>
      <c r="EH1066" t="s">
        <v>749</v>
      </c>
      <c r="EI1066" t="s">
        <v>749</v>
      </c>
      <c r="EJ1066" t="s">
        <v>749</v>
      </c>
      <c r="EK1066" t="s">
        <v>749</v>
      </c>
      <c r="EL1066" t="s">
        <v>749</v>
      </c>
      <c r="EM1066" t="s">
        <v>749</v>
      </c>
      <c r="EN1066" t="s">
        <v>749</v>
      </c>
      <c r="EO1066" t="s">
        <v>749</v>
      </c>
      <c r="EP1066" t="s">
        <v>749</v>
      </c>
      <c r="EQ1066" t="s">
        <v>749</v>
      </c>
      <c r="ER1066" t="s">
        <v>749</v>
      </c>
      <c r="ES1066" t="s">
        <v>749</v>
      </c>
      <c r="ET1066" t="s">
        <v>749</v>
      </c>
      <c r="EU1066" t="s">
        <v>749</v>
      </c>
      <c r="EV1066" t="s">
        <v>749</v>
      </c>
      <c r="EW1066" t="s">
        <v>749</v>
      </c>
      <c r="EX1066" t="s">
        <v>749</v>
      </c>
      <c r="EY1066" t="s">
        <v>749</v>
      </c>
      <c r="EZ1066" t="s">
        <v>749</v>
      </c>
      <c r="FA1066" t="s">
        <v>749</v>
      </c>
      <c r="FB1066" t="s">
        <v>749</v>
      </c>
      <c r="FC1066" t="s">
        <v>749</v>
      </c>
      <c r="FD1066" t="s">
        <v>749</v>
      </c>
      <c r="FE1066" t="s">
        <v>749</v>
      </c>
      <c r="FF1066" t="s">
        <v>749</v>
      </c>
      <c r="FG1066" t="s">
        <v>749</v>
      </c>
      <c r="FH1066" t="s">
        <v>749</v>
      </c>
      <c r="FI1066" t="s">
        <v>749</v>
      </c>
      <c r="FJ1066" t="s">
        <v>749</v>
      </c>
      <c r="FK1066" t="s">
        <v>749</v>
      </c>
      <c r="FL1066" t="s">
        <v>749</v>
      </c>
      <c r="FM1066" t="s">
        <v>749</v>
      </c>
      <c r="FN1066" t="s">
        <v>749</v>
      </c>
      <c r="FO1066" t="s">
        <v>749</v>
      </c>
      <c r="FP1066" t="s">
        <v>749</v>
      </c>
      <c r="FQ1066" t="s">
        <v>749</v>
      </c>
      <c r="FR1066" t="s">
        <v>749</v>
      </c>
      <c r="FS1066" t="s">
        <v>749</v>
      </c>
      <c r="FT1066" t="s">
        <v>749</v>
      </c>
      <c r="FU1066" t="s">
        <v>749</v>
      </c>
      <c r="FV1066" t="s">
        <v>749</v>
      </c>
      <c r="FW1066" t="s">
        <v>749</v>
      </c>
      <c r="FX1066" t="s">
        <v>749</v>
      </c>
      <c r="FY1066" t="s">
        <v>749</v>
      </c>
      <c r="FZ1066" t="s">
        <v>749</v>
      </c>
      <c r="GA1066" t="s">
        <v>749</v>
      </c>
      <c r="GB1066" t="s">
        <v>749</v>
      </c>
      <c r="GC1066" t="s">
        <v>749</v>
      </c>
      <c r="GD1066" t="s">
        <v>749</v>
      </c>
      <c r="GE1066" t="s">
        <v>749</v>
      </c>
      <c r="GF1066" t="s">
        <v>749</v>
      </c>
      <c r="GG1066" t="s">
        <v>749</v>
      </c>
      <c r="GH1066" t="s">
        <v>749</v>
      </c>
      <c r="GI1066" t="s">
        <v>749</v>
      </c>
      <c r="GJ1066" t="s">
        <v>749</v>
      </c>
      <c r="GK1066" t="s">
        <v>749</v>
      </c>
      <c r="GL1066" t="s">
        <v>749</v>
      </c>
      <c r="GM1066" t="s">
        <v>749</v>
      </c>
      <c r="GN1066" t="s">
        <v>749</v>
      </c>
      <c r="GO1066" t="s">
        <v>749</v>
      </c>
      <c r="GP1066" t="s">
        <v>749</v>
      </c>
      <c r="GQ1066" t="s">
        <v>749</v>
      </c>
      <c r="GR1066" t="s">
        <v>749</v>
      </c>
      <c r="GS1066" t="s">
        <v>749</v>
      </c>
      <c r="GT1066" t="s">
        <v>749</v>
      </c>
      <c r="GU1066" t="s">
        <v>749</v>
      </c>
      <c r="GV1066" t="s">
        <v>749</v>
      </c>
      <c r="GW1066" t="s">
        <v>749</v>
      </c>
      <c r="GX1066" t="s">
        <v>749</v>
      </c>
      <c r="GY1066" t="s">
        <v>749</v>
      </c>
      <c r="GZ1066" t="s">
        <v>749</v>
      </c>
      <c r="HA1066" t="s">
        <v>749</v>
      </c>
      <c r="HB1066" t="s">
        <v>749</v>
      </c>
      <c r="HC1066" t="s">
        <v>749</v>
      </c>
      <c r="HD1066" t="s">
        <v>749</v>
      </c>
      <c r="HE1066" t="s">
        <v>749</v>
      </c>
      <c r="HF1066" t="s">
        <v>749</v>
      </c>
      <c r="HG1066" t="s">
        <v>749</v>
      </c>
      <c r="HH1066" t="s">
        <v>749</v>
      </c>
      <c r="HI1066" t="s">
        <v>749</v>
      </c>
      <c r="HJ1066" t="s">
        <v>749</v>
      </c>
      <c r="HK1066" t="s">
        <v>749</v>
      </c>
      <c r="HL1066" t="s">
        <v>749</v>
      </c>
      <c r="HM1066" t="s">
        <v>749</v>
      </c>
      <c r="HN1066" t="s">
        <v>749</v>
      </c>
      <c r="HO1066" t="s">
        <v>749</v>
      </c>
      <c r="HP1066" t="s">
        <v>749</v>
      </c>
      <c r="HQ1066" t="s">
        <v>749</v>
      </c>
      <c r="HR1066" t="s">
        <v>749</v>
      </c>
      <c r="HS1066" t="s">
        <v>749</v>
      </c>
      <c r="HT1066" t="s">
        <v>749</v>
      </c>
      <c r="HU1066" t="s">
        <v>749</v>
      </c>
      <c r="HV1066" t="s">
        <v>749</v>
      </c>
      <c r="HW1066" t="s">
        <v>749</v>
      </c>
      <c r="HX1066" t="s">
        <v>749</v>
      </c>
      <c r="HY1066" t="s">
        <v>749</v>
      </c>
      <c r="HZ1066" t="s">
        <v>749</v>
      </c>
      <c r="IA1066" t="s">
        <v>749</v>
      </c>
      <c r="IB1066" t="s">
        <v>749</v>
      </c>
      <c r="IC1066" t="s">
        <v>749</v>
      </c>
      <c r="ID1066" t="s">
        <v>749</v>
      </c>
      <c r="IE1066" t="s">
        <v>749</v>
      </c>
      <c r="IF1066" t="s">
        <v>749</v>
      </c>
      <c r="IG1066" t="s">
        <v>749</v>
      </c>
      <c r="IH1066" t="s">
        <v>749</v>
      </c>
      <c r="II1066" t="s">
        <v>749</v>
      </c>
      <c r="IJ1066" t="s">
        <v>749</v>
      </c>
      <c r="IK1066" t="s">
        <v>749</v>
      </c>
      <c r="IL1066" t="s">
        <v>749</v>
      </c>
      <c r="IM1066" t="s">
        <v>749</v>
      </c>
      <c r="IN1066" t="s">
        <v>749</v>
      </c>
      <c r="IO1066" t="s">
        <v>749</v>
      </c>
      <c r="IP1066" t="s">
        <v>749</v>
      </c>
      <c r="IQ1066" t="s">
        <v>749</v>
      </c>
      <c r="IR1066" t="s">
        <v>749</v>
      </c>
      <c r="IS1066" t="s">
        <v>749</v>
      </c>
      <c r="IT1066" t="s">
        <v>749</v>
      </c>
      <c r="IU1066" t="s">
        <v>749</v>
      </c>
      <c r="IV1066" t="s">
        <v>749</v>
      </c>
      <c r="IW1066" t="s">
        <v>749</v>
      </c>
      <c r="IX1066" t="s">
        <v>749</v>
      </c>
      <c r="IY1066" t="s">
        <v>749</v>
      </c>
      <c r="IZ1066" t="s">
        <v>749</v>
      </c>
      <c r="JA1066" t="s">
        <v>749</v>
      </c>
      <c r="JB1066" t="s">
        <v>749</v>
      </c>
      <c r="JC1066" t="s">
        <v>749</v>
      </c>
      <c r="JD1066" t="s">
        <v>749</v>
      </c>
      <c r="JE1066" t="s">
        <v>749</v>
      </c>
      <c r="JF1066" t="s">
        <v>749</v>
      </c>
      <c r="JG1066" t="s">
        <v>749</v>
      </c>
      <c r="JH1066" t="s">
        <v>749</v>
      </c>
      <c r="JI1066" t="s">
        <v>749</v>
      </c>
      <c r="JJ1066" t="s">
        <v>749</v>
      </c>
      <c r="JK1066" t="s">
        <v>749</v>
      </c>
      <c r="JL1066" t="s">
        <v>749</v>
      </c>
      <c r="JM1066" t="s">
        <v>749</v>
      </c>
      <c r="JN1066" t="s">
        <v>749</v>
      </c>
      <c r="JO1066" t="s">
        <v>749</v>
      </c>
      <c r="JP1066" t="s">
        <v>749</v>
      </c>
      <c r="JQ1066" t="s">
        <v>749</v>
      </c>
      <c r="JR1066" t="s">
        <v>749</v>
      </c>
      <c r="JS1066" t="s">
        <v>749</v>
      </c>
      <c r="JT1066" t="s">
        <v>749</v>
      </c>
      <c r="JU1066" t="s">
        <v>749</v>
      </c>
      <c r="JV1066" t="s">
        <v>749</v>
      </c>
      <c r="JW1066" t="s">
        <v>749</v>
      </c>
      <c r="JX1066" t="s">
        <v>749</v>
      </c>
      <c r="JY1066" t="s">
        <v>749</v>
      </c>
      <c r="JZ1066" t="s">
        <v>749</v>
      </c>
      <c r="KA1066" t="s">
        <v>749</v>
      </c>
      <c r="KB1066" t="s">
        <v>749</v>
      </c>
      <c r="KC1066" t="s">
        <v>749</v>
      </c>
      <c r="KD1066" t="s">
        <v>749</v>
      </c>
      <c r="KE1066" t="s">
        <v>749</v>
      </c>
      <c r="KF1066" t="s">
        <v>749</v>
      </c>
      <c r="KG1066" t="s">
        <v>749</v>
      </c>
      <c r="KH1066" t="s">
        <v>749</v>
      </c>
      <c r="KI1066" t="s">
        <v>749</v>
      </c>
      <c r="KJ1066" t="s">
        <v>749</v>
      </c>
      <c r="KK1066" t="s">
        <v>749</v>
      </c>
      <c r="KL1066" t="s">
        <v>749</v>
      </c>
      <c r="KM1066" t="s">
        <v>749</v>
      </c>
      <c r="KN1066" t="s">
        <v>749</v>
      </c>
      <c r="KO1066" t="s">
        <v>749</v>
      </c>
      <c r="KP1066" t="s">
        <v>749</v>
      </c>
      <c r="KQ1066" t="s">
        <v>749</v>
      </c>
      <c r="KR1066" t="s">
        <v>749</v>
      </c>
      <c r="KS1066" t="s">
        <v>749</v>
      </c>
      <c r="KT1066" t="s">
        <v>749</v>
      </c>
      <c r="KU1066" t="s">
        <v>749</v>
      </c>
      <c r="KV1066" t="s">
        <v>749</v>
      </c>
      <c r="KW1066" t="s">
        <v>749</v>
      </c>
      <c r="KX1066" t="s">
        <v>749</v>
      </c>
      <c r="KY1066" t="s">
        <v>749</v>
      </c>
      <c r="KZ1066" t="s">
        <v>749</v>
      </c>
      <c r="LA1066" t="s">
        <v>749</v>
      </c>
      <c r="LB1066" t="s">
        <v>749</v>
      </c>
      <c r="LC1066" t="s">
        <v>749</v>
      </c>
      <c r="LD1066" t="s">
        <v>749</v>
      </c>
      <c r="LE1066" t="s">
        <v>749</v>
      </c>
      <c r="LF1066" t="s">
        <v>749</v>
      </c>
      <c r="LG1066" t="s">
        <v>749</v>
      </c>
      <c r="LH1066" t="s">
        <v>749</v>
      </c>
      <c r="LI1066" t="s">
        <v>749</v>
      </c>
      <c r="LJ1066" t="s">
        <v>749</v>
      </c>
      <c r="LK1066" t="s">
        <v>749</v>
      </c>
      <c r="LL1066" t="s">
        <v>749</v>
      </c>
      <c r="LM1066" t="s">
        <v>749</v>
      </c>
      <c r="LN1066" t="s">
        <v>749</v>
      </c>
      <c r="LO1066" t="s">
        <v>749</v>
      </c>
      <c r="LP1066" t="s">
        <v>749</v>
      </c>
      <c r="LQ1066" t="s">
        <v>749</v>
      </c>
      <c r="LR1066" t="s">
        <v>749</v>
      </c>
      <c r="LS1066" t="s">
        <v>749</v>
      </c>
      <c r="LT1066" t="s">
        <v>749</v>
      </c>
      <c r="LU1066" t="s">
        <v>749</v>
      </c>
      <c r="LV1066" t="s">
        <v>749</v>
      </c>
      <c r="LW1066" t="s">
        <v>749</v>
      </c>
      <c r="LX1066" t="s">
        <v>749</v>
      </c>
      <c r="LY1066" t="s">
        <v>749</v>
      </c>
      <c r="LZ1066" t="s">
        <v>749</v>
      </c>
      <c r="MA1066" t="s">
        <v>749</v>
      </c>
      <c r="MB1066" t="s">
        <v>749</v>
      </c>
      <c r="MC1066" t="s">
        <v>749</v>
      </c>
      <c r="MD1066" t="s">
        <v>749</v>
      </c>
      <c r="ME1066" t="s">
        <v>749</v>
      </c>
      <c r="MF1066" t="s">
        <v>749</v>
      </c>
      <c r="MG1066" t="s">
        <v>749</v>
      </c>
      <c r="MH1066" t="s">
        <v>749</v>
      </c>
      <c r="MI1066" t="s">
        <v>749</v>
      </c>
      <c r="MJ1066" t="s">
        <v>749</v>
      </c>
      <c r="MK1066" t="s">
        <v>749</v>
      </c>
      <c r="ML1066" t="s">
        <v>749</v>
      </c>
      <c r="MM1066" t="s">
        <v>749</v>
      </c>
      <c r="MN1066" t="s">
        <v>749</v>
      </c>
      <c r="MO1066" t="s">
        <v>749</v>
      </c>
      <c r="MP1066" t="s">
        <v>749</v>
      </c>
      <c r="MQ1066" t="s">
        <v>749</v>
      </c>
      <c r="MR1066" t="s">
        <v>749</v>
      </c>
      <c r="MS1066" t="s">
        <v>749</v>
      </c>
      <c r="MT1066" t="s">
        <v>749</v>
      </c>
      <c r="MU1066" t="s">
        <v>749</v>
      </c>
      <c r="MV1066" t="s">
        <v>749</v>
      </c>
      <c r="MW1066" t="s">
        <v>749</v>
      </c>
      <c r="MX1066" t="s">
        <v>749</v>
      </c>
      <c r="MY1066" t="s">
        <v>749</v>
      </c>
      <c r="MZ1066" t="s">
        <v>749</v>
      </c>
      <c r="NA1066" t="s">
        <v>749</v>
      </c>
      <c r="NB1066" t="s">
        <v>749</v>
      </c>
      <c r="NC1066" t="s">
        <v>749</v>
      </c>
      <c r="ND1066" t="s">
        <v>749</v>
      </c>
      <c r="NE1066" t="s">
        <v>749</v>
      </c>
      <c r="NF1066" t="s">
        <v>749</v>
      </c>
      <c r="NG1066" t="s">
        <v>749</v>
      </c>
      <c r="NH1066" t="s">
        <v>749</v>
      </c>
      <c r="NI1066" t="s">
        <v>749</v>
      </c>
      <c r="NJ1066" t="s">
        <v>749</v>
      </c>
      <c r="NK1066" t="s">
        <v>749</v>
      </c>
      <c r="NL1066" t="s">
        <v>749</v>
      </c>
      <c r="NM1066" t="s">
        <v>749</v>
      </c>
      <c r="NN1066" t="s">
        <v>749</v>
      </c>
      <c r="NO1066" t="s">
        <v>749</v>
      </c>
      <c r="NP1066" t="s">
        <v>749</v>
      </c>
      <c r="NQ1066" t="s">
        <v>749</v>
      </c>
      <c r="NR1066" t="s">
        <v>749</v>
      </c>
      <c r="NS1066" t="s">
        <v>749</v>
      </c>
      <c r="NT1066" t="s">
        <v>749</v>
      </c>
      <c r="NU1066" t="s">
        <v>749</v>
      </c>
      <c r="NV1066" t="s">
        <v>749</v>
      </c>
      <c r="NW1066" t="s">
        <v>749</v>
      </c>
      <c r="NX1066" t="s">
        <v>749</v>
      </c>
      <c r="NY1066" t="s">
        <v>749</v>
      </c>
      <c r="NZ1066" t="s">
        <v>749</v>
      </c>
      <c r="OA1066" t="s">
        <v>749</v>
      </c>
      <c r="OB1066" t="s">
        <v>749</v>
      </c>
      <c r="OC1066" t="s">
        <v>749</v>
      </c>
      <c r="OD1066" t="s">
        <v>749</v>
      </c>
      <c r="OE1066" t="s">
        <v>749</v>
      </c>
      <c r="OF1066" t="s">
        <v>749</v>
      </c>
      <c r="OG1066" t="s">
        <v>749</v>
      </c>
      <c r="OH1066" t="s">
        <v>749</v>
      </c>
      <c r="OI1066" t="s">
        <v>749</v>
      </c>
      <c r="OJ1066" t="s">
        <v>749</v>
      </c>
      <c r="OK1066" t="s">
        <v>749</v>
      </c>
      <c r="OL1066" t="s">
        <v>749</v>
      </c>
      <c r="OM1066" t="s">
        <v>749</v>
      </c>
      <c r="ON1066" t="s">
        <v>749</v>
      </c>
      <c r="OO1066" t="s">
        <v>749</v>
      </c>
      <c r="OP1066" t="s">
        <v>749</v>
      </c>
      <c r="OQ1066" t="s">
        <v>749</v>
      </c>
      <c r="OR1066" t="s">
        <v>749</v>
      </c>
      <c r="OS1066" t="s">
        <v>749</v>
      </c>
      <c r="OT1066" t="s">
        <v>749</v>
      </c>
      <c r="OU1066" t="s">
        <v>749</v>
      </c>
      <c r="OV1066" t="s">
        <v>749</v>
      </c>
      <c r="OW1066" t="s">
        <v>749</v>
      </c>
      <c r="OX1066" t="s">
        <v>749</v>
      </c>
      <c r="OY1066" t="s">
        <v>749</v>
      </c>
      <c r="OZ1066" t="s">
        <v>749</v>
      </c>
      <c r="PA1066" t="s">
        <v>749</v>
      </c>
      <c r="PB1066" t="s">
        <v>749</v>
      </c>
      <c r="PC1066" t="s">
        <v>749</v>
      </c>
      <c r="PD1066" t="s">
        <v>749</v>
      </c>
      <c r="PE1066" t="s">
        <v>749</v>
      </c>
      <c r="PF1066" t="s">
        <v>749</v>
      </c>
      <c r="PG1066" t="s">
        <v>749</v>
      </c>
      <c r="PH1066" t="s">
        <v>749</v>
      </c>
      <c r="PI1066" t="s">
        <v>749</v>
      </c>
      <c r="PJ1066" t="s">
        <v>749</v>
      </c>
      <c r="PK1066" t="s">
        <v>749</v>
      </c>
      <c r="PL1066" t="s">
        <v>749</v>
      </c>
      <c r="PM1066" t="s">
        <v>749</v>
      </c>
      <c r="PN1066" t="s">
        <v>749</v>
      </c>
      <c r="PO1066" t="s">
        <v>749</v>
      </c>
      <c r="PP1066" t="s">
        <v>749</v>
      </c>
      <c r="PQ1066" t="s">
        <v>749</v>
      </c>
      <c r="PR1066" t="s">
        <v>749</v>
      </c>
      <c r="PS1066" t="s">
        <v>749</v>
      </c>
      <c r="PT1066" t="s">
        <v>749</v>
      </c>
      <c r="PU1066" t="s">
        <v>749</v>
      </c>
      <c r="PV1066" t="s">
        <v>749</v>
      </c>
      <c r="PW1066" t="s">
        <v>749</v>
      </c>
      <c r="PX1066" t="s">
        <v>749</v>
      </c>
      <c r="PY1066" t="s">
        <v>749</v>
      </c>
      <c r="PZ1066" t="s">
        <v>749</v>
      </c>
      <c r="QA1066" t="s">
        <v>749</v>
      </c>
      <c r="QB1066" t="s">
        <v>749</v>
      </c>
      <c r="QC1066" t="s">
        <v>749</v>
      </c>
      <c r="QD1066" t="s">
        <v>749</v>
      </c>
      <c r="QE1066" t="s">
        <v>749</v>
      </c>
      <c r="QF1066" t="s">
        <v>749</v>
      </c>
      <c r="QG1066" t="s">
        <v>749</v>
      </c>
      <c r="QH1066" t="s">
        <v>749</v>
      </c>
      <c r="QI1066" t="s">
        <v>749</v>
      </c>
      <c r="QJ1066" t="s">
        <v>749</v>
      </c>
      <c r="QK1066" t="s">
        <v>749</v>
      </c>
      <c r="QL1066" t="s">
        <v>749</v>
      </c>
      <c r="QM1066" t="s">
        <v>749</v>
      </c>
      <c r="QN1066" t="s">
        <v>749</v>
      </c>
      <c r="QO1066" t="s">
        <v>749</v>
      </c>
      <c r="QP1066" t="s">
        <v>749</v>
      </c>
      <c r="QQ1066" t="s">
        <v>749</v>
      </c>
      <c r="QR1066" t="s">
        <v>749</v>
      </c>
      <c r="QS1066" t="s">
        <v>749</v>
      </c>
      <c r="QT1066" t="s">
        <v>749</v>
      </c>
      <c r="QU1066" t="s">
        <v>749</v>
      </c>
      <c r="QV1066" t="s">
        <v>749</v>
      </c>
      <c r="QW1066" t="s">
        <v>749</v>
      </c>
      <c r="QX1066" t="s">
        <v>749</v>
      </c>
      <c r="QY1066" t="s">
        <v>749</v>
      </c>
      <c r="QZ1066" t="s">
        <v>749</v>
      </c>
      <c r="RA1066" t="s">
        <v>749</v>
      </c>
      <c r="RB1066" t="s">
        <v>749</v>
      </c>
      <c r="RC1066" t="s">
        <v>749</v>
      </c>
      <c r="RD1066" t="s">
        <v>749</v>
      </c>
      <c r="RE1066" t="s">
        <v>749</v>
      </c>
      <c r="RF1066" t="s">
        <v>749</v>
      </c>
      <c r="RG1066" t="s">
        <v>749</v>
      </c>
      <c r="RH1066" t="s">
        <v>749</v>
      </c>
      <c r="RI1066" t="s">
        <v>749</v>
      </c>
      <c r="RJ1066" t="s">
        <v>749</v>
      </c>
      <c r="RK1066" t="s">
        <v>749</v>
      </c>
      <c r="RL1066" t="s">
        <v>749</v>
      </c>
      <c r="RM1066" t="s">
        <v>749</v>
      </c>
      <c r="RN1066" t="s">
        <v>749</v>
      </c>
      <c r="RO1066" t="s">
        <v>749</v>
      </c>
      <c r="RP1066" t="s">
        <v>749</v>
      </c>
      <c r="RQ1066" t="s">
        <v>749</v>
      </c>
      <c r="RR1066" t="s">
        <v>749</v>
      </c>
      <c r="RS1066" t="s">
        <v>749</v>
      </c>
      <c r="RT1066" t="s">
        <v>749</v>
      </c>
      <c r="RU1066" t="s">
        <v>749</v>
      </c>
      <c r="RV1066" t="s">
        <v>749</v>
      </c>
      <c r="RW1066" t="s">
        <v>749</v>
      </c>
      <c r="RX1066" t="s">
        <v>749</v>
      </c>
      <c r="RY1066" t="s">
        <v>749</v>
      </c>
      <c r="RZ1066" t="s">
        <v>749</v>
      </c>
      <c r="SA1066" t="s">
        <v>749</v>
      </c>
      <c r="SB1066" t="s">
        <v>749</v>
      </c>
      <c r="SC1066" t="s">
        <v>749</v>
      </c>
      <c r="SD1066" t="s">
        <v>749</v>
      </c>
      <c r="SE1066" t="s">
        <v>749</v>
      </c>
      <c r="SF1066" t="s">
        <v>749</v>
      </c>
      <c r="SG1066" t="s">
        <v>749</v>
      </c>
      <c r="SH1066" t="s">
        <v>749</v>
      </c>
      <c r="SI1066" t="s">
        <v>749</v>
      </c>
      <c r="SJ1066" t="s">
        <v>749</v>
      </c>
      <c r="SK1066" t="s">
        <v>749</v>
      </c>
      <c r="SL1066" t="s">
        <v>749</v>
      </c>
      <c r="SM1066" t="s">
        <v>749</v>
      </c>
      <c r="SN1066" t="s">
        <v>749</v>
      </c>
      <c r="SO1066" t="s">
        <v>749</v>
      </c>
      <c r="SP1066" t="s">
        <v>749</v>
      </c>
      <c r="SQ1066" t="s">
        <v>749</v>
      </c>
      <c r="SR1066" t="s">
        <v>749</v>
      </c>
      <c r="SS1066" t="s">
        <v>749</v>
      </c>
      <c r="ST1066" t="s">
        <v>749</v>
      </c>
      <c r="SU1066" t="s">
        <v>749</v>
      </c>
      <c r="SV1066" t="s">
        <v>749</v>
      </c>
      <c r="SW1066" t="s">
        <v>749</v>
      </c>
      <c r="SX1066" t="s">
        <v>749</v>
      </c>
      <c r="SY1066" t="s">
        <v>749</v>
      </c>
      <c r="SZ1066" t="s">
        <v>749</v>
      </c>
      <c r="TA1066" t="s">
        <v>749</v>
      </c>
      <c r="TB1066" t="s">
        <v>749</v>
      </c>
      <c r="TC1066" t="s">
        <v>749</v>
      </c>
      <c r="TD1066" t="s">
        <v>749</v>
      </c>
      <c r="TE1066" t="s">
        <v>749</v>
      </c>
      <c r="TF1066" t="s">
        <v>749</v>
      </c>
      <c r="TG1066" t="s">
        <v>749</v>
      </c>
      <c r="TH1066" t="s">
        <v>749</v>
      </c>
      <c r="TI1066" t="s">
        <v>749</v>
      </c>
      <c r="TJ1066" t="s">
        <v>749</v>
      </c>
      <c r="TK1066" t="s">
        <v>749</v>
      </c>
      <c r="TL1066" t="s">
        <v>749</v>
      </c>
      <c r="TM1066" t="s">
        <v>749</v>
      </c>
      <c r="TN1066" t="s">
        <v>749</v>
      </c>
      <c r="TO1066" t="s">
        <v>749</v>
      </c>
      <c r="TP1066" t="s">
        <v>749</v>
      </c>
      <c r="TQ1066" t="s">
        <v>749</v>
      </c>
      <c r="TR1066" t="s">
        <v>749</v>
      </c>
      <c r="TS1066" t="s">
        <v>749</v>
      </c>
      <c r="TT1066" t="s">
        <v>749</v>
      </c>
      <c r="TU1066" t="s">
        <v>749</v>
      </c>
      <c r="TV1066" t="s">
        <v>749</v>
      </c>
      <c r="TW1066" t="s">
        <v>749</v>
      </c>
      <c r="TX1066" t="s">
        <v>749</v>
      </c>
      <c r="TY1066" t="s">
        <v>749</v>
      </c>
      <c r="TZ1066" t="s">
        <v>749</v>
      </c>
      <c r="UA1066" t="s">
        <v>749</v>
      </c>
      <c r="UB1066" t="s">
        <v>749</v>
      </c>
      <c r="UC1066" t="s">
        <v>749</v>
      </c>
      <c r="UD1066" t="s">
        <v>749</v>
      </c>
      <c r="UE1066" t="s">
        <v>749</v>
      </c>
      <c r="UF1066" t="s">
        <v>749</v>
      </c>
      <c r="UG1066" t="s">
        <v>749</v>
      </c>
      <c r="UH1066" t="s">
        <v>749</v>
      </c>
      <c r="UI1066" t="s">
        <v>749</v>
      </c>
      <c r="UJ1066" t="s">
        <v>749</v>
      </c>
      <c r="UK1066" t="s">
        <v>749</v>
      </c>
      <c r="UL1066" t="s">
        <v>749</v>
      </c>
      <c r="UM1066" t="s">
        <v>749</v>
      </c>
      <c r="UN1066" t="s">
        <v>749</v>
      </c>
      <c r="UO1066" t="s">
        <v>749</v>
      </c>
      <c r="UP1066" t="s">
        <v>749</v>
      </c>
      <c r="UQ1066" t="s">
        <v>749</v>
      </c>
      <c r="UR1066" t="s">
        <v>749</v>
      </c>
      <c r="US1066" t="s">
        <v>749</v>
      </c>
      <c r="UT1066" t="s">
        <v>749</v>
      </c>
      <c r="UU1066" t="s">
        <v>749</v>
      </c>
      <c r="UV1066" t="s">
        <v>749</v>
      </c>
      <c r="UW1066" t="s">
        <v>749</v>
      </c>
      <c r="UX1066" t="s">
        <v>749</v>
      </c>
      <c r="UY1066" t="s">
        <v>749</v>
      </c>
      <c r="UZ1066" t="s">
        <v>749</v>
      </c>
      <c r="VA1066" t="s">
        <v>749</v>
      </c>
      <c r="VB1066" t="s">
        <v>749</v>
      </c>
      <c r="VC1066" t="s">
        <v>749</v>
      </c>
      <c r="VD1066" t="s">
        <v>749</v>
      </c>
      <c r="VE1066" t="s">
        <v>749</v>
      </c>
      <c r="VF1066" t="s">
        <v>749</v>
      </c>
      <c r="VG1066" t="s">
        <v>749</v>
      </c>
      <c r="VH1066" t="s">
        <v>749</v>
      </c>
      <c r="VI1066" t="s">
        <v>749</v>
      </c>
      <c r="VJ1066" t="s">
        <v>749</v>
      </c>
      <c r="VK1066" t="s">
        <v>749</v>
      </c>
      <c r="VL1066" t="s">
        <v>749</v>
      </c>
      <c r="VM1066" t="s">
        <v>749</v>
      </c>
      <c r="VN1066" t="s">
        <v>749</v>
      </c>
      <c r="VO1066" t="s">
        <v>749</v>
      </c>
      <c r="VP1066" t="s">
        <v>749</v>
      </c>
      <c r="VQ1066" t="s">
        <v>749</v>
      </c>
      <c r="VR1066" t="s">
        <v>749</v>
      </c>
      <c r="VS1066" t="s">
        <v>749</v>
      </c>
      <c r="VT1066" t="s">
        <v>749</v>
      </c>
      <c r="VU1066" t="s">
        <v>749</v>
      </c>
      <c r="VV1066" t="s">
        <v>749</v>
      </c>
      <c r="VW1066" t="s">
        <v>749</v>
      </c>
      <c r="VX1066" t="s">
        <v>749</v>
      </c>
      <c r="VY1066" t="s">
        <v>749</v>
      </c>
      <c r="VZ1066" t="s">
        <v>749</v>
      </c>
      <c r="WA1066" t="s">
        <v>749</v>
      </c>
      <c r="WB1066" t="s">
        <v>749</v>
      </c>
      <c r="WC1066" t="s">
        <v>749</v>
      </c>
      <c r="WD1066" t="s">
        <v>749</v>
      </c>
      <c r="WE1066" t="s">
        <v>749</v>
      </c>
      <c r="WF1066" t="s">
        <v>749</v>
      </c>
      <c r="WG1066" t="s">
        <v>749</v>
      </c>
      <c r="WH1066" t="s">
        <v>749</v>
      </c>
      <c r="WI1066" t="s">
        <v>749</v>
      </c>
      <c r="WJ1066" t="s">
        <v>749</v>
      </c>
      <c r="WK1066" t="s">
        <v>749</v>
      </c>
      <c r="WL1066" t="s">
        <v>749</v>
      </c>
      <c r="WM1066" t="s">
        <v>749</v>
      </c>
      <c r="WN1066" t="s">
        <v>749</v>
      </c>
      <c r="WO1066" t="s">
        <v>749</v>
      </c>
      <c r="WP1066" t="s">
        <v>749</v>
      </c>
      <c r="WQ1066" t="s">
        <v>749</v>
      </c>
      <c r="WR1066" t="s">
        <v>749</v>
      </c>
      <c r="WS1066" t="s">
        <v>749</v>
      </c>
      <c r="WT1066" t="s">
        <v>749</v>
      </c>
      <c r="WU1066" t="s">
        <v>749</v>
      </c>
      <c r="WV1066" t="s">
        <v>749</v>
      </c>
      <c r="WW1066" t="s">
        <v>749</v>
      </c>
      <c r="WX1066" t="s">
        <v>749</v>
      </c>
      <c r="WY1066" t="s">
        <v>749</v>
      </c>
      <c r="WZ1066" t="s">
        <v>749</v>
      </c>
      <c r="XA1066" t="s">
        <v>749</v>
      </c>
      <c r="XB1066" t="s">
        <v>749</v>
      </c>
      <c r="XC1066" t="s">
        <v>749</v>
      </c>
      <c r="XD1066" t="s">
        <v>749</v>
      </c>
      <c r="XE1066" t="s">
        <v>749</v>
      </c>
      <c r="XF1066" t="s">
        <v>749</v>
      </c>
      <c r="XG1066" t="s">
        <v>749</v>
      </c>
      <c r="XH1066" t="s">
        <v>749</v>
      </c>
      <c r="XI1066" t="s">
        <v>749</v>
      </c>
      <c r="XJ1066" t="s">
        <v>749</v>
      </c>
      <c r="XK1066" t="s">
        <v>749</v>
      </c>
      <c r="XL1066" t="s">
        <v>749</v>
      </c>
      <c r="XM1066" t="s">
        <v>749</v>
      </c>
      <c r="XN1066" t="s">
        <v>749</v>
      </c>
      <c r="XO1066" t="s">
        <v>749</v>
      </c>
      <c r="XP1066" t="s">
        <v>749</v>
      </c>
      <c r="XQ1066" t="s">
        <v>749</v>
      </c>
      <c r="XR1066" t="s">
        <v>749</v>
      </c>
      <c r="XS1066" t="s">
        <v>749</v>
      </c>
      <c r="XT1066" t="s">
        <v>749</v>
      </c>
      <c r="XU1066" t="s">
        <v>749</v>
      </c>
      <c r="XV1066" t="s">
        <v>749</v>
      </c>
      <c r="XW1066" t="s">
        <v>749</v>
      </c>
      <c r="XX1066" t="s">
        <v>749</v>
      </c>
      <c r="XY1066" t="s">
        <v>749</v>
      </c>
      <c r="XZ1066" t="s">
        <v>749</v>
      </c>
      <c r="YA1066" t="s">
        <v>749</v>
      </c>
      <c r="YB1066" t="s">
        <v>749</v>
      </c>
      <c r="YC1066" t="s">
        <v>749</v>
      </c>
      <c r="YD1066" t="s">
        <v>749</v>
      </c>
      <c r="YE1066" t="s">
        <v>749</v>
      </c>
      <c r="YF1066" t="s">
        <v>749</v>
      </c>
      <c r="YG1066" t="s">
        <v>749</v>
      </c>
      <c r="YH1066" t="s">
        <v>749</v>
      </c>
      <c r="YI1066" t="s">
        <v>749</v>
      </c>
      <c r="YJ1066" t="s">
        <v>749</v>
      </c>
      <c r="YK1066" t="s">
        <v>749</v>
      </c>
      <c r="YL1066" t="s">
        <v>749</v>
      </c>
      <c r="YM1066" t="s">
        <v>749</v>
      </c>
      <c r="YN1066" t="s">
        <v>749</v>
      </c>
      <c r="YO1066" t="s">
        <v>749</v>
      </c>
      <c r="YP1066" t="s">
        <v>749</v>
      </c>
      <c r="YQ1066" t="s">
        <v>749</v>
      </c>
      <c r="YR1066" t="s">
        <v>749</v>
      </c>
      <c r="YS1066" t="s">
        <v>749</v>
      </c>
      <c r="YT1066" t="s">
        <v>749</v>
      </c>
      <c r="YU1066" t="s">
        <v>749</v>
      </c>
      <c r="YV1066" t="s">
        <v>749</v>
      </c>
      <c r="YW1066" t="s">
        <v>749</v>
      </c>
      <c r="YX1066" t="s">
        <v>749</v>
      </c>
      <c r="YY1066" t="s">
        <v>749</v>
      </c>
      <c r="YZ1066" t="s">
        <v>749</v>
      </c>
      <c r="ZA1066" t="s">
        <v>749</v>
      </c>
      <c r="ZB1066" t="s">
        <v>749</v>
      </c>
      <c r="ZC1066" t="s">
        <v>749</v>
      </c>
      <c r="ZD1066" t="s">
        <v>749</v>
      </c>
      <c r="ZE1066" t="s">
        <v>749</v>
      </c>
      <c r="ZF1066" t="s">
        <v>749</v>
      </c>
      <c r="ZG1066" t="s">
        <v>749</v>
      </c>
      <c r="ZH1066" t="s">
        <v>749</v>
      </c>
      <c r="ZI1066" t="s">
        <v>749</v>
      </c>
      <c r="ZJ1066" t="s">
        <v>749</v>
      </c>
      <c r="ZK1066" t="s">
        <v>749</v>
      </c>
      <c r="ZL1066" t="s">
        <v>749</v>
      </c>
      <c r="ZM1066" t="s">
        <v>749</v>
      </c>
      <c r="ZN1066" t="s">
        <v>749</v>
      </c>
      <c r="ZO1066" t="s">
        <v>749</v>
      </c>
      <c r="ZP1066" t="s">
        <v>749</v>
      </c>
      <c r="ZQ1066" t="s">
        <v>749</v>
      </c>
      <c r="ZR1066" t="s">
        <v>749</v>
      </c>
      <c r="ZS1066" t="s">
        <v>749</v>
      </c>
      <c r="ZT1066" t="s">
        <v>749</v>
      </c>
      <c r="ZU1066" t="s">
        <v>749</v>
      </c>
      <c r="ZV1066" t="s">
        <v>749</v>
      </c>
      <c r="ZW1066" t="s">
        <v>749</v>
      </c>
      <c r="ZX1066" t="s">
        <v>749</v>
      </c>
      <c r="ZY1066" t="s">
        <v>749</v>
      </c>
      <c r="ZZ1066" t="s">
        <v>749</v>
      </c>
      <c r="AAA1066" t="s">
        <v>749</v>
      </c>
      <c r="AAB1066" t="s">
        <v>749</v>
      </c>
      <c r="AAC1066" t="s">
        <v>749</v>
      </c>
      <c r="AAD1066" t="s">
        <v>749</v>
      </c>
      <c r="AAE1066" t="s">
        <v>749</v>
      </c>
      <c r="AAF1066" t="s">
        <v>749</v>
      </c>
      <c r="AAG1066" t="s">
        <v>749</v>
      </c>
      <c r="AAH1066" t="s">
        <v>749</v>
      </c>
      <c r="AAI1066" t="s">
        <v>749</v>
      </c>
      <c r="AAJ1066" t="s">
        <v>749</v>
      </c>
      <c r="AAK1066" t="s">
        <v>749</v>
      </c>
      <c r="AAL1066" t="s">
        <v>749</v>
      </c>
      <c r="AAM1066" t="s">
        <v>749</v>
      </c>
      <c r="AAN1066" t="s">
        <v>749</v>
      </c>
      <c r="AAO1066" t="s">
        <v>749</v>
      </c>
      <c r="AAP1066" t="s">
        <v>749</v>
      </c>
      <c r="AAQ1066" t="s">
        <v>749</v>
      </c>
      <c r="AAR1066" t="s">
        <v>749</v>
      </c>
      <c r="AAS1066" t="s">
        <v>749</v>
      </c>
      <c r="AAT1066" t="s">
        <v>749</v>
      </c>
      <c r="AAU1066" t="s">
        <v>749</v>
      </c>
      <c r="AAV1066" t="s">
        <v>749</v>
      </c>
      <c r="AAW1066" t="s">
        <v>749</v>
      </c>
      <c r="AAX1066" t="s">
        <v>749</v>
      </c>
      <c r="AAY1066" t="s">
        <v>749</v>
      </c>
      <c r="AAZ1066" t="s">
        <v>749</v>
      </c>
      <c r="ABA1066" t="s">
        <v>749</v>
      </c>
      <c r="ABB1066" t="s">
        <v>749</v>
      </c>
      <c r="ABC1066" t="s">
        <v>749</v>
      </c>
      <c r="ABD1066" t="s">
        <v>749</v>
      </c>
      <c r="ABE1066" t="s">
        <v>749</v>
      </c>
      <c r="ABF1066" t="s">
        <v>749</v>
      </c>
      <c r="ABG1066" t="s">
        <v>749</v>
      </c>
      <c r="ABH1066" t="s">
        <v>749</v>
      </c>
      <c r="ABI1066" t="s">
        <v>749</v>
      </c>
      <c r="ABJ1066" t="s">
        <v>749</v>
      </c>
      <c r="ABK1066" t="s">
        <v>749</v>
      </c>
      <c r="ABL1066" t="s">
        <v>749</v>
      </c>
    </row>
    <row r="1067" spans="1:740">
      <c r="A1067" t="s">
        <v>4232</v>
      </c>
      <c r="B1067" t="s">
        <v>4233</v>
      </c>
      <c r="C1067" t="s">
        <v>2805</v>
      </c>
      <c r="D1067" t="s">
        <v>4234</v>
      </c>
      <c r="E1067" t="s">
        <v>837</v>
      </c>
      <c r="F1067" t="s">
        <v>749</v>
      </c>
      <c r="G1067" t="s">
        <v>4235</v>
      </c>
      <c r="H1067" t="s">
        <v>749</v>
      </c>
      <c r="I1067" t="s">
        <v>747</v>
      </c>
      <c r="J1067" s="1">
        <v>0</v>
      </c>
      <c r="K1067" t="s">
        <v>4215</v>
      </c>
      <c r="L1067" t="s">
        <v>1155</v>
      </c>
      <c r="M1067" s="1">
        <v>0</v>
      </c>
      <c r="N1067" t="s">
        <v>749</v>
      </c>
      <c r="O1067" t="s">
        <v>750</v>
      </c>
      <c r="P1067" t="s">
        <v>751</v>
      </c>
      <c r="Q1067" t="s">
        <v>752</v>
      </c>
      <c r="R1067" t="s">
        <v>1156</v>
      </c>
      <c r="S1067" t="s">
        <v>749</v>
      </c>
      <c r="T1067" t="s">
        <v>749</v>
      </c>
      <c r="U1067" t="s">
        <v>749</v>
      </c>
      <c r="V1067" t="s">
        <v>749</v>
      </c>
      <c r="W1067" t="s">
        <v>749</v>
      </c>
      <c r="X1067" t="s">
        <v>749</v>
      </c>
      <c r="Y1067" t="s">
        <v>749</v>
      </c>
      <c r="Z1067" t="s">
        <v>749</v>
      </c>
      <c r="AA1067" t="s">
        <v>749</v>
      </c>
      <c r="AB1067" t="s">
        <v>749</v>
      </c>
      <c r="AC1067" t="s">
        <v>749</v>
      </c>
      <c r="AD1067" t="s">
        <v>749</v>
      </c>
      <c r="AE1067" t="s">
        <v>749</v>
      </c>
      <c r="AF1067" t="s">
        <v>749</v>
      </c>
      <c r="AG1067" t="s">
        <v>749</v>
      </c>
      <c r="AH1067" t="s">
        <v>749</v>
      </c>
      <c r="AI1067" t="s">
        <v>749</v>
      </c>
      <c r="AJ1067" t="s">
        <v>749</v>
      </c>
      <c r="AK1067" t="s">
        <v>749</v>
      </c>
      <c r="AL1067" t="s">
        <v>749</v>
      </c>
      <c r="AM1067" t="s">
        <v>749</v>
      </c>
      <c r="AN1067" t="s">
        <v>749</v>
      </c>
      <c r="AO1067" t="s">
        <v>749</v>
      </c>
      <c r="AP1067" t="s">
        <v>749</v>
      </c>
      <c r="AQ1067" t="s">
        <v>749</v>
      </c>
      <c r="AR1067" t="s">
        <v>749</v>
      </c>
      <c r="AS1067" t="s">
        <v>749</v>
      </c>
      <c r="AT1067" t="s">
        <v>749</v>
      </c>
      <c r="AU1067" t="s">
        <v>749</v>
      </c>
      <c r="AV1067" t="s">
        <v>749</v>
      </c>
      <c r="AW1067" t="s">
        <v>749</v>
      </c>
      <c r="AX1067" t="s">
        <v>749</v>
      </c>
      <c r="AY1067" t="s">
        <v>749</v>
      </c>
      <c r="AZ1067" t="s">
        <v>749</v>
      </c>
      <c r="BA1067" t="s">
        <v>749</v>
      </c>
      <c r="BB1067" t="s">
        <v>749</v>
      </c>
      <c r="BC1067" t="s">
        <v>749</v>
      </c>
      <c r="BD1067" t="s">
        <v>749</v>
      </c>
      <c r="BE1067" t="s">
        <v>749</v>
      </c>
      <c r="BF1067" t="s">
        <v>749</v>
      </c>
      <c r="BG1067" t="s">
        <v>749</v>
      </c>
      <c r="BH1067" t="s">
        <v>749</v>
      </c>
      <c r="BI1067" t="s">
        <v>749</v>
      </c>
      <c r="BJ1067" t="s">
        <v>749</v>
      </c>
      <c r="BK1067" t="s">
        <v>749</v>
      </c>
      <c r="BL1067" t="s">
        <v>749</v>
      </c>
      <c r="BM1067" t="s">
        <v>749</v>
      </c>
      <c r="BN1067" t="s">
        <v>749</v>
      </c>
      <c r="BO1067" t="s">
        <v>749</v>
      </c>
      <c r="BP1067" t="s">
        <v>749</v>
      </c>
      <c r="BQ1067" t="s">
        <v>749</v>
      </c>
      <c r="BR1067" t="s">
        <v>749</v>
      </c>
      <c r="BS1067" t="s">
        <v>749</v>
      </c>
      <c r="BT1067" t="s">
        <v>749</v>
      </c>
      <c r="BU1067" t="s">
        <v>749</v>
      </c>
      <c r="BV1067" t="s">
        <v>749</v>
      </c>
      <c r="BW1067" t="s">
        <v>749</v>
      </c>
      <c r="BX1067" t="s">
        <v>749</v>
      </c>
      <c r="BY1067" t="s">
        <v>749</v>
      </c>
      <c r="BZ1067" t="s">
        <v>749</v>
      </c>
      <c r="CA1067" t="s">
        <v>749</v>
      </c>
      <c r="CB1067" t="s">
        <v>749</v>
      </c>
      <c r="CC1067" t="s">
        <v>749</v>
      </c>
      <c r="CD1067" t="s">
        <v>749</v>
      </c>
      <c r="CE1067" t="s">
        <v>749</v>
      </c>
      <c r="CF1067" t="s">
        <v>749</v>
      </c>
      <c r="CG1067" t="s">
        <v>749</v>
      </c>
      <c r="CH1067" t="s">
        <v>749</v>
      </c>
      <c r="CI1067" t="s">
        <v>749</v>
      </c>
      <c r="CJ1067" t="s">
        <v>749</v>
      </c>
      <c r="CK1067" t="s">
        <v>749</v>
      </c>
      <c r="CL1067" t="s">
        <v>749</v>
      </c>
      <c r="CM1067" t="s">
        <v>749</v>
      </c>
      <c r="CN1067" t="s">
        <v>749</v>
      </c>
      <c r="CO1067" t="s">
        <v>749</v>
      </c>
      <c r="CP1067" t="s">
        <v>749</v>
      </c>
      <c r="CQ1067" t="s">
        <v>749</v>
      </c>
      <c r="CR1067" t="s">
        <v>749</v>
      </c>
      <c r="CS1067" t="s">
        <v>749</v>
      </c>
      <c r="CT1067" t="s">
        <v>749</v>
      </c>
      <c r="CU1067" t="s">
        <v>749</v>
      </c>
      <c r="CV1067" t="s">
        <v>749</v>
      </c>
      <c r="CW1067" t="s">
        <v>749</v>
      </c>
      <c r="CX1067" t="s">
        <v>749</v>
      </c>
      <c r="CY1067" t="s">
        <v>749</v>
      </c>
      <c r="CZ1067" t="s">
        <v>749</v>
      </c>
      <c r="DA1067" t="s">
        <v>749</v>
      </c>
      <c r="DB1067" t="s">
        <v>749</v>
      </c>
      <c r="DC1067" t="s">
        <v>749</v>
      </c>
      <c r="DD1067" t="s">
        <v>749</v>
      </c>
      <c r="DE1067" t="s">
        <v>749</v>
      </c>
      <c r="DF1067" t="s">
        <v>749</v>
      </c>
      <c r="DG1067" t="s">
        <v>749</v>
      </c>
      <c r="DH1067" t="s">
        <v>749</v>
      </c>
      <c r="DI1067" t="s">
        <v>749</v>
      </c>
      <c r="DJ1067" t="s">
        <v>749</v>
      </c>
      <c r="DK1067" t="s">
        <v>749</v>
      </c>
      <c r="DL1067" t="s">
        <v>749</v>
      </c>
      <c r="DM1067" t="s">
        <v>749</v>
      </c>
      <c r="DN1067" t="s">
        <v>749</v>
      </c>
      <c r="DO1067" t="s">
        <v>749</v>
      </c>
      <c r="DP1067" t="s">
        <v>749</v>
      </c>
      <c r="DQ1067" t="s">
        <v>749</v>
      </c>
      <c r="DR1067" t="s">
        <v>749</v>
      </c>
      <c r="DS1067" t="s">
        <v>749</v>
      </c>
      <c r="DT1067" t="s">
        <v>749</v>
      </c>
      <c r="DU1067" t="s">
        <v>749</v>
      </c>
      <c r="DV1067" t="s">
        <v>749</v>
      </c>
      <c r="DW1067" t="s">
        <v>749</v>
      </c>
      <c r="DX1067" t="s">
        <v>749</v>
      </c>
      <c r="DY1067" t="s">
        <v>749</v>
      </c>
      <c r="DZ1067" t="s">
        <v>749</v>
      </c>
      <c r="EA1067" t="s">
        <v>749</v>
      </c>
      <c r="EB1067" t="s">
        <v>749</v>
      </c>
      <c r="EC1067" t="s">
        <v>749</v>
      </c>
      <c r="ED1067" t="s">
        <v>749</v>
      </c>
      <c r="EE1067" t="s">
        <v>749</v>
      </c>
      <c r="EF1067" t="s">
        <v>749</v>
      </c>
      <c r="EG1067" t="s">
        <v>749</v>
      </c>
      <c r="EH1067" t="s">
        <v>749</v>
      </c>
      <c r="EI1067" t="s">
        <v>749</v>
      </c>
      <c r="EJ1067" t="s">
        <v>749</v>
      </c>
      <c r="EK1067" t="s">
        <v>749</v>
      </c>
      <c r="EL1067" t="s">
        <v>749</v>
      </c>
      <c r="EM1067" t="s">
        <v>749</v>
      </c>
      <c r="EN1067" t="s">
        <v>749</v>
      </c>
      <c r="EO1067" t="s">
        <v>749</v>
      </c>
      <c r="EP1067" t="s">
        <v>749</v>
      </c>
      <c r="EQ1067" t="s">
        <v>749</v>
      </c>
      <c r="ER1067" t="s">
        <v>749</v>
      </c>
      <c r="ES1067" t="s">
        <v>749</v>
      </c>
      <c r="ET1067" t="s">
        <v>749</v>
      </c>
      <c r="EU1067" t="s">
        <v>749</v>
      </c>
      <c r="EV1067" t="s">
        <v>749</v>
      </c>
      <c r="EW1067" t="s">
        <v>749</v>
      </c>
      <c r="EX1067" t="s">
        <v>749</v>
      </c>
      <c r="EY1067" t="s">
        <v>749</v>
      </c>
      <c r="EZ1067" t="s">
        <v>749</v>
      </c>
      <c r="FA1067" t="s">
        <v>749</v>
      </c>
      <c r="FB1067" t="s">
        <v>749</v>
      </c>
      <c r="FC1067" t="s">
        <v>749</v>
      </c>
      <c r="FD1067" t="s">
        <v>749</v>
      </c>
      <c r="FE1067" t="s">
        <v>749</v>
      </c>
      <c r="FF1067" t="s">
        <v>749</v>
      </c>
      <c r="FG1067" t="s">
        <v>749</v>
      </c>
      <c r="FH1067" t="s">
        <v>749</v>
      </c>
      <c r="FI1067" t="s">
        <v>749</v>
      </c>
      <c r="FJ1067" t="s">
        <v>749</v>
      </c>
      <c r="FK1067" t="s">
        <v>749</v>
      </c>
      <c r="FL1067" t="s">
        <v>749</v>
      </c>
      <c r="FM1067" t="s">
        <v>749</v>
      </c>
      <c r="FN1067" t="s">
        <v>749</v>
      </c>
      <c r="FO1067" t="s">
        <v>749</v>
      </c>
      <c r="FP1067" t="s">
        <v>749</v>
      </c>
      <c r="FQ1067" t="s">
        <v>749</v>
      </c>
      <c r="FR1067" t="s">
        <v>749</v>
      </c>
      <c r="FS1067" t="s">
        <v>749</v>
      </c>
      <c r="FT1067" t="s">
        <v>749</v>
      </c>
      <c r="FU1067" t="s">
        <v>749</v>
      </c>
      <c r="FV1067" t="s">
        <v>749</v>
      </c>
      <c r="FW1067" t="s">
        <v>749</v>
      </c>
      <c r="FX1067" t="s">
        <v>749</v>
      </c>
      <c r="FY1067" t="s">
        <v>749</v>
      </c>
      <c r="FZ1067" t="s">
        <v>749</v>
      </c>
      <c r="GA1067" t="s">
        <v>749</v>
      </c>
      <c r="GB1067" t="s">
        <v>749</v>
      </c>
      <c r="GC1067" t="s">
        <v>749</v>
      </c>
      <c r="GD1067" t="s">
        <v>749</v>
      </c>
      <c r="GE1067" t="s">
        <v>749</v>
      </c>
      <c r="GF1067" t="s">
        <v>749</v>
      </c>
      <c r="GG1067" t="s">
        <v>749</v>
      </c>
      <c r="GH1067" t="s">
        <v>749</v>
      </c>
      <c r="GI1067" t="s">
        <v>749</v>
      </c>
      <c r="GJ1067" t="s">
        <v>749</v>
      </c>
      <c r="GK1067" t="s">
        <v>749</v>
      </c>
      <c r="GL1067" t="s">
        <v>749</v>
      </c>
      <c r="GM1067" t="s">
        <v>749</v>
      </c>
      <c r="GN1067" t="s">
        <v>749</v>
      </c>
      <c r="GO1067" t="s">
        <v>749</v>
      </c>
      <c r="GP1067" t="s">
        <v>749</v>
      </c>
      <c r="GQ1067" t="s">
        <v>749</v>
      </c>
      <c r="GR1067" t="s">
        <v>749</v>
      </c>
      <c r="GS1067" t="s">
        <v>749</v>
      </c>
      <c r="GT1067" t="s">
        <v>749</v>
      </c>
      <c r="GU1067" t="s">
        <v>749</v>
      </c>
      <c r="GV1067" t="s">
        <v>749</v>
      </c>
      <c r="GW1067" t="s">
        <v>749</v>
      </c>
      <c r="GX1067" t="s">
        <v>749</v>
      </c>
      <c r="GY1067" t="s">
        <v>749</v>
      </c>
      <c r="GZ1067" t="s">
        <v>749</v>
      </c>
      <c r="HA1067" t="s">
        <v>749</v>
      </c>
      <c r="HB1067" t="s">
        <v>749</v>
      </c>
      <c r="HC1067" t="s">
        <v>749</v>
      </c>
      <c r="HD1067" t="s">
        <v>749</v>
      </c>
      <c r="HE1067" t="s">
        <v>749</v>
      </c>
      <c r="HF1067" t="s">
        <v>749</v>
      </c>
      <c r="HG1067" t="s">
        <v>749</v>
      </c>
      <c r="HH1067" t="s">
        <v>749</v>
      </c>
      <c r="HI1067" t="s">
        <v>749</v>
      </c>
      <c r="HJ1067" t="s">
        <v>749</v>
      </c>
      <c r="HK1067" t="s">
        <v>749</v>
      </c>
      <c r="HL1067" t="s">
        <v>749</v>
      </c>
      <c r="HM1067" t="s">
        <v>749</v>
      </c>
      <c r="HN1067" t="s">
        <v>749</v>
      </c>
      <c r="HO1067" t="s">
        <v>749</v>
      </c>
      <c r="HP1067" t="s">
        <v>749</v>
      </c>
      <c r="HQ1067" t="s">
        <v>749</v>
      </c>
      <c r="HR1067" t="s">
        <v>749</v>
      </c>
      <c r="HS1067" t="s">
        <v>749</v>
      </c>
      <c r="HT1067" t="s">
        <v>749</v>
      </c>
      <c r="HU1067" t="s">
        <v>749</v>
      </c>
      <c r="HV1067" t="s">
        <v>749</v>
      </c>
      <c r="HW1067" t="s">
        <v>749</v>
      </c>
      <c r="HX1067" t="s">
        <v>749</v>
      </c>
      <c r="HY1067" t="s">
        <v>749</v>
      </c>
      <c r="HZ1067" t="s">
        <v>749</v>
      </c>
      <c r="IA1067" t="s">
        <v>749</v>
      </c>
      <c r="IB1067" t="s">
        <v>749</v>
      </c>
      <c r="IC1067" t="s">
        <v>749</v>
      </c>
      <c r="ID1067" t="s">
        <v>749</v>
      </c>
      <c r="IE1067" t="s">
        <v>749</v>
      </c>
      <c r="IF1067" t="s">
        <v>749</v>
      </c>
      <c r="IG1067" t="s">
        <v>749</v>
      </c>
      <c r="IH1067" t="s">
        <v>749</v>
      </c>
      <c r="II1067" t="s">
        <v>749</v>
      </c>
      <c r="IJ1067" t="s">
        <v>749</v>
      </c>
      <c r="IK1067" t="s">
        <v>749</v>
      </c>
      <c r="IL1067" t="s">
        <v>749</v>
      </c>
      <c r="IM1067" t="s">
        <v>749</v>
      </c>
      <c r="IN1067" t="s">
        <v>749</v>
      </c>
      <c r="IO1067" t="s">
        <v>749</v>
      </c>
      <c r="IP1067" t="s">
        <v>749</v>
      </c>
      <c r="IQ1067" t="s">
        <v>749</v>
      </c>
      <c r="IR1067" t="s">
        <v>749</v>
      </c>
      <c r="IS1067" t="s">
        <v>749</v>
      </c>
      <c r="IT1067" t="s">
        <v>749</v>
      </c>
      <c r="IU1067" t="s">
        <v>749</v>
      </c>
      <c r="IV1067" t="s">
        <v>749</v>
      </c>
      <c r="IW1067" t="s">
        <v>749</v>
      </c>
      <c r="IX1067" t="s">
        <v>749</v>
      </c>
      <c r="IY1067" t="s">
        <v>749</v>
      </c>
      <c r="IZ1067" t="s">
        <v>749</v>
      </c>
      <c r="JA1067" t="s">
        <v>749</v>
      </c>
      <c r="JB1067" t="s">
        <v>749</v>
      </c>
      <c r="JC1067" t="s">
        <v>749</v>
      </c>
      <c r="JD1067" t="s">
        <v>749</v>
      </c>
      <c r="JE1067" t="s">
        <v>749</v>
      </c>
      <c r="JF1067" t="s">
        <v>749</v>
      </c>
      <c r="JG1067" t="s">
        <v>749</v>
      </c>
      <c r="JH1067" t="s">
        <v>749</v>
      </c>
      <c r="JI1067" t="s">
        <v>749</v>
      </c>
      <c r="JJ1067" t="s">
        <v>749</v>
      </c>
      <c r="JK1067" t="s">
        <v>749</v>
      </c>
      <c r="JL1067" t="s">
        <v>749</v>
      </c>
      <c r="JM1067" t="s">
        <v>749</v>
      </c>
      <c r="JN1067" t="s">
        <v>749</v>
      </c>
      <c r="JO1067" t="s">
        <v>749</v>
      </c>
      <c r="JP1067" t="s">
        <v>749</v>
      </c>
      <c r="JQ1067" t="s">
        <v>749</v>
      </c>
      <c r="JR1067" t="s">
        <v>749</v>
      </c>
      <c r="JS1067" t="s">
        <v>749</v>
      </c>
      <c r="JT1067" t="s">
        <v>749</v>
      </c>
      <c r="JU1067" t="s">
        <v>749</v>
      </c>
      <c r="JV1067" t="s">
        <v>749</v>
      </c>
      <c r="JW1067" t="s">
        <v>749</v>
      </c>
      <c r="JX1067" t="s">
        <v>749</v>
      </c>
      <c r="JY1067" t="s">
        <v>749</v>
      </c>
      <c r="JZ1067" t="s">
        <v>749</v>
      </c>
      <c r="KA1067" t="s">
        <v>749</v>
      </c>
      <c r="KB1067" t="s">
        <v>749</v>
      </c>
      <c r="KC1067" t="s">
        <v>749</v>
      </c>
      <c r="KD1067" t="s">
        <v>749</v>
      </c>
      <c r="KE1067" t="s">
        <v>749</v>
      </c>
      <c r="KF1067" t="s">
        <v>749</v>
      </c>
      <c r="KG1067" t="s">
        <v>749</v>
      </c>
      <c r="KH1067" t="s">
        <v>749</v>
      </c>
      <c r="KI1067" t="s">
        <v>749</v>
      </c>
      <c r="KJ1067" t="s">
        <v>749</v>
      </c>
      <c r="KK1067" t="s">
        <v>749</v>
      </c>
      <c r="KL1067" t="s">
        <v>749</v>
      </c>
      <c r="KM1067" t="s">
        <v>749</v>
      </c>
      <c r="KN1067" t="s">
        <v>749</v>
      </c>
      <c r="KO1067" t="s">
        <v>749</v>
      </c>
      <c r="KP1067" t="s">
        <v>749</v>
      </c>
      <c r="KQ1067" t="s">
        <v>749</v>
      </c>
      <c r="KR1067" t="s">
        <v>749</v>
      </c>
      <c r="KS1067" t="s">
        <v>749</v>
      </c>
      <c r="KT1067" t="s">
        <v>749</v>
      </c>
      <c r="KU1067" t="s">
        <v>749</v>
      </c>
      <c r="KV1067" t="s">
        <v>749</v>
      </c>
      <c r="KW1067" t="s">
        <v>749</v>
      </c>
      <c r="KX1067" t="s">
        <v>749</v>
      </c>
      <c r="KY1067" t="s">
        <v>749</v>
      </c>
      <c r="KZ1067" t="s">
        <v>749</v>
      </c>
      <c r="LA1067" t="s">
        <v>749</v>
      </c>
      <c r="LB1067" t="s">
        <v>749</v>
      </c>
      <c r="LC1067" t="s">
        <v>749</v>
      </c>
      <c r="LD1067" t="s">
        <v>749</v>
      </c>
      <c r="LE1067" t="s">
        <v>749</v>
      </c>
      <c r="LF1067" t="s">
        <v>749</v>
      </c>
      <c r="LG1067" t="s">
        <v>749</v>
      </c>
      <c r="LH1067" t="s">
        <v>749</v>
      </c>
      <c r="LI1067" t="s">
        <v>749</v>
      </c>
      <c r="LJ1067" t="s">
        <v>749</v>
      </c>
      <c r="LK1067" t="s">
        <v>749</v>
      </c>
      <c r="LL1067" t="s">
        <v>749</v>
      </c>
      <c r="LM1067" t="s">
        <v>749</v>
      </c>
      <c r="LN1067" t="s">
        <v>749</v>
      </c>
      <c r="LO1067" t="s">
        <v>749</v>
      </c>
      <c r="LP1067" t="s">
        <v>749</v>
      </c>
      <c r="LQ1067" t="s">
        <v>749</v>
      </c>
      <c r="LR1067" t="s">
        <v>749</v>
      </c>
      <c r="LS1067" t="s">
        <v>749</v>
      </c>
      <c r="LT1067" t="s">
        <v>749</v>
      </c>
      <c r="LU1067" t="s">
        <v>749</v>
      </c>
      <c r="LV1067" t="s">
        <v>749</v>
      </c>
      <c r="LW1067" t="s">
        <v>749</v>
      </c>
      <c r="LX1067" t="s">
        <v>749</v>
      </c>
      <c r="LY1067" t="s">
        <v>749</v>
      </c>
      <c r="LZ1067" t="s">
        <v>749</v>
      </c>
      <c r="MA1067" t="s">
        <v>749</v>
      </c>
      <c r="MB1067" t="s">
        <v>749</v>
      </c>
      <c r="MC1067" t="s">
        <v>749</v>
      </c>
      <c r="MD1067" t="s">
        <v>749</v>
      </c>
      <c r="ME1067" t="s">
        <v>749</v>
      </c>
      <c r="MF1067" t="s">
        <v>749</v>
      </c>
      <c r="MG1067" t="s">
        <v>749</v>
      </c>
      <c r="MH1067" t="s">
        <v>749</v>
      </c>
      <c r="MI1067" t="s">
        <v>749</v>
      </c>
      <c r="MJ1067" t="s">
        <v>749</v>
      </c>
      <c r="MK1067" t="s">
        <v>749</v>
      </c>
      <c r="ML1067" t="s">
        <v>749</v>
      </c>
      <c r="MM1067" t="s">
        <v>749</v>
      </c>
      <c r="MN1067" t="s">
        <v>749</v>
      </c>
      <c r="MO1067" t="s">
        <v>749</v>
      </c>
      <c r="MP1067" t="s">
        <v>749</v>
      </c>
      <c r="MQ1067" t="s">
        <v>749</v>
      </c>
      <c r="MR1067" t="s">
        <v>749</v>
      </c>
      <c r="MS1067" t="s">
        <v>749</v>
      </c>
      <c r="MT1067" t="s">
        <v>749</v>
      </c>
      <c r="MU1067" t="s">
        <v>749</v>
      </c>
      <c r="MV1067" t="s">
        <v>749</v>
      </c>
      <c r="MW1067" t="s">
        <v>749</v>
      </c>
      <c r="MX1067" t="s">
        <v>749</v>
      </c>
      <c r="MY1067" t="s">
        <v>749</v>
      </c>
      <c r="MZ1067" t="s">
        <v>749</v>
      </c>
      <c r="NA1067" t="s">
        <v>749</v>
      </c>
      <c r="NB1067" t="s">
        <v>749</v>
      </c>
      <c r="NC1067" t="s">
        <v>749</v>
      </c>
      <c r="ND1067" t="s">
        <v>749</v>
      </c>
      <c r="NE1067" t="s">
        <v>749</v>
      </c>
      <c r="NF1067" t="s">
        <v>749</v>
      </c>
      <c r="NG1067" t="s">
        <v>749</v>
      </c>
      <c r="NH1067" t="s">
        <v>749</v>
      </c>
      <c r="NI1067" t="s">
        <v>749</v>
      </c>
      <c r="NJ1067" t="s">
        <v>749</v>
      </c>
      <c r="NK1067" t="s">
        <v>749</v>
      </c>
      <c r="NL1067" t="s">
        <v>749</v>
      </c>
      <c r="NM1067" t="s">
        <v>749</v>
      </c>
      <c r="NN1067" t="s">
        <v>749</v>
      </c>
      <c r="NO1067" t="s">
        <v>749</v>
      </c>
      <c r="NP1067" t="s">
        <v>749</v>
      </c>
      <c r="NQ1067" t="s">
        <v>749</v>
      </c>
      <c r="NR1067" t="s">
        <v>749</v>
      </c>
      <c r="NS1067" t="s">
        <v>749</v>
      </c>
      <c r="NT1067" t="s">
        <v>749</v>
      </c>
      <c r="NU1067" t="s">
        <v>749</v>
      </c>
      <c r="NV1067" t="s">
        <v>749</v>
      </c>
      <c r="NW1067" t="s">
        <v>749</v>
      </c>
      <c r="NX1067" t="s">
        <v>749</v>
      </c>
      <c r="NY1067" t="s">
        <v>749</v>
      </c>
      <c r="NZ1067" t="s">
        <v>749</v>
      </c>
      <c r="OA1067" t="s">
        <v>749</v>
      </c>
      <c r="OB1067" t="s">
        <v>749</v>
      </c>
      <c r="OC1067" t="s">
        <v>749</v>
      </c>
      <c r="OD1067" t="s">
        <v>749</v>
      </c>
      <c r="OE1067" t="s">
        <v>749</v>
      </c>
      <c r="OF1067" t="s">
        <v>749</v>
      </c>
      <c r="OG1067" t="s">
        <v>749</v>
      </c>
      <c r="OH1067" t="s">
        <v>749</v>
      </c>
      <c r="OI1067" t="s">
        <v>749</v>
      </c>
      <c r="OJ1067" t="s">
        <v>749</v>
      </c>
      <c r="OK1067" t="s">
        <v>749</v>
      </c>
      <c r="OL1067" t="s">
        <v>749</v>
      </c>
      <c r="OM1067" t="s">
        <v>749</v>
      </c>
      <c r="ON1067" t="s">
        <v>749</v>
      </c>
      <c r="OO1067" t="s">
        <v>749</v>
      </c>
      <c r="OP1067" t="s">
        <v>749</v>
      </c>
      <c r="OQ1067" t="s">
        <v>749</v>
      </c>
      <c r="OR1067" t="s">
        <v>749</v>
      </c>
      <c r="OS1067" t="s">
        <v>749</v>
      </c>
      <c r="OT1067" t="s">
        <v>749</v>
      </c>
      <c r="OU1067" t="s">
        <v>749</v>
      </c>
      <c r="OV1067" t="s">
        <v>749</v>
      </c>
      <c r="OW1067" t="s">
        <v>749</v>
      </c>
      <c r="OX1067" t="s">
        <v>749</v>
      </c>
      <c r="OY1067" t="s">
        <v>749</v>
      </c>
      <c r="OZ1067" t="s">
        <v>749</v>
      </c>
      <c r="PA1067" t="s">
        <v>749</v>
      </c>
      <c r="PB1067" t="s">
        <v>749</v>
      </c>
      <c r="PC1067" t="s">
        <v>749</v>
      </c>
      <c r="PD1067" t="s">
        <v>749</v>
      </c>
      <c r="PE1067" t="s">
        <v>749</v>
      </c>
      <c r="PF1067" t="s">
        <v>749</v>
      </c>
      <c r="PG1067" t="s">
        <v>749</v>
      </c>
      <c r="PH1067" t="s">
        <v>749</v>
      </c>
      <c r="PI1067" t="s">
        <v>749</v>
      </c>
      <c r="PJ1067" t="s">
        <v>749</v>
      </c>
      <c r="PK1067" t="s">
        <v>749</v>
      </c>
      <c r="PL1067" t="s">
        <v>749</v>
      </c>
      <c r="PM1067" t="s">
        <v>749</v>
      </c>
      <c r="PN1067" t="s">
        <v>749</v>
      </c>
      <c r="PO1067" t="s">
        <v>749</v>
      </c>
      <c r="PP1067" t="s">
        <v>749</v>
      </c>
      <c r="PQ1067" t="s">
        <v>749</v>
      </c>
      <c r="PR1067" t="s">
        <v>749</v>
      </c>
      <c r="PS1067" t="s">
        <v>749</v>
      </c>
      <c r="PT1067" t="s">
        <v>749</v>
      </c>
      <c r="PU1067" t="s">
        <v>749</v>
      </c>
      <c r="PV1067" t="s">
        <v>749</v>
      </c>
      <c r="PW1067" t="s">
        <v>749</v>
      </c>
      <c r="PX1067" t="s">
        <v>749</v>
      </c>
      <c r="PY1067" t="s">
        <v>749</v>
      </c>
      <c r="PZ1067" t="s">
        <v>749</v>
      </c>
      <c r="QA1067" t="s">
        <v>749</v>
      </c>
      <c r="QB1067" t="s">
        <v>749</v>
      </c>
      <c r="QC1067" t="s">
        <v>749</v>
      </c>
      <c r="QD1067" t="s">
        <v>749</v>
      </c>
      <c r="QE1067" t="s">
        <v>749</v>
      </c>
      <c r="QF1067" t="s">
        <v>749</v>
      </c>
      <c r="QG1067" t="s">
        <v>749</v>
      </c>
      <c r="QH1067" t="s">
        <v>749</v>
      </c>
      <c r="QI1067" t="s">
        <v>749</v>
      </c>
      <c r="QJ1067" t="s">
        <v>749</v>
      </c>
      <c r="QK1067" t="s">
        <v>749</v>
      </c>
      <c r="QL1067" t="s">
        <v>749</v>
      </c>
      <c r="QM1067" t="s">
        <v>749</v>
      </c>
      <c r="QN1067" t="s">
        <v>749</v>
      </c>
      <c r="QO1067" t="s">
        <v>749</v>
      </c>
      <c r="QP1067" t="s">
        <v>749</v>
      </c>
      <c r="QQ1067" t="s">
        <v>749</v>
      </c>
      <c r="QR1067" t="s">
        <v>749</v>
      </c>
      <c r="QS1067" t="s">
        <v>749</v>
      </c>
      <c r="QT1067" t="s">
        <v>749</v>
      </c>
      <c r="QU1067" t="s">
        <v>749</v>
      </c>
      <c r="QV1067" t="s">
        <v>749</v>
      </c>
      <c r="QW1067" t="s">
        <v>749</v>
      </c>
      <c r="QX1067" t="s">
        <v>749</v>
      </c>
      <c r="QY1067" t="s">
        <v>749</v>
      </c>
      <c r="QZ1067" t="s">
        <v>749</v>
      </c>
      <c r="RA1067" t="s">
        <v>749</v>
      </c>
      <c r="RB1067" t="s">
        <v>749</v>
      </c>
      <c r="RC1067" t="s">
        <v>749</v>
      </c>
      <c r="RD1067" t="s">
        <v>749</v>
      </c>
      <c r="RE1067" t="s">
        <v>749</v>
      </c>
      <c r="RF1067" t="s">
        <v>749</v>
      </c>
      <c r="RG1067" t="s">
        <v>749</v>
      </c>
      <c r="RH1067" t="s">
        <v>749</v>
      </c>
      <c r="RI1067" t="s">
        <v>749</v>
      </c>
      <c r="RJ1067" t="s">
        <v>749</v>
      </c>
      <c r="RK1067" t="s">
        <v>749</v>
      </c>
      <c r="RL1067" t="s">
        <v>749</v>
      </c>
      <c r="RM1067" t="s">
        <v>749</v>
      </c>
      <c r="RN1067" t="s">
        <v>749</v>
      </c>
      <c r="RO1067" t="s">
        <v>749</v>
      </c>
      <c r="RP1067" t="s">
        <v>749</v>
      </c>
      <c r="RQ1067" t="s">
        <v>749</v>
      </c>
      <c r="RR1067" t="s">
        <v>749</v>
      </c>
      <c r="RS1067" t="s">
        <v>749</v>
      </c>
      <c r="RT1067" t="s">
        <v>749</v>
      </c>
      <c r="RU1067" t="s">
        <v>749</v>
      </c>
      <c r="RV1067" t="s">
        <v>749</v>
      </c>
      <c r="RW1067" t="s">
        <v>749</v>
      </c>
      <c r="RX1067" t="s">
        <v>749</v>
      </c>
      <c r="RY1067" t="s">
        <v>749</v>
      </c>
      <c r="RZ1067" t="s">
        <v>749</v>
      </c>
      <c r="SA1067" t="s">
        <v>749</v>
      </c>
      <c r="SB1067" t="s">
        <v>749</v>
      </c>
      <c r="SC1067" t="s">
        <v>749</v>
      </c>
      <c r="SD1067" t="s">
        <v>749</v>
      </c>
      <c r="SE1067" t="s">
        <v>749</v>
      </c>
      <c r="SF1067" t="s">
        <v>749</v>
      </c>
      <c r="SG1067" t="s">
        <v>749</v>
      </c>
      <c r="SH1067" t="s">
        <v>749</v>
      </c>
      <c r="SI1067" t="s">
        <v>749</v>
      </c>
      <c r="SJ1067" t="s">
        <v>749</v>
      </c>
      <c r="SK1067" t="s">
        <v>749</v>
      </c>
      <c r="SL1067" t="s">
        <v>749</v>
      </c>
      <c r="SM1067" t="s">
        <v>749</v>
      </c>
      <c r="SN1067" t="s">
        <v>749</v>
      </c>
      <c r="SO1067" t="s">
        <v>749</v>
      </c>
      <c r="SP1067" t="s">
        <v>749</v>
      </c>
      <c r="SQ1067" t="s">
        <v>749</v>
      </c>
      <c r="SR1067" t="s">
        <v>749</v>
      </c>
      <c r="SS1067" t="s">
        <v>749</v>
      </c>
      <c r="ST1067" t="s">
        <v>749</v>
      </c>
      <c r="SU1067" t="s">
        <v>749</v>
      </c>
      <c r="SV1067" t="s">
        <v>749</v>
      </c>
      <c r="SW1067" t="s">
        <v>749</v>
      </c>
      <c r="SX1067" t="s">
        <v>749</v>
      </c>
      <c r="SY1067" t="s">
        <v>749</v>
      </c>
      <c r="SZ1067" t="s">
        <v>749</v>
      </c>
      <c r="TA1067" t="s">
        <v>749</v>
      </c>
      <c r="TB1067" t="s">
        <v>749</v>
      </c>
      <c r="TC1067" t="s">
        <v>749</v>
      </c>
      <c r="TD1067" t="s">
        <v>749</v>
      </c>
      <c r="TE1067" t="s">
        <v>749</v>
      </c>
      <c r="TF1067" t="s">
        <v>749</v>
      </c>
      <c r="TG1067" t="s">
        <v>749</v>
      </c>
      <c r="TH1067" t="s">
        <v>749</v>
      </c>
      <c r="TI1067" t="s">
        <v>749</v>
      </c>
      <c r="TJ1067" t="s">
        <v>749</v>
      </c>
      <c r="TK1067" t="s">
        <v>749</v>
      </c>
      <c r="TL1067" t="s">
        <v>749</v>
      </c>
      <c r="TM1067" t="s">
        <v>749</v>
      </c>
      <c r="TN1067" t="s">
        <v>749</v>
      </c>
      <c r="TO1067" t="s">
        <v>749</v>
      </c>
      <c r="TP1067" t="s">
        <v>749</v>
      </c>
      <c r="TQ1067" t="s">
        <v>749</v>
      </c>
      <c r="TR1067" t="s">
        <v>749</v>
      </c>
      <c r="TS1067" t="s">
        <v>749</v>
      </c>
      <c r="TT1067" t="s">
        <v>749</v>
      </c>
      <c r="TU1067" t="s">
        <v>749</v>
      </c>
      <c r="TV1067" t="s">
        <v>749</v>
      </c>
      <c r="TW1067" t="s">
        <v>749</v>
      </c>
      <c r="TX1067" t="s">
        <v>749</v>
      </c>
      <c r="TY1067" t="s">
        <v>749</v>
      </c>
      <c r="TZ1067" t="s">
        <v>749</v>
      </c>
      <c r="UA1067" t="s">
        <v>749</v>
      </c>
      <c r="UB1067" t="s">
        <v>749</v>
      </c>
      <c r="UC1067" t="s">
        <v>749</v>
      </c>
      <c r="UD1067" t="s">
        <v>749</v>
      </c>
      <c r="UE1067" t="s">
        <v>749</v>
      </c>
      <c r="UF1067" t="s">
        <v>749</v>
      </c>
      <c r="UG1067" t="s">
        <v>749</v>
      </c>
      <c r="UH1067" t="s">
        <v>749</v>
      </c>
      <c r="UI1067" t="s">
        <v>749</v>
      </c>
      <c r="UJ1067" t="s">
        <v>749</v>
      </c>
      <c r="UK1067" t="s">
        <v>749</v>
      </c>
      <c r="UL1067" t="s">
        <v>749</v>
      </c>
      <c r="UM1067" t="s">
        <v>749</v>
      </c>
      <c r="UN1067" t="s">
        <v>749</v>
      </c>
      <c r="UO1067" t="s">
        <v>749</v>
      </c>
      <c r="UP1067" t="s">
        <v>749</v>
      </c>
      <c r="UQ1067" t="s">
        <v>749</v>
      </c>
      <c r="UR1067" t="s">
        <v>749</v>
      </c>
      <c r="US1067" t="s">
        <v>749</v>
      </c>
      <c r="UT1067" t="s">
        <v>749</v>
      </c>
      <c r="UU1067" t="s">
        <v>749</v>
      </c>
      <c r="UV1067" t="s">
        <v>749</v>
      </c>
      <c r="UW1067" t="s">
        <v>749</v>
      </c>
      <c r="UX1067" t="s">
        <v>749</v>
      </c>
      <c r="UY1067" t="s">
        <v>749</v>
      </c>
      <c r="UZ1067" t="s">
        <v>749</v>
      </c>
      <c r="VA1067" t="s">
        <v>749</v>
      </c>
      <c r="VB1067" t="s">
        <v>749</v>
      </c>
      <c r="VC1067" t="s">
        <v>749</v>
      </c>
      <c r="VD1067" t="s">
        <v>749</v>
      </c>
      <c r="VE1067" t="s">
        <v>749</v>
      </c>
      <c r="VF1067" t="s">
        <v>749</v>
      </c>
      <c r="VG1067" t="s">
        <v>749</v>
      </c>
      <c r="VH1067" t="s">
        <v>749</v>
      </c>
      <c r="VI1067" t="s">
        <v>749</v>
      </c>
      <c r="VJ1067" t="s">
        <v>749</v>
      </c>
      <c r="VK1067" t="s">
        <v>749</v>
      </c>
      <c r="VL1067" t="s">
        <v>749</v>
      </c>
      <c r="VM1067" t="s">
        <v>749</v>
      </c>
      <c r="VN1067" t="s">
        <v>749</v>
      </c>
      <c r="VO1067" t="s">
        <v>749</v>
      </c>
      <c r="VP1067" t="s">
        <v>749</v>
      </c>
      <c r="VQ1067" t="s">
        <v>749</v>
      </c>
      <c r="VR1067" t="s">
        <v>749</v>
      </c>
      <c r="VS1067" t="s">
        <v>749</v>
      </c>
      <c r="VT1067" t="s">
        <v>749</v>
      </c>
      <c r="VU1067" t="s">
        <v>749</v>
      </c>
      <c r="VV1067" t="s">
        <v>749</v>
      </c>
      <c r="VW1067" t="s">
        <v>749</v>
      </c>
      <c r="VX1067" t="s">
        <v>749</v>
      </c>
      <c r="VY1067" t="s">
        <v>749</v>
      </c>
      <c r="VZ1067" t="s">
        <v>749</v>
      </c>
      <c r="WA1067" t="s">
        <v>749</v>
      </c>
      <c r="WB1067" t="s">
        <v>749</v>
      </c>
      <c r="WC1067" t="s">
        <v>749</v>
      </c>
      <c r="WD1067" t="s">
        <v>749</v>
      </c>
      <c r="WE1067" t="s">
        <v>749</v>
      </c>
      <c r="WF1067" t="s">
        <v>749</v>
      </c>
      <c r="WG1067" t="s">
        <v>749</v>
      </c>
      <c r="WH1067" t="s">
        <v>749</v>
      </c>
      <c r="WI1067" t="s">
        <v>749</v>
      </c>
      <c r="WJ1067" t="s">
        <v>749</v>
      </c>
      <c r="WK1067" t="s">
        <v>749</v>
      </c>
      <c r="WL1067" t="s">
        <v>749</v>
      </c>
      <c r="WM1067" t="s">
        <v>749</v>
      </c>
      <c r="WN1067" t="s">
        <v>749</v>
      </c>
      <c r="WO1067" t="s">
        <v>749</v>
      </c>
      <c r="WP1067" t="s">
        <v>749</v>
      </c>
      <c r="WQ1067" t="s">
        <v>749</v>
      </c>
      <c r="WR1067" t="s">
        <v>749</v>
      </c>
      <c r="WS1067" t="s">
        <v>749</v>
      </c>
      <c r="WT1067" t="s">
        <v>749</v>
      </c>
      <c r="WU1067" t="s">
        <v>749</v>
      </c>
      <c r="WV1067" t="s">
        <v>749</v>
      </c>
      <c r="WW1067" t="s">
        <v>749</v>
      </c>
      <c r="WX1067" t="s">
        <v>749</v>
      </c>
      <c r="WY1067" t="s">
        <v>749</v>
      </c>
      <c r="WZ1067" t="s">
        <v>749</v>
      </c>
      <c r="XA1067" t="s">
        <v>749</v>
      </c>
      <c r="XB1067" t="s">
        <v>749</v>
      </c>
      <c r="XC1067" t="s">
        <v>749</v>
      </c>
      <c r="XD1067" t="s">
        <v>749</v>
      </c>
      <c r="XE1067" t="s">
        <v>749</v>
      </c>
      <c r="XF1067" t="s">
        <v>749</v>
      </c>
      <c r="XG1067" t="s">
        <v>749</v>
      </c>
      <c r="XH1067" t="s">
        <v>749</v>
      </c>
      <c r="XI1067" t="s">
        <v>749</v>
      </c>
      <c r="XJ1067" t="s">
        <v>749</v>
      </c>
      <c r="XK1067" t="s">
        <v>749</v>
      </c>
      <c r="XL1067" t="s">
        <v>749</v>
      </c>
      <c r="XM1067" t="s">
        <v>749</v>
      </c>
      <c r="XN1067" t="s">
        <v>749</v>
      </c>
      <c r="XO1067" t="s">
        <v>749</v>
      </c>
      <c r="XP1067" t="s">
        <v>749</v>
      </c>
      <c r="XQ1067" t="s">
        <v>749</v>
      </c>
      <c r="XR1067" t="s">
        <v>749</v>
      </c>
      <c r="XS1067" t="s">
        <v>749</v>
      </c>
      <c r="XT1067" t="s">
        <v>749</v>
      </c>
      <c r="XU1067" t="s">
        <v>749</v>
      </c>
      <c r="XV1067" t="s">
        <v>749</v>
      </c>
      <c r="XW1067" t="s">
        <v>749</v>
      </c>
      <c r="XX1067" t="s">
        <v>749</v>
      </c>
      <c r="XY1067" t="s">
        <v>749</v>
      </c>
      <c r="XZ1067" t="s">
        <v>749</v>
      </c>
      <c r="YA1067" t="s">
        <v>749</v>
      </c>
      <c r="YB1067" t="s">
        <v>749</v>
      </c>
      <c r="YC1067" t="s">
        <v>749</v>
      </c>
      <c r="YD1067" t="s">
        <v>749</v>
      </c>
      <c r="YE1067" t="s">
        <v>749</v>
      </c>
      <c r="YF1067" t="s">
        <v>749</v>
      </c>
      <c r="YG1067" t="s">
        <v>749</v>
      </c>
      <c r="YH1067" t="s">
        <v>749</v>
      </c>
      <c r="YI1067" t="s">
        <v>749</v>
      </c>
      <c r="YJ1067" t="s">
        <v>749</v>
      </c>
      <c r="YK1067" t="s">
        <v>749</v>
      </c>
      <c r="YL1067" t="s">
        <v>749</v>
      </c>
      <c r="YM1067" t="s">
        <v>749</v>
      </c>
      <c r="YN1067" t="s">
        <v>749</v>
      </c>
      <c r="YO1067" t="s">
        <v>749</v>
      </c>
      <c r="YP1067" t="s">
        <v>749</v>
      </c>
      <c r="YQ1067" t="s">
        <v>749</v>
      </c>
      <c r="YR1067" t="s">
        <v>749</v>
      </c>
      <c r="YS1067" t="s">
        <v>749</v>
      </c>
      <c r="YT1067" t="s">
        <v>749</v>
      </c>
      <c r="YU1067" t="s">
        <v>749</v>
      </c>
      <c r="YV1067" t="s">
        <v>749</v>
      </c>
      <c r="YW1067" t="s">
        <v>749</v>
      </c>
      <c r="YX1067" t="s">
        <v>749</v>
      </c>
      <c r="YY1067" t="s">
        <v>749</v>
      </c>
      <c r="YZ1067" t="s">
        <v>749</v>
      </c>
      <c r="ZA1067" t="s">
        <v>749</v>
      </c>
      <c r="ZB1067" t="s">
        <v>749</v>
      </c>
      <c r="ZC1067" t="s">
        <v>749</v>
      </c>
      <c r="ZD1067" t="s">
        <v>749</v>
      </c>
      <c r="ZE1067" t="s">
        <v>749</v>
      </c>
      <c r="ZF1067" t="s">
        <v>749</v>
      </c>
      <c r="ZG1067" t="s">
        <v>749</v>
      </c>
      <c r="ZH1067" t="s">
        <v>749</v>
      </c>
      <c r="ZI1067" t="s">
        <v>749</v>
      </c>
      <c r="ZJ1067" t="s">
        <v>749</v>
      </c>
      <c r="ZK1067" t="s">
        <v>749</v>
      </c>
      <c r="ZL1067" t="s">
        <v>749</v>
      </c>
      <c r="ZM1067" t="s">
        <v>749</v>
      </c>
      <c r="ZN1067" t="s">
        <v>749</v>
      </c>
      <c r="ZO1067" t="s">
        <v>749</v>
      </c>
      <c r="ZP1067" t="s">
        <v>749</v>
      </c>
      <c r="ZQ1067" t="s">
        <v>749</v>
      </c>
      <c r="ZR1067" t="s">
        <v>749</v>
      </c>
      <c r="ZS1067" t="s">
        <v>749</v>
      </c>
      <c r="ZT1067" t="s">
        <v>749</v>
      </c>
      <c r="ZU1067" t="s">
        <v>749</v>
      </c>
      <c r="ZV1067" t="s">
        <v>749</v>
      </c>
      <c r="ZW1067" t="s">
        <v>749</v>
      </c>
      <c r="ZX1067" t="s">
        <v>749</v>
      </c>
      <c r="ZY1067" t="s">
        <v>749</v>
      </c>
      <c r="ZZ1067" t="s">
        <v>749</v>
      </c>
      <c r="AAA1067" t="s">
        <v>749</v>
      </c>
      <c r="AAB1067" t="s">
        <v>749</v>
      </c>
      <c r="AAC1067" t="s">
        <v>749</v>
      </c>
      <c r="AAD1067" t="s">
        <v>749</v>
      </c>
      <c r="AAE1067" t="s">
        <v>749</v>
      </c>
      <c r="AAF1067" t="s">
        <v>749</v>
      </c>
      <c r="AAG1067" t="s">
        <v>749</v>
      </c>
      <c r="AAH1067" t="s">
        <v>749</v>
      </c>
      <c r="AAI1067" t="s">
        <v>749</v>
      </c>
      <c r="AAJ1067" t="s">
        <v>749</v>
      </c>
      <c r="AAK1067" t="s">
        <v>749</v>
      </c>
      <c r="AAL1067" t="s">
        <v>749</v>
      </c>
      <c r="AAM1067" t="s">
        <v>749</v>
      </c>
      <c r="AAN1067" t="s">
        <v>749</v>
      </c>
      <c r="AAO1067" t="s">
        <v>749</v>
      </c>
      <c r="AAP1067" t="s">
        <v>749</v>
      </c>
      <c r="AAQ1067" t="s">
        <v>749</v>
      </c>
      <c r="AAR1067" t="s">
        <v>749</v>
      </c>
      <c r="AAS1067" t="s">
        <v>749</v>
      </c>
      <c r="AAT1067" t="s">
        <v>749</v>
      </c>
      <c r="AAU1067" t="s">
        <v>749</v>
      </c>
      <c r="AAV1067" t="s">
        <v>749</v>
      </c>
      <c r="AAW1067" t="s">
        <v>749</v>
      </c>
      <c r="AAX1067" t="s">
        <v>749</v>
      </c>
      <c r="AAY1067" t="s">
        <v>749</v>
      </c>
      <c r="AAZ1067" t="s">
        <v>749</v>
      </c>
      <c r="ABA1067" t="s">
        <v>749</v>
      </c>
      <c r="ABB1067" t="s">
        <v>749</v>
      </c>
      <c r="ABC1067" t="s">
        <v>749</v>
      </c>
      <c r="ABD1067" t="s">
        <v>749</v>
      </c>
      <c r="ABE1067" t="s">
        <v>749</v>
      </c>
      <c r="ABF1067" t="s">
        <v>749</v>
      </c>
      <c r="ABG1067" t="s">
        <v>749</v>
      </c>
      <c r="ABH1067" t="s">
        <v>749</v>
      </c>
      <c r="ABI1067" t="s">
        <v>749</v>
      </c>
      <c r="ABJ1067" t="s">
        <v>749</v>
      </c>
      <c r="ABK1067" t="s">
        <v>749</v>
      </c>
      <c r="ABL1067" t="s">
        <v>749</v>
      </c>
    </row>
    <row r="1068" spans="1:740">
      <c r="A1068" t="s">
        <v>4236</v>
      </c>
      <c r="B1068" t="s">
        <v>4237</v>
      </c>
      <c r="C1068" t="s">
        <v>2805</v>
      </c>
      <c r="D1068" t="s">
        <v>4238</v>
      </c>
      <c r="E1068" t="s">
        <v>837</v>
      </c>
      <c r="F1068" t="s">
        <v>749</v>
      </c>
      <c r="G1068" t="s">
        <v>4239</v>
      </c>
      <c r="H1068" t="s">
        <v>749</v>
      </c>
      <c r="I1068" t="s">
        <v>747</v>
      </c>
      <c r="J1068" s="1">
        <v>0</v>
      </c>
      <c r="K1068" t="s">
        <v>4215</v>
      </c>
      <c r="L1068" t="s">
        <v>1155</v>
      </c>
      <c r="M1068" s="1">
        <v>0</v>
      </c>
      <c r="N1068" t="s">
        <v>749</v>
      </c>
      <c r="O1068" t="s">
        <v>750</v>
      </c>
      <c r="P1068" t="s">
        <v>751</v>
      </c>
      <c r="Q1068" t="s">
        <v>752</v>
      </c>
      <c r="R1068" t="s">
        <v>1156</v>
      </c>
      <c r="S1068" t="s">
        <v>749</v>
      </c>
      <c r="T1068" t="s">
        <v>749</v>
      </c>
      <c r="U1068" t="s">
        <v>749</v>
      </c>
      <c r="V1068" t="s">
        <v>749</v>
      </c>
      <c r="W1068" t="s">
        <v>749</v>
      </c>
      <c r="X1068" t="s">
        <v>749</v>
      </c>
      <c r="Y1068" t="s">
        <v>749</v>
      </c>
      <c r="Z1068" t="s">
        <v>749</v>
      </c>
      <c r="AA1068" t="s">
        <v>749</v>
      </c>
      <c r="AB1068" t="s">
        <v>749</v>
      </c>
      <c r="AC1068" t="s">
        <v>749</v>
      </c>
      <c r="AD1068" t="s">
        <v>749</v>
      </c>
      <c r="AE1068" t="s">
        <v>749</v>
      </c>
      <c r="AF1068" t="s">
        <v>749</v>
      </c>
      <c r="AG1068" t="s">
        <v>749</v>
      </c>
      <c r="AH1068" t="s">
        <v>749</v>
      </c>
      <c r="AI1068" t="s">
        <v>749</v>
      </c>
      <c r="AJ1068" t="s">
        <v>749</v>
      </c>
      <c r="AK1068" t="s">
        <v>749</v>
      </c>
      <c r="AL1068" t="s">
        <v>749</v>
      </c>
      <c r="AM1068" t="s">
        <v>749</v>
      </c>
      <c r="AN1068" t="s">
        <v>749</v>
      </c>
      <c r="AO1068" t="s">
        <v>749</v>
      </c>
      <c r="AP1068" t="s">
        <v>749</v>
      </c>
      <c r="AQ1068" t="s">
        <v>749</v>
      </c>
      <c r="AR1068" t="s">
        <v>749</v>
      </c>
      <c r="AS1068" t="s">
        <v>749</v>
      </c>
      <c r="AT1068" t="s">
        <v>749</v>
      </c>
      <c r="AU1068" t="s">
        <v>749</v>
      </c>
      <c r="AV1068" t="s">
        <v>749</v>
      </c>
      <c r="AW1068" t="s">
        <v>749</v>
      </c>
      <c r="AX1068" t="s">
        <v>749</v>
      </c>
      <c r="AY1068" t="s">
        <v>749</v>
      </c>
      <c r="AZ1068" t="s">
        <v>749</v>
      </c>
      <c r="BA1068" t="s">
        <v>749</v>
      </c>
      <c r="BB1068" t="s">
        <v>749</v>
      </c>
      <c r="BC1068" t="s">
        <v>749</v>
      </c>
      <c r="BD1068" t="s">
        <v>749</v>
      </c>
      <c r="BE1068" t="s">
        <v>749</v>
      </c>
      <c r="BF1068" t="s">
        <v>749</v>
      </c>
      <c r="BG1068" t="s">
        <v>749</v>
      </c>
      <c r="BH1068" t="s">
        <v>749</v>
      </c>
      <c r="BI1068" t="s">
        <v>749</v>
      </c>
      <c r="BJ1068" t="s">
        <v>749</v>
      </c>
      <c r="BK1068" t="s">
        <v>749</v>
      </c>
      <c r="BL1068" t="s">
        <v>749</v>
      </c>
      <c r="BM1068" t="s">
        <v>749</v>
      </c>
      <c r="BN1068" t="s">
        <v>749</v>
      </c>
      <c r="BO1068" t="s">
        <v>749</v>
      </c>
      <c r="BP1068" t="s">
        <v>749</v>
      </c>
      <c r="BQ1068" t="s">
        <v>749</v>
      </c>
      <c r="BR1068" t="s">
        <v>749</v>
      </c>
      <c r="BS1068" t="s">
        <v>749</v>
      </c>
      <c r="BT1068" t="s">
        <v>749</v>
      </c>
      <c r="BU1068" t="s">
        <v>749</v>
      </c>
      <c r="BV1068" t="s">
        <v>749</v>
      </c>
      <c r="BW1068" t="s">
        <v>749</v>
      </c>
      <c r="BX1068" t="s">
        <v>749</v>
      </c>
      <c r="BY1068" t="s">
        <v>749</v>
      </c>
      <c r="BZ1068" t="s">
        <v>749</v>
      </c>
      <c r="CA1068" t="s">
        <v>749</v>
      </c>
      <c r="CB1068" t="s">
        <v>749</v>
      </c>
      <c r="CC1068" t="s">
        <v>749</v>
      </c>
      <c r="CD1068" t="s">
        <v>749</v>
      </c>
      <c r="CE1068" t="s">
        <v>749</v>
      </c>
      <c r="CF1068" t="s">
        <v>749</v>
      </c>
      <c r="CG1068" t="s">
        <v>749</v>
      </c>
      <c r="CH1068" t="s">
        <v>749</v>
      </c>
      <c r="CI1068" t="s">
        <v>749</v>
      </c>
      <c r="CJ1068" t="s">
        <v>749</v>
      </c>
      <c r="CK1068" t="s">
        <v>749</v>
      </c>
      <c r="CL1068" t="s">
        <v>749</v>
      </c>
      <c r="CM1068" t="s">
        <v>749</v>
      </c>
      <c r="CN1068" t="s">
        <v>749</v>
      </c>
      <c r="CO1068" t="s">
        <v>749</v>
      </c>
      <c r="CP1068" t="s">
        <v>749</v>
      </c>
      <c r="CQ1068" t="s">
        <v>749</v>
      </c>
      <c r="CR1068" t="s">
        <v>749</v>
      </c>
      <c r="CS1068" t="s">
        <v>749</v>
      </c>
      <c r="CT1068" t="s">
        <v>749</v>
      </c>
      <c r="CU1068" t="s">
        <v>749</v>
      </c>
      <c r="CV1068" t="s">
        <v>749</v>
      </c>
      <c r="CW1068" t="s">
        <v>749</v>
      </c>
      <c r="CX1068" t="s">
        <v>749</v>
      </c>
      <c r="CY1068" t="s">
        <v>749</v>
      </c>
      <c r="CZ1068" t="s">
        <v>749</v>
      </c>
      <c r="DA1068" t="s">
        <v>749</v>
      </c>
      <c r="DB1068" t="s">
        <v>749</v>
      </c>
      <c r="DC1068" t="s">
        <v>749</v>
      </c>
      <c r="DD1068" t="s">
        <v>749</v>
      </c>
      <c r="DE1068" t="s">
        <v>749</v>
      </c>
      <c r="DF1068" t="s">
        <v>749</v>
      </c>
      <c r="DG1068" t="s">
        <v>749</v>
      </c>
      <c r="DH1068" t="s">
        <v>749</v>
      </c>
      <c r="DI1068" t="s">
        <v>749</v>
      </c>
      <c r="DJ1068" t="s">
        <v>749</v>
      </c>
      <c r="DK1068" t="s">
        <v>749</v>
      </c>
      <c r="DL1068" t="s">
        <v>749</v>
      </c>
      <c r="DM1068" t="s">
        <v>749</v>
      </c>
      <c r="DN1068" t="s">
        <v>749</v>
      </c>
      <c r="DO1068" t="s">
        <v>749</v>
      </c>
      <c r="DP1068" t="s">
        <v>749</v>
      </c>
      <c r="DQ1068" t="s">
        <v>749</v>
      </c>
      <c r="DR1068" t="s">
        <v>749</v>
      </c>
      <c r="DS1068" t="s">
        <v>749</v>
      </c>
      <c r="DT1068" t="s">
        <v>749</v>
      </c>
      <c r="DU1068" t="s">
        <v>749</v>
      </c>
      <c r="DV1068" t="s">
        <v>749</v>
      </c>
      <c r="DW1068" t="s">
        <v>749</v>
      </c>
      <c r="DX1068" t="s">
        <v>749</v>
      </c>
      <c r="DY1068" t="s">
        <v>749</v>
      </c>
      <c r="DZ1068" t="s">
        <v>749</v>
      </c>
      <c r="EA1068" t="s">
        <v>749</v>
      </c>
      <c r="EB1068" t="s">
        <v>749</v>
      </c>
      <c r="EC1068" t="s">
        <v>749</v>
      </c>
      <c r="ED1068" t="s">
        <v>749</v>
      </c>
      <c r="EE1068" t="s">
        <v>749</v>
      </c>
      <c r="EF1068" t="s">
        <v>749</v>
      </c>
      <c r="EG1068" t="s">
        <v>749</v>
      </c>
      <c r="EH1068" t="s">
        <v>749</v>
      </c>
      <c r="EI1068" t="s">
        <v>749</v>
      </c>
      <c r="EJ1068" t="s">
        <v>749</v>
      </c>
      <c r="EK1068" t="s">
        <v>749</v>
      </c>
      <c r="EL1068" t="s">
        <v>749</v>
      </c>
      <c r="EM1068" t="s">
        <v>749</v>
      </c>
      <c r="EN1068" t="s">
        <v>749</v>
      </c>
      <c r="EO1068" t="s">
        <v>749</v>
      </c>
      <c r="EP1068" t="s">
        <v>749</v>
      </c>
      <c r="EQ1068" t="s">
        <v>749</v>
      </c>
      <c r="ER1068" t="s">
        <v>749</v>
      </c>
      <c r="ES1068" t="s">
        <v>749</v>
      </c>
      <c r="ET1068" t="s">
        <v>749</v>
      </c>
      <c r="EU1068" t="s">
        <v>749</v>
      </c>
      <c r="EV1068" t="s">
        <v>749</v>
      </c>
      <c r="EW1068" t="s">
        <v>749</v>
      </c>
      <c r="EX1068" t="s">
        <v>749</v>
      </c>
      <c r="EY1068" t="s">
        <v>749</v>
      </c>
      <c r="EZ1068" t="s">
        <v>749</v>
      </c>
      <c r="FA1068" t="s">
        <v>749</v>
      </c>
      <c r="FB1068" t="s">
        <v>749</v>
      </c>
      <c r="FC1068" t="s">
        <v>749</v>
      </c>
      <c r="FD1068" t="s">
        <v>749</v>
      </c>
      <c r="FE1068" t="s">
        <v>749</v>
      </c>
      <c r="FF1068" t="s">
        <v>749</v>
      </c>
      <c r="FG1068" t="s">
        <v>749</v>
      </c>
      <c r="FH1068" t="s">
        <v>749</v>
      </c>
      <c r="FI1068" t="s">
        <v>749</v>
      </c>
      <c r="FJ1068" t="s">
        <v>749</v>
      </c>
      <c r="FK1068" t="s">
        <v>749</v>
      </c>
      <c r="FL1068" t="s">
        <v>749</v>
      </c>
      <c r="FM1068" t="s">
        <v>749</v>
      </c>
      <c r="FN1068" t="s">
        <v>749</v>
      </c>
      <c r="FO1068" t="s">
        <v>749</v>
      </c>
      <c r="FP1068" t="s">
        <v>749</v>
      </c>
      <c r="FQ1068" t="s">
        <v>749</v>
      </c>
      <c r="FR1068" t="s">
        <v>749</v>
      </c>
      <c r="FS1068" t="s">
        <v>749</v>
      </c>
      <c r="FT1068" t="s">
        <v>749</v>
      </c>
      <c r="FU1068" t="s">
        <v>749</v>
      </c>
      <c r="FV1068" t="s">
        <v>749</v>
      </c>
      <c r="FW1068" t="s">
        <v>749</v>
      </c>
      <c r="FX1068" t="s">
        <v>749</v>
      </c>
      <c r="FY1068" t="s">
        <v>749</v>
      </c>
      <c r="FZ1068" t="s">
        <v>749</v>
      </c>
      <c r="GA1068" t="s">
        <v>749</v>
      </c>
      <c r="GB1068" t="s">
        <v>749</v>
      </c>
      <c r="GC1068" t="s">
        <v>749</v>
      </c>
      <c r="GD1068" t="s">
        <v>749</v>
      </c>
      <c r="GE1068" t="s">
        <v>749</v>
      </c>
      <c r="GF1068" t="s">
        <v>749</v>
      </c>
      <c r="GG1068" t="s">
        <v>749</v>
      </c>
      <c r="GH1068" t="s">
        <v>749</v>
      </c>
      <c r="GI1068" t="s">
        <v>749</v>
      </c>
      <c r="GJ1068" t="s">
        <v>749</v>
      </c>
      <c r="GK1068" t="s">
        <v>749</v>
      </c>
      <c r="GL1068" t="s">
        <v>749</v>
      </c>
      <c r="GM1068" t="s">
        <v>749</v>
      </c>
      <c r="GN1068" t="s">
        <v>749</v>
      </c>
      <c r="GO1068" t="s">
        <v>749</v>
      </c>
      <c r="GP1068" t="s">
        <v>749</v>
      </c>
      <c r="GQ1068" t="s">
        <v>749</v>
      </c>
      <c r="GR1068" t="s">
        <v>749</v>
      </c>
      <c r="GS1068" t="s">
        <v>749</v>
      </c>
      <c r="GT1068" t="s">
        <v>749</v>
      </c>
      <c r="GU1068" t="s">
        <v>749</v>
      </c>
      <c r="GV1068" t="s">
        <v>749</v>
      </c>
      <c r="GW1068" t="s">
        <v>749</v>
      </c>
      <c r="GX1068" t="s">
        <v>749</v>
      </c>
      <c r="GY1068" t="s">
        <v>749</v>
      </c>
      <c r="GZ1068" t="s">
        <v>749</v>
      </c>
      <c r="HA1068" t="s">
        <v>749</v>
      </c>
      <c r="HB1068" t="s">
        <v>749</v>
      </c>
      <c r="HC1068" t="s">
        <v>749</v>
      </c>
      <c r="HD1068" t="s">
        <v>749</v>
      </c>
      <c r="HE1068" t="s">
        <v>749</v>
      </c>
      <c r="HF1068" t="s">
        <v>749</v>
      </c>
      <c r="HG1068" t="s">
        <v>749</v>
      </c>
      <c r="HH1068" t="s">
        <v>749</v>
      </c>
      <c r="HI1068" t="s">
        <v>749</v>
      </c>
      <c r="HJ1068" t="s">
        <v>749</v>
      </c>
      <c r="HK1068" t="s">
        <v>749</v>
      </c>
      <c r="HL1068" t="s">
        <v>749</v>
      </c>
      <c r="HM1068" t="s">
        <v>749</v>
      </c>
      <c r="HN1068" t="s">
        <v>749</v>
      </c>
      <c r="HO1068" t="s">
        <v>749</v>
      </c>
      <c r="HP1068" t="s">
        <v>749</v>
      </c>
      <c r="HQ1068" t="s">
        <v>749</v>
      </c>
      <c r="HR1068" t="s">
        <v>749</v>
      </c>
      <c r="HS1068" t="s">
        <v>749</v>
      </c>
      <c r="HT1068" t="s">
        <v>749</v>
      </c>
      <c r="HU1068" t="s">
        <v>749</v>
      </c>
      <c r="HV1068" t="s">
        <v>749</v>
      </c>
      <c r="HW1068" t="s">
        <v>749</v>
      </c>
      <c r="HX1068" t="s">
        <v>749</v>
      </c>
      <c r="HY1068" t="s">
        <v>749</v>
      </c>
      <c r="HZ1068" t="s">
        <v>749</v>
      </c>
      <c r="IA1068" t="s">
        <v>749</v>
      </c>
      <c r="IB1068" t="s">
        <v>749</v>
      </c>
      <c r="IC1068" t="s">
        <v>749</v>
      </c>
      <c r="ID1068" t="s">
        <v>749</v>
      </c>
      <c r="IE1068" t="s">
        <v>749</v>
      </c>
      <c r="IF1068" t="s">
        <v>749</v>
      </c>
      <c r="IG1068" t="s">
        <v>749</v>
      </c>
      <c r="IH1068" t="s">
        <v>749</v>
      </c>
      <c r="II1068" t="s">
        <v>749</v>
      </c>
      <c r="IJ1068" t="s">
        <v>749</v>
      </c>
      <c r="IK1068" t="s">
        <v>749</v>
      </c>
      <c r="IL1068" t="s">
        <v>749</v>
      </c>
      <c r="IM1068" t="s">
        <v>749</v>
      </c>
      <c r="IN1068" t="s">
        <v>749</v>
      </c>
      <c r="IO1068" t="s">
        <v>749</v>
      </c>
      <c r="IP1068" t="s">
        <v>749</v>
      </c>
      <c r="IQ1068" t="s">
        <v>749</v>
      </c>
      <c r="IR1068" t="s">
        <v>749</v>
      </c>
      <c r="IS1068" t="s">
        <v>749</v>
      </c>
      <c r="IT1068" t="s">
        <v>749</v>
      </c>
      <c r="IU1068" t="s">
        <v>749</v>
      </c>
      <c r="IV1068" t="s">
        <v>749</v>
      </c>
      <c r="IW1068" t="s">
        <v>749</v>
      </c>
      <c r="IX1068" t="s">
        <v>749</v>
      </c>
      <c r="IY1068" t="s">
        <v>749</v>
      </c>
      <c r="IZ1068" t="s">
        <v>749</v>
      </c>
      <c r="JA1068" t="s">
        <v>749</v>
      </c>
      <c r="JB1068" t="s">
        <v>749</v>
      </c>
      <c r="JC1068" t="s">
        <v>749</v>
      </c>
      <c r="JD1068" t="s">
        <v>749</v>
      </c>
      <c r="JE1068" t="s">
        <v>749</v>
      </c>
      <c r="JF1068" t="s">
        <v>749</v>
      </c>
      <c r="JG1068" t="s">
        <v>749</v>
      </c>
      <c r="JH1068" t="s">
        <v>749</v>
      </c>
      <c r="JI1068" t="s">
        <v>749</v>
      </c>
      <c r="JJ1068" t="s">
        <v>749</v>
      </c>
      <c r="JK1068" t="s">
        <v>749</v>
      </c>
      <c r="JL1068" t="s">
        <v>749</v>
      </c>
      <c r="JM1068" t="s">
        <v>749</v>
      </c>
      <c r="JN1068" t="s">
        <v>749</v>
      </c>
      <c r="JO1068" t="s">
        <v>749</v>
      </c>
      <c r="JP1068" t="s">
        <v>749</v>
      </c>
      <c r="JQ1068" t="s">
        <v>749</v>
      </c>
      <c r="JR1068" t="s">
        <v>749</v>
      </c>
      <c r="JS1068" t="s">
        <v>749</v>
      </c>
      <c r="JT1068" t="s">
        <v>749</v>
      </c>
      <c r="JU1068" t="s">
        <v>749</v>
      </c>
      <c r="JV1068" t="s">
        <v>749</v>
      </c>
      <c r="JW1068" t="s">
        <v>749</v>
      </c>
      <c r="JX1068" t="s">
        <v>749</v>
      </c>
      <c r="JY1068" t="s">
        <v>749</v>
      </c>
      <c r="JZ1068" t="s">
        <v>749</v>
      </c>
      <c r="KA1068" t="s">
        <v>749</v>
      </c>
      <c r="KB1068" t="s">
        <v>749</v>
      </c>
      <c r="KC1068" t="s">
        <v>749</v>
      </c>
      <c r="KD1068" t="s">
        <v>749</v>
      </c>
      <c r="KE1068" t="s">
        <v>749</v>
      </c>
      <c r="KF1068" t="s">
        <v>749</v>
      </c>
      <c r="KG1068" t="s">
        <v>749</v>
      </c>
      <c r="KH1068" t="s">
        <v>749</v>
      </c>
      <c r="KI1068" t="s">
        <v>749</v>
      </c>
      <c r="KJ1068" t="s">
        <v>749</v>
      </c>
      <c r="KK1068" t="s">
        <v>749</v>
      </c>
      <c r="KL1068" t="s">
        <v>749</v>
      </c>
      <c r="KM1068" t="s">
        <v>749</v>
      </c>
      <c r="KN1068" t="s">
        <v>749</v>
      </c>
      <c r="KO1068" t="s">
        <v>749</v>
      </c>
      <c r="KP1068" t="s">
        <v>749</v>
      </c>
      <c r="KQ1068" t="s">
        <v>749</v>
      </c>
      <c r="KR1068" t="s">
        <v>749</v>
      </c>
      <c r="KS1068" t="s">
        <v>749</v>
      </c>
      <c r="KT1068" t="s">
        <v>749</v>
      </c>
      <c r="KU1068" t="s">
        <v>749</v>
      </c>
      <c r="KV1068" t="s">
        <v>749</v>
      </c>
      <c r="KW1068" t="s">
        <v>749</v>
      </c>
      <c r="KX1068" t="s">
        <v>749</v>
      </c>
      <c r="KY1068" t="s">
        <v>749</v>
      </c>
      <c r="KZ1068" t="s">
        <v>749</v>
      </c>
      <c r="LA1068" t="s">
        <v>749</v>
      </c>
      <c r="LB1068" t="s">
        <v>749</v>
      </c>
      <c r="LC1068" t="s">
        <v>749</v>
      </c>
      <c r="LD1068" t="s">
        <v>749</v>
      </c>
      <c r="LE1068" t="s">
        <v>749</v>
      </c>
      <c r="LF1068" t="s">
        <v>749</v>
      </c>
      <c r="LG1068" t="s">
        <v>749</v>
      </c>
      <c r="LH1068" t="s">
        <v>749</v>
      </c>
      <c r="LI1068" t="s">
        <v>749</v>
      </c>
      <c r="LJ1068" t="s">
        <v>749</v>
      </c>
      <c r="LK1068" t="s">
        <v>749</v>
      </c>
      <c r="LL1068" t="s">
        <v>749</v>
      </c>
      <c r="LM1068" t="s">
        <v>749</v>
      </c>
      <c r="LN1068" t="s">
        <v>749</v>
      </c>
      <c r="LO1068" t="s">
        <v>749</v>
      </c>
      <c r="LP1068" t="s">
        <v>749</v>
      </c>
      <c r="LQ1068" t="s">
        <v>749</v>
      </c>
      <c r="LR1068" t="s">
        <v>749</v>
      </c>
      <c r="LS1068" t="s">
        <v>749</v>
      </c>
      <c r="LT1068" t="s">
        <v>749</v>
      </c>
      <c r="LU1068" t="s">
        <v>749</v>
      </c>
      <c r="LV1068" t="s">
        <v>749</v>
      </c>
      <c r="LW1068" t="s">
        <v>749</v>
      </c>
      <c r="LX1068" t="s">
        <v>749</v>
      </c>
      <c r="LY1068" t="s">
        <v>749</v>
      </c>
      <c r="LZ1068" t="s">
        <v>749</v>
      </c>
      <c r="MA1068" t="s">
        <v>749</v>
      </c>
      <c r="MB1068" t="s">
        <v>749</v>
      </c>
      <c r="MC1068" t="s">
        <v>749</v>
      </c>
      <c r="MD1068" t="s">
        <v>749</v>
      </c>
      <c r="ME1068" t="s">
        <v>749</v>
      </c>
      <c r="MF1068" t="s">
        <v>749</v>
      </c>
      <c r="MG1068" t="s">
        <v>749</v>
      </c>
      <c r="MH1068" t="s">
        <v>749</v>
      </c>
      <c r="MI1068" t="s">
        <v>749</v>
      </c>
      <c r="MJ1068" t="s">
        <v>749</v>
      </c>
      <c r="MK1068" t="s">
        <v>749</v>
      </c>
      <c r="ML1068" t="s">
        <v>749</v>
      </c>
      <c r="MM1068" t="s">
        <v>749</v>
      </c>
      <c r="MN1068" t="s">
        <v>749</v>
      </c>
      <c r="MO1068" t="s">
        <v>749</v>
      </c>
      <c r="MP1068" t="s">
        <v>749</v>
      </c>
      <c r="MQ1068" t="s">
        <v>749</v>
      </c>
      <c r="MR1068" t="s">
        <v>749</v>
      </c>
      <c r="MS1068" t="s">
        <v>749</v>
      </c>
      <c r="MT1068" t="s">
        <v>749</v>
      </c>
      <c r="MU1068" t="s">
        <v>749</v>
      </c>
      <c r="MV1068" t="s">
        <v>749</v>
      </c>
      <c r="MW1068" t="s">
        <v>749</v>
      </c>
      <c r="MX1068" t="s">
        <v>749</v>
      </c>
      <c r="MY1068" t="s">
        <v>749</v>
      </c>
      <c r="MZ1068" t="s">
        <v>749</v>
      </c>
      <c r="NA1068" t="s">
        <v>749</v>
      </c>
      <c r="NB1068" t="s">
        <v>749</v>
      </c>
      <c r="NC1068" t="s">
        <v>749</v>
      </c>
      <c r="ND1068" t="s">
        <v>749</v>
      </c>
      <c r="NE1068" t="s">
        <v>749</v>
      </c>
      <c r="NF1068" t="s">
        <v>749</v>
      </c>
      <c r="NG1068" t="s">
        <v>749</v>
      </c>
      <c r="NH1068" t="s">
        <v>749</v>
      </c>
      <c r="NI1068" t="s">
        <v>749</v>
      </c>
      <c r="NJ1068" t="s">
        <v>749</v>
      </c>
      <c r="NK1068" t="s">
        <v>749</v>
      </c>
      <c r="NL1068" t="s">
        <v>749</v>
      </c>
      <c r="NM1068" t="s">
        <v>749</v>
      </c>
      <c r="NN1068" t="s">
        <v>749</v>
      </c>
      <c r="NO1068" t="s">
        <v>749</v>
      </c>
      <c r="NP1068" t="s">
        <v>749</v>
      </c>
      <c r="NQ1068" t="s">
        <v>749</v>
      </c>
      <c r="NR1068" t="s">
        <v>749</v>
      </c>
      <c r="NS1068" t="s">
        <v>749</v>
      </c>
      <c r="NT1068" t="s">
        <v>749</v>
      </c>
      <c r="NU1068" t="s">
        <v>749</v>
      </c>
      <c r="NV1068" t="s">
        <v>749</v>
      </c>
      <c r="NW1068" t="s">
        <v>749</v>
      </c>
      <c r="NX1068" t="s">
        <v>749</v>
      </c>
      <c r="NY1068" t="s">
        <v>749</v>
      </c>
      <c r="NZ1068" t="s">
        <v>749</v>
      </c>
      <c r="OA1068" t="s">
        <v>749</v>
      </c>
      <c r="OB1068" t="s">
        <v>749</v>
      </c>
      <c r="OC1068" t="s">
        <v>749</v>
      </c>
      <c r="OD1068" t="s">
        <v>749</v>
      </c>
      <c r="OE1068" t="s">
        <v>749</v>
      </c>
      <c r="OF1068" t="s">
        <v>749</v>
      </c>
      <c r="OG1068" t="s">
        <v>749</v>
      </c>
      <c r="OH1068" t="s">
        <v>749</v>
      </c>
      <c r="OI1068" t="s">
        <v>749</v>
      </c>
      <c r="OJ1068" t="s">
        <v>749</v>
      </c>
      <c r="OK1068" t="s">
        <v>749</v>
      </c>
      <c r="OL1068" t="s">
        <v>749</v>
      </c>
      <c r="OM1068" t="s">
        <v>749</v>
      </c>
      <c r="ON1068" t="s">
        <v>749</v>
      </c>
      <c r="OO1068" t="s">
        <v>749</v>
      </c>
      <c r="OP1068" t="s">
        <v>749</v>
      </c>
      <c r="OQ1068" t="s">
        <v>749</v>
      </c>
      <c r="OR1068" t="s">
        <v>749</v>
      </c>
      <c r="OS1068" t="s">
        <v>749</v>
      </c>
      <c r="OT1068" t="s">
        <v>749</v>
      </c>
      <c r="OU1068" t="s">
        <v>749</v>
      </c>
      <c r="OV1068" t="s">
        <v>749</v>
      </c>
      <c r="OW1068" t="s">
        <v>749</v>
      </c>
      <c r="OX1068" t="s">
        <v>749</v>
      </c>
      <c r="OY1068" t="s">
        <v>749</v>
      </c>
      <c r="OZ1068" t="s">
        <v>749</v>
      </c>
      <c r="PA1068" t="s">
        <v>749</v>
      </c>
      <c r="PB1068" t="s">
        <v>749</v>
      </c>
      <c r="PC1068" t="s">
        <v>749</v>
      </c>
      <c r="PD1068" t="s">
        <v>749</v>
      </c>
      <c r="PE1068" t="s">
        <v>749</v>
      </c>
      <c r="PF1068" t="s">
        <v>749</v>
      </c>
      <c r="PG1068" t="s">
        <v>749</v>
      </c>
      <c r="PH1068" t="s">
        <v>749</v>
      </c>
      <c r="PI1068" t="s">
        <v>749</v>
      </c>
      <c r="PJ1068" t="s">
        <v>749</v>
      </c>
      <c r="PK1068" t="s">
        <v>749</v>
      </c>
      <c r="PL1068" t="s">
        <v>749</v>
      </c>
      <c r="PM1068" t="s">
        <v>749</v>
      </c>
      <c r="PN1068" t="s">
        <v>749</v>
      </c>
      <c r="PO1068" t="s">
        <v>749</v>
      </c>
      <c r="PP1068" t="s">
        <v>749</v>
      </c>
      <c r="PQ1068" t="s">
        <v>749</v>
      </c>
      <c r="PR1068" t="s">
        <v>749</v>
      </c>
      <c r="PS1068" t="s">
        <v>749</v>
      </c>
      <c r="PT1068" t="s">
        <v>749</v>
      </c>
      <c r="PU1068" t="s">
        <v>749</v>
      </c>
      <c r="PV1068" t="s">
        <v>749</v>
      </c>
      <c r="PW1068" t="s">
        <v>749</v>
      </c>
      <c r="PX1068" t="s">
        <v>749</v>
      </c>
      <c r="PY1068" t="s">
        <v>749</v>
      </c>
      <c r="PZ1068" t="s">
        <v>749</v>
      </c>
      <c r="QA1068" t="s">
        <v>749</v>
      </c>
      <c r="QB1068" t="s">
        <v>749</v>
      </c>
      <c r="QC1068" t="s">
        <v>749</v>
      </c>
      <c r="QD1068" t="s">
        <v>749</v>
      </c>
      <c r="QE1068" t="s">
        <v>749</v>
      </c>
      <c r="QF1068" t="s">
        <v>749</v>
      </c>
      <c r="QG1068" t="s">
        <v>749</v>
      </c>
      <c r="QH1068" t="s">
        <v>749</v>
      </c>
      <c r="QI1068" t="s">
        <v>749</v>
      </c>
      <c r="QJ1068" t="s">
        <v>749</v>
      </c>
      <c r="QK1068" t="s">
        <v>749</v>
      </c>
      <c r="QL1068" t="s">
        <v>749</v>
      </c>
      <c r="QM1068" t="s">
        <v>749</v>
      </c>
      <c r="QN1068" t="s">
        <v>749</v>
      </c>
      <c r="QO1068" t="s">
        <v>749</v>
      </c>
      <c r="QP1068" t="s">
        <v>749</v>
      </c>
      <c r="QQ1068" t="s">
        <v>749</v>
      </c>
      <c r="QR1068" t="s">
        <v>749</v>
      </c>
      <c r="QS1068" t="s">
        <v>749</v>
      </c>
      <c r="QT1068" t="s">
        <v>749</v>
      </c>
      <c r="QU1068" t="s">
        <v>749</v>
      </c>
      <c r="QV1068" t="s">
        <v>749</v>
      </c>
      <c r="QW1068" t="s">
        <v>749</v>
      </c>
      <c r="QX1068" t="s">
        <v>749</v>
      </c>
      <c r="QY1068" t="s">
        <v>749</v>
      </c>
      <c r="QZ1068" t="s">
        <v>749</v>
      </c>
      <c r="RA1068" t="s">
        <v>749</v>
      </c>
      <c r="RB1068" t="s">
        <v>749</v>
      </c>
      <c r="RC1068" t="s">
        <v>749</v>
      </c>
      <c r="RD1068" t="s">
        <v>749</v>
      </c>
      <c r="RE1068" t="s">
        <v>749</v>
      </c>
      <c r="RF1068" t="s">
        <v>749</v>
      </c>
      <c r="RG1068" t="s">
        <v>749</v>
      </c>
      <c r="RH1068" t="s">
        <v>749</v>
      </c>
      <c r="RI1068" t="s">
        <v>749</v>
      </c>
      <c r="RJ1068" t="s">
        <v>749</v>
      </c>
      <c r="RK1068" t="s">
        <v>749</v>
      </c>
      <c r="RL1068" t="s">
        <v>749</v>
      </c>
      <c r="RM1068" t="s">
        <v>749</v>
      </c>
      <c r="RN1068" t="s">
        <v>749</v>
      </c>
      <c r="RO1068" t="s">
        <v>749</v>
      </c>
      <c r="RP1068" t="s">
        <v>749</v>
      </c>
      <c r="RQ1068" t="s">
        <v>749</v>
      </c>
      <c r="RR1068" t="s">
        <v>749</v>
      </c>
      <c r="RS1068" t="s">
        <v>749</v>
      </c>
      <c r="RT1068" t="s">
        <v>749</v>
      </c>
      <c r="RU1068" t="s">
        <v>749</v>
      </c>
      <c r="RV1068" t="s">
        <v>749</v>
      </c>
      <c r="RW1068" t="s">
        <v>749</v>
      </c>
      <c r="RX1068" t="s">
        <v>749</v>
      </c>
      <c r="RY1068" t="s">
        <v>749</v>
      </c>
      <c r="RZ1068" t="s">
        <v>749</v>
      </c>
      <c r="SA1068" t="s">
        <v>749</v>
      </c>
      <c r="SB1068" t="s">
        <v>749</v>
      </c>
      <c r="SC1068" t="s">
        <v>749</v>
      </c>
      <c r="SD1068" t="s">
        <v>749</v>
      </c>
      <c r="SE1068" t="s">
        <v>749</v>
      </c>
      <c r="SF1068" t="s">
        <v>749</v>
      </c>
      <c r="SG1068" t="s">
        <v>749</v>
      </c>
      <c r="SH1068" t="s">
        <v>749</v>
      </c>
      <c r="SI1068" t="s">
        <v>749</v>
      </c>
      <c r="SJ1068" t="s">
        <v>749</v>
      </c>
      <c r="SK1068" t="s">
        <v>749</v>
      </c>
      <c r="SL1068" t="s">
        <v>749</v>
      </c>
      <c r="SM1068" t="s">
        <v>749</v>
      </c>
      <c r="SN1068" t="s">
        <v>749</v>
      </c>
      <c r="SO1068" t="s">
        <v>749</v>
      </c>
      <c r="SP1068" t="s">
        <v>749</v>
      </c>
      <c r="SQ1068" t="s">
        <v>749</v>
      </c>
      <c r="SR1068" t="s">
        <v>749</v>
      </c>
      <c r="SS1068" t="s">
        <v>749</v>
      </c>
      <c r="ST1068" t="s">
        <v>749</v>
      </c>
      <c r="SU1068" t="s">
        <v>749</v>
      </c>
      <c r="SV1068" t="s">
        <v>749</v>
      </c>
      <c r="SW1068" t="s">
        <v>749</v>
      </c>
      <c r="SX1068" t="s">
        <v>749</v>
      </c>
      <c r="SY1068" t="s">
        <v>749</v>
      </c>
      <c r="SZ1068" t="s">
        <v>749</v>
      </c>
      <c r="TA1068" t="s">
        <v>749</v>
      </c>
      <c r="TB1068" t="s">
        <v>749</v>
      </c>
      <c r="TC1068" t="s">
        <v>749</v>
      </c>
      <c r="TD1068" t="s">
        <v>749</v>
      </c>
      <c r="TE1068" t="s">
        <v>749</v>
      </c>
      <c r="TF1068" t="s">
        <v>749</v>
      </c>
      <c r="TG1068" t="s">
        <v>749</v>
      </c>
      <c r="TH1068" t="s">
        <v>749</v>
      </c>
      <c r="TI1068" t="s">
        <v>749</v>
      </c>
      <c r="TJ1068" t="s">
        <v>749</v>
      </c>
      <c r="TK1068" t="s">
        <v>749</v>
      </c>
      <c r="TL1068" t="s">
        <v>749</v>
      </c>
      <c r="TM1068" t="s">
        <v>749</v>
      </c>
      <c r="TN1068" t="s">
        <v>749</v>
      </c>
      <c r="TO1068" t="s">
        <v>749</v>
      </c>
      <c r="TP1068" t="s">
        <v>749</v>
      </c>
      <c r="TQ1068" t="s">
        <v>749</v>
      </c>
      <c r="TR1068" t="s">
        <v>749</v>
      </c>
      <c r="TS1068" t="s">
        <v>749</v>
      </c>
      <c r="TT1068" t="s">
        <v>749</v>
      </c>
      <c r="TU1068" t="s">
        <v>749</v>
      </c>
      <c r="TV1068" t="s">
        <v>749</v>
      </c>
      <c r="TW1068" t="s">
        <v>749</v>
      </c>
      <c r="TX1068" t="s">
        <v>749</v>
      </c>
      <c r="TY1068" t="s">
        <v>749</v>
      </c>
      <c r="TZ1068" t="s">
        <v>749</v>
      </c>
      <c r="UA1068" t="s">
        <v>749</v>
      </c>
      <c r="UB1068" t="s">
        <v>749</v>
      </c>
      <c r="UC1068" t="s">
        <v>749</v>
      </c>
      <c r="UD1068" t="s">
        <v>749</v>
      </c>
      <c r="UE1068" t="s">
        <v>749</v>
      </c>
      <c r="UF1068" t="s">
        <v>749</v>
      </c>
      <c r="UG1068" t="s">
        <v>749</v>
      </c>
      <c r="UH1068" t="s">
        <v>749</v>
      </c>
      <c r="UI1068" t="s">
        <v>749</v>
      </c>
      <c r="UJ1068" t="s">
        <v>749</v>
      </c>
      <c r="UK1068" t="s">
        <v>749</v>
      </c>
      <c r="UL1068" t="s">
        <v>749</v>
      </c>
      <c r="UM1068" t="s">
        <v>749</v>
      </c>
      <c r="UN1068" t="s">
        <v>749</v>
      </c>
      <c r="UO1068" t="s">
        <v>749</v>
      </c>
      <c r="UP1068" t="s">
        <v>749</v>
      </c>
      <c r="UQ1068" t="s">
        <v>749</v>
      </c>
      <c r="UR1068" t="s">
        <v>749</v>
      </c>
      <c r="US1068" t="s">
        <v>749</v>
      </c>
      <c r="UT1068" t="s">
        <v>749</v>
      </c>
      <c r="UU1068" t="s">
        <v>749</v>
      </c>
      <c r="UV1068" t="s">
        <v>749</v>
      </c>
      <c r="UW1068" t="s">
        <v>749</v>
      </c>
      <c r="UX1068" t="s">
        <v>749</v>
      </c>
      <c r="UY1068" t="s">
        <v>749</v>
      </c>
      <c r="UZ1068" t="s">
        <v>749</v>
      </c>
      <c r="VA1068" t="s">
        <v>749</v>
      </c>
      <c r="VB1068" t="s">
        <v>749</v>
      </c>
      <c r="VC1068" t="s">
        <v>749</v>
      </c>
      <c r="VD1068" t="s">
        <v>749</v>
      </c>
      <c r="VE1068" t="s">
        <v>749</v>
      </c>
      <c r="VF1068" t="s">
        <v>749</v>
      </c>
      <c r="VG1068" t="s">
        <v>749</v>
      </c>
      <c r="VH1068" t="s">
        <v>749</v>
      </c>
      <c r="VI1068" t="s">
        <v>749</v>
      </c>
      <c r="VJ1068" t="s">
        <v>749</v>
      </c>
      <c r="VK1068" t="s">
        <v>749</v>
      </c>
      <c r="VL1068" t="s">
        <v>749</v>
      </c>
      <c r="VM1068" t="s">
        <v>749</v>
      </c>
      <c r="VN1068" t="s">
        <v>749</v>
      </c>
      <c r="VO1068" t="s">
        <v>749</v>
      </c>
      <c r="VP1068" t="s">
        <v>749</v>
      </c>
      <c r="VQ1068" t="s">
        <v>749</v>
      </c>
      <c r="VR1068" t="s">
        <v>749</v>
      </c>
      <c r="VS1068" t="s">
        <v>749</v>
      </c>
      <c r="VT1068" t="s">
        <v>749</v>
      </c>
      <c r="VU1068" t="s">
        <v>749</v>
      </c>
      <c r="VV1068" t="s">
        <v>749</v>
      </c>
      <c r="VW1068" t="s">
        <v>749</v>
      </c>
      <c r="VX1068" t="s">
        <v>749</v>
      </c>
      <c r="VY1068" t="s">
        <v>749</v>
      </c>
      <c r="VZ1068" t="s">
        <v>749</v>
      </c>
      <c r="WA1068" t="s">
        <v>749</v>
      </c>
      <c r="WB1068" t="s">
        <v>749</v>
      </c>
      <c r="WC1068" t="s">
        <v>749</v>
      </c>
      <c r="WD1068" t="s">
        <v>749</v>
      </c>
      <c r="WE1068" t="s">
        <v>749</v>
      </c>
      <c r="WF1068" t="s">
        <v>749</v>
      </c>
      <c r="WG1068" t="s">
        <v>749</v>
      </c>
      <c r="WH1068" t="s">
        <v>749</v>
      </c>
      <c r="WI1068" t="s">
        <v>749</v>
      </c>
      <c r="WJ1068" t="s">
        <v>749</v>
      </c>
      <c r="WK1068" t="s">
        <v>749</v>
      </c>
      <c r="WL1068" t="s">
        <v>749</v>
      </c>
      <c r="WM1068" t="s">
        <v>749</v>
      </c>
      <c r="WN1068" t="s">
        <v>749</v>
      </c>
      <c r="WO1068" t="s">
        <v>749</v>
      </c>
      <c r="WP1068" t="s">
        <v>749</v>
      </c>
      <c r="WQ1068" t="s">
        <v>749</v>
      </c>
      <c r="WR1068" t="s">
        <v>749</v>
      </c>
      <c r="WS1068" t="s">
        <v>749</v>
      </c>
      <c r="WT1068" t="s">
        <v>749</v>
      </c>
      <c r="WU1068" t="s">
        <v>749</v>
      </c>
      <c r="WV1068" t="s">
        <v>749</v>
      </c>
      <c r="WW1068" t="s">
        <v>749</v>
      </c>
      <c r="WX1068" t="s">
        <v>749</v>
      </c>
      <c r="WY1068" t="s">
        <v>749</v>
      </c>
      <c r="WZ1068" t="s">
        <v>749</v>
      </c>
      <c r="XA1068" t="s">
        <v>749</v>
      </c>
      <c r="XB1068" t="s">
        <v>749</v>
      </c>
      <c r="XC1068" t="s">
        <v>749</v>
      </c>
      <c r="XD1068" t="s">
        <v>749</v>
      </c>
      <c r="XE1068" t="s">
        <v>749</v>
      </c>
      <c r="XF1068" t="s">
        <v>749</v>
      </c>
      <c r="XG1068" t="s">
        <v>749</v>
      </c>
      <c r="XH1068" t="s">
        <v>749</v>
      </c>
      <c r="XI1068" t="s">
        <v>749</v>
      </c>
      <c r="XJ1068" t="s">
        <v>749</v>
      </c>
      <c r="XK1068" t="s">
        <v>749</v>
      </c>
      <c r="XL1068" t="s">
        <v>749</v>
      </c>
      <c r="XM1068" t="s">
        <v>749</v>
      </c>
      <c r="XN1068" t="s">
        <v>749</v>
      </c>
      <c r="XO1068" t="s">
        <v>749</v>
      </c>
      <c r="XP1068" t="s">
        <v>749</v>
      </c>
      <c r="XQ1068" t="s">
        <v>749</v>
      </c>
      <c r="XR1068" t="s">
        <v>749</v>
      </c>
      <c r="XS1068" t="s">
        <v>749</v>
      </c>
      <c r="XT1068" t="s">
        <v>749</v>
      </c>
      <c r="XU1068" t="s">
        <v>749</v>
      </c>
      <c r="XV1068" t="s">
        <v>749</v>
      </c>
      <c r="XW1068" t="s">
        <v>749</v>
      </c>
      <c r="XX1068" t="s">
        <v>749</v>
      </c>
      <c r="XY1068" t="s">
        <v>749</v>
      </c>
      <c r="XZ1068" t="s">
        <v>749</v>
      </c>
      <c r="YA1068" t="s">
        <v>749</v>
      </c>
      <c r="YB1068" t="s">
        <v>749</v>
      </c>
      <c r="YC1068" t="s">
        <v>749</v>
      </c>
      <c r="YD1068" t="s">
        <v>749</v>
      </c>
      <c r="YE1068" t="s">
        <v>749</v>
      </c>
      <c r="YF1068" t="s">
        <v>749</v>
      </c>
      <c r="YG1068" t="s">
        <v>749</v>
      </c>
      <c r="YH1068" t="s">
        <v>749</v>
      </c>
      <c r="YI1068" t="s">
        <v>749</v>
      </c>
      <c r="YJ1068" t="s">
        <v>749</v>
      </c>
      <c r="YK1068" t="s">
        <v>749</v>
      </c>
      <c r="YL1068" t="s">
        <v>749</v>
      </c>
      <c r="YM1068" t="s">
        <v>749</v>
      </c>
      <c r="YN1068" t="s">
        <v>749</v>
      </c>
      <c r="YO1068" t="s">
        <v>749</v>
      </c>
      <c r="YP1068" t="s">
        <v>749</v>
      </c>
      <c r="YQ1068" t="s">
        <v>749</v>
      </c>
      <c r="YR1068" t="s">
        <v>749</v>
      </c>
      <c r="YS1068" t="s">
        <v>749</v>
      </c>
      <c r="YT1068" t="s">
        <v>749</v>
      </c>
      <c r="YU1068" t="s">
        <v>749</v>
      </c>
      <c r="YV1068" t="s">
        <v>749</v>
      </c>
      <c r="YW1068" t="s">
        <v>749</v>
      </c>
      <c r="YX1068" t="s">
        <v>749</v>
      </c>
      <c r="YY1068" t="s">
        <v>749</v>
      </c>
      <c r="YZ1068" t="s">
        <v>749</v>
      </c>
      <c r="ZA1068" t="s">
        <v>749</v>
      </c>
      <c r="ZB1068" t="s">
        <v>749</v>
      </c>
      <c r="ZC1068" t="s">
        <v>749</v>
      </c>
      <c r="ZD1068" t="s">
        <v>749</v>
      </c>
      <c r="ZE1068" t="s">
        <v>749</v>
      </c>
      <c r="ZF1068" t="s">
        <v>749</v>
      </c>
      <c r="ZG1068" t="s">
        <v>749</v>
      </c>
      <c r="ZH1068" t="s">
        <v>749</v>
      </c>
      <c r="ZI1068" t="s">
        <v>749</v>
      </c>
      <c r="ZJ1068" t="s">
        <v>749</v>
      </c>
      <c r="ZK1068" t="s">
        <v>749</v>
      </c>
      <c r="ZL1068" t="s">
        <v>749</v>
      </c>
      <c r="ZM1068" t="s">
        <v>749</v>
      </c>
      <c r="ZN1068" t="s">
        <v>749</v>
      </c>
      <c r="ZO1068" t="s">
        <v>749</v>
      </c>
      <c r="ZP1068" t="s">
        <v>749</v>
      </c>
      <c r="ZQ1068" t="s">
        <v>749</v>
      </c>
      <c r="ZR1068" t="s">
        <v>749</v>
      </c>
      <c r="ZS1068" t="s">
        <v>749</v>
      </c>
      <c r="ZT1068" t="s">
        <v>749</v>
      </c>
      <c r="ZU1068" t="s">
        <v>749</v>
      </c>
      <c r="ZV1068" t="s">
        <v>749</v>
      </c>
      <c r="ZW1068" t="s">
        <v>749</v>
      </c>
      <c r="ZX1068" t="s">
        <v>749</v>
      </c>
      <c r="ZY1068" t="s">
        <v>749</v>
      </c>
      <c r="ZZ1068" t="s">
        <v>749</v>
      </c>
      <c r="AAA1068" t="s">
        <v>749</v>
      </c>
      <c r="AAB1068" t="s">
        <v>749</v>
      </c>
      <c r="AAC1068" t="s">
        <v>749</v>
      </c>
      <c r="AAD1068" t="s">
        <v>749</v>
      </c>
      <c r="AAE1068" t="s">
        <v>749</v>
      </c>
      <c r="AAF1068" t="s">
        <v>749</v>
      </c>
      <c r="AAG1068" t="s">
        <v>749</v>
      </c>
      <c r="AAH1068" t="s">
        <v>749</v>
      </c>
      <c r="AAI1068" t="s">
        <v>749</v>
      </c>
      <c r="AAJ1068" t="s">
        <v>749</v>
      </c>
      <c r="AAK1068" t="s">
        <v>749</v>
      </c>
      <c r="AAL1068" t="s">
        <v>749</v>
      </c>
      <c r="AAM1068" t="s">
        <v>749</v>
      </c>
      <c r="AAN1068" t="s">
        <v>749</v>
      </c>
      <c r="AAO1068" t="s">
        <v>749</v>
      </c>
      <c r="AAP1068" t="s">
        <v>749</v>
      </c>
      <c r="AAQ1068" t="s">
        <v>749</v>
      </c>
      <c r="AAR1068" t="s">
        <v>749</v>
      </c>
      <c r="AAS1068" t="s">
        <v>749</v>
      </c>
      <c r="AAT1068" t="s">
        <v>749</v>
      </c>
      <c r="AAU1068" t="s">
        <v>749</v>
      </c>
      <c r="AAV1068" t="s">
        <v>749</v>
      </c>
      <c r="AAW1068" t="s">
        <v>749</v>
      </c>
      <c r="AAX1068" t="s">
        <v>749</v>
      </c>
      <c r="AAY1068" t="s">
        <v>749</v>
      </c>
      <c r="AAZ1068" t="s">
        <v>749</v>
      </c>
      <c r="ABA1068" t="s">
        <v>749</v>
      </c>
      <c r="ABB1068" t="s">
        <v>749</v>
      </c>
      <c r="ABC1068" t="s">
        <v>749</v>
      </c>
      <c r="ABD1068" t="s">
        <v>749</v>
      </c>
      <c r="ABE1068" t="s">
        <v>749</v>
      </c>
      <c r="ABF1068" t="s">
        <v>749</v>
      </c>
      <c r="ABG1068" t="s">
        <v>749</v>
      </c>
      <c r="ABH1068" t="s">
        <v>749</v>
      </c>
      <c r="ABI1068" t="s">
        <v>749</v>
      </c>
      <c r="ABJ1068" t="s">
        <v>749</v>
      </c>
      <c r="ABK1068" t="s">
        <v>749</v>
      </c>
      <c r="ABL1068" t="s">
        <v>749</v>
      </c>
    </row>
    <row r="1069" spans="1:740">
      <c r="A1069" t="s">
        <v>4240</v>
      </c>
      <c r="B1069" t="s">
        <v>4241</v>
      </c>
      <c r="C1069" t="s">
        <v>2805</v>
      </c>
      <c r="D1069" t="s">
        <v>4242</v>
      </c>
      <c r="E1069" t="s">
        <v>837</v>
      </c>
      <c r="F1069" t="s">
        <v>749</v>
      </c>
      <c r="G1069" t="s">
        <v>4243</v>
      </c>
      <c r="H1069" t="s">
        <v>749</v>
      </c>
      <c r="I1069" t="s">
        <v>747</v>
      </c>
      <c r="J1069" s="1">
        <v>0</v>
      </c>
      <c r="K1069" t="s">
        <v>4215</v>
      </c>
      <c r="L1069" t="s">
        <v>1155</v>
      </c>
      <c r="M1069" s="1">
        <v>0</v>
      </c>
      <c r="N1069" t="s">
        <v>749</v>
      </c>
      <c r="O1069" t="s">
        <v>750</v>
      </c>
      <c r="P1069" t="s">
        <v>751</v>
      </c>
      <c r="Q1069" t="s">
        <v>752</v>
      </c>
      <c r="R1069" t="s">
        <v>1156</v>
      </c>
      <c r="S1069" t="s">
        <v>749</v>
      </c>
      <c r="T1069" t="s">
        <v>749</v>
      </c>
      <c r="U1069" t="s">
        <v>749</v>
      </c>
      <c r="V1069" t="s">
        <v>749</v>
      </c>
      <c r="W1069" t="s">
        <v>749</v>
      </c>
      <c r="X1069" t="s">
        <v>749</v>
      </c>
      <c r="Y1069" t="s">
        <v>749</v>
      </c>
      <c r="Z1069" t="s">
        <v>749</v>
      </c>
      <c r="AA1069" t="s">
        <v>749</v>
      </c>
      <c r="AB1069" t="s">
        <v>749</v>
      </c>
      <c r="AC1069" t="s">
        <v>749</v>
      </c>
      <c r="AD1069" t="s">
        <v>749</v>
      </c>
      <c r="AE1069" t="s">
        <v>749</v>
      </c>
      <c r="AF1069" t="s">
        <v>749</v>
      </c>
      <c r="AG1069" t="s">
        <v>749</v>
      </c>
      <c r="AH1069" t="s">
        <v>749</v>
      </c>
      <c r="AI1069" t="s">
        <v>749</v>
      </c>
      <c r="AJ1069" t="s">
        <v>749</v>
      </c>
      <c r="AK1069" t="s">
        <v>749</v>
      </c>
      <c r="AL1069" t="s">
        <v>749</v>
      </c>
      <c r="AM1069" t="s">
        <v>749</v>
      </c>
      <c r="AN1069" t="s">
        <v>749</v>
      </c>
      <c r="AO1069" t="s">
        <v>749</v>
      </c>
      <c r="AP1069" t="s">
        <v>749</v>
      </c>
      <c r="AQ1069" t="s">
        <v>749</v>
      </c>
      <c r="AR1069" t="s">
        <v>749</v>
      </c>
      <c r="AS1069" t="s">
        <v>749</v>
      </c>
      <c r="AT1069" t="s">
        <v>749</v>
      </c>
      <c r="AU1069" t="s">
        <v>749</v>
      </c>
      <c r="AV1069" t="s">
        <v>749</v>
      </c>
      <c r="AW1069" t="s">
        <v>749</v>
      </c>
      <c r="AX1069" t="s">
        <v>749</v>
      </c>
      <c r="AY1069" t="s">
        <v>749</v>
      </c>
      <c r="AZ1069" t="s">
        <v>749</v>
      </c>
      <c r="BA1069" t="s">
        <v>749</v>
      </c>
      <c r="BB1069" t="s">
        <v>749</v>
      </c>
      <c r="BC1069" t="s">
        <v>749</v>
      </c>
      <c r="BD1069" t="s">
        <v>749</v>
      </c>
      <c r="BE1069" t="s">
        <v>749</v>
      </c>
      <c r="BF1069" t="s">
        <v>749</v>
      </c>
      <c r="BG1069" t="s">
        <v>749</v>
      </c>
      <c r="BH1069" t="s">
        <v>749</v>
      </c>
      <c r="BI1069" t="s">
        <v>749</v>
      </c>
      <c r="BJ1069" t="s">
        <v>749</v>
      </c>
      <c r="BK1069" t="s">
        <v>749</v>
      </c>
      <c r="BL1069" t="s">
        <v>749</v>
      </c>
      <c r="BM1069" t="s">
        <v>749</v>
      </c>
      <c r="BN1069" t="s">
        <v>749</v>
      </c>
      <c r="BO1069" t="s">
        <v>749</v>
      </c>
      <c r="BP1069" t="s">
        <v>749</v>
      </c>
      <c r="BQ1069" t="s">
        <v>749</v>
      </c>
      <c r="BR1069" t="s">
        <v>749</v>
      </c>
      <c r="BS1069" t="s">
        <v>749</v>
      </c>
      <c r="BT1069" t="s">
        <v>749</v>
      </c>
      <c r="BU1069" t="s">
        <v>749</v>
      </c>
      <c r="BV1069" t="s">
        <v>749</v>
      </c>
      <c r="BW1069" t="s">
        <v>749</v>
      </c>
      <c r="BX1069" t="s">
        <v>749</v>
      </c>
      <c r="BY1069" t="s">
        <v>749</v>
      </c>
      <c r="BZ1069" t="s">
        <v>749</v>
      </c>
      <c r="CA1069" t="s">
        <v>749</v>
      </c>
      <c r="CB1069" t="s">
        <v>749</v>
      </c>
      <c r="CC1069" t="s">
        <v>749</v>
      </c>
      <c r="CD1069" t="s">
        <v>749</v>
      </c>
      <c r="CE1069" t="s">
        <v>749</v>
      </c>
      <c r="CF1069" t="s">
        <v>749</v>
      </c>
      <c r="CG1069" t="s">
        <v>749</v>
      </c>
      <c r="CH1069" t="s">
        <v>749</v>
      </c>
      <c r="CI1069" t="s">
        <v>749</v>
      </c>
      <c r="CJ1069" t="s">
        <v>749</v>
      </c>
      <c r="CK1069" t="s">
        <v>749</v>
      </c>
      <c r="CL1069" t="s">
        <v>749</v>
      </c>
      <c r="CM1069" t="s">
        <v>749</v>
      </c>
      <c r="CN1069" t="s">
        <v>749</v>
      </c>
      <c r="CO1069" t="s">
        <v>749</v>
      </c>
      <c r="CP1069" t="s">
        <v>749</v>
      </c>
      <c r="CQ1069" t="s">
        <v>749</v>
      </c>
      <c r="CR1069" t="s">
        <v>749</v>
      </c>
      <c r="CS1069" t="s">
        <v>749</v>
      </c>
      <c r="CT1069" t="s">
        <v>749</v>
      </c>
      <c r="CU1069" t="s">
        <v>749</v>
      </c>
      <c r="CV1069" t="s">
        <v>749</v>
      </c>
      <c r="CW1069" t="s">
        <v>749</v>
      </c>
      <c r="CX1069" t="s">
        <v>749</v>
      </c>
      <c r="CY1069" t="s">
        <v>749</v>
      </c>
      <c r="CZ1069" t="s">
        <v>749</v>
      </c>
      <c r="DA1069" t="s">
        <v>749</v>
      </c>
      <c r="DB1069" t="s">
        <v>749</v>
      </c>
      <c r="DC1069" t="s">
        <v>749</v>
      </c>
      <c r="DD1069" t="s">
        <v>749</v>
      </c>
      <c r="DE1069" t="s">
        <v>749</v>
      </c>
      <c r="DF1069" t="s">
        <v>749</v>
      </c>
      <c r="DG1069" t="s">
        <v>749</v>
      </c>
      <c r="DH1069" t="s">
        <v>749</v>
      </c>
      <c r="DI1069" t="s">
        <v>749</v>
      </c>
      <c r="DJ1069" t="s">
        <v>749</v>
      </c>
      <c r="DK1069" t="s">
        <v>749</v>
      </c>
      <c r="DL1069" t="s">
        <v>749</v>
      </c>
      <c r="DM1069" t="s">
        <v>749</v>
      </c>
      <c r="DN1069" t="s">
        <v>749</v>
      </c>
      <c r="DO1069" t="s">
        <v>749</v>
      </c>
      <c r="DP1069" t="s">
        <v>749</v>
      </c>
      <c r="DQ1069" t="s">
        <v>749</v>
      </c>
      <c r="DR1069" t="s">
        <v>749</v>
      </c>
      <c r="DS1069" t="s">
        <v>749</v>
      </c>
      <c r="DT1069" t="s">
        <v>749</v>
      </c>
      <c r="DU1069" t="s">
        <v>749</v>
      </c>
      <c r="DV1069" t="s">
        <v>749</v>
      </c>
      <c r="DW1069" t="s">
        <v>749</v>
      </c>
      <c r="DX1069" t="s">
        <v>749</v>
      </c>
      <c r="DY1069" t="s">
        <v>749</v>
      </c>
      <c r="DZ1069" t="s">
        <v>749</v>
      </c>
      <c r="EA1069" t="s">
        <v>749</v>
      </c>
      <c r="EB1069" t="s">
        <v>749</v>
      </c>
      <c r="EC1069" t="s">
        <v>749</v>
      </c>
      <c r="ED1069" t="s">
        <v>749</v>
      </c>
      <c r="EE1069" t="s">
        <v>749</v>
      </c>
      <c r="EF1069" t="s">
        <v>749</v>
      </c>
      <c r="EG1069" t="s">
        <v>749</v>
      </c>
      <c r="EH1069" t="s">
        <v>749</v>
      </c>
      <c r="EI1069" t="s">
        <v>749</v>
      </c>
      <c r="EJ1069" t="s">
        <v>749</v>
      </c>
      <c r="EK1069" t="s">
        <v>749</v>
      </c>
      <c r="EL1069" t="s">
        <v>749</v>
      </c>
      <c r="EM1069" t="s">
        <v>749</v>
      </c>
      <c r="EN1069" t="s">
        <v>749</v>
      </c>
      <c r="EO1069" t="s">
        <v>749</v>
      </c>
      <c r="EP1069" t="s">
        <v>749</v>
      </c>
      <c r="EQ1069" t="s">
        <v>749</v>
      </c>
      <c r="ER1069" t="s">
        <v>749</v>
      </c>
      <c r="ES1069" t="s">
        <v>749</v>
      </c>
      <c r="ET1069" t="s">
        <v>749</v>
      </c>
      <c r="EU1069" t="s">
        <v>749</v>
      </c>
      <c r="EV1069" t="s">
        <v>749</v>
      </c>
      <c r="EW1069" t="s">
        <v>749</v>
      </c>
      <c r="EX1069" t="s">
        <v>749</v>
      </c>
      <c r="EY1069" t="s">
        <v>749</v>
      </c>
      <c r="EZ1069" t="s">
        <v>749</v>
      </c>
      <c r="FA1069" t="s">
        <v>749</v>
      </c>
      <c r="FB1069" t="s">
        <v>749</v>
      </c>
      <c r="FC1069" t="s">
        <v>749</v>
      </c>
      <c r="FD1069" t="s">
        <v>749</v>
      </c>
      <c r="FE1069" t="s">
        <v>749</v>
      </c>
      <c r="FF1069" t="s">
        <v>749</v>
      </c>
      <c r="FG1069" t="s">
        <v>749</v>
      </c>
      <c r="FH1069" t="s">
        <v>749</v>
      </c>
      <c r="FI1069" t="s">
        <v>749</v>
      </c>
      <c r="FJ1069" t="s">
        <v>749</v>
      </c>
      <c r="FK1069" t="s">
        <v>749</v>
      </c>
      <c r="FL1069" t="s">
        <v>749</v>
      </c>
      <c r="FM1069" t="s">
        <v>749</v>
      </c>
      <c r="FN1069" t="s">
        <v>749</v>
      </c>
      <c r="FO1069" t="s">
        <v>749</v>
      </c>
      <c r="FP1069" t="s">
        <v>749</v>
      </c>
      <c r="FQ1069" t="s">
        <v>749</v>
      </c>
      <c r="FR1069" t="s">
        <v>749</v>
      </c>
      <c r="FS1069" t="s">
        <v>749</v>
      </c>
      <c r="FT1069" t="s">
        <v>749</v>
      </c>
      <c r="FU1069" t="s">
        <v>749</v>
      </c>
      <c r="FV1069" t="s">
        <v>749</v>
      </c>
      <c r="FW1069" t="s">
        <v>749</v>
      </c>
      <c r="FX1069" t="s">
        <v>749</v>
      </c>
      <c r="FY1069" t="s">
        <v>749</v>
      </c>
      <c r="FZ1069" t="s">
        <v>749</v>
      </c>
      <c r="GA1069" t="s">
        <v>749</v>
      </c>
      <c r="GB1069" t="s">
        <v>749</v>
      </c>
      <c r="GC1069" t="s">
        <v>749</v>
      </c>
      <c r="GD1069" t="s">
        <v>749</v>
      </c>
      <c r="GE1069" t="s">
        <v>749</v>
      </c>
      <c r="GF1069" t="s">
        <v>749</v>
      </c>
      <c r="GG1069" t="s">
        <v>749</v>
      </c>
      <c r="GH1069" t="s">
        <v>749</v>
      </c>
      <c r="GI1069" t="s">
        <v>749</v>
      </c>
      <c r="GJ1069" t="s">
        <v>749</v>
      </c>
      <c r="GK1069" t="s">
        <v>749</v>
      </c>
      <c r="GL1069" t="s">
        <v>749</v>
      </c>
      <c r="GM1069" t="s">
        <v>749</v>
      </c>
      <c r="GN1069" t="s">
        <v>749</v>
      </c>
      <c r="GO1069" t="s">
        <v>749</v>
      </c>
      <c r="GP1069" t="s">
        <v>749</v>
      </c>
      <c r="GQ1069" t="s">
        <v>749</v>
      </c>
      <c r="GR1069" t="s">
        <v>749</v>
      </c>
      <c r="GS1069" t="s">
        <v>749</v>
      </c>
      <c r="GT1069" t="s">
        <v>749</v>
      </c>
      <c r="GU1069" t="s">
        <v>749</v>
      </c>
      <c r="GV1069" t="s">
        <v>749</v>
      </c>
      <c r="GW1069" t="s">
        <v>749</v>
      </c>
      <c r="GX1069" t="s">
        <v>749</v>
      </c>
      <c r="GY1069" t="s">
        <v>749</v>
      </c>
      <c r="GZ1069" t="s">
        <v>749</v>
      </c>
      <c r="HA1069" t="s">
        <v>749</v>
      </c>
      <c r="HB1069" t="s">
        <v>749</v>
      </c>
      <c r="HC1069" t="s">
        <v>749</v>
      </c>
      <c r="HD1069" t="s">
        <v>749</v>
      </c>
      <c r="HE1069" t="s">
        <v>749</v>
      </c>
      <c r="HF1069" t="s">
        <v>749</v>
      </c>
      <c r="HG1069" t="s">
        <v>749</v>
      </c>
      <c r="HH1069" t="s">
        <v>749</v>
      </c>
      <c r="HI1069" t="s">
        <v>749</v>
      </c>
      <c r="HJ1069" t="s">
        <v>749</v>
      </c>
      <c r="HK1069" t="s">
        <v>749</v>
      </c>
      <c r="HL1069" t="s">
        <v>749</v>
      </c>
      <c r="HM1069" t="s">
        <v>749</v>
      </c>
      <c r="HN1069" t="s">
        <v>749</v>
      </c>
      <c r="HO1069" t="s">
        <v>749</v>
      </c>
      <c r="HP1069" t="s">
        <v>749</v>
      </c>
      <c r="HQ1069" t="s">
        <v>749</v>
      </c>
      <c r="HR1069" t="s">
        <v>749</v>
      </c>
      <c r="HS1069" t="s">
        <v>749</v>
      </c>
      <c r="HT1069" t="s">
        <v>749</v>
      </c>
      <c r="HU1069" t="s">
        <v>749</v>
      </c>
      <c r="HV1069" t="s">
        <v>749</v>
      </c>
      <c r="HW1069" t="s">
        <v>749</v>
      </c>
      <c r="HX1069" t="s">
        <v>749</v>
      </c>
      <c r="HY1069" t="s">
        <v>749</v>
      </c>
      <c r="HZ1069" t="s">
        <v>749</v>
      </c>
      <c r="IA1069" t="s">
        <v>749</v>
      </c>
      <c r="IB1069" t="s">
        <v>749</v>
      </c>
      <c r="IC1069" t="s">
        <v>749</v>
      </c>
      <c r="ID1069" t="s">
        <v>749</v>
      </c>
      <c r="IE1069" t="s">
        <v>749</v>
      </c>
      <c r="IF1069" t="s">
        <v>749</v>
      </c>
      <c r="IG1069" t="s">
        <v>749</v>
      </c>
      <c r="IH1069" t="s">
        <v>749</v>
      </c>
      <c r="II1069" t="s">
        <v>749</v>
      </c>
      <c r="IJ1069" t="s">
        <v>749</v>
      </c>
      <c r="IK1069" t="s">
        <v>749</v>
      </c>
      <c r="IL1069" t="s">
        <v>749</v>
      </c>
      <c r="IM1069" t="s">
        <v>749</v>
      </c>
      <c r="IN1069" t="s">
        <v>749</v>
      </c>
      <c r="IO1069" t="s">
        <v>749</v>
      </c>
      <c r="IP1069" t="s">
        <v>749</v>
      </c>
      <c r="IQ1069" t="s">
        <v>749</v>
      </c>
      <c r="IR1069" t="s">
        <v>749</v>
      </c>
      <c r="IS1069" t="s">
        <v>749</v>
      </c>
      <c r="IT1069" t="s">
        <v>749</v>
      </c>
      <c r="IU1069" t="s">
        <v>749</v>
      </c>
      <c r="IV1069" t="s">
        <v>749</v>
      </c>
      <c r="IW1069" t="s">
        <v>749</v>
      </c>
      <c r="IX1069" t="s">
        <v>749</v>
      </c>
      <c r="IY1069" t="s">
        <v>749</v>
      </c>
      <c r="IZ1069" t="s">
        <v>749</v>
      </c>
      <c r="JA1069" t="s">
        <v>749</v>
      </c>
      <c r="JB1069" t="s">
        <v>749</v>
      </c>
      <c r="JC1069" t="s">
        <v>749</v>
      </c>
      <c r="JD1069" t="s">
        <v>749</v>
      </c>
      <c r="JE1069" t="s">
        <v>749</v>
      </c>
      <c r="JF1069" t="s">
        <v>749</v>
      </c>
      <c r="JG1069" t="s">
        <v>749</v>
      </c>
      <c r="JH1069" t="s">
        <v>749</v>
      </c>
      <c r="JI1069" t="s">
        <v>749</v>
      </c>
      <c r="JJ1069" t="s">
        <v>749</v>
      </c>
      <c r="JK1069" t="s">
        <v>749</v>
      </c>
      <c r="JL1069" t="s">
        <v>749</v>
      </c>
      <c r="JM1069" t="s">
        <v>749</v>
      </c>
      <c r="JN1069" t="s">
        <v>749</v>
      </c>
      <c r="JO1069" t="s">
        <v>749</v>
      </c>
      <c r="JP1069" t="s">
        <v>749</v>
      </c>
      <c r="JQ1069" t="s">
        <v>749</v>
      </c>
      <c r="JR1069" t="s">
        <v>749</v>
      </c>
      <c r="JS1069" t="s">
        <v>749</v>
      </c>
      <c r="JT1069" t="s">
        <v>749</v>
      </c>
      <c r="JU1069" t="s">
        <v>749</v>
      </c>
      <c r="JV1069" t="s">
        <v>749</v>
      </c>
      <c r="JW1069" t="s">
        <v>749</v>
      </c>
      <c r="JX1069" t="s">
        <v>749</v>
      </c>
      <c r="JY1069" t="s">
        <v>749</v>
      </c>
      <c r="JZ1069" t="s">
        <v>749</v>
      </c>
      <c r="KA1069" t="s">
        <v>749</v>
      </c>
      <c r="KB1069" t="s">
        <v>749</v>
      </c>
      <c r="KC1069" t="s">
        <v>749</v>
      </c>
      <c r="KD1069" t="s">
        <v>749</v>
      </c>
      <c r="KE1069" t="s">
        <v>749</v>
      </c>
      <c r="KF1069" t="s">
        <v>749</v>
      </c>
      <c r="KG1069" t="s">
        <v>749</v>
      </c>
      <c r="KH1069" t="s">
        <v>749</v>
      </c>
      <c r="KI1069" t="s">
        <v>749</v>
      </c>
      <c r="KJ1069" t="s">
        <v>749</v>
      </c>
      <c r="KK1069" t="s">
        <v>749</v>
      </c>
      <c r="KL1069" t="s">
        <v>749</v>
      </c>
      <c r="KM1069" t="s">
        <v>749</v>
      </c>
      <c r="KN1069" t="s">
        <v>749</v>
      </c>
      <c r="KO1069" t="s">
        <v>749</v>
      </c>
      <c r="KP1069" t="s">
        <v>749</v>
      </c>
      <c r="KQ1069" t="s">
        <v>749</v>
      </c>
      <c r="KR1069" t="s">
        <v>749</v>
      </c>
      <c r="KS1069" t="s">
        <v>749</v>
      </c>
      <c r="KT1069" t="s">
        <v>749</v>
      </c>
      <c r="KU1069" t="s">
        <v>749</v>
      </c>
      <c r="KV1069" t="s">
        <v>749</v>
      </c>
      <c r="KW1069" t="s">
        <v>749</v>
      </c>
      <c r="KX1069" t="s">
        <v>749</v>
      </c>
      <c r="KY1069" t="s">
        <v>749</v>
      </c>
      <c r="KZ1069" t="s">
        <v>749</v>
      </c>
      <c r="LA1069" t="s">
        <v>749</v>
      </c>
      <c r="LB1069" t="s">
        <v>749</v>
      </c>
      <c r="LC1069" t="s">
        <v>749</v>
      </c>
      <c r="LD1069" t="s">
        <v>749</v>
      </c>
      <c r="LE1069" t="s">
        <v>749</v>
      </c>
      <c r="LF1069" t="s">
        <v>749</v>
      </c>
      <c r="LG1069" t="s">
        <v>749</v>
      </c>
      <c r="LH1069" t="s">
        <v>749</v>
      </c>
      <c r="LI1069" t="s">
        <v>749</v>
      </c>
      <c r="LJ1069" t="s">
        <v>749</v>
      </c>
      <c r="LK1069" t="s">
        <v>749</v>
      </c>
      <c r="LL1069" t="s">
        <v>749</v>
      </c>
      <c r="LM1069" t="s">
        <v>749</v>
      </c>
      <c r="LN1069" t="s">
        <v>749</v>
      </c>
      <c r="LO1069" t="s">
        <v>749</v>
      </c>
      <c r="LP1069" t="s">
        <v>749</v>
      </c>
      <c r="LQ1069" t="s">
        <v>749</v>
      </c>
      <c r="LR1069" t="s">
        <v>749</v>
      </c>
      <c r="LS1069" t="s">
        <v>749</v>
      </c>
      <c r="LT1069" t="s">
        <v>749</v>
      </c>
      <c r="LU1069" t="s">
        <v>749</v>
      </c>
      <c r="LV1069" t="s">
        <v>749</v>
      </c>
      <c r="LW1069" t="s">
        <v>749</v>
      </c>
      <c r="LX1069" t="s">
        <v>749</v>
      </c>
      <c r="LY1069" t="s">
        <v>749</v>
      </c>
      <c r="LZ1069" t="s">
        <v>749</v>
      </c>
      <c r="MA1069" t="s">
        <v>749</v>
      </c>
      <c r="MB1069" t="s">
        <v>749</v>
      </c>
      <c r="MC1069" t="s">
        <v>749</v>
      </c>
      <c r="MD1069" t="s">
        <v>749</v>
      </c>
      <c r="ME1069" t="s">
        <v>749</v>
      </c>
      <c r="MF1069" t="s">
        <v>749</v>
      </c>
      <c r="MG1069" t="s">
        <v>749</v>
      </c>
      <c r="MH1069" t="s">
        <v>749</v>
      </c>
      <c r="MI1069" t="s">
        <v>749</v>
      </c>
      <c r="MJ1069" t="s">
        <v>749</v>
      </c>
      <c r="MK1069" t="s">
        <v>749</v>
      </c>
      <c r="ML1069" t="s">
        <v>749</v>
      </c>
      <c r="MM1069" t="s">
        <v>749</v>
      </c>
      <c r="MN1069" t="s">
        <v>749</v>
      </c>
      <c r="MO1069" t="s">
        <v>749</v>
      </c>
      <c r="MP1069" t="s">
        <v>749</v>
      </c>
      <c r="MQ1069" t="s">
        <v>749</v>
      </c>
      <c r="MR1069" t="s">
        <v>749</v>
      </c>
      <c r="MS1069" t="s">
        <v>749</v>
      </c>
      <c r="MT1069" t="s">
        <v>749</v>
      </c>
      <c r="MU1069" t="s">
        <v>749</v>
      </c>
      <c r="MV1069" t="s">
        <v>749</v>
      </c>
      <c r="MW1069" t="s">
        <v>749</v>
      </c>
      <c r="MX1069" t="s">
        <v>749</v>
      </c>
      <c r="MY1069" t="s">
        <v>749</v>
      </c>
      <c r="MZ1069" t="s">
        <v>749</v>
      </c>
      <c r="NA1069" t="s">
        <v>749</v>
      </c>
      <c r="NB1069" t="s">
        <v>749</v>
      </c>
      <c r="NC1069" t="s">
        <v>749</v>
      </c>
      <c r="ND1069" t="s">
        <v>749</v>
      </c>
      <c r="NE1069" t="s">
        <v>749</v>
      </c>
      <c r="NF1069" t="s">
        <v>749</v>
      </c>
      <c r="NG1069" t="s">
        <v>749</v>
      </c>
      <c r="NH1069" t="s">
        <v>749</v>
      </c>
      <c r="NI1069" t="s">
        <v>749</v>
      </c>
      <c r="NJ1069" t="s">
        <v>749</v>
      </c>
      <c r="NK1069" t="s">
        <v>749</v>
      </c>
      <c r="NL1069" t="s">
        <v>749</v>
      </c>
      <c r="NM1069" t="s">
        <v>749</v>
      </c>
      <c r="NN1069" t="s">
        <v>749</v>
      </c>
      <c r="NO1069" t="s">
        <v>749</v>
      </c>
      <c r="NP1069" t="s">
        <v>749</v>
      </c>
      <c r="NQ1069" t="s">
        <v>749</v>
      </c>
      <c r="NR1069" t="s">
        <v>749</v>
      </c>
      <c r="NS1069" t="s">
        <v>749</v>
      </c>
      <c r="NT1069" t="s">
        <v>749</v>
      </c>
      <c r="NU1069" t="s">
        <v>749</v>
      </c>
      <c r="NV1069" t="s">
        <v>749</v>
      </c>
      <c r="NW1069" t="s">
        <v>749</v>
      </c>
      <c r="NX1069" t="s">
        <v>749</v>
      </c>
      <c r="NY1069" t="s">
        <v>749</v>
      </c>
      <c r="NZ1069" t="s">
        <v>749</v>
      </c>
      <c r="OA1069" t="s">
        <v>749</v>
      </c>
      <c r="OB1069" t="s">
        <v>749</v>
      </c>
      <c r="OC1069" t="s">
        <v>749</v>
      </c>
      <c r="OD1069" t="s">
        <v>749</v>
      </c>
      <c r="OE1069" t="s">
        <v>749</v>
      </c>
      <c r="OF1069" t="s">
        <v>749</v>
      </c>
      <c r="OG1069" t="s">
        <v>749</v>
      </c>
      <c r="OH1069" t="s">
        <v>749</v>
      </c>
      <c r="OI1069" t="s">
        <v>749</v>
      </c>
      <c r="OJ1069" t="s">
        <v>749</v>
      </c>
      <c r="OK1069" t="s">
        <v>749</v>
      </c>
      <c r="OL1069" t="s">
        <v>749</v>
      </c>
      <c r="OM1069" t="s">
        <v>749</v>
      </c>
      <c r="ON1069" t="s">
        <v>749</v>
      </c>
      <c r="OO1069" t="s">
        <v>749</v>
      </c>
      <c r="OP1069" t="s">
        <v>749</v>
      </c>
      <c r="OQ1069" t="s">
        <v>749</v>
      </c>
      <c r="OR1069" t="s">
        <v>749</v>
      </c>
      <c r="OS1069" t="s">
        <v>749</v>
      </c>
      <c r="OT1069" t="s">
        <v>749</v>
      </c>
      <c r="OU1069" t="s">
        <v>749</v>
      </c>
      <c r="OV1069" t="s">
        <v>749</v>
      </c>
      <c r="OW1069" t="s">
        <v>749</v>
      </c>
      <c r="OX1069" t="s">
        <v>749</v>
      </c>
      <c r="OY1069" t="s">
        <v>749</v>
      </c>
      <c r="OZ1069" t="s">
        <v>749</v>
      </c>
      <c r="PA1069" t="s">
        <v>749</v>
      </c>
      <c r="PB1069" t="s">
        <v>749</v>
      </c>
      <c r="PC1069" t="s">
        <v>749</v>
      </c>
      <c r="PD1069" t="s">
        <v>749</v>
      </c>
      <c r="PE1069" t="s">
        <v>749</v>
      </c>
      <c r="PF1069" t="s">
        <v>749</v>
      </c>
      <c r="PG1069" t="s">
        <v>749</v>
      </c>
      <c r="PH1069" t="s">
        <v>749</v>
      </c>
      <c r="PI1069" t="s">
        <v>749</v>
      </c>
      <c r="PJ1069" t="s">
        <v>749</v>
      </c>
      <c r="PK1069" t="s">
        <v>749</v>
      </c>
      <c r="PL1069" t="s">
        <v>749</v>
      </c>
      <c r="PM1069" t="s">
        <v>749</v>
      </c>
      <c r="PN1069" t="s">
        <v>749</v>
      </c>
      <c r="PO1069" t="s">
        <v>749</v>
      </c>
      <c r="PP1069" t="s">
        <v>749</v>
      </c>
      <c r="PQ1069" t="s">
        <v>749</v>
      </c>
      <c r="PR1069" t="s">
        <v>749</v>
      </c>
      <c r="PS1069" t="s">
        <v>749</v>
      </c>
      <c r="PT1069" t="s">
        <v>749</v>
      </c>
      <c r="PU1069" t="s">
        <v>749</v>
      </c>
      <c r="PV1069" t="s">
        <v>749</v>
      </c>
      <c r="PW1069" t="s">
        <v>749</v>
      </c>
      <c r="PX1069" t="s">
        <v>749</v>
      </c>
      <c r="PY1069" t="s">
        <v>749</v>
      </c>
      <c r="PZ1069" t="s">
        <v>749</v>
      </c>
      <c r="QA1069" t="s">
        <v>749</v>
      </c>
      <c r="QB1069" t="s">
        <v>749</v>
      </c>
      <c r="QC1069" t="s">
        <v>749</v>
      </c>
      <c r="QD1069" t="s">
        <v>749</v>
      </c>
      <c r="QE1069" t="s">
        <v>749</v>
      </c>
      <c r="QF1069" t="s">
        <v>749</v>
      </c>
      <c r="QG1069" t="s">
        <v>749</v>
      </c>
      <c r="QH1069" t="s">
        <v>749</v>
      </c>
      <c r="QI1069" t="s">
        <v>749</v>
      </c>
      <c r="QJ1069" t="s">
        <v>749</v>
      </c>
      <c r="QK1069" t="s">
        <v>749</v>
      </c>
      <c r="QL1069" t="s">
        <v>749</v>
      </c>
      <c r="QM1069" t="s">
        <v>749</v>
      </c>
      <c r="QN1069" t="s">
        <v>749</v>
      </c>
      <c r="QO1069" t="s">
        <v>749</v>
      </c>
      <c r="QP1069" t="s">
        <v>749</v>
      </c>
      <c r="QQ1069" t="s">
        <v>749</v>
      </c>
      <c r="QR1069" t="s">
        <v>749</v>
      </c>
      <c r="QS1069" t="s">
        <v>749</v>
      </c>
      <c r="QT1069" t="s">
        <v>749</v>
      </c>
      <c r="QU1069" t="s">
        <v>749</v>
      </c>
      <c r="QV1069" t="s">
        <v>749</v>
      </c>
      <c r="QW1069" t="s">
        <v>749</v>
      </c>
      <c r="QX1069" t="s">
        <v>749</v>
      </c>
      <c r="QY1069" t="s">
        <v>749</v>
      </c>
      <c r="QZ1069" t="s">
        <v>749</v>
      </c>
      <c r="RA1069" t="s">
        <v>749</v>
      </c>
      <c r="RB1069" t="s">
        <v>749</v>
      </c>
      <c r="RC1069" t="s">
        <v>749</v>
      </c>
      <c r="RD1069" t="s">
        <v>749</v>
      </c>
      <c r="RE1069" t="s">
        <v>749</v>
      </c>
      <c r="RF1069" t="s">
        <v>749</v>
      </c>
      <c r="RG1069" t="s">
        <v>749</v>
      </c>
      <c r="RH1069" t="s">
        <v>749</v>
      </c>
      <c r="RI1069" t="s">
        <v>749</v>
      </c>
      <c r="RJ1069" t="s">
        <v>749</v>
      </c>
      <c r="RK1069" t="s">
        <v>749</v>
      </c>
      <c r="RL1069" t="s">
        <v>749</v>
      </c>
      <c r="RM1069" t="s">
        <v>749</v>
      </c>
      <c r="RN1069" t="s">
        <v>749</v>
      </c>
      <c r="RO1069" t="s">
        <v>749</v>
      </c>
      <c r="RP1069" t="s">
        <v>749</v>
      </c>
      <c r="RQ1069" t="s">
        <v>749</v>
      </c>
      <c r="RR1069" t="s">
        <v>749</v>
      </c>
      <c r="RS1069" t="s">
        <v>749</v>
      </c>
      <c r="RT1069" t="s">
        <v>749</v>
      </c>
      <c r="RU1069" t="s">
        <v>749</v>
      </c>
      <c r="RV1069" t="s">
        <v>749</v>
      </c>
      <c r="RW1069" t="s">
        <v>749</v>
      </c>
      <c r="RX1069" t="s">
        <v>749</v>
      </c>
      <c r="RY1069" t="s">
        <v>749</v>
      </c>
      <c r="RZ1069" t="s">
        <v>749</v>
      </c>
      <c r="SA1069" t="s">
        <v>749</v>
      </c>
      <c r="SB1069" t="s">
        <v>749</v>
      </c>
      <c r="SC1069" t="s">
        <v>749</v>
      </c>
      <c r="SD1069" t="s">
        <v>749</v>
      </c>
      <c r="SE1069" t="s">
        <v>749</v>
      </c>
      <c r="SF1069" t="s">
        <v>749</v>
      </c>
      <c r="SG1069" t="s">
        <v>749</v>
      </c>
      <c r="SH1069" t="s">
        <v>749</v>
      </c>
      <c r="SI1069" t="s">
        <v>749</v>
      </c>
      <c r="SJ1069" t="s">
        <v>749</v>
      </c>
      <c r="SK1069" t="s">
        <v>749</v>
      </c>
      <c r="SL1069" t="s">
        <v>749</v>
      </c>
      <c r="SM1069" t="s">
        <v>749</v>
      </c>
      <c r="SN1069" t="s">
        <v>749</v>
      </c>
      <c r="SO1069" t="s">
        <v>749</v>
      </c>
      <c r="SP1069" t="s">
        <v>749</v>
      </c>
      <c r="SQ1069" t="s">
        <v>749</v>
      </c>
      <c r="SR1069" t="s">
        <v>749</v>
      </c>
      <c r="SS1069" t="s">
        <v>749</v>
      </c>
      <c r="ST1069" t="s">
        <v>749</v>
      </c>
      <c r="SU1069" t="s">
        <v>749</v>
      </c>
      <c r="SV1069" t="s">
        <v>749</v>
      </c>
      <c r="SW1069" t="s">
        <v>749</v>
      </c>
      <c r="SX1069" t="s">
        <v>749</v>
      </c>
      <c r="SY1069" t="s">
        <v>749</v>
      </c>
      <c r="SZ1069" t="s">
        <v>749</v>
      </c>
      <c r="TA1069" t="s">
        <v>749</v>
      </c>
      <c r="TB1069" t="s">
        <v>749</v>
      </c>
      <c r="TC1069" t="s">
        <v>749</v>
      </c>
      <c r="TD1069" t="s">
        <v>749</v>
      </c>
      <c r="TE1069" t="s">
        <v>749</v>
      </c>
      <c r="TF1069" t="s">
        <v>749</v>
      </c>
      <c r="TG1069" t="s">
        <v>749</v>
      </c>
      <c r="TH1069" t="s">
        <v>749</v>
      </c>
      <c r="TI1069" t="s">
        <v>749</v>
      </c>
      <c r="TJ1069" t="s">
        <v>749</v>
      </c>
      <c r="TK1069" t="s">
        <v>749</v>
      </c>
      <c r="TL1069" t="s">
        <v>749</v>
      </c>
      <c r="TM1069" t="s">
        <v>749</v>
      </c>
      <c r="TN1069" t="s">
        <v>749</v>
      </c>
      <c r="TO1069" t="s">
        <v>749</v>
      </c>
      <c r="TP1069" t="s">
        <v>749</v>
      </c>
      <c r="TQ1069" t="s">
        <v>749</v>
      </c>
      <c r="TR1069" t="s">
        <v>749</v>
      </c>
      <c r="TS1069" t="s">
        <v>749</v>
      </c>
      <c r="TT1069" t="s">
        <v>749</v>
      </c>
      <c r="TU1069" t="s">
        <v>749</v>
      </c>
      <c r="TV1069" t="s">
        <v>749</v>
      </c>
      <c r="TW1069" t="s">
        <v>749</v>
      </c>
      <c r="TX1069" t="s">
        <v>749</v>
      </c>
      <c r="TY1069" t="s">
        <v>749</v>
      </c>
      <c r="TZ1069" t="s">
        <v>749</v>
      </c>
      <c r="UA1069" t="s">
        <v>749</v>
      </c>
      <c r="UB1069" t="s">
        <v>749</v>
      </c>
      <c r="UC1069" t="s">
        <v>749</v>
      </c>
      <c r="UD1069" t="s">
        <v>749</v>
      </c>
      <c r="UE1069" t="s">
        <v>749</v>
      </c>
      <c r="UF1069" t="s">
        <v>749</v>
      </c>
      <c r="UG1069" t="s">
        <v>749</v>
      </c>
      <c r="UH1069" t="s">
        <v>749</v>
      </c>
      <c r="UI1069" t="s">
        <v>749</v>
      </c>
      <c r="UJ1069" t="s">
        <v>749</v>
      </c>
      <c r="UK1069" t="s">
        <v>749</v>
      </c>
      <c r="UL1069" t="s">
        <v>749</v>
      </c>
      <c r="UM1069" t="s">
        <v>749</v>
      </c>
      <c r="UN1069" t="s">
        <v>749</v>
      </c>
      <c r="UO1069" t="s">
        <v>749</v>
      </c>
      <c r="UP1069" t="s">
        <v>749</v>
      </c>
      <c r="UQ1069" t="s">
        <v>749</v>
      </c>
      <c r="UR1069" t="s">
        <v>749</v>
      </c>
      <c r="US1069" t="s">
        <v>749</v>
      </c>
      <c r="UT1069" t="s">
        <v>749</v>
      </c>
      <c r="UU1069" t="s">
        <v>749</v>
      </c>
      <c r="UV1069" t="s">
        <v>749</v>
      </c>
      <c r="UW1069" t="s">
        <v>749</v>
      </c>
      <c r="UX1069" t="s">
        <v>749</v>
      </c>
      <c r="UY1069" t="s">
        <v>749</v>
      </c>
      <c r="UZ1069" t="s">
        <v>749</v>
      </c>
      <c r="VA1069" t="s">
        <v>749</v>
      </c>
      <c r="VB1069" t="s">
        <v>749</v>
      </c>
      <c r="VC1069" t="s">
        <v>749</v>
      </c>
      <c r="VD1069" t="s">
        <v>749</v>
      </c>
      <c r="VE1069" t="s">
        <v>749</v>
      </c>
      <c r="VF1069" t="s">
        <v>749</v>
      </c>
      <c r="VG1069" t="s">
        <v>749</v>
      </c>
      <c r="VH1069" t="s">
        <v>749</v>
      </c>
      <c r="VI1069" t="s">
        <v>749</v>
      </c>
      <c r="VJ1069" t="s">
        <v>749</v>
      </c>
      <c r="VK1069" t="s">
        <v>749</v>
      </c>
      <c r="VL1069" t="s">
        <v>749</v>
      </c>
      <c r="VM1069" t="s">
        <v>749</v>
      </c>
      <c r="VN1069" t="s">
        <v>749</v>
      </c>
      <c r="VO1069" t="s">
        <v>749</v>
      </c>
      <c r="VP1069" t="s">
        <v>749</v>
      </c>
      <c r="VQ1069" t="s">
        <v>749</v>
      </c>
      <c r="VR1069" t="s">
        <v>749</v>
      </c>
      <c r="VS1069" t="s">
        <v>749</v>
      </c>
      <c r="VT1069" t="s">
        <v>749</v>
      </c>
      <c r="VU1069" t="s">
        <v>749</v>
      </c>
      <c r="VV1069" t="s">
        <v>749</v>
      </c>
      <c r="VW1069" t="s">
        <v>749</v>
      </c>
      <c r="VX1069" t="s">
        <v>749</v>
      </c>
      <c r="VY1069" t="s">
        <v>749</v>
      </c>
      <c r="VZ1069" t="s">
        <v>749</v>
      </c>
      <c r="WA1069" t="s">
        <v>749</v>
      </c>
      <c r="WB1069" t="s">
        <v>749</v>
      </c>
      <c r="WC1069" t="s">
        <v>749</v>
      </c>
      <c r="WD1069" t="s">
        <v>749</v>
      </c>
      <c r="WE1069" t="s">
        <v>749</v>
      </c>
      <c r="WF1069" t="s">
        <v>749</v>
      </c>
      <c r="WG1069" t="s">
        <v>749</v>
      </c>
      <c r="WH1069" t="s">
        <v>749</v>
      </c>
      <c r="WI1069" t="s">
        <v>749</v>
      </c>
      <c r="WJ1069" t="s">
        <v>749</v>
      </c>
      <c r="WK1069" t="s">
        <v>749</v>
      </c>
      <c r="WL1069" t="s">
        <v>749</v>
      </c>
      <c r="WM1069" t="s">
        <v>749</v>
      </c>
      <c r="WN1069" t="s">
        <v>749</v>
      </c>
      <c r="WO1069" t="s">
        <v>749</v>
      </c>
      <c r="WP1069" t="s">
        <v>749</v>
      </c>
      <c r="WQ1069" t="s">
        <v>749</v>
      </c>
      <c r="WR1069" t="s">
        <v>749</v>
      </c>
      <c r="WS1069" t="s">
        <v>749</v>
      </c>
      <c r="WT1069" t="s">
        <v>749</v>
      </c>
      <c r="WU1069" t="s">
        <v>749</v>
      </c>
      <c r="WV1069" t="s">
        <v>749</v>
      </c>
      <c r="WW1069" t="s">
        <v>749</v>
      </c>
      <c r="WX1069" t="s">
        <v>749</v>
      </c>
      <c r="WY1069" t="s">
        <v>749</v>
      </c>
      <c r="WZ1069" t="s">
        <v>749</v>
      </c>
      <c r="XA1069" t="s">
        <v>749</v>
      </c>
      <c r="XB1069" t="s">
        <v>749</v>
      </c>
      <c r="XC1069" t="s">
        <v>749</v>
      </c>
      <c r="XD1069" t="s">
        <v>749</v>
      </c>
      <c r="XE1069" t="s">
        <v>749</v>
      </c>
      <c r="XF1069" t="s">
        <v>749</v>
      </c>
      <c r="XG1069" t="s">
        <v>749</v>
      </c>
      <c r="XH1069" t="s">
        <v>749</v>
      </c>
      <c r="XI1069" t="s">
        <v>749</v>
      </c>
      <c r="XJ1069" t="s">
        <v>749</v>
      </c>
      <c r="XK1069" t="s">
        <v>749</v>
      </c>
      <c r="XL1069" t="s">
        <v>749</v>
      </c>
      <c r="XM1069" t="s">
        <v>749</v>
      </c>
      <c r="XN1069" t="s">
        <v>749</v>
      </c>
      <c r="XO1069" t="s">
        <v>749</v>
      </c>
      <c r="XP1069" t="s">
        <v>749</v>
      </c>
      <c r="XQ1069" t="s">
        <v>749</v>
      </c>
      <c r="XR1069" t="s">
        <v>749</v>
      </c>
      <c r="XS1069" t="s">
        <v>749</v>
      </c>
      <c r="XT1069" t="s">
        <v>749</v>
      </c>
      <c r="XU1069" t="s">
        <v>749</v>
      </c>
      <c r="XV1069" t="s">
        <v>749</v>
      </c>
      <c r="XW1069" t="s">
        <v>749</v>
      </c>
      <c r="XX1069" t="s">
        <v>749</v>
      </c>
      <c r="XY1069" t="s">
        <v>749</v>
      </c>
      <c r="XZ1069" t="s">
        <v>749</v>
      </c>
      <c r="YA1069" t="s">
        <v>749</v>
      </c>
      <c r="YB1069" t="s">
        <v>749</v>
      </c>
      <c r="YC1069" t="s">
        <v>749</v>
      </c>
      <c r="YD1069" t="s">
        <v>749</v>
      </c>
      <c r="YE1069" t="s">
        <v>749</v>
      </c>
      <c r="YF1069" t="s">
        <v>749</v>
      </c>
      <c r="YG1069" t="s">
        <v>749</v>
      </c>
      <c r="YH1069" t="s">
        <v>749</v>
      </c>
      <c r="YI1069" t="s">
        <v>749</v>
      </c>
      <c r="YJ1069" t="s">
        <v>749</v>
      </c>
      <c r="YK1069" t="s">
        <v>749</v>
      </c>
      <c r="YL1069" t="s">
        <v>749</v>
      </c>
      <c r="YM1069" t="s">
        <v>749</v>
      </c>
      <c r="YN1069" t="s">
        <v>749</v>
      </c>
      <c r="YO1069" t="s">
        <v>749</v>
      </c>
      <c r="YP1069" t="s">
        <v>749</v>
      </c>
      <c r="YQ1069" t="s">
        <v>749</v>
      </c>
      <c r="YR1069" t="s">
        <v>749</v>
      </c>
      <c r="YS1069" t="s">
        <v>749</v>
      </c>
      <c r="YT1069" t="s">
        <v>749</v>
      </c>
      <c r="YU1069" t="s">
        <v>749</v>
      </c>
      <c r="YV1069" t="s">
        <v>749</v>
      </c>
      <c r="YW1069" t="s">
        <v>749</v>
      </c>
      <c r="YX1069" t="s">
        <v>749</v>
      </c>
      <c r="YY1069" t="s">
        <v>749</v>
      </c>
      <c r="YZ1069" t="s">
        <v>749</v>
      </c>
      <c r="ZA1069" t="s">
        <v>749</v>
      </c>
      <c r="ZB1069" t="s">
        <v>749</v>
      </c>
      <c r="ZC1069" t="s">
        <v>749</v>
      </c>
      <c r="ZD1069" t="s">
        <v>749</v>
      </c>
      <c r="ZE1069" t="s">
        <v>749</v>
      </c>
      <c r="ZF1069" t="s">
        <v>749</v>
      </c>
      <c r="ZG1069" t="s">
        <v>749</v>
      </c>
      <c r="ZH1069" t="s">
        <v>749</v>
      </c>
      <c r="ZI1069" t="s">
        <v>749</v>
      </c>
      <c r="ZJ1069" t="s">
        <v>749</v>
      </c>
      <c r="ZK1069" t="s">
        <v>749</v>
      </c>
      <c r="ZL1069" t="s">
        <v>749</v>
      </c>
      <c r="ZM1069" t="s">
        <v>749</v>
      </c>
      <c r="ZN1069" t="s">
        <v>749</v>
      </c>
      <c r="ZO1069" t="s">
        <v>749</v>
      </c>
      <c r="ZP1069" t="s">
        <v>749</v>
      </c>
      <c r="ZQ1069" t="s">
        <v>749</v>
      </c>
      <c r="ZR1069" t="s">
        <v>749</v>
      </c>
      <c r="ZS1069" t="s">
        <v>749</v>
      </c>
      <c r="ZT1069" t="s">
        <v>749</v>
      </c>
      <c r="ZU1069" t="s">
        <v>749</v>
      </c>
      <c r="ZV1069" t="s">
        <v>749</v>
      </c>
      <c r="ZW1069" t="s">
        <v>749</v>
      </c>
      <c r="ZX1069" t="s">
        <v>749</v>
      </c>
      <c r="ZY1069" t="s">
        <v>749</v>
      </c>
      <c r="ZZ1069" t="s">
        <v>749</v>
      </c>
      <c r="AAA1069" t="s">
        <v>749</v>
      </c>
      <c r="AAB1069" t="s">
        <v>749</v>
      </c>
      <c r="AAC1069" t="s">
        <v>749</v>
      </c>
      <c r="AAD1069" t="s">
        <v>749</v>
      </c>
      <c r="AAE1069" t="s">
        <v>749</v>
      </c>
      <c r="AAF1069" t="s">
        <v>749</v>
      </c>
      <c r="AAG1069" t="s">
        <v>749</v>
      </c>
      <c r="AAH1069" t="s">
        <v>749</v>
      </c>
      <c r="AAI1069" t="s">
        <v>749</v>
      </c>
      <c r="AAJ1069" t="s">
        <v>749</v>
      </c>
      <c r="AAK1069" t="s">
        <v>749</v>
      </c>
      <c r="AAL1069" t="s">
        <v>749</v>
      </c>
      <c r="AAM1069" t="s">
        <v>749</v>
      </c>
      <c r="AAN1069" t="s">
        <v>749</v>
      </c>
      <c r="AAO1069" t="s">
        <v>749</v>
      </c>
      <c r="AAP1069" t="s">
        <v>749</v>
      </c>
      <c r="AAQ1069" t="s">
        <v>749</v>
      </c>
      <c r="AAR1069" t="s">
        <v>749</v>
      </c>
      <c r="AAS1069" t="s">
        <v>749</v>
      </c>
      <c r="AAT1069" t="s">
        <v>749</v>
      </c>
      <c r="AAU1069" t="s">
        <v>749</v>
      </c>
      <c r="AAV1069" t="s">
        <v>749</v>
      </c>
      <c r="AAW1069" t="s">
        <v>749</v>
      </c>
      <c r="AAX1069" t="s">
        <v>749</v>
      </c>
      <c r="AAY1069" t="s">
        <v>749</v>
      </c>
      <c r="AAZ1069" t="s">
        <v>749</v>
      </c>
      <c r="ABA1069" t="s">
        <v>749</v>
      </c>
      <c r="ABB1069" t="s">
        <v>749</v>
      </c>
      <c r="ABC1069" t="s">
        <v>749</v>
      </c>
      <c r="ABD1069" t="s">
        <v>749</v>
      </c>
      <c r="ABE1069" t="s">
        <v>749</v>
      </c>
      <c r="ABF1069" t="s">
        <v>749</v>
      </c>
      <c r="ABG1069" t="s">
        <v>749</v>
      </c>
      <c r="ABH1069" t="s">
        <v>749</v>
      </c>
      <c r="ABI1069" t="s">
        <v>749</v>
      </c>
      <c r="ABJ1069" t="s">
        <v>749</v>
      </c>
      <c r="ABK1069" t="s">
        <v>749</v>
      </c>
      <c r="ABL1069" t="s">
        <v>749</v>
      </c>
    </row>
    <row r="1070" spans="1:740">
      <c r="A1070" t="s">
        <v>4244</v>
      </c>
      <c r="B1070" t="s">
        <v>4245</v>
      </c>
      <c r="C1070" t="s">
        <v>2805</v>
      </c>
      <c r="D1070" t="s">
        <v>4246</v>
      </c>
      <c r="E1070" t="s">
        <v>837</v>
      </c>
      <c r="F1070" t="s">
        <v>749</v>
      </c>
      <c r="G1070" t="s">
        <v>4247</v>
      </c>
      <c r="H1070" t="s">
        <v>749</v>
      </c>
      <c r="I1070" t="s">
        <v>747</v>
      </c>
      <c r="J1070" s="1">
        <v>0</v>
      </c>
      <c r="K1070" t="s">
        <v>4248</v>
      </c>
      <c r="L1070" t="s">
        <v>1155</v>
      </c>
      <c r="M1070" s="1">
        <v>0</v>
      </c>
      <c r="N1070" t="s">
        <v>749</v>
      </c>
      <c r="O1070" t="s">
        <v>750</v>
      </c>
      <c r="P1070" t="s">
        <v>751</v>
      </c>
      <c r="Q1070" t="s">
        <v>752</v>
      </c>
      <c r="R1070" t="s">
        <v>1156</v>
      </c>
      <c r="S1070" t="s">
        <v>749</v>
      </c>
      <c r="T1070" t="s">
        <v>749</v>
      </c>
      <c r="U1070" t="s">
        <v>749</v>
      </c>
      <c r="V1070" t="s">
        <v>749</v>
      </c>
      <c r="W1070" t="s">
        <v>749</v>
      </c>
      <c r="X1070" t="s">
        <v>749</v>
      </c>
      <c r="Y1070" t="s">
        <v>749</v>
      </c>
      <c r="Z1070" t="s">
        <v>749</v>
      </c>
      <c r="AA1070" t="s">
        <v>749</v>
      </c>
      <c r="AB1070" t="s">
        <v>749</v>
      </c>
      <c r="AC1070" t="s">
        <v>749</v>
      </c>
      <c r="AD1070" t="s">
        <v>749</v>
      </c>
      <c r="AE1070" t="s">
        <v>749</v>
      </c>
      <c r="AF1070" t="s">
        <v>749</v>
      </c>
      <c r="AG1070" t="s">
        <v>749</v>
      </c>
      <c r="AH1070" t="s">
        <v>749</v>
      </c>
      <c r="AI1070" t="s">
        <v>749</v>
      </c>
      <c r="AJ1070" t="s">
        <v>749</v>
      </c>
      <c r="AK1070" t="s">
        <v>749</v>
      </c>
      <c r="AL1070" t="s">
        <v>749</v>
      </c>
      <c r="AM1070" t="s">
        <v>749</v>
      </c>
      <c r="AN1070" t="s">
        <v>749</v>
      </c>
      <c r="AO1070" t="s">
        <v>749</v>
      </c>
      <c r="AP1070" t="s">
        <v>749</v>
      </c>
      <c r="AQ1070" t="s">
        <v>749</v>
      </c>
      <c r="AR1070" t="s">
        <v>749</v>
      </c>
      <c r="AS1070" t="s">
        <v>749</v>
      </c>
      <c r="AT1070" t="s">
        <v>749</v>
      </c>
      <c r="AU1070" t="s">
        <v>749</v>
      </c>
      <c r="AV1070" t="s">
        <v>749</v>
      </c>
      <c r="AW1070" t="s">
        <v>749</v>
      </c>
      <c r="AX1070" t="s">
        <v>749</v>
      </c>
      <c r="AY1070" t="s">
        <v>749</v>
      </c>
      <c r="AZ1070" t="s">
        <v>749</v>
      </c>
      <c r="BA1070" t="s">
        <v>749</v>
      </c>
      <c r="BB1070" t="s">
        <v>749</v>
      </c>
      <c r="BC1070" t="s">
        <v>749</v>
      </c>
      <c r="BD1070" t="s">
        <v>749</v>
      </c>
      <c r="BE1070" t="s">
        <v>749</v>
      </c>
      <c r="BF1070" t="s">
        <v>749</v>
      </c>
      <c r="BG1070" t="s">
        <v>749</v>
      </c>
      <c r="BH1070" t="s">
        <v>749</v>
      </c>
      <c r="BI1070" t="s">
        <v>749</v>
      </c>
      <c r="BJ1070" t="s">
        <v>749</v>
      </c>
      <c r="BK1070" t="s">
        <v>749</v>
      </c>
      <c r="BL1070" t="s">
        <v>749</v>
      </c>
      <c r="BM1070" t="s">
        <v>749</v>
      </c>
      <c r="BN1070" t="s">
        <v>749</v>
      </c>
      <c r="BO1070" t="s">
        <v>749</v>
      </c>
      <c r="BP1070" t="s">
        <v>749</v>
      </c>
      <c r="BQ1070" t="s">
        <v>749</v>
      </c>
      <c r="BR1070" t="s">
        <v>749</v>
      </c>
      <c r="BS1070" t="s">
        <v>749</v>
      </c>
      <c r="BT1070" t="s">
        <v>749</v>
      </c>
      <c r="BU1070" t="s">
        <v>749</v>
      </c>
      <c r="BV1070" t="s">
        <v>749</v>
      </c>
      <c r="BW1070" t="s">
        <v>749</v>
      </c>
      <c r="BX1070" t="s">
        <v>749</v>
      </c>
      <c r="BY1070" t="s">
        <v>749</v>
      </c>
      <c r="BZ1070" t="s">
        <v>749</v>
      </c>
      <c r="CA1070" t="s">
        <v>749</v>
      </c>
      <c r="CB1070" t="s">
        <v>749</v>
      </c>
      <c r="CC1070" t="s">
        <v>749</v>
      </c>
      <c r="CD1070" t="s">
        <v>749</v>
      </c>
      <c r="CE1070" t="s">
        <v>749</v>
      </c>
      <c r="CF1070" t="s">
        <v>749</v>
      </c>
      <c r="CG1070" t="s">
        <v>749</v>
      </c>
      <c r="CH1070" t="s">
        <v>749</v>
      </c>
      <c r="CI1070" t="s">
        <v>749</v>
      </c>
      <c r="CJ1070" t="s">
        <v>749</v>
      </c>
      <c r="CK1070" t="s">
        <v>749</v>
      </c>
      <c r="CL1070" t="s">
        <v>749</v>
      </c>
      <c r="CM1070" t="s">
        <v>749</v>
      </c>
      <c r="CN1070" t="s">
        <v>749</v>
      </c>
      <c r="CO1070" t="s">
        <v>749</v>
      </c>
      <c r="CP1070" t="s">
        <v>749</v>
      </c>
      <c r="CQ1070" t="s">
        <v>749</v>
      </c>
      <c r="CR1070" t="s">
        <v>749</v>
      </c>
      <c r="CS1070" t="s">
        <v>749</v>
      </c>
      <c r="CT1070" t="s">
        <v>749</v>
      </c>
      <c r="CU1070" t="s">
        <v>749</v>
      </c>
      <c r="CV1070" t="s">
        <v>749</v>
      </c>
      <c r="CW1070" t="s">
        <v>749</v>
      </c>
      <c r="CX1070" t="s">
        <v>749</v>
      </c>
      <c r="CY1070" t="s">
        <v>749</v>
      </c>
      <c r="CZ1070" t="s">
        <v>749</v>
      </c>
      <c r="DA1070" t="s">
        <v>749</v>
      </c>
      <c r="DB1070" t="s">
        <v>749</v>
      </c>
      <c r="DC1070" t="s">
        <v>749</v>
      </c>
      <c r="DD1070" t="s">
        <v>749</v>
      </c>
      <c r="DE1070" t="s">
        <v>749</v>
      </c>
      <c r="DF1070" t="s">
        <v>749</v>
      </c>
      <c r="DG1070" t="s">
        <v>749</v>
      </c>
      <c r="DH1070" t="s">
        <v>749</v>
      </c>
      <c r="DI1070" t="s">
        <v>749</v>
      </c>
      <c r="DJ1070" t="s">
        <v>749</v>
      </c>
      <c r="DK1070" t="s">
        <v>749</v>
      </c>
      <c r="DL1070" t="s">
        <v>749</v>
      </c>
      <c r="DM1070" t="s">
        <v>749</v>
      </c>
      <c r="DN1070" t="s">
        <v>749</v>
      </c>
      <c r="DO1070" t="s">
        <v>749</v>
      </c>
      <c r="DP1070" t="s">
        <v>749</v>
      </c>
      <c r="DQ1070" t="s">
        <v>749</v>
      </c>
      <c r="DR1070" t="s">
        <v>749</v>
      </c>
      <c r="DS1070" t="s">
        <v>749</v>
      </c>
      <c r="DT1070" t="s">
        <v>749</v>
      </c>
      <c r="DU1070" t="s">
        <v>749</v>
      </c>
      <c r="DV1070" t="s">
        <v>749</v>
      </c>
      <c r="DW1070" t="s">
        <v>749</v>
      </c>
      <c r="DX1070" t="s">
        <v>749</v>
      </c>
      <c r="DY1070" t="s">
        <v>749</v>
      </c>
      <c r="DZ1070" t="s">
        <v>749</v>
      </c>
      <c r="EA1070" t="s">
        <v>749</v>
      </c>
      <c r="EB1070" t="s">
        <v>749</v>
      </c>
      <c r="EC1070" t="s">
        <v>749</v>
      </c>
      <c r="ED1070" t="s">
        <v>749</v>
      </c>
      <c r="EE1070" t="s">
        <v>749</v>
      </c>
      <c r="EF1070" t="s">
        <v>749</v>
      </c>
      <c r="EG1070" t="s">
        <v>749</v>
      </c>
      <c r="EH1070" t="s">
        <v>749</v>
      </c>
      <c r="EI1070" t="s">
        <v>749</v>
      </c>
      <c r="EJ1070" t="s">
        <v>749</v>
      </c>
      <c r="EK1070" t="s">
        <v>749</v>
      </c>
      <c r="EL1070" t="s">
        <v>749</v>
      </c>
      <c r="EM1070" t="s">
        <v>749</v>
      </c>
      <c r="EN1070" t="s">
        <v>749</v>
      </c>
      <c r="EO1070" t="s">
        <v>749</v>
      </c>
      <c r="EP1070" t="s">
        <v>749</v>
      </c>
      <c r="EQ1070" t="s">
        <v>749</v>
      </c>
      <c r="ER1070" t="s">
        <v>749</v>
      </c>
      <c r="ES1070" t="s">
        <v>749</v>
      </c>
      <c r="ET1070" t="s">
        <v>749</v>
      </c>
      <c r="EU1070" t="s">
        <v>749</v>
      </c>
      <c r="EV1070" t="s">
        <v>749</v>
      </c>
      <c r="EW1070" t="s">
        <v>749</v>
      </c>
      <c r="EX1070" t="s">
        <v>749</v>
      </c>
      <c r="EY1070" t="s">
        <v>749</v>
      </c>
      <c r="EZ1070" t="s">
        <v>749</v>
      </c>
      <c r="FA1070" t="s">
        <v>749</v>
      </c>
      <c r="FB1070" t="s">
        <v>749</v>
      </c>
      <c r="FC1070" t="s">
        <v>749</v>
      </c>
      <c r="FD1070" t="s">
        <v>749</v>
      </c>
      <c r="FE1070" t="s">
        <v>749</v>
      </c>
      <c r="FF1070" t="s">
        <v>749</v>
      </c>
      <c r="FG1070" t="s">
        <v>749</v>
      </c>
      <c r="FH1070" t="s">
        <v>749</v>
      </c>
      <c r="FI1070" t="s">
        <v>749</v>
      </c>
      <c r="FJ1070" t="s">
        <v>749</v>
      </c>
      <c r="FK1070" t="s">
        <v>749</v>
      </c>
      <c r="FL1070" t="s">
        <v>749</v>
      </c>
      <c r="FM1070" t="s">
        <v>749</v>
      </c>
      <c r="FN1070" t="s">
        <v>749</v>
      </c>
      <c r="FO1070" t="s">
        <v>749</v>
      </c>
      <c r="FP1070" t="s">
        <v>749</v>
      </c>
      <c r="FQ1070" t="s">
        <v>749</v>
      </c>
      <c r="FR1070" t="s">
        <v>749</v>
      </c>
      <c r="FS1070" t="s">
        <v>749</v>
      </c>
      <c r="FT1070" t="s">
        <v>749</v>
      </c>
      <c r="FU1070" t="s">
        <v>749</v>
      </c>
      <c r="FV1070" t="s">
        <v>749</v>
      </c>
      <c r="FW1070" t="s">
        <v>749</v>
      </c>
      <c r="FX1070" t="s">
        <v>749</v>
      </c>
      <c r="FY1070" t="s">
        <v>749</v>
      </c>
      <c r="FZ1070" t="s">
        <v>749</v>
      </c>
      <c r="GA1070" t="s">
        <v>749</v>
      </c>
      <c r="GB1070" t="s">
        <v>749</v>
      </c>
      <c r="GC1070" t="s">
        <v>749</v>
      </c>
      <c r="GD1070" t="s">
        <v>749</v>
      </c>
      <c r="GE1070" t="s">
        <v>749</v>
      </c>
      <c r="GF1070" t="s">
        <v>749</v>
      </c>
      <c r="GG1070" t="s">
        <v>749</v>
      </c>
      <c r="GH1070" t="s">
        <v>749</v>
      </c>
      <c r="GI1070" t="s">
        <v>749</v>
      </c>
      <c r="GJ1070" t="s">
        <v>749</v>
      </c>
      <c r="GK1070" t="s">
        <v>749</v>
      </c>
      <c r="GL1070" t="s">
        <v>749</v>
      </c>
      <c r="GM1070" t="s">
        <v>749</v>
      </c>
      <c r="GN1070" t="s">
        <v>749</v>
      </c>
      <c r="GO1070" t="s">
        <v>749</v>
      </c>
      <c r="GP1070" t="s">
        <v>749</v>
      </c>
      <c r="GQ1070" t="s">
        <v>749</v>
      </c>
      <c r="GR1070" t="s">
        <v>749</v>
      </c>
      <c r="GS1070" t="s">
        <v>749</v>
      </c>
      <c r="GT1070" t="s">
        <v>749</v>
      </c>
      <c r="GU1070" t="s">
        <v>749</v>
      </c>
      <c r="GV1070" t="s">
        <v>749</v>
      </c>
      <c r="GW1070" t="s">
        <v>749</v>
      </c>
      <c r="GX1070" t="s">
        <v>749</v>
      </c>
      <c r="GY1070" t="s">
        <v>749</v>
      </c>
      <c r="GZ1070" t="s">
        <v>749</v>
      </c>
      <c r="HA1070" t="s">
        <v>749</v>
      </c>
      <c r="HB1070" t="s">
        <v>749</v>
      </c>
      <c r="HC1070" t="s">
        <v>749</v>
      </c>
      <c r="HD1070" t="s">
        <v>749</v>
      </c>
      <c r="HE1070" t="s">
        <v>749</v>
      </c>
      <c r="HF1070" t="s">
        <v>749</v>
      </c>
      <c r="HG1070" t="s">
        <v>749</v>
      </c>
      <c r="HH1070" t="s">
        <v>749</v>
      </c>
      <c r="HI1070" t="s">
        <v>749</v>
      </c>
      <c r="HJ1070" t="s">
        <v>749</v>
      </c>
      <c r="HK1070" t="s">
        <v>749</v>
      </c>
      <c r="HL1070" t="s">
        <v>749</v>
      </c>
      <c r="HM1070" t="s">
        <v>749</v>
      </c>
      <c r="HN1070" t="s">
        <v>749</v>
      </c>
      <c r="HO1070" t="s">
        <v>749</v>
      </c>
      <c r="HP1070" t="s">
        <v>749</v>
      </c>
      <c r="HQ1070" t="s">
        <v>749</v>
      </c>
      <c r="HR1070" t="s">
        <v>749</v>
      </c>
      <c r="HS1070" t="s">
        <v>749</v>
      </c>
      <c r="HT1070" t="s">
        <v>749</v>
      </c>
      <c r="HU1070" t="s">
        <v>749</v>
      </c>
      <c r="HV1070" t="s">
        <v>749</v>
      </c>
      <c r="HW1070" t="s">
        <v>749</v>
      </c>
      <c r="HX1070" t="s">
        <v>749</v>
      </c>
      <c r="HY1070" t="s">
        <v>749</v>
      </c>
      <c r="HZ1070" t="s">
        <v>749</v>
      </c>
      <c r="IA1070" t="s">
        <v>749</v>
      </c>
      <c r="IB1070" t="s">
        <v>749</v>
      </c>
      <c r="IC1070" t="s">
        <v>749</v>
      </c>
      <c r="ID1070" t="s">
        <v>749</v>
      </c>
      <c r="IE1070" t="s">
        <v>749</v>
      </c>
      <c r="IF1070" t="s">
        <v>749</v>
      </c>
      <c r="IG1070" t="s">
        <v>749</v>
      </c>
      <c r="IH1070" t="s">
        <v>749</v>
      </c>
      <c r="II1070" t="s">
        <v>749</v>
      </c>
      <c r="IJ1070" t="s">
        <v>749</v>
      </c>
      <c r="IK1070" t="s">
        <v>749</v>
      </c>
      <c r="IL1070" t="s">
        <v>749</v>
      </c>
      <c r="IM1070" t="s">
        <v>749</v>
      </c>
      <c r="IN1070" t="s">
        <v>749</v>
      </c>
      <c r="IO1070" t="s">
        <v>749</v>
      </c>
      <c r="IP1070" t="s">
        <v>749</v>
      </c>
      <c r="IQ1070" t="s">
        <v>749</v>
      </c>
      <c r="IR1070" t="s">
        <v>749</v>
      </c>
      <c r="IS1070" t="s">
        <v>749</v>
      </c>
      <c r="IT1070" t="s">
        <v>749</v>
      </c>
      <c r="IU1070" t="s">
        <v>749</v>
      </c>
      <c r="IV1070" t="s">
        <v>749</v>
      </c>
      <c r="IW1070" t="s">
        <v>749</v>
      </c>
      <c r="IX1070" t="s">
        <v>749</v>
      </c>
      <c r="IY1070" t="s">
        <v>749</v>
      </c>
      <c r="IZ1070" t="s">
        <v>749</v>
      </c>
      <c r="JA1070" t="s">
        <v>749</v>
      </c>
      <c r="JB1070" t="s">
        <v>749</v>
      </c>
      <c r="JC1070" t="s">
        <v>749</v>
      </c>
      <c r="JD1070" t="s">
        <v>749</v>
      </c>
      <c r="JE1070" t="s">
        <v>749</v>
      </c>
      <c r="JF1070" t="s">
        <v>749</v>
      </c>
      <c r="JG1070" t="s">
        <v>749</v>
      </c>
      <c r="JH1070" t="s">
        <v>749</v>
      </c>
      <c r="JI1070" t="s">
        <v>749</v>
      </c>
      <c r="JJ1070" t="s">
        <v>749</v>
      </c>
      <c r="JK1070" t="s">
        <v>749</v>
      </c>
      <c r="JL1070" t="s">
        <v>749</v>
      </c>
      <c r="JM1070" t="s">
        <v>749</v>
      </c>
      <c r="JN1070" t="s">
        <v>749</v>
      </c>
      <c r="JO1070" t="s">
        <v>749</v>
      </c>
      <c r="JP1070" t="s">
        <v>749</v>
      </c>
      <c r="JQ1070" t="s">
        <v>749</v>
      </c>
      <c r="JR1070" t="s">
        <v>749</v>
      </c>
      <c r="JS1070" t="s">
        <v>749</v>
      </c>
      <c r="JT1070" t="s">
        <v>749</v>
      </c>
      <c r="JU1070" t="s">
        <v>749</v>
      </c>
      <c r="JV1070" t="s">
        <v>749</v>
      </c>
      <c r="JW1070" t="s">
        <v>749</v>
      </c>
      <c r="JX1070" t="s">
        <v>749</v>
      </c>
      <c r="JY1070" t="s">
        <v>749</v>
      </c>
      <c r="JZ1070" t="s">
        <v>749</v>
      </c>
      <c r="KA1070" t="s">
        <v>749</v>
      </c>
      <c r="KB1070" t="s">
        <v>749</v>
      </c>
      <c r="KC1070" t="s">
        <v>749</v>
      </c>
      <c r="KD1070" t="s">
        <v>749</v>
      </c>
      <c r="KE1070" t="s">
        <v>749</v>
      </c>
      <c r="KF1070" t="s">
        <v>749</v>
      </c>
      <c r="KG1070" t="s">
        <v>749</v>
      </c>
      <c r="KH1070" t="s">
        <v>749</v>
      </c>
      <c r="KI1070" t="s">
        <v>749</v>
      </c>
      <c r="KJ1070" t="s">
        <v>749</v>
      </c>
      <c r="KK1070" t="s">
        <v>749</v>
      </c>
      <c r="KL1070" t="s">
        <v>749</v>
      </c>
      <c r="KM1070" t="s">
        <v>749</v>
      </c>
      <c r="KN1070" t="s">
        <v>749</v>
      </c>
      <c r="KO1070" t="s">
        <v>749</v>
      </c>
      <c r="KP1070" t="s">
        <v>749</v>
      </c>
      <c r="KQ1070" t="s">
        <v>749</v>
      </c>
      <c r="KR1070" t="s">
        <v>749</v>
      </c>
      <c r="KS1070" t="s">
        <v>749</v>
      </c>
      <c r="KT1070" t="s">
        <v>749</v>
      </c>
      <c r="KU1070" t="s">
        <v>749</v>
      </c>
      <c r="KV1070" t="s">
        <v>749</v>
      </c>
      <c r="KW1070" t="s">
        <v>749</v>
      </c>
      <c r="KX1070" t="s">
        <v>749</v>
      </c>
      <c r="KY1070" t="s">
        <v>749</v>
      </c>
      <c r="KZ1070" t="s">
        <v>749</v>
      </c>
      <c r="LA1070" t="s">
        <v>749</v>
      </c>
      <c r="LB1070" t="s">
        <v>749</v>
      </c>
      <c r="LC1070" t="s">
        <v>749</v>
      </c>
      <c r="LD1070" t="s">
        <v>749</v>
      </c>
      <c r="LE1070" t="s">
        <v>749</v>
      </c>
      <c r="LF1070" t="s">
        <v>749</v>
      </c>
      <c r="LG1070" t="s">
        <v>749</v>
      </c>
      <c r="LH1070" t="s">
        <v>749</v>
      </c>
      <c r="LI1070" t="s">
        <v>749</v>
      </c>
      <c r="LJ1070" t="s">
        <v>749</v>
      </c>
      <c r="LK1070" t="s">
        <v>749</v>
      </c>
      <c r="LL1070" t="s">
        <v>749</v>
      </c>
      <c r="LM1070" t="s">
        <v>749</v>
      </c>
      <c r="LN1070" t="s">
        <v>749</v>
      </c>
      <c r="LO1070" t="s">
        <v>749</v>
      </c>
      <c r="LP1070" t="s">
        <v>749</v>
      </c>
      <c r="LQ1070" t="s">
        <v>749</v>
      </c>
      <c r="LR1070" t="s">
        <v>749</v>
      </c>
      <c r="LS1070" t="s">
        <v>749</v>
      </c>
      <c r="LT1070" t="s">
        <v>749</v>
      </c>
      <c r="LU1070" t="s">
        <v>749</v>
      </c>
      <c r="LV1070" t="s">
        <v>749</v>
      </c>
      <c r="LW1070" t="s">
        <v>749</v>
      </c>
      <c r="LX1070" t="s">
        <v>749</v>
      </c>
      <c r="LY1070" t="s">
        <v>749</v>
      </c>
      <c r="LZ1070" t="s">
        <v>749</v>
      </c>
      <c r="MA1070" t="s">
        <v>749</v>
      </c>
      <c r="MB1070" t="s">
        <v>749</v>
      </c>
      <c r="MC1070" t="s">
        <v>749</v>
      </c>
      <c r="MD1070" t="s">
        <v>749</v>
      </c>
      <c r="ME1070" t="s">
        <v>749</v>
      </c>
      <c r="MF1070" t="s">
        <v>749</v>
      </c>
      <c r="MG1070" t="s">
        <v>749</v>
      </c>
      <c r="MH1070" t="s">
        <v>749</v>
      </c>
      <c r="MI1070" t="s">
        <v>749</v>
      </c>
      <c r="MJ1070" t="s">
        <v>749</v>
      </c>
      <c r="MK1070" t="s">
        <v>749</v>
      </c>
      <c r="ML1070" t="s">
        <v>749</v>
      </c>
      <c r="MM1070" t="s">
        <v>749</v>
      </c>
      <c r="MN1070" t="s">
        <v>749</v>
      </c>
      <c r="MO1070" t="s">
        <v>749</v>
      </c>
      <c r="MP1070" t="s">
        <v>749</v>
      </c>
      <c r="MQ1070" t="s">
        <v>749</v>
      </c>
      <c r="MR1070" t="s">
        <v>749</v>
      </c>
      <c r="MS1070" t="s">
        <v>749</v>
      </c>
      <c r="MT1070" t="s">
        <v>749</v>
      </c>
      <c r="MU1070" t="s">
        <v>749</v>
      </c>
      <c r="MV1070" t="s">
        <v>749</v>
      </c>
      <c r="MW1070" t="s">
        <v>749</v>
      </c>
      <c r="MX1070" t="s">
        <v>749</v>
      </c>
      <c r="MY1070" t="s">
        <v>749</v>
      </c>
      <c r="MZ1070" t="s">
        <v>749</v>
      </c>
      <c r="NA1070" t="s">
        <v>749</v>
      </c>
      <c r="NB1070" t="s">
        <v>749</v>
      </c>
      <c r="NC1070" t="s">
        <v>749</v>
      </c>
      <c r="ND1070" t="s">
        <v>749</v>
      </c>
      <c r="NE1070" t="s">
        <v>749</v>
      </c>
      <c r="NF1070" t="s">
        <v>749</v>
      </c>
      <c r="NG1070" t="s">
        <v>749</v>
      </c>
      <c r="NH1070" t="s">
        <v>749</v>
      </c>
      <c r="NI1070" t="s">
        <v>749</v>
      </c>
      <c r="NJ1070" t="s">
        <v>749</v>
      </c>
      <c r="NK1070" t="s">
        <v>749</v>
      </c>
      <c r="NL1070" t="s">
        <v>749</v>
      </c>
      <c r="NM1070" t="s">
        <v>749</v>
      </c>
      <c r="NN1070" t="s">
        <v>749</v>
      </c>
      <c r="NO1070" t="s">
        <v>749</v>
      </c>
      <c r="NP1070" t="s">
        <v>749</v>
      </c>
      <c r="NQ1070" t="s">
        <v>749</v>
      </c>
      <c r="NR1070" t="s">
        <v>749</v>
      </c>
      <c r="NS1070" t="s">
        <v>749</v>
      </c>
      <c r="NT1070" t="s">
        <v>749</v>
      </c>
      <c r="NU1070" t="s">
        <v>749</v>
      </c>
      <c r="NV1070" t="s">
        <v>749</v>
      </c>
      <c r="NW1070" t="s">
        <v>749</v>
      </c>
      <c r="NX1070" t="s">
        <v>749</v>
      </c>
      <c r="NY1070" t="s">
        <v>749</v>
      </c>
      <c r="NZ1070" t="s">
        <v>749</v>
      </c>
      <c r="OA1070" t="s">
        <v>749</v>
      </c>
      <c r="OB1070" t="s">
        <v>749</v>
      </c>
      <c r="OC1070" t="s">
        <v>749</v>
      </c>
      <c r="OD1070" t="s">
        <v>749</v>
      </c>
      <c r="OE1070" t="s">
        <v>749</v>
      </c>
      <c r="OF1070" t="s">
        <v>749</v>
      </c>
      <c r="OG1070" t="s">
        <v>749</v>
      </c>
      <c r="OH1070" t="s">
        <v>749</v>
      </c>
      <c r="OI1070" t="s">
        <v>749</v>
      </c>
      <c r="OJ1070" t="s">
        <v>749</v>
      </c>
      <c r="OK1070" t="s">
        <v>749</v>
      </c>
      <c r="OL1070" t="s">
        <v>749</v>
      </c>
      <c r="OM1070" t="s">
        <v>749</v>
      </c>
      <c r="ON1070" t="s">
        <v>749</v>
      </c>
      <c r="OO1070" t="s">
        <v>749</v>
      </c>
      <c r="OP1070" t="s">
        <v>749</v>
      </c>
      <c r="OQ1070" t="s">
        <v>749</v>
      </c>
      <c r="OR1070" t="s">
        <v>749</v>
      </c>
      <c r="OS1070" t="s">
        <v>749</v>
      </c>
      <c r="OT1070" t="s">
        <v>749</v>
      </c>
      <c r="OU1070" t="s">
        <v>749</v>
      </c>
      <c r="OV1070" t="s">
        <v>749</v>
      </c>
      <c r="OW1070" t="s">
        <v>749</v>
      </c>
      <c r="OX1070" t="s">
        <v>749</v>
      </c>
      <c r="OY1070" t="s">
        <v>749</v>
      </c>
      <c r="OZ1070" t="s">
        <v>749</v>
      </c>
      <c r="PA1070" t="s">
        <v>749</v>
      </c>
      <c r="PB1070" t="s">
        <v>749</v>
      </c>
      <c r="PC1070" t="s">
        <v>749</v>
      </c>
      <c r="PD1070" t="s">
        <v>749</v>
      </c>
      <c r="PE1070" t="s">
        <v>749</v>
      </c>
      <c r="PF1070" t="s">
        <v>749</v>
      </c>
      <c r="PG1070" t="s">
        <v>749</v>
      </c>
      <c r="PH1070" t="s">
        <v>749</v>
      </c>
      <c r="PI1070" t="s">
        <v>749</v>
      </c>
      <c r="PJ1070" t="s">
        <v>749</v>
      </c>
      <c r="PK1070" t="s">
        <v>749</v>
      </c>
      <c r="PL1070" t="s">
        <v>749</v>
      </c>
      <c r="PM1070" t="s">
        <v>749</v>
      </c>
      <c r="PN1070" t="s">
        <v>749</v>
      </c>
      <c r="PO1070" t="s">
        <v>749</v>
      </c>
      <c r="PP1070" t="s">
        <v>749</v>
      </c>
      <c r="PQ1070" t="s">
        <v>749</v>
      </c>
      <c r="PR1070" t="s">
        <v>749</v>
      </c>
      <c r="PS1070" t="s">
        <v>749</v>
      </c>
      <c r="PT1070" t="s">
        <v>749</v>
      </c>
      <c r="PU1070" t="s">
        <v>749</v>
      </c>
      <c r="PV1070" t="s">
        <v>749</v>
      </c>
      <c r="PW1070" t="s">
        <v>749</v>
      </c>
      <c r="PX1070" t="s">
        <v>749</v>
      </c>
      <c r="PY1070" t="s">
        <v>749</v>
      </c>
      <c r="PZ1070" t="s">
        <v>749</v>
      </c>
      <c r="QA1070" t="s">
        <v>749</v>
      </c>
      <c r="QB1070" t="s">
        <v>749</v>
      </c>
      <c r="QC1070" t="s">
        <v>749</v>
      </c>
      <c r="QD1070" t="s">
        <v>749</v>
      </c>
      <c r="QE1070" t="s">
        <v>749</v>
      </c>
      <c r="QF1070" t="s">
        <v>749</v>
      </c>
      <c r="QG1070" t="s">
        <v>749</v>
      </c>
      <c r="QH1070" t="s">
        <v>749</v>
      </c>
      <c r="QI1070" t="s">
        <v>749</v>
      </c>
      <c r="QJ1070" t="s">
        <v>749</v>
      </c>
      <c r="QK1070" t="s">
        <v>749</v>
      </c>
      <c r="QL1070" t="s">
        <v>749</v>
      </c>
      <c r="QM1070" t="s">
        <v>749</v>
      </c>
      <c r="QN1070" t="s">
        <v>749</v>
      </c>
      <c r="QO1070" t="s">
        <v>749</v>
      </c>
      <c r="QP1070" t="s">
        <v>749</v>
      </c>
      <c r="QQ1070" t="s">
        <v>749</v>
      </c>
      <c r="QR1070" t="s">
        <v>749</v>
      </c>
      <c r="QS1070" t="s">
        <v>749</v>
      </c>
      <c r="QT1070" t="s">
        <v>749</v>
      </c>
      <c r="QU1070" t="s">
        <v>749</v>
      </c>
      <c r="QV1070" t="s">
        <v>749</v>
      </c>
      <c r="QW1070" t="s">
        <v>749</v>
      </c>
      <c r="QX1070" t="s">
        <v>749</v>
      </c>
      <c r="QY1070" t="s">
        <v>749</v>
      </c>
      <c r="QZ1070" t="s">
        <v>749</v>
      </c>
      <c r="RA1070" t="s">
        <v>749</v>
      </c>
      <c r="RB1070" t="s">
        <v>749</v>
      </c>
      <c r="RC1070" t="s">
        <v>749</v>
      </c>
      <c r="RD1070" t="s">
        <v>749</v>
      </c>
      <c r="RE1070" t="s">
        <v>749</v>
      </c>
      <c r="RF1070" t="s">
        <v>749</v>
      </c>
      <c r="RG1070" t="s">
        <v>749</v>
      </c>
      <c r="RH1070" t="s">
        <v>749</v>
      </c>
      <c r="RI1070" t="s">
        <v>749</v>
      </c>
      <c r="RJ1070" t="s">
        <v>749</v>
      </c>
      <c r="RK1070" t="s">
        <v>749</v>
      </c>
      <c r="RL1070" t="s">
        <v>749</v>
      </c>
      <c r="RM1070" t="s">
        <v>749</v>
      </c>
      <c r="RN1070" t="s">
        <v>749</v>
      </c>
      <c r="RO1070" t="s">
        <v>749</v>
      </c>
      <c r="RP1070" t="s">
        <v>749</v>
      </c>
      <c r="RQ1070" t="s">
        <v>749</v>
      </c>
      <c r="RR1070" t="s">
        <v>749</v>
      </c>
      <c r="RS1070" t="s">
        <v>749</v>
      </c>
      <c r="RT1070" t="s">
        <v>749</v>
      </c>
      <c r="RU1070" t="s">
        <v>749</v>
      </c>
      <c r="RV1070" t="s">
        <v>749</v>
      </c>
      <c r="RW1070" t="s">
        <v>749</v>
      </c>
      <c r="RX1070" t="s">
        <v>749</v>
      </c>
      <c r="RY1070" t="s">
        <v>749</v>
      </c>
      <c r="RZ1070" t="s">
        <v>749</v>
      </c>
      <c r="SA1070" t="s">
        <v>749</v>
      </c>
      <c r="SB1070" t="s">
        <v>749</v>
      </c>
      <c r="SC1070" t="s">
        <v>749</v>
      </c>
      <c r="SD1070" t="s">
        <v>749</v>
      </c>
      <c r="SE1070" t="s">
        <v>749</v>
      </c>
      <c r="SF1070" t="s">
        <v>749</v>
      </c>
      <c r="SG1070" t="s">
        <v>749</v>
      </c>
      <c r="SH1070" t="s">
        <v>749</v>
      </c>
      <c r="SI1070" t="s">
        <v>749</v>
      </c>
      <c r="SJ1070" t="s">
        <v>749</v>
      </c>
      <c r="SK1070" t="s">
        <v>749</v>
      </c>
      <c r="SL1070" t="s">
        <v>749</v>
      </c>
      <c r="SM1070" t="s">
        <v>749</v>
      </c>
      <c r="SN1070" t="s">
        <v>749</v>
      </c>
      <c r="SO1070" t="s">
        <v>749</v>
      </c>
      <c r="SP1070" t="s">
        <v>749</v>
      </c>
      <c r="SQ1070" t="s">
        <v>749</v>
      </c>
      <c r="SR1070" t="s">
        <v>749</v>
      </c>
      <c r="SS1070" t="s">
        <v>749</v>
      </c>
      <c r="ST1070" t="s">
        <v>749</v>
      </c>
      <c r="SU1070" t="s">
        <v>749</v>
      </c>
      <c r="SV1070" t="s">
        <v>749</v>
      </c>
      <c r="SW1070" t="s">
        <v>749</v>
      </c>
      <c r="SX1070" t="s">
        <v>749</v>
      </c>
      <c r="SY1070" t="s">
        <v>749</v>
      </c>
      <c r="SZ1070" t="s">
        <v>749</v>
      </c>
      <c r="TA1070" t="s">
        <v>749</v>
      </c>
      <c r="TB1070" t="s">
        <v>749</v>
      </c>
      <c r="TC1070" t="s">
        <v>749</v>
      </c>
      <c r="TD1070" t="s">
        <v>749</v>
      </c>
      <c r="TE1070" t="s">
        <v>749</v>
      </c>
      <c r="TF1070" t="s">
        <v>749</v>
      </c>
      <c r="TG1070" t="s">
        <v>749</v>
      </c>
      <c r="TH1070" t="s">
        <v>749</v>
      </c>
      <c r="TI1070" t="s">
        <v>749</v>
      </c>
      <c r="TJ1070" t="s">
        <v>749</v>
      </c>
      <c r="TK1070" t="s">
        <v>749</v>
      </c>
      <c r="TL1070" t="s">
        <v>749</v>
      </c>
      <c r="TM1070" t="s">
        <v>749</v>
      </c>
      <c r="TN1070" t="s">
        <v>749</v>
      </c>
      <c r="TO1070" t="s">
        <v>749</v>
      </c>
      <c r="TP1070" t="s">
        <v>749</v>
      </c>
      <c r="TQ1070" t="s">
        <v>749</v>
      </c>
      <c r="TR1070" t="s">
        <v>749</v>
      </c>
      <c r="TS1070" t="s">
        <v>749</v>
      </c>
      <c r="TT1070" t="s">
        <v>749</v>
      </c>
      <c r="TU1070" t="s">
        <v>749</v>
      </c>
      <c r="TV1070" t="s">
        <v>749</v>
      </c>
      <c r="TW1070" t="s">
        <v>749</v>
      </c>
      <c r="TX1070" t="s">
        <v>749</v>
      </c>
      <c r="TY1070" t="s">
        <v>749</v>
      </c>
      <c r="TZ1070" t="s">
        <v>749</v>
      </c>
      <c r="UA1070" t="s">
        <v>749</v>
      </c>
      <c r="UB1070" t="s">
        <v>749</v>
      </c>
      <c r="UC1070" t="s">
        <v>749</v>
      </c>
      <c r="UD1070" t="s">
        <v>749</v>
      </c>
      <c r="UE1070" t="s">
        <v>749</v>
      </c>
      <c r="UF1070" t="s">
        <v>749</v>
      </c>
      <c r="UG1070" t="s">
        <v>749</v>
      </c>
      <c r="UH1070" t="s">
        <v>749</v>
      </c>
      <c r="UI1070" t="s">
        <v>749</v>
      </c>
      <c r="UJ1070" t="s">
        <v>749</v>
      </c>
      <c r="UK1070" t="s">
        <v>749</v>
      </c>
      <c r="UL1070" t="s">
        <v>749</v>
      </c>
      <c r="UM1070" t="s">
        <v>749</v>
      </c>
      <c r="UN1070" t="s">
        <v>749</v>
      </c>
      <c r="UO1070" t="s">
        <v>749</v>
      </c>
      <c r="UP1070" t="s">
        <v>749</v>
      </c>
      <c r="UQ1070" t="s">
        <v>749</v>
      </c>
      <c r="UR1070" t="s">
        <v>749</v>
      </c>
      <c r="US1070" t="s">
        <v>749</v>
      </c>
      <c r="UT1070" t="s">
        <v>749</v>
      </c>
      <c r="UU1070" t="s">
        <v>749</v>
      </c>
      <c r="UV1070" t="s">
        <v>749</v>
      </c>
      <c r="UW1070" t="s">
        <v>749</v>
      </c>
      <c r="UX1070" t="s">
        <v>749</v>
      </c>
      <c r="UY1070" t="s">
        <v>749</v>
      </c>
      <c r="UZ1070" t="s">
        <v>749</v>
      </c>
      <c r="VA1070" t="s">
        <v>749</v>
      </c>
      <c r="VB1070" t="s">
        <v>749</v>
      </c>
      <c r="VC1070" t="s">
        <v>749</v>
      </c>
      <c r="VD1070" t="s">
        <v>749</v>
      </c>
      <c r="VE1070" t="s">
        <v>749</v>
      </c>
      <c r="VF1070" t="s">
        <v>749</v>
      </c>
      <c r="VG1070" t="s">
        <v>749</v>
      </c>
      <c r="VH1070" t="s">
        <v>749</v>
      </c>
      <c r="VI1070" t="s">
        <v>749</v>
      </c>
      <c r="VJ1070" t="s">
        <v>749</v>
      </c>
      <c r="VK1070" t="s">
        <v>749</v>
      </c>
      <c r="VL1070" t="s">
        <v>749</v>
      </c>
      <c r="VM1070" t="s">
        <v>749</v>
      </c>
      <c r="VN1070" t="s">
        <v>749</v>
      </c>
      <c r="VO1070" t="s">
        <v>749</v>
      </c>
      <c r="VP1070" t="s">
        <v>749</v>
      </c>
      <c r="VQ1070" t="s">
        <v>749</v>
      </c>
      <c r="VR1070" t="s">
        <v>749</v>
      </c>
      <c r="VS1070" t="s">
        <v>749</v>
      </c>
      <c r="VT1070" t="s">
        <v>749</v>
      </c>
      <c r="VU1070" t="s">
        <v>749</v>
      </c>
      <c r="VV1070" t="s">
        <v>749</v>
      </c>
      <c r="VW1070" t="s">
        <v>749</v>
      </c>
      <c r="VX1070" t="s">
        <v>749</v>
      </c>
      <c r="VY1070" t="s">
        <v>749</v>
      </c>
      <c r="VZ1070" t="s">
        <v>749</v>
      </c>
      <c r="WA1070" t="s">
        <v>749</v>
      </c>
      <c r="WB1070" t="s">
        <v>749</v>
      </c>
      <c r="WC1070" t="s">
        <v>749</v>
      </c>
      <c r="WD1070" t="s">
        <v>749</v>
      </c>
      <c r="WE1070" t="s">
        <v>749</v>
      </c>
      <c r="WF1070" t="s">
        <v>749</v>
      </c>
      <c r="WG1070" t="s">
        <v>749</v>
      </c>
      <c r="WH1070" t="s">
        <v>749</v>
      </c>
      <c r="WI1070" t="s">
        <v>749</v>
      </c>
      <c r="WJ1070" t="s">
        <v>749</v>
      </c>
      <c r="WK1070" t="s">
        <v>749</v>
      </c>
      <c r="WL1070" t="s">
        <v>749</v>
      </c>
      <c r="WM1070" t="s">
        <v>749</v>
      </c>
      <c r="WN1070" t="s">
        <v>749</v>
      </c>
      <c r="WO1070" t="s">
        <v>749</v>
      </c>
      <c r="WP1070" t="s">
        <v>749</v>
      </c>
      <c r="WQ1070" t="s">
        <v>749</v>
      </c>
      <c r="WR1070" t="s">
        <v>749</v>
      </c>
      <c r="WS1070" t="s">
        <v>749</v>
      </c>
      <c r="WT1070" t="s">
        <v>749</v>
      </c>
      <c r="WU1070" t="s">
        <v>749</v>
      </c>
      <c r="WV1070" t="s">
        <v>749</v>
      </c>
      <c r="WW1070" t="s">
        <v>749</v>
      </c>
      <c r="WX1070" t="s">
        <v>749</v>
      </c>
      <c r="WY1070" t="s">
        <v>749</v>
      </c>
      <c r="WZ1070" t="s">
        <v>749</v>
      </c>
      <c r="XA1070" t="s">
        <v>749</v>
      </c>
      <c r="XB1070" t="s">
        <v>749</v>
      </c>
      <c r="XC1070" t="s">
        <v>749</v>
      </c>
      <c r="XD1070" t="s">
        <v>749</v>
      </c>
      <c r="XE1070" t="s">
        <v>749</v>
      </c>
      <c r="XF1070" t="s">
        <v>749</v>
      </c>
      <c r="XG1070" t="s">
        <v>749</v>
      </c>
      <c r="XH1070" t="s">
        <v>749</v>
      </c>
      <c r="XI1070" t="s">
        <v>749</v>
      </c>
      <c r="XJ1070" t="s">
        <v>749</v>
      </c>
      <c r="XK1070" t="s">
        <v>749</v>
      </c>
      <c r="XL1070" t="s">
        <v>749</v>
      </c>
      <c r="XM1070" t="s">
        <v>749</v>
      </c>
      <c r="XN1070" t="s">
        <v>749</v>
      </c>
      <c r="XO1070" t="s">
        <v>749</v>
      </c>
      <c r="XP1070" t="s">
        <v>749</v>
      </c>
      <c r="XQ1070" t="s">
        <v>749</v>
      </c>
      <c r="XR1070" t="s">
        <v>749</v>
      </c>
      <c r="XS1070" t="s">
        <v>749</v>
      </c>
      <c r="XT1070" t="s">
        <v>749</v>
      </c>
      <c r="XU1070" t="s">
        <v>749</v>
      </c>
      <c r="XV1070" t="s">
        <v>749</v>
      </c>
      <c r="XW1070" t="s">
        <v>749</v>
      </c>
      <c r="XX1070" t="s">
        <v>749</v>
      </c>
      <c r="XY1070" t="s">
        <v>749</v>
      </c>
      <c r="XZ1070" t="s">
        <v>749</v>
      </c>
      <c r="YA1070" t="s">
        <v>749</v>
      </c>
      <c r="YB1070" t="s">
        <v>749</v>
      </c>
      <c r="YC1070" t="s">
        <v>749</v>
      </c>
      <c r="YD1070" t="s">
        <v>749</v>
      </c>
      <c r="YE1070" t="s">
        <v>749</v>
      </c>
      <c r="YF1070" t="s">
        <v>749</v>
      </c>
      <c r="YG1070" t="s">
        <v>749</v>
      </c>
      <c r="YH1070" t="s">
        <v>749</v>
      </c>
      <c r="YI1070" t="s">
        <v>749</v>
      </c>
      <c r="YJ1070" t="s">
        <v>749</v>
      </c>
      <c r="YK1070" t="s">
        <v>749</v>
      </c>
      <c r="YL1070" t="s">
        <v>749</v>
      </c>
      <c r="YM1070" t="s">
        <v>749</v>
      </c>
      <c r="YN1070" t="s">
        <v>749</v>
      </c>
      <c r="YO1070" t="s">
        <v>749</v>
      </c>
      <c r="YP1070" t="s">
        <v>749</v>
      </c>
      <c r="YQ1070" t="s">
        <v>749</v>
      </c>
      <c r="YR1070" t="s">
        <v>749</v>
      </c>
      <c r="YS1070" t="s">
        <v>749</v>
      </c>
      <c r="YT1070" t="s">
        <v>749</v>
      </c>
      <c r="YU1070" t="s">
        <v>749</v>
      </c>
      <c r="YV1070" t="s">
        <v>749</v>
      </c>
      <c r="YW1070" t="s">
        <v>749</v>
      </c>
      <c r="YX1070" t="s">
        <v>749</v>
      </c>
      <c r="YY1070" t="s">
        <v>749</v>
      </c>
      <c r="YZ1070" t="s">
        <v>749</v>
      </c>
      <c r="ZA1070" t="s">
        <v>749</v>
      </c>
      <c r="ZB1070" t="s">
        <v>749</v>
      </c>
      <c r="ZC1070" t="s">
        <v>749</v>
      </c>
      <c r="ZD1070" t="s">
        <v>749</v>
      </c>
      <c r="ZE1070" t="s">
        <v>749</v>
      </c>
      <c r="ZF1070" t="s">
        <v>749</v>
      </c>
      <c r="ZG1070" t="s">
        <v>749</v>
      </c>
      <c r="ZH1070" t="s">
        <v>749</v>
      </c>
      <c r="ZI1070" t="s">
        <v>749</v>
      </c>
      <c r="ZJ1070" t="s">
        <v>749</v>
      </c>
      <c r="ZK1070" t="s">
        <v>749</v>
      </c>
      <c r="ZL1070" t="s">
        <v>749</v>
      </c>
      <c r="ZM1070" t="s">
        <v>749</v>
      </c>
      <c r="ZN1070" t="s">
        <v>749</v>
      </c>
      <c r="ZO1070" t="s">
        <v>749</v>
      </c>
      <c r="ZP1070" t="s">
        <v>749</v>
      </c>
      <c r="ZQ1070" t="s">
        <v>749</v>
      </c>
      <c r="ZR1070" t="s">
        <v>749</v>
      </c>
      <c r="ZS1070" t="s">
        <v>749</v>
      </c>
      <c r="ZT1070" t="s">
        <v>749</v>
      </c>
      <c r="ZU1070" t="s">
        <v>749</v>
      </c>
      <c r="ZV1070" t="s">
        <v>749</v>
      </c>
      <c r="ZW1070" t="s">
        <v>749</v>
      </c>
      <c r="ZX1070" t="s">
        <v>749</v>
      </c>
      <c r="ZY1070" t="s">
        <v>749</v>
      </c>
      <c r="ZZ1070" t="s">
        <v>749</v>
      </c>
      <c r="AAA1070" t="s">
        <v>749</v>
      </c>
      <c r="AAB1070" t="s">
        <v>749</v>
      </c>
      <c r="AAC1070" t="s">
        <v>749</v>
      </c>
      <c r="AAD1070" t="s">
        <v>749</v>
      </c>
      <c r="AAE1070" t="s">
        <v>749</v>
      </c>
      <c r="AAF1070" t="s">
        <v>749</v>
      </c>
      <c r="AAG1070" t="s">
        <v>749</v>
      </c>
      <c r="AAH1070" t="s">
        <v>749</v>
      </c>
      <c r="AAI1070" t="s">
        <v>749</v>
      </c>
      <c r="AAJ1070" t="s">
        <v>749</v>
      </c>
      <c r="AAK1070" t="s">
        <v>749</v>
      </c>
      <c r="AAL1070" t="s">
        <v>749</v>
      </c>
      <c r="AAM1070" t="s">
        <v>749</v>
      </c>
      <c r="AAN1070" t="s">
        <v>749</v>
      </c>
      <c r="AAO1070" t="s">
        <v>749</v>
      </c>
      <c r="AAP1070" t="s">
        <v>749</v>
      </c>
      <c r="AAQ1070" t="s">
        <v>749</v>
      </c>
      <c r="AAR1070" t="s">
        <v>749</v>
      </c>
      <c r="AAS1070" t="s">
        <v>749</v>
      </c>
      <c r="AAT1070" t="s">
        <v>749</v>
      </c>
      <c r="AAU1070" t="s">
        <v>749</v>
      </c>
      <c r="AAV1070" t="s">
        <v>749</v>
      </c>
      <c r="AAW1070" t="s">
        <v>749</v>
      </c>
      <c r="AAX1070" t="s">
        <v>749</v>
      </c>
      <c r="AAY1070" t="s">
        <v>749</v>
      </c>
      <c r="AAZ1070" t="s">
        <v>749</v>
      </c>
      <c r="ABA1070" t="s">
        <v>749</v>
      </c>
      <c r="ABB1070" t="s">
        <v>749</v>
      </c>
      <c r="ABC1070" t="s">
        <v>749</v>
      </c>
      <c r="ABD1070" t="s">
        <v>749</v>
      </c>
      <c r="ABE1070" t="s">
        <v>749</v>
      </c>
      <c r="ABF1070" t="s">
        <v>749</v>
      </c>
      <c r="ABG1070" t="s">
        <v>749</v>
      </c>
      <c r="ABH1070" t="s">
        <v>749</v>
      </c>
      <c r="ABI1070" t="s">
        <v>749</v>
      </c>
      <c r="ABJ1070" t="s">
        <v>749</v>
      </c>
      <c r="ABK1070" t="s">
        <v>749</v>
      </c>
      <c r="ABL1070" t="s">
        <v>749</v>
      </c>
    </row>
    <row r="1071" spans="1:740">
      <c r="A1071" t="s">
        <v>4249</v>
      </c>
      <c r="B1071" t="s">
        <v>4250</v>
      </c>
      <c r="C1071" t="s">
        <v>2805</v>
      </c>
      <c r="D1071" t="s">
        <v>4251</v>
      </c>
      <c r="E1071" t="s">
        <v>837</v>
      </c>
      <c r="F1071" t="s">
        <v>749</v>
      </c>
      <c r="G1071" t="s">
        <v>4252</v>
      </c>
      <c r="H1071" t="s">
        <v>749</v>
      </c>
      <c r="I1071" t="s">
        <v>747</v>
      </c>
      <c r="J1071" s="1">
        <v>0</v>
      </c>
      <c r="K1071" t="s">
        <v>4248</v>
      </c>
      <c r="L1071" t="s">
        <v>1155</v>
      </c>
      <c r="M1071" s="1">
        <v>0</v>
      </c>
      <c r="N1071" t="s">
        <v>749</v>
      </c>
      <c r="O1071" t="s">
        <v>750</v>
      </c>
      <c r="P1071" t="s">
        <v>751</v>
      </c>
      <c r="Q1071" t="s">
        <v>752</v>
      </c>
      <c r="R1071" t="s">
        <v>1156</v>
      </c>
      <c r="S1071" t="s">
        <v>749</v>
      </c>
      <c r="T1071" t="s">
        <v>749</v>
      </c>
      <c r="U1071" t="s">
        <v>749</v>
      </c>
      <c r="V1071" t="s">
        <v>749</v>
      </c>
      <c r="W1071" t="s">
        <v>749</v>
      </c>
      <c r="X1071" t="s">
        <v>749</v>
      </c>
      <c r="Y1071" t="s">
        <v>749</v>
      </c>
      <c r="Z1071" t="s">
        <v>749</v>
      </c>
      <c r="AA1071" t="s">
        <v>749</v>
      </c>
      <c r="AB1071" t="s">
        <v>749</v>
      </c>
      <c r="AC1071" t="s">
        <v>749</v>
      </c>
      <c r="AD1071" t="s">
        <v>749</v>
      </c>
      <c r="AE1071" t="s">
        <v>749</v>
      </c>
      <c r="AF1071" t="s">
        <v>749</v>
      </c>
      <c r="AG1071" t="s">
        <v>749</v>
      </c>
      <c r="AH1071" t="s">
        <v>749</v>
      </c>
      <c r="AI1071" t="s">
        <v>749</v>
      </c>
      <c r="AJ1071" t="s">
        <v>749</v>
      </c>
      <c r="AK1071" t="s">
        <v>749</v>
      </c>
      <c r="AL1071" t="s">
        <v>749</v>
      </c>
      <c r="AM1071" t="s">
        <v>749</v>
      </c>
      <c r="AN1071" t="s">
        <v>749</v>
      </c>
      <c r="AO1071" t="s">
        <v>749</v>
      </c>
      <c r="AP1071" t="s">
        <v>749</v>
      </c>
      <c r="AQ1071" t="s">
        <v>749</v>
      </c>
      <c r="AR1071" t="s">
        <v>749</v>
      </c>
      <c r="AS1071" t="s">
        <v>749</v>
      </c>
      <c r="AT1071" t="s">
        <v>749</v>
      </c>
      <c r="AU1071" t="s">
        <v>749</v>
      </c>
      <c r="AV1071" t="s">
        <v>749</v>
      </c>
      <c r="AW1071" t="s">
        <v>749</v>
      </c>
      <c r="AX1071" t="s">
        <v>749</v>
      </c>
      <c r="AY1071" t="s">
        <v>749</v>
      </c>
      <c r="AZ1071" t="s">
        <v>749</v>
      </c>
      <c r="BA1071" t="s">
        <v>749</v>
      </c>
      <c r="BB1071" t="s">
        <v>749</v>
      </c>
      <c r="BC1071" t="s">
        <v>749</v>
      </c>
      <c r="BD1071" t="s">
        <v>749</v>
      </c>
      <c r="BE1071" t="s">
        <v>749</v>
      </c>
      <c r="BF1071" t="s">
        <v>749</v>
      </c>
      <c r="BG1071" t="s">
        <v>749</v>
      </c>
      <c r="BH1071" t="s">
        <v>749</v>
      </c>
      <c r="BI1071" t="s">
        <v>749</v>
      </c>
      <c r="BJ1071" t="s">
        <v>749</v>
      </c>
      <c r="BK1071" t="s">
        <v>749</v>
      </c>
      <c r="BL1071" t="s">
        <v>749</v>
      </c>
      <c r="BM1071" t="s">
        <v>749</v>
      </c>
      <c r="BN1071" t="s">
        <v>749</v>
      </c>
      <c r="BO1071" t="s">
        <v>749</v>
      </c>
      <c r="BP1071" t="s">
        <v>749</v>
      </c>
      <c r="BQ1071" t="s">
        <v>749</v>
      </c>
      <c r="BR1071" t="s">
        <v>749</v>
      </c>
      <c r="BS1071" t="s">
        <v>749</v>
      </c>
      <c r="BT1071" t="s">
        <v>749</v>
      </c>
      <c r="BU1071" t="s">
        <v>749</v>
      </c>
      <c r="BV1071" t="s">
        <v>749</v>
      </c>
      <c r="BW1071" t="s">
        <v>749</v>
      </c>
      <c r="BX1071" t="s">
        <v>749</v>
      </c>
      <c r="BY1071" t="s">
        <v>749</v>
      </c>
      <c r="BZ1071" t="s">
        <v>749</v>
      </c>
      <c r="CA1071" t="s">
        <v>749</v>
      </c>
      <c r="CB1071" t="s">
        <v>749</v>
      </c>
      <c r="CC1071" t="s">
        <v>749</v>
      </c>
      <c r="CD1071" t="s">
        <v>749</v>
      </c>
      <c r="CE1071" t="s">
        <v>749</v>
      </c>
      <c r="CF1071" t="s">
        <v>749</v>
      </c>
      <c r="CG1071" t="s">
        <v>749</v>
      </c>
      <c r="CH1071" t="s">
        <v>749</v>
      </c>
      <c r="CI1071" t="s">
        <v>749</v>
      </c>
      <c r="CJ1071" t="s">
        <v>749</v>
      </c>
      <c r="CK1071" t="s">
        <v>749</v>
      </c>
      <c r="CL1071" t="s">
        <v>749</v>
      </c>
      <c r="CM1071" t="s">
        <v>749</v>
      </c>
      <c r="CN1071" t="s">
        <v>749</v>
      </c>
      <c r="CO1071" t="s">
        <v>749</v>
      </c>
      <c r="CP1071" t="s">
        <v>749</v>
      </c>
      <c r="CQ1071" t="s">
        <v>749</v>
      </c>
      <c r="CR1071" t="s">
        <v>749</v>
      </c>
      <c r="CS1071" t="s">
        <v>749</v>
      </c>
      <c r="CT1071" t="s">
        <v>749</v>
      </c>
      <c r="CU1071" t="s">
        <v>749</v>
      </c>
      <c r="CV1071" t="s">
        <v>749</v>
      </c>
      <c r="CW1071" t="s">
        <v>749</v>
      </c>
      <c r="CX1071" t="s">
        <v>749</v>
      </c>
      <c r="CY1071" t="s">
        <v>749</v>
      </c>
      <c r="CZ1071" t="s">
        <v>749</v>
      </c>
      <c r="DA1071" t="s">
        <v>749</v>
      </c>
      <c r="DB1071" t="s">
        <v>749</v>
      </c>
      <c r="DC1071" t="s">
        <v>749</v>
      </c>
      <c r="DD1071" t="s">
        <v>749</v>
      </c>
      <c r="DE1071" t="s">
        <v>749</v>
      </c>
      <c r="DF1071" t="s">
        <v>749</v>
      </c>
      <c r="DG1071" t="s">
        <v>749</v>
      </c>
      <c r="DH1071" t="s">
        <v>749</v>
      </c>
      <c r="DI1071" t="s">
        <v>749</v>
      </c>
      <c r="DJ1071" t="s">
        <v>749</v>
      </c>
      <c r="DK1071" t="s">
        <v>749</v>
      </c>
      <c r="DL1071" t="s">
        <v>749</v>
      </c>
      <c r="DM1071" t="s">
        <v>749</v>
      </c>
      <c r="DN1071" t="s">
        <v>749</v>
      </c>
      <c r="DO1071" t="s">
        <v>749</v>
      </c>
      <c r="DP1071" t="s">
        <v>749</v>
      </c>
      <c r="DQ1071" t="s">
        <v>749</v>
      </c>
      <c r="DR1071" t="s">
        <v>749</v>
      </c>
      <c r="DS1071" t="s">
        <v>749</v>
      </c>
      <c r="DT1071" t="s">
        <v>749</v>
      </c>
      <c r="DU1071" t="s">
        <v>749</v>
      </c>
      <c r="DV1071" t="s">
        <v>749</v>
      </c>
      <c r="DW1071" t="s">
        <v>749</v>
      </c>
      <c r="DX1071" t="s">
        <v>749</v>
      </c>
      <c r="DY1071" t="s">
        <v>749</v>
      </c>
      <c r="DZ1071" t="s">
        <v>749</v>
      </c>
      <c r="EA1071" t="s">
        <v>749</v>
      </c>
      <c r="EB1071" t="s">
        <v>749</v>
      </c>
      <c r="EC1071" t="s">
        <v>749</v>
      </c>
      <c r="ED1071" t="s">
        <v>749</v>
      </c>
      <c r="EE1071" t="s">
        <v>749</v>
      </c>
      <c r="EF1071" t="s">
        <v>749</v>
      </c>
      <c r="EG1071" t="s">
        <v>749</v>
      </c>
      <c r="EH1071" t="s">
        <v>749</v>
      </c>
      <c r="EI1071" t="s">
        <v>749</v>
      </c>
      <c r="EJ1071" t="s">
        <v>749</v>
      </c>
      <c r="EK1071" t="s">
        <v>749</v>
      </c>
      <c r="EL1071" t="s">
        <v>749</v>
      </c>
      <c r="EM1071" t="s">
        <v>749</v>
      </c>
      <c r="EN1071" t="s">
        <v>749</v>
      </c>
      <c r="EO1071" t="s">
        <v>749</v>
      </c>
      <c r="EP1071" t="s">
        <v>749</v>
      </c>
      <c r="EQ1071" t="s">
        <v>749</v>
      </c>
      <c r="ER1071" t="s">
        <v>749</v>
      </c>
      <c r="ES1071" t="s">
        <v>749</v>
      </c>
      <c r="ET1071" t="s">
        <v>749</v>
      </c>
      <c r="EU1071" t="s">
        <v>749</v>
      </c>
      <c r="EV1071" t="s">
        <v>749</v>
      </c>
      <c r="EW1071" t="s">
        <v>749</v>
      </c>
      <c r="EX1071" t="s">
        <v>749</v>
      </c>
      <c r="EY1071" t="s">
        <v>749</v>
      </c>
      <c r="EZ1071" t="s">
        <v>749</v>
      </c>
      <c r="FA1071" t="s">
        <v>749</v>
      </c>
      <c r="FB1071" t="s">
        <v>749</v>
      </c>
      <c r="FC1071" t="s">
        <v>749</v>
      </c>
      <c r="FD1071" t="s">
        <v>749</v>
      </c>
      <c r="FE1071" t="s">
        <v>749</v>
      </c>
      <c r="FF1071" t="s">
        <v>749</v>
      </c>
      <c r="FG1071" t="s">
        <v>749</v>
      </c>
      <c r="FH1071" t="s">
        <v>749</v>
      </c>
      <c r="FI1071" t="s">
        <v>749</v>
      </c>
      <c r="FJ1071" t="s">
        <v>749</v>
      </c>
      <c r="FK1071" t="s">
        <v>749</v>
      </c>
      <c r="FL1071" t="s">
        <v>749</v>
      </c>
      <c r="FM1071" t="s">
        <v>749</v>
      </c>
      <c r="FN1071" t="s">
        <v>749</v>
      </c>
      <c r="FO1071" t="s">
        <v>749</v>
      </c>
      <c r="FP1071" t="s">
        <v>749</v>
      </c>
      <c r="FQ1071" t="s">
        <v>749</v>
      </c>
      <c r="FR1071" t="s">
        <v>749</v>
      </c>
      <c r="FS1071" t="s">
        <v>749</v>
      </c>
      <c r="FT1071" t="s">
        <v>749</v>
      </c>
      <c r="FU1071" t="s">
        <v>749</v>
      </c>
      <c r="FV1071" t="s">
        <v>749</v>
      </c>
      <c r="FW1071" t="s">
        <v>749</v>
      </c>
      <c r="FX1071" t="s">
        <v>749</v>
      </c>
      <c r="FY1071" t="s">
        <v>749</v>
      </c>
      <c r="FZ1071" t="s">
        <v>749</v>
      </c>
      <c r="GA1071" t="s">
        <v>749</v>
      </c>
      <c r="GB1071" t="s">
        <v>749</v>
      </c>
      <c r="GC1071" t="s">
        <v>749</v>
      </c>
      <c r="GD1071" t="s">
        <v>749</v>
      </c>
      <c r="GE1071" t="s">
        <v>749</v>
      </c>
      <c r="GF1071" t="s">
        <v>749</v>
      </c>
      <c r="GG1071" t="s">
        <v>749</v>
      </c>
      <c r="GH1071" t="s">
        <v>749</v>
      </c>
      <c r="GI1071" t="s">
        <v>749</v>
      </c>
      <c r="GJ1071" t="s">
        <v>749</v>
      </c>
      <c r="GK1071" t="s">
        <v>749</v>
      </c>
      <c r="GL1071" t="s">
        <v>749</v>
      </c>
      <c r="GM1071" t="s">
        <v>749</v>
      </c>
      <c r="GN1071" t="s">
        <v>749</v>
      </c>
      <c r="GO1071" t="s">
        <v>749</v>
      </c>
      <c r="GP1071" t="s">
        <v>749</v>
      </c>
      <c r="GQ1071" t="s">
        <v>749</v>
      </c>
      <c r="GR1071" t="s">
        <v>749</v>
      </c>
      <c r="GS1071" t="s">
        <v>749</v>
      </c>
      <c r="GT1071" t="s">
        <v>749</v>
      </c>
      <c r="GU1071" t="s">
        <v>749</v>
      </c>
      <c r="GV1071" t="s">
        <v>749</v>
      </c>
      <c r="GW1071" t="s">
        <v>749</v>
      </c>
      <c r="GX1071" t="s">
        <v>749</v>
      </c>
      <c r="GY1071" t="s">
        <v>749</v>
      </c>
      <c r="GZ1071" t="s">
        <v>749</v>
      </c>
      <c r="HA1071" t="s">
        <v>749</v>
      </c>
      <c r="HB1071" t="s">
        <v>749</v>
      </c>
      <c r="HC1071" t="s">
        <v>749</v>
      </c>
      <c r="HD1071" t="s">
        <v>749</v>
      </c>
      <c r="HE1071" t="s">
        <v>749</v>
      </c>
      <c r="HF1071" t="s">
        <v>749</v>
      </c>
      <c r="HG1071" t="s">
        <v>749</v>
      </c>
      <c r="HH1071" t="s">
        <v>749</v>
      </c>
      <c r="HI1071" t="s">
        <v>749</v>
      </c>
      <c r="HJ1071" t="s">
        <v>749</v>
      </c>
      <c r="HK1071" t="s">
        <v>749</v>
      </c>
      <c r="HL1071" t="s">
        <v>749</v>
      </c>
      <c r="HM1071" t="s">
        <v>749</v>
      </c>
      <c r="HN1071" t="s">
        <v>749</v>
      </c>
      <c r="HO1071" t="s">
        <v>749</v>
      </c>
      <c r="HP1071" t="s">
        <v>749</v>
      </c>
      <c r="HQ1071" t="s">
        <v>749</v>
      </c>
      <c r="HR1071" t="s">
        <v>749</v>
      </c>
      <c r="HS1071" t="s">
        <v>749</v>
      </c>
      <c r="HT1071" t="s">
        <v>749</v>
      </c>
      <c r="HU1071" t="s">
        <v>749</v>
      </c>
      <c r="HV1071" t="s">
        <v>749</v>
      </c>
      <c r="HW1071" t="s">
        <v>749</v>
      </c>
      <c r="HX1071" t="s">
        <v>749</v>
      </c>
      <c r="HY1071" t="s">
        <v>749</v>
      </c>
      <c r="HZ1071" t="s">
        <v>749</v>
      </c>
      <c r="IA1071" t="s">
        <v>749</v>
      </c>
      <c r="IB1071" t="s">
        <v>749</v>
      </c>
      <c r="IC1071" t="s">
        <v>749</v>
      </c>
      <c r="ID1071" t="s">
        <v>749</v>
      </c>
      <c r="IE1071" t="s">
        <v>749</v>
      </c>
      <c r="IF1071" t="s">
        <v>749</v>
      </c>
      <c r="IG1071" t="s">
        <v>749</v>
      </c>
      <c r="IH1071" t="s">
        <v>749</v>
      </c>
      <c r="II1071" t="s">
        <v>749</v>
      </c>
      <c r="IJ1071" t="s">
        <v>749</v>
      </c>
      <c r="IK1071" t="s">
        <v>749</v>
      </c>
      <c r="IL1071" t="s">
        <v>749</v>
      </c>
      <c r="IM1071" t="s">
        <v>749</v>
      </c>
      <c r="IN1071" t="s">
        <v>749</v>
      </c>
      <c r="IO1071" t="s">
        <v>749</v>
      </c>
      <c r="IP1071" t="s">
        <v>749</v>
      </c>
      <c r="IQ1071" t="s">
        <v>749</v>
      </c>
      <c r="IR1071" t="s">
        <v>749</v>
      </c>
      <c r="IS1071" t="s">
        <v>749</v>
      </c>
      <c r="IT1071" t="s">
        <v>749</v>
      </c>
      <c r="IU1071" t="s">
        <v>749</v>
      </c>
      <c r="IV1071" t="s">
        <v>749</v>
      </c>
      <c r="IW1071" t="s">
        <v>749</v>
      </c>
      <c r="IX1071" t="s">
        <v>749</v>
      </c>
      <c r="IY1071" t="s">
        <v>749</v>
      </c>
      <c r="IZ1071" t="s">
        <v>749</v>
      </c>
      <c r="JA1071" t="s">
        <v>749</v>
      </c>
      <c r="JB1071" t="s">
        <v>749</v>
      </c>
      <c r="JC1071" t="s">
        <v>749</v>
      </c>
      <c r="JD1071" t="s">
        <v>749</v>
      </c>
      <c r="JE1071" t="s">
        <v>749</v>
      </c>
      <c r="JF1071" t="s">
        <v>749</v>
      </c>
      <c r="JG1071" t="s">
        <v>749</v>
      </c>
      <c r="JH1071" t="s">
        <v>749</v>
      </c>
      <c r="JI1071" t="s">
        <v>749</v>
      </c>
      <c r="JJ1071" t="s">
        <v>749</v>
      </c>
      <c r="JK1071" t="s">
        <v>749</v>
      </c>
      <c r="JL1071" t="s">
        <v>749</v>
      </c>
      <c r="JM1071" t="s">
        <v>749</v>
      </c>
      <c r="JN1071" t="s">
        <v>749</v>
      </c>
      <c r="JO1071" t="s">
        <v>749</v>
      </c>
      <c r="JP1071" t="s">
        <v>749</v>
      </c>
      <c r="JQ1071" t="s">
        <v>749</v>
      </c>
      <c r="JR1071" t="s">
        <v>749</v>
      </c>
      <c r="JS1071" t="s">
        <v>749</v>
      </c>
      <c r="JT1071" t="s">
        <v>749</v>
      </c>
      <c r="JU1071" t="s">
        <v>749</v>
      </c>
      <c r="JV1071" t="s">
        <v>749</v>
      </c>
      <c r="JW1071" t="s">
        <v>749</v>
      </c>
      <c r="JX1071" t="s">
        <v>749</v>
      </c>
      <c r="JY1071" t="s">
        <v>749</v>
      </c>
      <c r="JZ1071" t="s">
        <v>749</v>
      </c>
      <c r="KA1071" t="s">
        <v>749</v>
      </c>
      <c r="KB1071" t="s">
        <v>749</v>
      </c>
      <c r="KC1071" t="s">
        <v>749</v>
      </c>
      <c r="KD1071" t="s">
        <v>749</v>
      </c>
      <c r="KE1071" t="s">
        <v>749</v>
      </c>
      <c r="KF1071" t="s">
        <v>749</v>
      </c>
      <c r="KG1071" t="s">
        <v>749</v>
      </c>
      <c r="KH1071" t="s">
        <v>749</v>
      </c>
      <c r="KI1071" t="s">
        <v>749</v>
      </c>
      <c r="KJ1071" t="s">
        <v>749</v>
      </c>
      <c r="KK1071" t="s">
        <v>749</v>
      </c>
      <c r="KL1071" t="s">
        <v>749</v>
      </c>
      <c r="KM1071" t="s">
        <v>749</v>
      </c>
      <c r="KN1071" t="s">
        <v>749</v>
      </c>
      <c r="KO1071" t="s">
        <v>749</v>
      </c>
      <c r="KP1071" t="s">
        <v>749</v>
      </c>
      <c r="KQ1071" t="s">
        <v>749</v>
      </c>
      <c r="KR1071" t="s">
        <v>749</v>
      </c>
      <c r="KS1071" t="s">
        <v>749</v>
      </c>
      <c r="KT1071" t="s">
        <v>749</v>
      </c>
      <c r="KU1071" t="s">
        <v>749</v>
      </c>
      <c r="KV1071" t="s">
        <v>749</v>
      </c>
      <c r="KW1071" t="s">
        <v>749</v>
      </c>
      <c r="KX1071" t="s">
        <v>749</v>
      </c>
      <c r="KY1071" t="s">
        <v>749</v>
      </c>
      <c r="KZ1071" t="s">
        <v>749</v>
      </c>
      <c r="LA1071" t="s">
        <v>749</v>
      </c>
      <c r="LB1071" t="s">
        <v>749</v>
      </c>
      <c r="LC1071" t="s">
        <v>749</v>
      </c>
      <c r="LD1071" t="s">
        <v>749</v>
      </c>
      <c r="LE1071" t="s">
        <v>749</v>
      </c>
      <c r="LF1071" t="s">
        <v>749</v>
      </c>
      <c r="LG1071" t="s">
        <v>749</v>
      </c>
      <c r="LH1071" t="s">
        <v>749</v>
      </c>
      <c r="LI1071" t="s">
        <v>749</v>
      </c>
      <c r="LJ1071" t="s">
        <v>749</v>
      </c>
      <c r="LK1071" t="s">
        <v>749</v>
      </c>
      <c r="LL1071" t="s">
        <v>749</v>
      </c>
      <c r="LM1071" t="s">
        <v>749</v>
      </c>
      <c r="LN1071" t="s">
        <v>749</v>
      </c>
      <c r="LO1071" t="s">
        <v>749</v>
      </c>
      <c r="LP1071" t="s">
        <v>749</v>
      </c>
      <c r="LQ1071" t="s">
        <v>749</v>
      </c>
      <c r="LR1071" t="s">
        <v>749</v>
      </c>
      <c r="LS1071" t="s">
        <v>749</v>
      </c>
      <c r="LT1071" t="s">
        <v>749</v>
      </c>
      <c r="LU1071" t="s">
        <v>749</v>
      </c>
      <c r="LV1071" t="s">
        <v>749</v>
      </c>
      <c r="LW1071" t="s">
        <v>749</v>
      </c>
      <c r="LX1071" t="s">
        <v>749</v>
      </c>
      <c r="LY1071" t="s">
        <v>749</v>
      </c>
      <c r="LZ1071" t="s">
        <v>749</v>
      </c>
      <c r="MA1071" t="s">
        <v>749</v>
      </c>
      <c r="MB1071" t="s">
        <v>749</v>
      </c>
      <c r="MC1071" t="s">
        <v>749</v>
      </c>
      <c r="MD1071" t="s">
        <v>749</v>
      </c>
      <c r="ME1071" t="s">
        <v>749</v>
      </c>
      <c r="MF1071" t="s">
        <v>749</v>
      </c>
      <c r="MG1071" t="s">
        <v>749</v>
      </c>
      <c r="MH1071" t="s">
        <v>749</v>
      </c>
      <c r="MI1071" t="s">
        <v>749</v>
      </c>
      <c r="MJ1071" t="s">
        <v>749</v>
      </c>
      <c r="MK1071" t="s">
        <v>749</v>
      </c>
      <c r="ML1071" t="s">
        <v>749</v>
      </c>
      <c r="MM1071" t="s">
        <v>749</v>
      </c>
      <c r="MN1071" t="s">
        <v>749</v>
      </c>
      <c r="MO1071" t="s">
        <v>749</v>
      </c>
      <c r="MP1071" t="s">
        <v>749</v>
      </c>
      <c r="MQ1071" t="s">
        <v>749</v>
      </c>
      <c r="MR1071" t="s">
        <v>749</v>
      </c>
      <c r="MS1071" t="s">
        <v>749</v>
      </c>
      <c r="MT1071" t="s">
        <v>749</v>
      </c>
      <c r="MU1071" t="s">
        <v>749</v>
      </c>
      <c r="MV1071" t="s">
        <v>749</v>
      </c>
      <c r="MW1071" t="s">
        <v>749</v>
      </c>
      <c r="MX1071" t="s">
        <v>749</v>
      </c>
      <c r="MY1071" t="s">
        <v>749</v>
      </c>
      <c r="MZ1071" t="s">
        <v>749</v>
      </c>
      <c r="NA1071" t="s">
        <v>749</v>
      </c>
      <c r="NB1071" t="s">
        <v>749</v>
      </c>
      <c r="NC1071" t="s">
        <v>749</v>
      </c>
      <c r="ND1071" t="s">
        <v>749</v>
      </c>
      <c r="NE1071" t="s">
        <v>749</v>
      </c>
      <c r="NF1071" t="s">
        <v>749</v>
      </c>
      <c r="NG1071" t="s">
        <v>749</v>
      </c>
      <c r="NH1071" t="s">
        <v>749</v>
      </c>
      <c r="NI1071" t="s">
        <v>749</v>
      </c>
      <c r="NJ1071" t="s">
        <v>749</v>
      </c>
      <c r="NK1071" t="s">
        <v>749</v>
      </c>
      <c r="NL1071" t="s">
        <v>749</v>
      </c>
      <c r="NM1071" t="s">
        <v>749</v>
      </c>
      <c r="NN1071" t="s">
        <v>749</v>
      </c>
      <c r="NO1071" t="s">
        <v>749</v>
      </c>
      <c r="NP1071" t="s">
        <v>749</v>
      </c>
      <c r="NQ1071" t="s">
        <v>749</v>
      </c>
      <c r="NR1071" t="s">
        <v>749</v>
      </c>
      <c r="NS1071" t="s">
        <v>749</v>
      </c>
      <c r="NT1071" t="s">
        <v>749</v>
      </c>
      <c r="NU1071" t="s">
        <v>749</v>
      </c>
      <c r="NV1071" t="s">
        <v>749</v>
      </c>
      <c r="NW1071" t="s">
        <v>749</v>
      </c>
      <c r="NX1071" t="s">
        <v>749</v>
      </c>
      <c r="NY1071" t="s">
        <v>749</v>
      </c>
      <c r="NZ1071" t="s">
        <v>749</v>
      </c>
      <c r="OA1071" t="s">
        <v>749</v>
      </c>
      <c r="OB1071" t="s">
        <v>749</v>
      </c>
      <c r="OC1071" t="s">
        <v>749</v>
      </c>
      <c r="OD1071" t="s">
        <v>749</v>
      </c>
      <c r="OE1071" t="s">
        <v>749</v>
      </c>
      <c r="OF1071" t="s">
        <v>749</v>
      </c>
      <c r="OG1071" t="s">
        <v>749</v>
      </c>
      <c r="OH1071" t="s">
        <v>749</v>
      </c>
      <c r="OI1071" t="s">
        <v>749</v>
      </c>
      <c r="OJ1071" t="s">
        <v>749</v>
      </c>
      <c r="OK1071" t="s">
        <v>749</v>
      </c>
      <c r="OL1071" t="s">
        <v>749</v>
      </c>
      <c r="OM1071" t="s">
        <v>749</v>
      </c>
      <c r="ON1071" t="s">
        <v>749</v>
      </c>
      <c r="OO1071" t="s">
        <v>749</v>
      </c>
      <c r="OP1071" t="s">
        <v>749</v>
      </c>
      <c r="OQ1071" t="s">
        <v>749</v>
      </c>
      <c r="OR1071" t="s">
        <v>749</v>
      </c>
      <c r="OS1071" t="s">
        <v>749</v>
      </c>
      <c r="OT1071" t="s">
        <v>749</v>
      </c>
      <c r="OU1071" t="s">
        <v>749</v>
      </c>
      <c r="OV1071" t="s">
        <v>749</v>
      </c>
      <c r="OW1071" t="s">
        <v>749</v>
      </c>
      <c r="OX1071" t="s">
        <v>749</v>
      </c>
      <c r="OY1071" t="s">
        <v>749</v>
      </c>
      <c r="OZ1071" t="s">
        <v>749</v>
      </c>
      <c r="PA1071" t="s">
        <v>749</v>
      </c>
      <c r="PB1071" t="s">
        <v>749</v>
      </c>
      <c r="PC1071" t="s">
        <v>749</v>
      </c>
      <c r="PD1071" t="s">
        <v>749</v>
      </c>
      <c r="PE1071" t="s">
        <v>749</v>
      </c>
      <c r="PF1071" t="s">
        <v>749</v>
      </c>
      <c r="PG1071" t="s">
        <v>749</v>
      </c>
      <c r="PH1071" t="s">
        <v>749</v>
      </c>
      <c r="PI1071" t="s">
        <v>749</v>
      </c>
      <c r="PJ1071" t="s">
        <v>749</v>
      </c>
      <c r="PK1071" t="s">
        <v>749</v>
      </c>
      <c r="PL1071" t="s">
        <v>749</v>
      </c>
      <c r="PM1071" t="s">
        <v>749</v>
      </c>
      <c r="PN1071" t="s">
        <v>749</v>
      </c>
      <c r="PO1071" t="s">
        <v>749</v>
      </c>
      <c r="PP1071" t="s">
        <v>749</v>
      </c>
      <c r="PQ1071" t="s">
        <v>749</v>
      </c>
      <c r="PR1071" t="s">
        <v>749</v>
      </c>
      <c r="PS1071" t="s">
        <v>749</v>
      </c>
      <c r="PT1071" t="s">
        <v>749</v>
      </c>
      <c r="PU1071" t="s">
        <v>749</v>
      </c>
      <c r="PV1071" t="s">
        <v>749</v>
      </c>
      <c r="PW1071" t="s">
        <v>749</v>
      </c>
      <c r="PX1071" t="s">
        <v>749</v>
      </c>
      <c r="PY1071" t="s">
        <v>749</v>
      </c>
      <c r="PZ1071" t="s">
        <v>749</v>
      </c>
      <c r="QA1071" t="s">
        <v>749</v>
      </c>
      <c r="QB1071" t="s">
        <v>749</v>
      </c>
      <c r="QC1071" t="s">
        <v>749</v>
      </c>
      <c r="QD1071" t="s">
        <v>749</v>
      </c>
      <c r="QE1071" t="s">
        <v>749</v>
      </c>
      <c r="QF1071" t="s">
        <v>749</v>
      </c>
      <c r="QG1071" t="s">
        <v>749</v>
      </c>
      <c r="QH1071" t="s">
        <v>749</v>
      </c>
      <c r="QI1071" t="s">
        <v>749</v>
      </c>
      <c r="QJ1071" t="s">
        <v>749</v>
      </c>
      <c r="QK1071" t="s">
        <v>749</v>
      </c>
      <c r="QL1071" t="s">
        <v>749</v>
      </c>
      <c r="QM1071" t="s">
        <v>749</v>
      </c>
      <c r="QN1071" t="s">
        <v>749</v>
      </c>
      <c r="QO1071" t="s">
        <v>749</v>
      </c>
      <c r="QP1071" t="s">
        <v>749</v>
      </c>
      <c r="QQ1071" t="s">
        <v>749</v>
      </c>
      <c r="QR1071" t="s">
        <v>749</v>
      </c>
      <c r="QS1071" t="s">
        <v>749</v>
      </c>
      <c r="QT1071" t="s">
        <v>749</v>
      </c>
      <c r="QU1071" t="s">
        <v>749</v>
      </c>
      <c r="QV1071" t="s">
        <v>749</v>
      </c>
      <c r="QW1071" t="s">
        <v>749</v>
      </c>
      <c r="QX1071" t="s">
        <v>749</v>
      </c>
      <c r="QY1071" t="s">
        <v>749</v>
      </c>
      <c r="QZ1071" t="s">
        <v>749</v>
      </c>
      <c r="RA1071" t="s">
        <v>749</v>
      </c>
      <c r="RB1071" t="s">
        <v>749</v>
      </c>
      <c r="RC1071" t="s">
        <v>749</v>
      </c>
      <c r="RD1071" t="s">
        <v>749</v>
      </c>
      <c r="RE1071" t="s">
        <v>749</v>
      </c>
      <c r="RF1071" t="s">
        <v>749</v>
      </c>
      <c r="RG1071" t="s">
        <v>749</v>
      </c>
      <c r="RH1071" t="s">
        <v>749</v>
      </c>
      <c r="RI1071" t="s">
        <v>749</v>
      </c>
      <c r="RJ1071" t="s">
        <v>749</v>
      </c>
      <c r="RK1071" t="s">
        <v>749</v>
      </c>
      <c r="RL1071" t="s">
        <v>749</v>
      </c>
      <c r="RM1071" t="s">
        <v>749</v>
      </c>
      <c r="RN1071" t="s">
        <v>749</v>
      </c>
      <c r="RO1071" t="s">
        <v>749</v>
      </c>
      <c r="RP1071" t="s">
        <v>749</v>
      </c>
      <c r="RQ1071" t="s">
        <v>749</v>
      </c>
      <c r="RR1071" t="s">
        <v>749</v>
      </c>
      <c r="RS1071" t="s">
        <v>749</v>
      </c>
      <c r="RT1071" t="s">
        <v>749</v>
      </c>
      <c r="RU1071" t="s">
        <v>749</v>
      </c>
      <c r="RV1071" t="s">
        <v>749</v>
      </c>
      <c r="RW1071" t="s">
        <v>749</v>
      </c>
      <c r="RX1071" t="s">
        <v>749</v>
      </c>
      <c r="RY1071" t="s">
        <v>749</v>
      </c>
      <c r="RZ1071" t="s">
        <v>749</v>
      </c>
      <c r="SA1071" t="s">
        <v>749</v>
      </c>
      <c r="SB1071" t="s">
        <v>749</v>
      </c>
      <c r="SC1071" t="s">
        <v>749</v>
      </c>
      <c r="SD1071" t="s">
        <v>749</v>
      </c>
      <c r="SE1071" t="s">
        <v>749</v>
      </c>
      <c r="SF1071" t="s">
        <v>749</v>
      </c>
      <c r="SG1071" t="s">
        <v>749</v>
      </c>
      <c r="SH1071" t="s">
        <v>749</v>
      </c>
      <c r="SI1071" t="s">
        <v>749</v>
      </c>
      <c r="SJ1071" t="s">
        <v>749</v>
      </c>
      <c r="SK1071" t="s">
        <v>749</v>
      </c>
      <c r="SL1071" t="s">
        <v>749</v>
      </c>
      <c r="SM1071" t="s">
        <v>749</v>
      </c>
      <c r="SN1071" t="s">
        <v>749</v>
      </c>
      <c r="SO1071" t="s">
        <v>749</v>
      </c>
      <c r="SP1071" t="s">
        <v>749</v>
      </c>
      <c r="SQ1071" t="s">
        <v>749</v>
      </c>
      <c r="SR1071" t="s">
        <v>749</v>
      </c>
      <c r="SS1071" t="s">
        <v>749</v>
      </c>
      <c r="ST1071" t="s">
        <v>749</v>
      </c>
      <c r="SU1071" t="s">
        <v>749</v>
      </c>
      <c r="SV1071" t="s">
        <v>749</v>
      </c>
      <c r="SW1071" t="s">
        <v>749</v>
      </c>
      <c r="SX1071" t="s">
        <v>749</v>
      </c>
      <c r="SY1071" t="s">
        <v>749</v>
      </c>
      <c r="SZ1071" t="s">
        <v>749</v>
      </c>
      <c r="TA1071" t="s">
        <v>749</v>
      </c>
      <c r="TB1071" t="s">
        <v>749</v>
      </c>
      <c r="TC1071" t="s">
        <v>749</v>
      </c>
      <c r="TD1071" t="s">
        <v>749</v>
      </c>
      <c r="TE1071" t="s">
        <v>749</v>
      </c>
      <c r="TF1071" t="s">
        <v>749</v>
      </c>
      <c r="TG1071" t="s">
        <v>749</v>
      </c>
      <c r="TH1071" t="s">
        <v>749</v>
      </c>
      <c r="TI1071" t="s">
        <v>749</v>
      </c>
      <c r="TJ1071" t="s">
        <v>749</v>
      </c>
      <c r="TK1071" t="s">
        <v>749</v>
      </c>
      <c r="TL1071" t="s">
        <v>749</v>
      </c>
      <c r="TM1071" t="s">
        <v>749</v>
      </c>
      <c r="TN1071" t="s">
        <v>749</v>
      </c>
      <c r="TO1071" t="s">
        <v>749</v>
      </c>
      <c r="TP1071" t="s">
        <v>749</v>
      </c>
      <c r="TQ1071" t="s">
        <v>749</v>
      </c>
      <c r="TR1071" t="s">
        <v>749</v>
      </c>
      <c r="TS1071" t="s">
        <v>749</v>
      </c>
      <c r="TT1071" t="s">
        <v>749</v>
      </c>
      <c r="TU1071" t="s">
        <v>749</v>
      </c>
      <c r="TV1071" t="s">
        <v>749</v>
      </c>
      <c r="TW1071" t="s">
        <v>749</v>
      </c>
      <c r="TX1071" t="s">
        <v>749</v>
      </c>
      <c r="TY1071" t="s">
        <v>749</v>
      </c>
      <c r="TZ1071" t="s">
        <v>749</v>
      </c>
      <c r="UA1071" t="s">
        <v>749</v>
      </c>
      <c r="UB1071" t="s">
        <v>749</v>
      </c>
      <c r="UC1071" t="s">
        <v>749</v>
      </c>
      <c r="UD1071" t="s">
        <v>749</v>
      </c>
      <c r="UE1071" t="s">
        <v>749</v>
      </c>
      <c r="UF1071" t="s">
        <v>749</v>
      </c>
      <c r="UG1071" t="s">
        <v>749</v>
      </c>
      <c r="UH1071" t="s">
        <v>749</v>
      </c>
      <c r="UI1071" t="s">
        <v>749</v>
      </c>
      <c r="UJ1071" t="s">
        <v>749</v>
      </c>
      <c r="UK1071" t="s">
        <v>749</v>
      </c>
      <c r="UL1071" t="s">
        <v>749</v>
      </c>
      <c r="UM1071" t="s">
        <v>749</v>
      </c>
      <c r="UN1071" t="s">
        <v>749</v>
      </c>
      <c r="UO1071" t="s">
        <v>749</v>
      </c>
      <c r="UP1071" t="s">
        <v>749</v>
      </c>
      <c r="UQ1071" t="s">
        <v>749</v>
      </c>
      <c r="UR1071" t="s">
        <v>749</v>
      </c>
      <c r="US1071" t="s">
        <v>749</v>
      </c>
      <c r="UT1071" t="s">
        <v>749</v>
      </c>
      <c r="UU1071" t="s">
        <v>749</v>
      </c>
      <c r="UV1071" t="s">
        <v>749</v>
      </c>
      <c r="UW1071" t="s">
        <v>749</v>
      </c>
      <c r="UX1071" t="s">
        <v>749</v>
      </c>
      <c r="UY1071" t="s">
        <v>749</v>
      </c>
      <c r="UZ1071" t="s">
        <v>749</v>
      </c>
      <c r="VA1071" t="s">
        <v>749</v>
      </c>
      <c r="VB1071" t="s">
        <v>749</v>
      </c>
      <c r="VC1071" t="s">
        <v>749</v>
      </c>
      <c r="VD1071" t="s">
        <v>749</v>
      </c>
      <c r="VE1071" t="s">
        <v>749</v>
      </c>
      <c r="VF1071" t="s">
        <v>749</v>
      </c>
      <c r="VG1071" t="s">
        <v>749</v>
      </c>
      <c r="VH1071" t="s">
        <v>749</v>
      </c>
      <c r="VI1071" t="s">
        <v>749</v>
      </c>
      <c r="VJ1071" t="s">
        <v>749</v>
      </c>
      <c r="VK1071" t="s">
        <v>749</v>
      </c>
      <c r="VL1071" t="s">
        <v>749</v>
      </c>
      <c r="VM1071" t="s">
        <v>749</v>
      </c>
      <c r="VN1071" t="s">
        <v>749</v>
      </c>
      <c r="VO1071" t="s">
        <v>749</v>
      </c>
      <c r="VP1071" t="s">
        <v>749</v>
      </c>
      <c r="VQ1071" t="s">
        <v>749</v>
      </c>
      <c r="VR1071" t="s">
        <v>749</v>
      </c>
      <c r="VS1071" t="s">
        <v>749</v>
      </c>
      <c r="VT1071" t="s">
        <v>749</v>
      </c>
      <c r="VU1071" t="s">
        <v>749</v>
      </c>
      <c r="VV1071" t="s">
        <v>749</v>
      </c>
      <c r="VW1071" t="s">
        <v>749</v>
      </c>
      <c r="VX1071" t="s">
        <v>749</v>
      </c>
      <c r="VY1071" t="s">
        <v>749</v>
      </c>
      <c r="VZ1071" t="s">
        <v>749</v>
      </c>
      <c r="WA1071" t="s">
        <v>749</v>
      </c>
      <c r="WB1071" t="s">
        <v>749</v>
      </c>
      <c r="WC1071" t="s">
        <v>749</v>
      </c>
      <c r="WD1071" t="s">
        <v>749</v>
      </c>
      <c r="WE1071" t="s">
        <v>749</v>
      </c>
      <c r="WF1071" t="s">
        <v>749</v>
      </c>
      <c r="WG1071" t="s">
        <v>749</v>
      </c>
      <c r="WH1071" t="s">
        <v>749</v>
      </c>
      <c r="WI1071" t="s">
        <v>749</v>
      </c>
      <c r="WJ1071" t="s">
        <v>749</v>
      </c>
      <c r="WK1071" t="s">
        <v>749</v>
      </c>
      <c r="WL1071" t="s">
        <v>749</v>
      </c>
      <c r="WM1071" t="s">
        <v>749</v>
      </c>
      <c r="WN1071" t="s">
        <v>749</v>
      </c>
      <c r="WO1071" t="s">
        <v>749</v>
      </c>
      <c r="WP1071" t="s">
        <v>749</v>
      </c>
      <c r="WQ1071" t="s">
        <v>749</v>
      </c>
      <c r="WR1071" t="s">
        <v>749</v>
      </c>
      <c r="WS1071" t="s">
        <v>749</v>
      </c>
      <c r="WT1071" t="s">
        <v>749</v>
      </c>
      <c r="WU1071" t="s">
        <v>749</v>
      </c>
      <c r="WV1071" t="s">
        <v>749</v>
      </c>
      <c r="WW1071" t="s">
        <v>749</v>
      </c>
      <c r="WX1071" t="s">
        <v>749</v>
      </c>
      <c r="WY1071" t="s">
        <v>749</v>
      </c>
      <c r="WZ1071" t="s">
        <v>749</v>
      </c>
      <c r="XA1071" t="s">
        <v>749</v>
      </c>
      <c r="XB1071" t="s">
        <v>749</v>
      </c>
      <c r="XC1071" t="s">
        <v>749</v>
      </c>
      <c r="XD1071" t="s">
        <v>749</v>
      </c>
      <c r="XE1071" t="s">
        <v>749</v>
      </c>
      <c r="XF1071" t="s">
        <v>749</v>
      </c>
      <c r="XG1071" t="s">
        <v>749</v>
      </c>
      <c r="XH1071" t="s">
        <v>749</v>
      </c>
      <c r="XI1071" t="s">
        <v>749</v>
      </c>
      <c r="XJ1071" t="s">
        <v>749</v>
      </c>
      <c r="XK1071" t="s">
        <v>749</v>
      </c>
      <c r="XL1071" t="s">
        <v>749</v>
      </c>
      <c r="XM1071" t="s">
        <v>749</v>
      </c>
      <c r="XN1071" t="s">
        <v>749</v>
      </c>
      <c r="XO1071" t="s">
        <v>749</v>
      </c>
      <c r="XP1071" t="s">
        <v>749</v>
      </c>
      <c r="XQ1071" t="s">
        <v>749</v>
      </c>
      <c r="XR1071" t="s">
        <v>749</v>
      </c>
      <c r="XS1071" t="s">
        <v>749</v>
      </c>
      <c r="XT1071" t="s">
        <v>749</v>
      </c>
      <c r="XU1071" t="s">
        <v>749</v>
      </c>
      <c r="XV1071" t="s">
        <v>749</v>
      </c>
      <c r="XW1071" t="s">
        <v>749</v>
      </c>
      <c r="XX1071" t="s">
        <v>749</v>
      </c>
      <c r="XY1071" t="s">
        <v>749</v>
      </c>
      <c r="XZ1071" t="s">
        <v>749</v>
      </c>
      <c r="YA1071" t="s">
        <v>749</v>
      </c>
      <c r="YB1071" t="s">
        <v>749</v>
      </c>
      <c r="YC1071" t="s">
        <v>749</v>
      </c>
      <c r="YD1071" t="s">
        <v>749</v>
      </c>
      <c r="YE1071" t="s">
        <v>749</v>
      </c>
      <c r="YF1071" t="s">
        <v>749</v>
      </c>
      <c r="YG1071" t="s">
        <v>749</v>
      </c>
      <c r="YH1071" t="s">
        <v>749</v>
      </c>
      <c r="YI1071" t="s">
        <v>749</v>
      </c>
      <c r="YJ1071" t="s">
        <v>749</v>
      </c>
      <c r="YK1071" t="s">
        <v>749</v>
      </c>
      <c r="YL1071" t="s">
        <v>749</v>
      </c>
      <c r="YM1071" t="s">
        <v>749</v>
      </c>
      <c r="YN1071" t="s">
        <v>749</v>
      </c>
      <c r="YO1071" t="s">
        <v>749</v>
      </c>
      <c r="YP1071" t="s">
        <v>749</v>
      </c>
      <c r="YQ1071" t="s">
        <v>749</v>
      </c>
      <c r="YR1071" t="s">
        <v>749</v>
      </c>
      <c r="YS1071" t="s">
        <v>749</v>
      </c>
      <c r="YT1071" t="s">
        <v>749</v>
      </c>
      <c r="YU1071" t="s">
        <v>749</v>
      </c>
      <c r="YV1071" t="s">
        <v>749</v>
      </c>
      <c r="YW1071" t="s">
        <v>749</v>
      </c>
      <c r="YX1071" t="s">
        <v>749</v>
      </c>
      <c r="YY1071" t="s">
        <v>749</v>
      </c>
      <c r="YZ1071" t="s">
        <v>749</v>
      </c>
      <c r="ZA1071" t="s">
        <v>749</v>
      </c>
      <c r="ZB1071" t="s">
        <v>749</v>
      </c>
      <c r="ZC1071" t="s">
        <v>749</v>
      </c>
      <c r="ZD1071" t="s">
        <v>749</v>
      </c>
      <c r="ZE1071" t="s">
        <v>749</v>
      </c>
      <c r="ZF1071" t="s">
        <v>749</v>
      </c>
      <c r="ZG1071" t="s">
        <v>749</v>
      </c>
      <c r="ZH1071" t="s">
        <v>749</v>
      </c>
      <c r="ZI1071" t="s">
        <v>749</v>
      </c>
      <c r="ZJ1071" t="s">
        <v>749</v>
      </c>
      <c r="ZK1071" t="s">
        <v>749</v>
      </c>
      <c r="ZL1071" t="s">
        <v>749</v>
      </c>
      <c r="ZM1071" t="s">
        <v>749</v>
      </c>
      <c r="ZN1071" t="s">
        <v>749</v>
      </c>
      <c r="ZO1071" t="s">
        <v>749</v>
      </c>
      <c r="ZP1071" t="s">
        <v>749</v>
      </c>
      <c r="ZQ1071" t="s">
        <v>749</v>
      </c>
      <c r="ZR1071" t="s">
        <v>749</v>
      </c>
      <c r="ZS1071" t="s">
        <v>749</v>
      </c>
      <c r="ZT1071" t="s">
        <v>749</v>
      </c>
      <c r="ZU1071" t="s">
        <v>749</v>
      </c>
      <c r="ZV1071" t="s">
        <v>749</v>
      </c>
      <c r="ZW1071" t="s">
        <v>749</v>
      </c>
      <c r="ZX1071" t="s">
        <v>749</v>
      </c>
      <c r="ZY1071" t="s">
        <v>749</v>
      </c>
      <c r="ZZ1071" t="s">
        <v>749</v>
      </c>
      <c r="AAA1071" t="s">
        <v>749</v>
      </c>
      <c r="AAB1071" t="s">
        <v>749</v>
      </c>
      <c r="AAC1071" t="s">
        <v>749</v>
      </c>
      <c r="AAD1071" t="s">
        <v>749</v>
      </c>
      <c r="AAE1071" t="s">
        <v>749</v>
      </c>
      <c r="AAF1071" t="s">
        <v>749</v>
      </c>
      <c r="AAG1071" t="s">
        <v>749</v>
      </c>
      <c r="AAH1071" t="s">
        <v>749</v>
      </c>
      <c r="AAI1071" t="s">
        <v>749</v>
      </c>
      <c r="AAJ1071" t="s">
        <v>749</v>
      </c>
      <c r="AAK1071" t="s">
        <v>749</v>
      </c>
      <c r="AAL1071" t="s">
        <v>749</v>
      </c>
      <c r="AAM1071" t="s">
        <v>749</v>
      </c>
      <c r="AAN1071" t="s">
        <v>749</v>
      </c>
      <c r="AAO1071" t="s">
        <v>749</v>
      </c>
      <c r="AAP1071" t="s">
        <v>749</v>
      </c>
      <c r="AAQ1071" t="s">
        <v>749</v>
      </c>
      <c r="AAR1071" t="s">
        <v>749</v>
      </c>
      <c r="AAS1071" t="s">
        <v>749</v>
      </c>
      <c r="AAT1071" t="s">
        <v>749</v>
      </c>
      <c r="AAU1071" t="s">
        <v>749</v>
      </c>
      <c r="AAV1071" t="s">
        <v>749</v>
      </c>
      <c r="AAW1071" t="s">
        <v>749</v>
      </c>
      <c r="AAX1071" t="s">
        <v>749</v>
      </c>
      <c r="AAY1071" t="s">
        <v>749</v>
      </c>
      <c r="AAZ1071" t="s">
        <v>749</v>
      </c>
      <c r="ABA1071" t="s">
        <v>749</v>
      </c>
      <c r="ABB1071" t="s">
        <v>749</v>
      </c>
      <c r="ABC1071" t="s">
        <v>749</v>
      </c>
      <c r="ABD1071" t="s">
        <v>749</v>
      </c>
      <c r="ABE1071" t="s">
        <v>749</v>
      </c>
      <c r="ABF1071" t="s">
        <v>749</v>
      </c>
      <c r="ABG1071" t="s">
        <v>749</v>
      </c>
      <c r="ABH1071" t="s">
        <v>749</v>
      </c>
      <c r="ABI1071" t="s">
        <v>749</v>
      </c>
      <c r="ABJ1071" t="s">
        <v>749</v>
      </c>
      <c r="ABK1071" t="s">
        <v>749</v>
      </c>
      <c r="ABL1071" t="s">
        <v>749</v>
      </c>
    </row>
    <row r="1072" spans="1:740">
      <c r="A1072" t="s">
        <v>4253</v>
      </c>
      <c r="B1072" t="s">
        <v>4254</v>
      </c>
      <c r="C1072" t="s">
        <v>2805</v>
      </c>
      <c r="D1072" t="s">
        <v>4255</v>
      </c>
      <c r="E1072" t="s">
        <v>837</v>
      </c>
      <c r="F1072" t="s">
        <v>749</v>
      </c>
      <c r="G1072" t="s">
        <v>4256</v>
      </c>
      <c r="H1072" t="s">
        <v>749</v>
      </c>
      <c r="I1072" t="s">
        <v>747</v>
      </c>
      <c r="J1072" s="1">
        <v>0</v>
      </c>
      <c r="K1072" t="s">
        <v>4248</v>
      </c>
      <c r="L1072" t="s">
        <v>1155</v>
      </c>
      <c r="M1072" s="1">
        <v>0</v>
      </c>
      <c r="N1072" t="s">
        <v>749</v>
      </c>
      <c r="O1072" t="s">
        <v>750</v>
      </c>
      <c r="P1072" t="s">
        <v>751</v>
      </c>
      <c r="Q1072" t="s">
        <v>752</v>
      </c>
      <c r="R1072" t="s">
        <v>1156</v>
      </c>
      <c r="S1072" t="s">
        <v>749</v>
      </c>
      <c r="T1072" t="s">
        <v>749</v>
      </c>
      <c r="U1072" t="s">
        <v>749</v>
      </c>
      <c r="V1072" t="s">
        <v>749</v>
      </c>
      <c r="W1072" t="s">
        <v>749</v>
      </c>
      <c r="X1072" t="s">
        <v>749</v>
      </c>
      <c r="Y1072" t="s">
        <v>749</v>
      </c>
      <c r="Z1072" t="s">
        <v>749</v>
      </c>
      <c r="AA1072" t="s">
        <v>749</v>
      </c>
      <c r="AB1072" t="s">
        <v>749</v>
      </c>
      <c r="AC1072" t="s">
        <v>749</v>
      </c>
      <c r="AD1072" t="s">
        <v>749</v>
      </c>
      <c r="AE1072" t="s">
        <v>749</v>
      </c>
      <c r="AF1072" t="s">
        <v>749</v>
      </c>
      <c r="AG1072" t="s">
        <v>749</v>
      </c>
      <c r="AH1072" t="s">
        <v>749</v>
      </c>
      <c r="AI1072" t="s">
        <v>749</v>
      </c>
      <c r="AJ1072" t="s">
        <v>749</v>
      </c>
      <c r="AK1072" t="s">
        <v>749</v>
      </c>
      <c r="AL1072" t="s">
        <v>749</v>
      </c>
      <c r="AM1072" t="s">
        <v>749</v>
      </c>
      <c r="AN1072" t="s">
        <v>749</v>
      </c>
      <c r="AO1072" t="s">
        <v>749</v>
      </c>
      <c r="AP1072" t="s">
        <v>749</v>
      </c>
      <c r="AQ1072" t="s">
        <v>749</v>
      </c>
      <c r="AR1072" t="s">
        <v>749</v>
      </c>
      <c r="AS1072" t="s">
        <v>749</v>
      </c>
      <c r="AT1072" t="s">
        <v>749</v>
      </c>
      <c r="AU1072" t="s">
        <v>749</v>
      </c>
      <c r="AV1072" t="s">
        <v>749</v>
      </c>
      <c r="AW1072" t="s">
        <v>749</v>
      </c>
      <c r="AX1072" t="s">
        <v>749</v>
      </c>
      <c r="AY1072" t="s">
        <v>749</v>
      </c>
      <c r="AZ1072" t="s">
        <v>749</v>
      </c>
      <c r="BA1072" t="s">
        <v>749</v>
      </c>
      <c r="BB1072" t="s">
        <v>749</v>
      </c>
      <c r="BC1072" t="s">
        <v>749</v>
      </c>
      <c r="BD1072" t="s">
        <v>749</v>
      </c>
      <c r="BE1072" t="s">
        <v>749</v>
      </c>
      <c r="BF1072" t="s">
        <v>749</v>
      </c>
      <c r="BG1072" t="s">
        <v>749</v>
      </c>
      <c r="BH1072" t="s">
        <v>749</v>
      </c>
      <c r="BI1072" t="s">
        <v>749</v>
      </c>
      <c r="BJ1072" t="s">
        <v>749</v>
      </c>
      <c r="BK1072" t="s">
        <v>749</v>
      </c>
      <c r="BL1072" t="s">
        <v>749</v>
      </c>
      <c r="BM1072" t="s">
        <v>749</v>
      </c>
      <c r="BN1072" t="s">
        <v>749</v>
      </c>
      <c r="BO1072" t="s">
        <v>749</v>
      </c>
      <c r="BP1072" t="s">
        <v>749</v>
      </c>
      <c r="BQ1072" t="s">
        <v>749</v>
      </c>
      <c r="BR1072" t="s">
        <v>749</v>
      </c>
      <c r="BS1072" t="s">
        <v>749</v>
      </c>
      <c r="BT1072" t="s">
        <v>749</v>
      </c>
      <c r="BU1072" t="s">
        <v>749</v>
      </c>
      <c r="BV1072" t="s">
        <v>749</v>
      </c>
      <c r="BW1072" t="s">
        <v>749</v>
      </c>
      <c r="BX1072" t="s">
        <v>749</v>
      </c>
      <c r="BY1072" t="s">
        <v>749</v>
      </c>
      <c r="BZ1072" t="s">
        <v>749</v>
      </c>
      <c r="CA1072" t="s">
        <v>749</v>
      </c>
      <c r="CB1072" t="s">
        <v>749</v>
      </c>
      <c r="CC1072" t="s">
        <v>749</v>
      </c>
      <c r="CD1072" t="s">
        <v>749</v>
      </c>
      <c r="CE1072" t="s">
        <v>749</v>
      </c>
      <c r="CF1072" t="s">
        <v>749</v>
      </c>
      <c r="CG1072" t="s">
        <v>749</v>
      </c>
      <c r="CH1072" t="s">
        <v>749</v>
      </c>
      <c r="CI1072" t="s">
        <v>749</v>
      </c>
      <c r="CJ1072" t="s">
        <v>749</v>
      </c>
      <c r="CK1072" t="s">
        <v>749</v>
      </c>
      <c r="CL1072" t="s">
        <v>749</v>
      </c>
      <c r="CM1072" t="s">
        <v>749</v>
      </c>
      <c r="CN1072" t="s">
        <v>749</v>
      </c>
      <c r="CO1072" t="s">
        <v>749</v>
      </c>
      <c r="CP1072" t="s">
        <v>749</v>
      </c>
      <c r="CQ1072" t="s">
        <v>749</v>
      </c>
      <c r="CR1072" t="s">
        <v>749</v>
      </c>
      <c r="CS1072" t="s">
        <v>749</v>
      </c>
      <c r="CT1072" t="s">
        <v>749</v>
      </c>
      <c r="CU1072" t="s">
        <v>749</v>
      </c>
      <c r="CV1072" t="s">
        <v>749</v>
      </c>
      <c r="CW1072" t="s">
        <v>749</v>
      </c>
      <c r="CX1072" t="s">
        <v>749</v>
      </c>
      <c r="CY1072" t="s">
        <v>749</v>
      </c>
      <c r="CZ1072" t="s">
        <v>749</v>
      </c>
      <c r="DA1072" t="s">
        <v>749</v>
      </c>
      <c r="DB1072" t="s">
        <v>749</v>
      </c>
      <c r="DC1072" t="s">
        <v>749</v>
      </c>
      <c r="DD1072" t="s">
        <v>749</v>
      </c>
      <c r="DE1072" t="s">
        <v>749</v>
      </c>
      <c r="DF1072" t="s">
        <v>749</v>
      </c>
      <c r="DG1072" t="s">
        <v>749</v>
      </c>
      <c r="DH1072" t="s">
        <v>749</v>
      </c>
      <c r="DI1072" t="s">
        <v>749</v>
      </c>
      <c r="DJ1072" t="s">
        <v>749</v>
      </c>
      <c r="DK1072" t="s">
        <v>749</v>
      </c>
      <c r="DL1072" t="s">
        <v>749</v>
      </c>
      <c r="DM1072" t="s">
        <v>749</v>
      </c>
      <c r="DN1072" t="s">
        <v>749</v>
      </c>
      <c r="DO1072" t="s">
        <v>749</v>
      </c>
      <c r="DP1072" t="s">
        <v>749</v>
      </c>
      <c r="DQ1072" t="s">
        <v>749</v>
      </c>
      <c r="DR1072" t="s">
        <v>749</v>
      </c>
      <c r="DS1072" t="s">
        <v>749</v>
      </c>
      <c r="DT1072" t="s">
        <v>749</v>
      </c>
      <c r="DU1072" t="s">
        <v>749</v>
      </c>
      <c r="DV1072" t="s">
        <v>749</v>
      </c>
      <c r="DW1072" t="s">
        <v>749</v>
      </c>
      <c r="DX1072" t="s">
        <v>749</v>
      </c>
      <c r="DY1072" t="s">
        <v>749</v>
      </c>
      <c r="DZ1072" t="s">
        <v>749</v>
      </c>
      <c r="EA1072" t="s">
        <v>749</v>
      </c>
      <c r="EB1072" t="s">
        <v>749</v>
      </c>
      <c r="EC1072" t="s">
        <v>749</v>
      </c>
      <c r="ED1072" t="s">
        <v>749</v>
      </c>
      <c r="EE1072" t="s">
        <v>749</v>
      </c>
      <c r="EF1072" t="s">
        <v>749</v>
      </c>
      <c r="EG1072" t="s">
        <v>749</v>
      </c>
      <c r="EH1072" t="s">
        <v>749</v>
      </c>
      <c r="EI1072" t="s">
        <v>749</v>
      </c>
      <c r="EJ1072" t="s">
        <v>749</v>
      </c>
      <c r="EK1072" t="s">
        <v>749</v>
      </c>
      <c r="EL1072" t="s">
        <v>749</v>
      </c>
      <c r="EM1072" t="s">
        <v>749</v>
      </c>
      <c r="EN1072" t="s">
        <v>749</v>
      </c>
      <c r="EO1072" t="s">
        <v>749</v>
      </c>
      <c r="EP1072" t="s">
        <v>749</v>
      </c>
      <c r="EQ1072" t="s">
        <v>749</v>
      </c>
      <c r="ER1072" t="s">
        <v>749</v>
      </c>
      <c r="ES1072" t="s">
        <v>749</v>
      </c>
      <c r="ET1072" t="s">
        <v>749</v>
      </c>
      <c r="EU1072" t="s">
        <v>749</v>
      </c>
      <c r="EV1072" t="s">
        <v>749</v>
      </c>
      <c r="EW1072" t="s">
        <v>749</v>
      </c>
      <c r="EX1072" t="s">
        <v>749</v>
      </c>
      <c r="EY1072" t="s">
        <v>749</v>
      </c>
      <c r="EZ1072" t="s">
        <v>749</v>
      </c>
      <c r="FA1072" t="s">
        <v>749</v>
      </c>
      <c r="FB1072" t="s">
        <v>749</v>
      </c>
      <c r="FC1072" t="s">
        <v>749</v>
      </c>
      <c r="FD1072" t="s">
        <v>749</v>
      </c>
      <c r="FE1072" t="s">
        <v>749</v>
      </c>
      <c r="FF1072" t="s">
        <v>749</v>
      </c>
      <c r="FG1072" t="s">
        <v>749</v>
      </c>
      <c r="FH1072" t="s">
        <v>749</v>
      </c>
      <c r="FI1072" t="s">
        <v>749</v>
      </c>
      <c r="FJ1072" t="s">
        <v>749</v>
      </c>
      <c r="FK1072" t="s">
        <v>749</v>
      </c>
      <c r="FL1072" t="s">
        <v>749</v>
      </c>
      <c r="FM1072" t="s">
        <v>749</v>
      </c>
      <c r="FN1072" t="s">
        <v>749</v>
      </c>
      <c r="FO1072" t="s">
        <v>749</v>
      </c>
      <c r="FP1072" t="s">
        <v>749</v>
      </c>
      <c r="FQ1072" t="s">
        <v>749</v>
      </c>
      <c r="FR1072" t="s">
        <v>749</v>
      </c>
      <c r="FS1072" t="s">
        <v>749</v>
      </c>
      <c r="FT1072" t="s">
        <v>749</v>
      </c>
      <c r="FU1072" t="s">
        <v>749</v>
      </c>
      <c r="FV1072" t="s">
        <v>749</v>
      </c>
      <c r="FW1072" t="s">
        <v>749</v>
      </c>
      <c r="FX1072" t="s">
        <v>749</v>
      </c>
      <c r="FY1072" t="s">
        <v>749</v>
      </c>
      <c r="FZ1072" t="s">
        <v>749</v>
      </c>
      <c r="GA1072" t="s">
        <v>749</v>
      </c>
      <c r="GB1072" t="s">
        <v>749</v>
      </c>
      <c r="GC1072" t="s">
        <v>749</v>
      </c>
      <c r="GD1072" t="s">
        <v>749</v>
      </c>
      <c r="GE1072" t="s">
        <v>749</v>
      </c>
      <c r="GF1072" t="s">
        <v>749</v>
      </c>
      <c r="GG1072" t="s">
        <v>749</v>
      </c>
      <c r="GH1072" t="s">
        <v>749</v>
      </c>
      <c r="GI1072" t="s">
        <v>749</v>
      </c>
      <c r="GJ1072" t="s">
        <v>749</v>
      </c>
      <c r="GK1072" t="s">
        <v>749</v>
      </c>
      <c r="GL1072" t="s">
        <v>749</v>
      </c>
      <c r="GM1072" t="s">
        <v>749</v>
      </c>
      <c r="GN1072" t="s">
        <v>749</v>
      </c>
      <c r="GO1072" t="s">
        <v>749</v>
      </c>
      <c r="GP1072" t="s">
        <v>749</v>
      </c>
      <c r="GQ1072" t="s">
        <v>749</v>
      </c>
      <c r="GR1072" t="s">
        <v>749</v>
      </c>
      <c r="GS1072" t="s">
        <v>749</v>
      </c>
      <c r="GT1072" t="s">
        <v>749</v>
      </c>
      <c r="GU1072" t="s">
        <v>749</v>
      </c>
      <c r="GV1072" t="s">
        <v>749</v>
      </c>
      <c r="GW1072" t="s">
        <v>749</v>
      </c>
      <c r="GX1072" t="s">
        <v>749</v>
      </c>
      <c r="GY1072" t="s">
        <v>749</v>
      </c>
      <c r="GZ1072" t="s">
        <v>749</v>
      </c>
      <c r="HA1072" t="s">
        <v>749</v>
      </c>
      <c r="HB1072" t="s">
        <v>749</v>
      </c>
      <c r="HC1072" t="s">
        <v>749</v>
      </c>
      <c r="HD1072" t="s">
        <v>749</v>
      </c>
      <c r="HE1072" t="s">
        <v>749</v>
      </c>
      <c r="HF1072" t="s">
        <v>749</v>
      </c>
      <c r="HG1072" t="s">
        <v>749</v>
      </c>
      <c r="HH1072" t="s">
        <v>749</v>
      </c>
      <c r="HI1072" t="s">
        <v>749</v>
      </c>
      <c r="HJ1072" t="s">
        <v>749</v>
      </c>
      <c r="HK1072" t="s">
        <v>749</v>
      </c>
      <c r="HL1072" t="s">
        <v>749</v>
      </c>
      <c r="HM1072" t="s">
        <v>749</v>
      </c>
      <c r="HN1072" t="s">
        <v>749</v>
      </c>
      <c r="HO1072" t="s">
        <v>749</v>
      </c>
      <c r="HP1072" t="s">
        <v>749</v>
      </c>
      <c r="HQ1072" t="s">
        <v>749</v>
      </c>
      <c r="HR1072" t="s">
        <v>749</v>
      </c>
      <c r="HS1072" t="s">
        <v>749</v>
      </c>
      <c r="HT1072" t="s">
        <v>749</v>
      </c>
      <c r="HU1072" t="s">
        <v>749</v>
      </c>
      <c r="HV1072" t="s">
        <v>749</v>
      </c>
      <c r="HW1072" t="s">
        <v>749</v>
      </c>
      <c r="HX1072" t="s">
        <v>749</v>
      </c>
      <c r="HY1072" t="s">
        <v>749</v>
      </c>
      <c r="HZ1072" t="s">
        <v>749</v>
      </c>
      <c r="IA1072" t="s">
        <v>749</v>
      </c>
      <c r="IB1072" t="s">
        <v>749</v>
      </c>
      <c r="IC1072" t="s">
        <v>749</v>
      </c>
      <c r="ID1072" t="s">
        <v>749</v>
      </c>
      <c r="IE1072" t="s">
        <v>749</v>
      </c>
      <c r="IF1072" t="s">
        <v>749</v>
      </c>
      <c r="IG1072" t="s">
        <v>749</v>
      </c>
      <c r="IH1072" t="s">
        <v>749</v>
      </c>
      <c r="II1072" t="s">
        <v>749</v>
      </c>
      <c r="IJ1072" t="s">
        <v>749</v>
      </c>
      <c r="IK1072" t="s">
        <v>749</v>
      </c>
      <c r="IL1072" t="s">
        <v>749</v>
      </c>
      <c r="IM1072" t="s">
        <v>749</v>
      </c>
      <c r="IN1072" t="s">
        <v>749</v>
      </c>
      <c r="IO1072" t="s">
        <v>749</v>
      </c>
      <c r="IP1072" t="s">
        <v>749</v>
      </c>
      <c r="IQ1072" t="s">
        <v>749</v>
      </c>
      <c r="IR1072" t="s">
        <v>749</v>
      </c>
      <c r="IS1072" t="s">
        <v>749</v>
      </c>
      <c r="IT1072" t="s">
        <v>749</v>
      </c>
      <c r="IU1072" t="s">
        <v>749</v>
      </c>
      <c r="IV1072" t="s">
        <v>749</v>
      </c>
      <c r="IW1072" t="s">
        <v>749</v>
      </c>
      <c r="IX1072" t="s">
        <v>749</v>
      </c>
      <c r="IY1072" t="s">
        <v>749</v>
      </c>
      <c r="IZ1072" t="s">
        <v>749</v>
      </c>
      <c r="JA1072" t="s">
        <v>749</v>
      </c>
      <c r="JB1072" t="s">
        <v>749</v>
      </c>
      <c r="JC1072" t="s">
        <v>749</v>
      </c>
      <c r="JD1072" t="s">
        <v>749</v>
      </c>
      <c r="JE1072" t="s">
        <v>749</v>
      </c>
      <c r="JF1072" t="s">
        <v>749</v>
      </c>
      <c r="JG1072" t="s">
        <v>749</v>
      </c>
      <c r="JH1072" t="s">
        <v>749</v>
      </c>
      <c r="JI1072" t="s">
        <v>749</v>
      </c>
      <c r="JJ1072" t="s">
        <v>749</v>
      </c>
      <c r="JK1072" t="s">
        <v>749</v>
      </c>
      <c r="JL1072" t="s">
        <v>749</v>
      </c>
      <c r="JM1072" t="s">
        <v>749</v>
      </c>
      <c r="JN1072" t="s">
        <v>749</v>
      </c>
      <c r="JO1072" t="s">
        <v>749</v>
      </c>
      <c r="JP1072" t="s">
        <v>749</v>
      </c>
      <c r="JQ1072" t="s">
        <v>749</v>
      </c>
      <c r="JR1072" t="s">
        <v>749</v>
      </c>
      <c r="JS1072" t="s">
        <v>749</v>
      </c>
      <c r="JT1072" t="s">
        <v>749</v>
      </c>
      <c r="JU1072" t="s">
        <v>749</v>
      </c>
      <c r="JV1072" t="s">
        <v>749</v>
      </c>
      <c r="JW1072" t="s">
        <v>749</v>
      </c>
      <c r="JX1072" t="s">
        <v>749</v>
      </c>
      <c r="JY1072" t="s">
        <v>749</v>
      </c>
      <c r="JZ1072" t="s">
        <v>749</v>
      </c>
      <c r="KA1072" t="s">
        <v>749</v>
      </c>
      <c r="KB1072" t="s">
        <v>749</v>
      </c>
      <c r="KC1072" t="s">
        <v>749</v>
      </c>
      <c r="KD1072" t="s">
        <v>749</v>
      </c>
      <c r="KE1072" t="s">
        <v>749</v>
      </c>
      <c r="KF1072" t="s">
        <v>749</v>
      </c>
      <c r="KG1072" t="s">
        <v>749</v>
      </c>
      <c r="KH1072" t="s">
        <v>749</v>
      </c>
      <c r="KI1072" t="s">
        <v>749</v>
      </c>
      <c r="KJ1072" t="s">
        <v>749</v>
      </c>
      <c r="KK1072" t="s">
        <v>749</v>
      </c>
      <c r="KL1072" t="s">
        <v>749</v>
      </c>
      <c r="KM1072" t="s">
        <v>749</v>
      </c>
      <c r="KN1072" t="s">
        <v>749</v>
      </c>
      <c r="KO1072" t="s">
        <v>749</v>
      </c>
      <c r="KP1072" t="s">
        <v>749</v>
      </c>
      <c r="KQ1072" t="s">
        <v>749</v>
      </c>
      <c r="KR1072" t="s">
        <v>749</v>
      </c>
      <c r="KS1072" t="s">
        <v>749</v>
      </c>
      <c r="KT1072" t="s">
        <v>749</v>
      </c>
      <c r="KU1072" t="s">
        <v>749</v>
      </c>
      <c r="KV1072" t="s">
        <v>749</v>
      </c>
      <c r="KW1072" t="s">
        <v>749</v>
      </c>
      <c r="KX1072" t="s">
        <v>749</v>
      </c>
      <c r="KY1072" t="s">
        <v>749</v>
      </c>
      <c r="KZ1072" t="s">
        <v>749</v>
      </c>
      <c r="LA1072" t="s">
        <v>749</v>
      </c>
      <c r="LB1072" t="s">
        <v>749</v>
      </c>
      <c r="LC1072" t="s">
        <v>749</v>
      </c>
      <c r="LD1072" t="s">
        <v>749</v>
      </c>
      <c r="LE1072" t="s">
        <v>749</v>
      </c>
      <c r="LF1072" t="s">
        <v>749</v>
      </c>
      <c r="LG1072" t="s">
        <v>749</v>
      </c>
      <c r="LH1072" t="s">
        <v>749</v>
      </c>
      <c r="LI1072" t="s">
        <v>749</v>
      </c>
      <c r="LJ1072" t="s">
        <v>749</v>
      </c>
      <c r="LK1072" t="s">
        <v>749</v>
      </c>
      <c r="LL1072" t="s">
        <v>749</v>
      </c>
      <c r="LM1072" t="s">
        <v>749</v>
      </c>
      <c r="LN1072" t="s">
        <v>749</v>
      </c>
      <c r="LO1072" t="s">
        <v>749</v>
      </c>
      <c r="LP1072" t="s">
        <v>749</v>
      </c>
      <c r="LQ1072" t="s">
        <v>749</v>
      </c>
      <c r="LR1072" t="s">
        <v>749</v>
      </c>
      <c r="LS1072" t="s">
        <v>749</v>
      </c>
      <c r="LT1072" t="s">
        <v>749</v>
      </c>
      <c r="LU1072" t="s">
        <v>749</v>
      </c>
      <c r="LV1072" t="s">
        <v>749</v>
      </c>
      <c r="LW1072" t="s">
        <v>749</v>
      </c>
      <c r="LX1072" t="s">
        <v>749</v>
      </c>
      <c r="LY1072" t="s">
        <v>749</v>
      </c>
      <c r="LZ1072" t="s">
        <v>749</v>
      </c>
      <c r="MA1072" t="s">
        <v>749</v>
      </c>
      <c r="MB1072" t="s">
        <v>749</v>
      </c>
      <c r="MC1072" t="s">
        <v>749</v>
      </c>
      <c r="MD1072" t="s">
        <v>749</v>
      </c>
      <c r="ME1072" t="s">
        <v>749</v>
      </c>
      <c r="MF1072" t="s">
        <v>749</v>
      </c>
      <c r="MG1072" t="s">
        <v>749</v>
      </c>
      <c r="MH1072" t="s">
        <v>749</v>
      </c>
      <c r="MI1072" t="s">
        <v>749</v>
      </c>
      <c r="MJ1072" t="s">
        <v>749</v>
      </c>
      <c r="MK1072" t="s">
        <v>749</v>
      </c>
      <c r="ML1072" t="s">
        <v>749</v>
      </c>
      <c r="MM1072" t="s">
        <v>749</v>
      </c>
      <c r="MN1072" t="s">
        <v>749</v>
      </c>
      <c r="MO1072" t="s">
        <v>749</v>
      </c>
      <c r="MP1072" t="s">
        <v>749</v>
      </c>
      <c r="MQ1072" t="s">
        <v>749</v>
      </c>
      <c r="MR1072" t="s">
        <v>749</v>
      </c>
      <c r="MS1072" t="s">
        <v>749</v>
      </c>
      <c r="MT1072" t="s">
        <v>749</v>
      </c>
      <c r="MU1072" t="s">
        <v>749</v>
      </c>
      <c r="MV1072" t="s">
        <v>749</v>
      </c>
      <c r="MW1072" t="s">
        <v>749</v>
      </c>
      <c r="MX1072" t="s">
        <v>749</v>
      </c>
      <c r="MY1072" t="s">
        <v>749</v>
      </c>
      <c r="MZ1072" t="s">
        <v>749</v>
      </c>
      <c r="NA1072" t="s">
        <v>749</v>
      </c>
      <c r="NB1072" t="s">
        <v>749</v>
      </c>
      <c r="NC1072" t="s">
        <v>749</v>
      </c>
      <c r="ND1072" t="s">
        <v>749</v>
      </c>
      <c r="NE1072" t="s">
        <v>749</v>
      </c>
      <c r="NF1072" t="s">
        <v>749</v>
      </c>
      <c r="NG1072" t="s">
        <v>749</v>
      </c>
      <c r="NH1072" t="s">
        <v>749</v>
      </c>
      <c r="NI1072" t="s">
        <v>749</v>
      </c>
      <c r="NJ1072" t="s">
        <v>749</v>
      </c>
      <c r="NK1072" t="s">
        <v>749</v>
      </c>
      <c r="NL1072" t="s">
        <v>749</v>
      </c>
      <c r="NM1072" t="s">
        <v>749</v>
      </c>
      <c r="NN1072" t="s">
        <v>749</v>
      </c>
      <c r="NO1072" t="s">
        <v>749</v>
      </c>
      <c r="NP1072" t="s">
        <v>749</v>
      </c>
      <c r="NQ1072" t="s">
        <v>749</v>
      </c>
      <c r="NR1072" t="s">
        <v>749</v>
      </c>
      <c r="NS1072" t="s">
        <v>749</v>
      </c>
      <c r="NT1072" t="s">
        <v>749</v>
      </c>
      <c r="NU1072" t="s">
        <v>749</v>
      </c>
      <c r="NV1072" t="s">
        <v>749</v>
      </c>
      <c r="NW1072" t="s">
        <v>749</v>
      </c>
      <c r="NX1072" t="s">
        <v>749</v>
      </c>
      <c r="NY1072" t="s">
        <v>749</v>
      </c>
      <c r="NZ1072" t="s">
        <v>749</v>
      </c>
      <c r="OA1072" t="s">
        <v>749</v>
      </c>
      <c r="OB1072" t="s">
        <v>749</v>
      </c>
      <c r="OC1072" t="s">
        <v>749</v>
      </c>
      <c r="OD1072" t="s">
        <v>749</v>
      </c>
      <c r="OE1072" t="s">
        <v>749</v>
      </c>
      <c r="OF1072" t="s">
        <v>749</v>
      </c>
      <c r="OG1072" t="s">
        <v>749</v>
      </c>
      <c r="OH1072" t="s">
        <v>749</v>
      </c>
      <c r="OI1072" t="s">
        <v>749</v>
      </c>
      <c r="OJ1072" t="s">
        <v>749</v>
      </c>
      <c r="OK1072" t="s">
        <v>749</v>
      </c>
      <c r="OL1072" t="s">
        <v>749</v>
      </c>
      <c r="OM1072" t="s">
        <v>749</v>
      </c>
      <c r="ON1072" t="s">
        <v>749</v>
      </c>
      <c r="OO1072" t="s">
        <v>749</v>
      </c>
      <c r="OP1072" t="s">
        <v>749</v>
      </c>
      <c r="OQ1072" t="s">
        <v>749</v>
      </c>
      <c r="OR1072" t="s">
        <v>749</v>
      </c>
      <c r="OS1072" t="s">
        <v>749</v>
      </c>
      <c r="OT1072" t="s">
        <v>749</v>
      </c>
      <c r="OU1072" t="s">
        <v>749</v>
      </c>
      <c r="OV1072" t="s">
        <v>749</v>
      </c>
      <c r="OW1072" t="s">
        <v>749</v>
      </c>
      <c r="OX1072" t="s">
        <v>749</v>
      </c>
      <c r="OY1072" t="s">
        <v>749</v>
      </c>
      <c r="OZ1072" t="s">
        <v>749</v>
      </c>
      <c r="PA1072" t="s">
        <v>749</v>
      </c>
      <c r="PB1072" t="s">
        <v>749</v>
      </c>
      <c r="PC1072" t="s">
        <v>749</v>
      </c>
      <c r="PD1072" t="s">
        <v>749</v>
      </c>
      <c r="PE1072" t="s">
        <v>749</v>
      </c>
      <c r="PF1072" t="s">
        <v>749</v>
      </c>
      <c r="PG1072" t="s">
        <v>749</v>
      </c>
      <c r="PH1072" t="s">
        <v>749</v>
      </c>
      <c r="PI1072" t="s">
        <v>749</v>
      </c>
      <c r="PJ1072" t="s">
        <v>749</v>
      </c>
      <c r="PK1072" t="s">
        <v>749</v>
      </c>
      <c r="PL1072" t="s">
        <v>749</v>
      </c>
      <c r="PM1072" t="s">
        <v>749</v>
      </c>
      <c r="PN1072" t="s">
        <v>749</v>
      </c>
      <c r="PO1072" t="s">
        <v>749</v>
      </c>
      <c r="PP1072" t="s">
        <v>749</v>
      </c>
      <c r="PQ1072" t="s">
        <v>749</v>
      </c>
      <c r="PR1072" t="s">
        <v>749</v>
      </c>
      <c r="PS1072" t="s">
        <v>749</v>
      </c>
      <c r="PT1072" t="s">
        <v>749</v>
      </c>
      <c r="PU1072" t="s">
        <v>749</v>
      </c>
      <c r="PV1072" t="s">
        <v>749</v>
      </c>
      <c r="PW1072" t="s">
        <v>749</v>
      </c>
      <c r="PX1072" t="s">
        <v>749</v>
      </c>
      <c r="PY1072" t="s">
        <v>749</v>
      </c>
      <c r="PZ1072" t="s">
        <v>749</v>
      </c>
      <c r="QA1072" t="s">
        <v>749</v>
      </c>
      <c r="QB1072" t="s">
        <v>749</v>
      </c>
      <c r="QC1072" t="s">
        <v>749</v>
      </c>
      <c r="QD1072" t="s">
        <v>749</v>
      </c>
      <c r="QE1072" t="s">
        <v>749</v>
      </c>
      <c r="QF1072" t="s">
        <v>749</v>
      </c>
      <c r="QG1072" t="s">
        <v>749</v>
      </c>
      <c r="QH1072" t="s">
        <v>749</v>
      </c>
      <c r="QI1072" t="s">
        <v>749</v>
      </c>
      <c r="QJ1072" t="s">
        <v>749</v>
      </c>
      <c r="QK1072" t="s">
        <v>749</v>
      </c>
      <c r="QL1072" t="s">
        <v>749</v>
      </c>
      <c r="QM1072" t="s">
        <v>749</v>
      </c>
      <c r="QN1072" t="s">
        <v>749</v>
      </c>
      <c r="QO1072" t="s">
        <v>749</v>
      </c>
      <c r="QP1072" t="s">
        <v>749</v>
      </c>
      <c r="QQ1072" t="s">
        <v>749</v>
      </c>
      <c r="QR1072" t="s">
        <v>749</v>
      </c>
      <c r="QS1072" t="s">
        <v>749</v>
      </c>
      <c r="QT1072" t="s">
        <v>749</v>
      </c>
      <c r="QU1072" t="s">
        <v>749</v>
      </c>
      <c r="QV1072" t="s">
        <v>749</v>
      </c>
      <c r="QW1072" t="s">
        <v>749</v>
      </c>
      <c r="QX1072" t="s">
        <v>749</v>
      </c>
      <c r="QY1072" t="s">
        <v>749</v>
      </c>
      <c r="QZ1072" t="s">
        <v>749</v>
      </c>
      <c r="RA1072" t="s">
        <v>749</v>
      </c>
      <c r="RB1072" t="s">
        <v>749</v>
      </c>
      <c r="RC1072" t="s">
        <v>749</v>
      </c>
      <c r="RD1072" t="s">
        <v>749</v>
      </c>
      <c r="RE1072" t="s">
        <v>749</v>
      </c>
      <c r="RF1072" t="s">
        <v>749</v>
      </c>
      <c r="RG1072" t="s">
        <v>749</v>
      </c>
      <c r="RH1072" t="s">
        <v>749</v>
      </c>
      <c r="RI1072" t="s">
        <v>749</v>
      </c>
      <c r="RJ1072" t="s">
        <v>749</v>
      </c>
      <c r="RK1072" t="s">
        <v>749</v>
      </c>
      <c r="RL1072" t="s">
        <v>749</v>
      </c>
      <c r="RM1072" t="s">
        <v>749</v>
      </c>
      <c r="RN1072" t="s">
        <v>749</v>
      </c>
      <c r="RO1072" t="s">
        <v>749</v>
      </c>
      <c r="RP1072" t="s">
        <v>749</v>
      </c>
      <c r="RQ1072" t="s">
        <v>749</v>
      </c>
      <c r="RR1072" t="s">
        <v>749</v>
      </c>
      <c r="RS1072" t="s">
        <v>749</v>
      </c>
      <c r="RT1072" t="s">
        <v>749</v>
      </c>
      <c r="RU1072" t="s">
        <v>749</v>
      </c>
      <c r="RV1072" t="s">
        <v>749</v>
      </c>
      <c r="RW1072" t="s">
        <v>749</v>
      </c>
      <c r="RX1072" t="s">
        <v>749</v>
      </c>
      <c r="RY1072" t="s">
        <v>749</v>
      </c>
      <c r="RZ1072" t="s">
        <v>749</v>
      </c>
      <c r="SA1072" t="s">
        <v>749</v>
      </c>
      <c r="SB1072" t="s">
        <v>749</v>
      </c>
      <c r="SC1072" t="s">
        <v>749</v>
      </c>
      <c r="SD1072" t="s">
        <v>749</v>
      </c>
      <c r="SE1072" t="s">
        <v>749</v>
      </c>
      <c r="SF1072" t="s">
        <v>749</v>
      </c>
      <c r="SG1072" t="s">
        <v>749</v>
      </c>
      <c r="SH1072" t="s">
        <v>749</v>
      </c>
      <c r="SI1072" t="s">
        <v>749</v>
      </c>
      <c r="SJ1072" t="s">
        <v>749</v>
      </c>
      <c r="SK1072" t="s">
        <v>749</v>
      </c>
      <c r="SL1072" t="s">
        <v>749</v>
      </c>
      <c r="SM1072" t="s">
        <v>749</v>
      </c>
      <c r="SN1072" t="s">
        <v>749</v>
      </c>
      <c r="SO1072" t="s">
        <v>749</v>
      </c>
      <c r="SP1072" t="s">
        <v>749</v>
      </c>
      <c r="SQ1072" t="s">
        <v>749</v>
      </c>
      <c r="SR1072" t="s">
        <v>749</v>
      </c>
      <c r="SS1072" t="s">
        <v>749</v>
      </c>
      <c r="ST1072" t="s">
        <v>749</v>
      </c>
      <c r="SU1072" t="s">
        <v>749</v>
      </c>
      <c r="SV1072" t="s">
        <v>749</v>
      </c>
      <c r="SW1072" t="s">
        <v>749</v>
      </c>
      <c r="SX1072" t="s">
        <v>749</v>
      </c>
      <c r="SY1072" t="s">
        <v>749</v>
      </c>
      <c r="SZ1072" t="s">
        <v>749</v>
      </c>
      <c r="TA1072" t="s">
        <v>749</v>
      </c>
      <c r="TB1072" t="s">
        <v>749</v>
      </c>
      <c r="TC1072" t="s">
        <v>749</v>
      </c>
      <c r="TD1072" t="s">
        <v>749</v>
      </c>
      <c r="TE1072" t="s">
        <v>749</v>
      </c>
      <c r="TF1072" t="s">
        <v>749</v>
      </c>
      <c r="TG1072" t="s">
        <v>749</v>
      </c>
      <c r="TH1072" t="s">
        <v>749</v>
      </c>
      <c r="TI1072" t="s">
        <v>749</v>
      </c>
      <c r="TJ1072" t="s">
        <v>749</v>
      </c>
      <c r="TK1072" t="s">
        <v>749</v>
      </c>
      <c r="TL1072" t="s">
        <v>749</v>
      </c>
      <c r="TM1072" t="s">
        <v>749</v>
      </c>
      <c r="TN1072" t="s">
        <v>749</v>
      </c>
      <c r="TO1072" t="s">
        <v>749</v>
      </c>
      <c r="TP1072" t="s">
        <v>749</v>
      </c>
      <c r="TQ1072" t="s">
        <v>749</v>
      </c>
      <c r="TR1072" t="s">
        <v>749</v>
      </c>
      <c r="TS1072" t="s">
        <v>749</v>
      </c>
      <c r="TT1072" t="s">
        <v>749</v>
      </c>
      <c r="TU1072" t="s">
        <v>749</v>
      </c>
      <c r="TV1072" t="s">
        <v>749</v>
      </c>
      <c r="TW1072" t="s">
        <v>749</v>
      </c>
      <c r="TX1072" t="s">
        <v>749</v>
      </c>
      <c r="TY1072" t="s">
        <v>749</v>
      </c>
      <c r="TZ1072" t="s">
        <v>749</v>
      </c>
      <c r="UA1072" t="s">
        <v>749</v>
      </c>
      <c r="UB1072" t="s">
        <v>749</v>
      </c>
      <c r="UC1072" t="s">
        <v>749</v>
      </c>
      <c r="UD1072" t="s">
        <v>749</v>
      </c>
      <c r="UE1072" t="s">
        <v>749</v>
      </c>
      <c r="UF1072" t="s">
        <v>749</v>
      </c>
      <c r="UG1072" t="s">
        <v>749</v>
      </c>
      <c r="UH1072" t="s">
        <v>749</v>
      </c>
      <c r="UI1072" t="s">
        <v>749</v>
      </c>
      <c r="UJ1072" t="s">
        <v>749</v>
      </c>
      <c r="UK1072" t="s">
        <v>749</v>
      </c>
      <c r="UL1072" t="s">
        <v>749</v>
      </c>
      <c r="UM1072" t="s">
        <v>749</v>
      </c>
      <c r="UN1072" t="s">
        <v>749</v>
      </c>
      <c r="UO1072" t="s">
        <v>749</v>
      </c>
      <c r="UP1072" t="s">
        <v>749</v>
      </c>
      <c r="UQ1072" t="s">
        <v>749</v>
      </c>
      <c r="UR1072" t="s">
        <v>749</v>
      </c>
      <c r="US1072" t="s">
        <v>749</v>
      </c>
      <c r="UT1072" t="s">
        <v>749</v>
      </c>
      <c r="UU1072" t="s">
        <v>749</v>
      </c>
      <c r="UV1072" t="s">
        <v>749</v>
      </c>
      <c r="UW1072" t="s">
        <v>749</v>
      </c>
      <c r="UX1072" t="s">
        <v>749</v>
      </c>
      <c r="UY1072" t="s">
        <v>749</v>
      </c>
      <c r="UZ1072" t="s">
        <v>749</v>
      </c>
      <c r="VA1072" t="s">
        <v>749</v>
      </c>
      <c r="VB1072" t="s">
        <v>749</v>
      </c>
      <c r="VC1072" t="s">
        <v>749</v>
      </c>
      <c r="VD1072" t="s">
        <v>749</v>
      </c>
      <c r="VE1072" t="s">
        <v>749</v>
      </c>
      <c r="VF1072" t="s">
        <v>749</v>
      </c>
      <c r="VG1072" t="s">
        <v>749</v>
      </c>
      <c r="VH1072" t="s">
        <v>749</v>
      </c>
      <c r="VI1072" t="s">
        <v>749</v>
      </c>
      <c r="VJ1072" t="s">
        <v>749</v>
      </c>
      <c r="VK1072" t="s">
        <v>749</v>
      </c>
      <c r="VL1072" t="s">
        <v>749</v>
      </c>
      <c r="VM1072" t="s">
        <v>749</v>
      </c>
      <c r="VN1072" t="s">
        <v>749</v>
      </c>
      <c r="VO1072" t="s">
        <v>749</v>
      </c>
      <c r="VP1072" t="s">
        <v>749</v>
      </c>
      <c r="VQ1072" t="s">
        <v>749</v>
      </c>
      <c r="VR1072" t="s">
        <v>749</v>
      </c>
      <c r="VS1072" t="s">
        <v>749</v>
      </c>
      <c r="VT1072" t="s">
        <v>749</v>
      </c>
      <c r="VU1072" t="s">
        <v>749</v>
      </c>
      <c r="VV1072" t="s">
        <v>749</v>
      </c>
      <c r="VW1072" t="s">
        <v>749</v>
      </c>
      <c r="VX1072" t="s">
        <v>749</v>
      </c>
      <c r="VY1072" t="s">
        <v>749</v>
      </c>
      <c r="VZ1072" t="s">
        <v>749</v>
      </c>
      <c r="WA1072" t="s">
        <v>749</v>
      </c>
      <c r="WB1072" t="s">
        <v>749</v>
      </c>
      <c r="WC1072" t="s">
        <v>749</v>
      </c>
      <c r="WD1072" t="s">
        <v>749</v>
      </c>
      <c r="WE1072" t="s">
        <v>749</v>
      </c>
      <c r="WF1072" t="s">
        <v>749</v>
      </c>
      <c r="WG1072" t="s">
        <v>749</v>
      </c>
      <c r="WH1072" t="s">
        <v>749</v>
      </c>
      <c r="WI1072" t="s">
        <v>749</v>
      </c>
      <c r="WJ1072" t="s">
        <v>749</v>
      </c>
      <c r="WK1072" t="s">
        <v>749</v>
      </c>
      <c r="WL1072" t="s">
        <v>749</v>
      </c>
      <c r="WM1072" t="s">
        <v>749</v>
      </c>
      <c r="WN1072" t="s">
        <v>749</v>
      </c>
      <c r="WO1072" t="s">
        <v>749</v>
      </c>
      <c r="WP1072" t="s">
        <v>749</v>
      </c>
      <c r="WQ1072" t="s">
        <v>749</v>
      </c>
      <c r="WR1072" t="s">
        <v>749</v>
      </c>
      <c r="WS1072" t="s">
        <v>749</v>
      </c>
      <c r="WT1072" t="s">
        <v>749</v>
      </c>
      <c r="WU1072" t="s">
        <v>749</v>
      </c>
      <c r="WV1072" t="s">
        <v>749</v>
      </c>
      <c r="WW1072" t="s">
        <v>749</v>
      </c>
      <c r="WX1072" t="s">
        <v>749</v>
      </c>
      <c r="WY1072" t="s">
        <v>749</v>
      </c>
      <c r="WZ1072" t="s">
        <v>749</v>
      </c>
      <c r="XA1072" t="s">
        <v>749</v>
      </c>
      <c r="XB1072" t="s">
        <v>749</v>
      </c>
      <c r="XC1072" t="s">
        <v>749</v>
      </c>
      <c r="XD1072" t="s">
        <v>749</v>
      </c>
      <c r="XE1072" t="s">
        <v>749</v>
      </c>
      <c r="XF1072" t="s">
        <v>749</v>
      </c>
      <c r="XG1072" t="s">
        <v>749</v>
      </c>
      <c r="XH1072" t="s">
        <v>749</v>
      </c>
      <c r="XI1072" t="s">
        <v>749</v>
      </c>
      <c r="XJ1072" t="s">
        <v>749</v>
      </c>
      <c r="XK1072" t="s">
        <v>749</v>
      </c>
      <c r="XL1072" t="s">
        <v>749</v>
      </c>
      <c r="XM1072" t="s">
        <v>749</v>
      </c>
      <c r="XN1072" t="s">
        <v>749</v>
      </c>
      <c r="XO1072" t="s">
        <v>749</v>
      </c>
      <c r="XP1072" t="s">
        <v>749</v>
      </c>
      <c r="XQ1072" t="s">
        <v>749</v>
      </c>
      <c r="XR1072" t="s">
        <v>749</v>
      </c>
      <c r="XS1072" t="s">
        <v>749</v>
      </c>
      <c r="XT1072" t="s">
        <v>749</v>
      </c>
      <c r="XU1072" t="s">
        <v>749</v>
      </c>
      <c r="XV1072" t="s">
        <v>749</v>
      </c>
      <c r="XW1072" t="s">
        <v>749</v>
      </c>
      <c r="XX1072" t="s">
        <v>749</v>
      </c>
      <c r="XY1072" t="s">
        <v>749</v>
      </c>
      <c r="XZ1072" t="s">
        <v>749</v>
      </c>
      <c r="YA1072" t="s">
        <v>749</v>
      </c>
      <c r="YB1072" t="s">
        <v>749</v>
      </c>
      <c r="YC1072" t="s">
        <v>749</v>
      </c>
      <c r="YD1072" t="s">
        <v>749</v>
      </c>
      <c r="YE1072" t="s">
        <v>749</v>
      </c>
      <c r="YF1072" t="s">
        <v>749</v>
      </c>
      <c r="YG1072" t="s">
        <v>749</v>
      </c>
      <c r="YH1072" t="s">
        <v>749</v>
      </c>
      <c r="YI1072" t="s">
        <v>749</v>
      </c>
      <c r="YJ1072" t="s">
        <v>749</v>
      </c>
      <c r="YK1072" t="s">
        <v>749</v>
      </c>
      <c r="YL1072" t="s">
        <v>749</v>
      </c>
      <c r="YM1072" t="s">
        <v>749</v>
      </c>
      <c r="YN1072" t="s">
        <v>749</v>
      </c>
      <c r="YO1072" t="s">
        <v>749</v>
      </c>
      <c r="YP1072" t="s">
        <v>749</v>
      </c>
      <c r="YQ1072" t="s">
        <v>749</v>
      </c>
      <c r="YR1072" t="s">
        <v>749</v>
      </c>
      <c r="YS1072" t="s">
        <v>749</v>
      </c>
      <c r="YT1072" t="s">
        <v>749</v>
      </c>
      <c r="YU1072" t="s">
        <v>749</v>
      </c>
      <c r="YV1072" t="s">
        <v>749</v>
      </c>
      <c r="YW1072" t="s">
        <v>749</v>
      </c>
      <c r="YX1072" t="s">
        <v>749</v>
      </c>
      <c r="YY1072" t="s">
        <v>749</v>
      </c>
      <c r="YZ1072" t="s">
        <v>749</v>
      </c>
      <c r="ZA1072" t="s">
        <v>749</v>
      </c>
      <c r="ZB1072" t="s">
        <v>749</v>
      </c>
      <c r="ZC1072" t="s">
        <v>749</v>
      </c>
      <c r="ZD1072" t="s">
        <v>749</v>
      </c>
      <c r="ZE1072" t="s">
        <v>749</v>
      </c>
      <c r="ZF1072" t="s">
        <v>749</v>
      </c>
      <c r="ZG1072" t="s">
        <v>749</v>
      </c>
      <c r="ZH1072" t="s">
        <v>749</v>
      </c>
      <c r="ZI1072" t="s">
        <v>749</v>
      </c>
      <c r="ZJ1072" t="s">
        <v>749</v>
      </c>
      <c r="ZK1072" t="s">
        <v>749</v>
      </c>
      <c r="ZL1072" t="s">
        <v>749</v>
      </c>
      <c r="ZM1072" t="s">
        <v>749</v>
      </c>
      <c r="ZN1072" t="s">
        <v>749</v>
      </c>
      <c r="ZO1072" t="s">
        <v>749</v>
      </c>
      <c r="ZP1072" t="s">
        <v>749</v>
      </c>
      <c r="ZQ1072" t="s">
        <v>749</v>
      </c>
      <c r="ZR1072" t="s">
        <v>749</v>
      </c>
      <c r="ZS1072" t="s">
        <v>749</v>
      </c>
      <c r="ZT1072" t="s">
        <v>749</v>
      </c>
      <c r="ZU1072" t="s">
        <v>749</v>
      </c>
      <c r="ZV1072" t="s">
        <v>749</v>
      </c>
      <c r="ZW1072" t="s">
        <v>749</v>
      </c>
      <c r="ZX1072" t="s">
        <v>749</v>
      </c>
      <c r="ZY1072" t="s">
        <v>749</v>
      </c>
      <c r="ZZ1072" t="s">
        <v>749</v>
      </c>
      <c r="AAA1072" t="s">
        <v>749</v>
      </c>
      <c r="AAB1072" t="s">
        <v>749</v>
      </c>
      <c r="AAC1072" t="s">
        <v>749</v>
      </c>
      <c r="AAD1072" t="s">
        <v>749</v>
      </c>
      <c r="AAE1072" t="s">
        <v>749</v>
      </c>
      <c r="AAF1072" t="s">
        <v>749</v>
      </c>
      <c r="AAG1072" t="s">
        <v>749</v>
      </c>
      <c r="AAH1072" t="s">
        <v>749</v>
      </c>
      <c r="AAI1072" t="s">
        <v>749</v>
      </c>
      <c r="AAJ1072" t="s">
        <v>749</v>
      </c>
      <c r="AAK1072" t="s">
        <v>749</v>
      </c>
      <c r="AAL1072" t="s">
        <v>749</v>
      </c>
      <c r="AAM1072" t="s">
        <v>749</v>
      </c>
      <c r="AAN1072" t="s">
        <v>749</v>
      </c>
      <c r="AAO1072" t="s">
        <v>749</v>
      </c>
      <c r="AAP1072" t="s">
        <v>749</v>
      </c>
      <c r="AAQ1072" t="s">
        <v>749</v>
      </c>
      <c r="AAR1072" t="s">
        <v>749</v>
      </c>
      <c r="AAS1072" t="s">
        <v>749</v>
      </c>
      <c r="AAT1072" t="s">
        <v>749</v>
      </c>
      <c r="AAU1072" t="s">
        <v>749</v>
      </c>
      <c r="AAV1072" t="s">
        <v>749</v>
      </c>
      <c r="AAW1072" t="s">
        <v>749</v>
      </c>
      <c r="AAX1072" t="s">
        <v>749</v>
      </c>
      <c r="AAY1072" t="s">
        <v>749</v>
      </c>
      <c r="AAZ1072" t="s">
        <v>749</v>
      </c>
      <c r="ABA1072" t="s">
        <v>749</v>
      </c>
      <c r="ABB1072" t="s">
        <v>749</v>
      </c>
      <c r="ABC1072" t="s">
        <v>749</v>
      </c>
      <c r="ABD1072" t="s">
        <v>749</v>
      </c>
      <c r="ABE1072" t="s">
        <v>749</v>
      </c>
      <c r="ABF1072" t="s">
        <v>749</v>
      </c>
      <c r="ABG1072" t="s">
        <v>749</v>
      </c>
      <c r="ABH1072" t="s">
        <v>749</v>
      </c>
      <c r="ABI1072" t="s">
        <v>749</v>
      </c>
      <c r="ABJ1072" t="s">
        <v>749</v>
      </c>
      <c r="ABK1072" t="s">
        <v>749</v>
      </c>
      <c r="ABL1072" t="s">
        <v>749</v>
      </c>
    </row>
    <row r="1073" spans="1:740">
      <c r="A1073" t="s">
        <v>4257</v>
      </c>
      <c r="B1073" t="s">
        <v>4258</v>
      </c>
      <c r="C1073" t="s">
        <v>2805</v>
      </c>
      <c r="D1073" t="s">
        <v>4259</v>
      </c>
      <c r="E1073" t="s">
        <v>837</v>
      </c>
      <c r="F1073" t="s">
        <v>749</v>
      </c>
      <c r="G1073" t="s">
        <v>4260</v>
      </c>
      <c r="H1073" t="s">
        <v>749</v>
      </c>
      <c r="I1073" t="s">
        <v>747</v>
      </c>
      <c r="J1073" s="1">
        <v>0</v>
      </c>
      <c r="K1073" t="s">
        <v>4248</v>
      </c>
      <c r="L1073" t="s">
        <v>1155</v>
      </c>
      <c r="M1073" s="1">
        <v>0</v>
      </c>
      <c r="N1073" t="s">
        <v>749</v>
      </c>
      <c r="O1073" t="s">
        <v>750</v>
      </c>
      <c r="P1073" t="s">
        <v>751</v>
      </c>
      <c r="Q1073" t="s">
        <v>752</v>
      </c>
      <c r="R1073" t="s">
        <v>1156</v>
      </c>
      <c r="S1073" t="s">
        <v>749</v>
      </c>
      <c r="T1073" t="s">
        <v>749</v>
      </c>
      <c r="U1073" t="s">
        <v>749</v>
      </c>
      <c r="V1073" t="s">
        <v>749</v>
      </c>
      <c r="W1073" t="s">
        <v>749</v>
      </c>
      <c r="X1073" t="s">
        <v>749</v>
      </c>
      <c r="Y1073" t="s">
        <v>749</v>
      </c>
      <c r="Z1073" t="s">
        <v>749</v>
      </c>
      <c r="AA1073" t="s">
        <v>749</v>
      </c>
      <c r="AB1073" t="s">
        <v>749</v>
      </c>
      <c r="AC1073" t="s">
        <v>749</v>
      </c>
      <c r="AD1073" t="s">
        <v>749</v>
      </c>
      <c r="AE1073" t="s">
        <v>749</v>
      </c>
      <c r="AF1073" t="s">
        <v>749</v>
      </c>
      <c r="AG1073" t="s">
        <v>749</v>
      </c>
      <c r="AH1073" t="s">
        <v>749</v>
      </c>
      <c r="AI1073" t="s">
        <v>749</v>
      </c>
      <c r="AJ1073" t="s">
        <v>749</v>
      </c>
      <c r="AK1073" t="s">
        <v>749</v>
      </c>
      <c r="AL1073" t="s">
        <v>749</v>
      </c>
      <c r="AM1073" t="s">
        <v>749</v>
      </c>
      <c r="AN1073" t="s">
        <v>749</v>
      </c>
      <c r="AO1073" t="s">
        <v>749</v>
      </c>
      <c r="AP1073" t="s">
        <v>749</v>
      </c>
      <c r="AQ1073" t="s">
        <v>749</v>
      </c>
      <c r="AR1073" t="s">
        <v>749</v>
      </c>
      <c r="AS1073" t="s">
        <v>749</v>
      </c>
      <c r="AT1073" t="s">
        <v>749</v>
      </c>
      <c r="AU1073" t="s">
        <v>749</v>
      </c>
      <c r="AV1073" t="s">
        <v>749</v>
      </c>
      <c r="AW1073" t="s">
        <v>749</v>
      </c>
      <c r="AX1073" t="s">
        <v>749</v>
      </c>
      <c r="AY1073" t="s">
        <v>749</v>
      </c>
      <c r="AZ1073" t="s">
        <v>749</v>
      </c>
      <c r="BA1073" t="s">
        <v>749</v>
      </c>
      <c r="BB1073" t="s">
        <v>749</v>
      </c>
      <c r="BC1073" t="s">
        <v>749</v>
      </c>
      <c r="BD1073" t="s">
        <v>749</v>
      </c>
      <c r="BE1073" t="s">
        <v>749</v>
      </c>
      <c r="BF1073" t="s">
        <v>749</v>
      </c>
      <c r="BG1073" t="s">
        <v>749</v>
      </c>
      <c r="BH1073" t="s">
        <v>749</v>
      </c>
      <c r="BI1073" t="s">
        <v>749</v>
      </c>
      <c r="BJ1073" t="s">
        <v>749</v>
      </c>
      <c r="BK1073" t="s">
        <v>749</v>
      </c>
      <c r="BL1073" t="s">
        <v>749</v>
      </c>
      <c r="BM1073" t="s">
        <v>749</v>
      </c>
      <c r="BN1073" t="s">
        <v>749</v>
      </c>
      <c r="BO1073" t="s">
        <v>749</v>
      </c>
      <c r="BP1073" t="s">
        <v>749</v>
      </c>
      <c r="BQ1073" t="s">
        <v>749</v>
      </c>
      <c r="BR1073" t="s">
        <v>749</v>
      </c>
      <c r="BS1073" t="s">
        <v>749</v>
      </c>
      <c r="BT1073" t="s">
        <v>749</v>
      </c>
      <c r="BU1073" t="s">
        <v>749</v>
      </c>
      <c r="BV1073" t="s">
        <v>749</v>
      </c>
      <c r="BW1073" t="s">
        <v>749</v>
      </c>
      <c r="BX1073" t="s">
        <v>749</v>
      </c>
      <c r="BY1073" t="s">
        <v>749</v>
      </c>
      <c r="BZ1073" t="s">
        <v>749</v>
      </c>
      <c r="CA1073" t="s">
        <v>749</v>
      </c>
      <c r="CB1073" t="s">
        <v>749</v>
      </c>
      <c r="CC1073" t="s">
        <v>749</v>
      </c>
      <c r="CD1073" t="s">
        <v>749</v>
      </c>
      <c r="CE1073" t="s">
        <v>749</v>
      </c>
      <c r="CF1073" t="s">
        <v>749</v>
      </c>
      <c r="CG1073" t="s">
        <v>749</v>
      </c>
      <c r="CH1073" t="s">
        <v>749</v>
      </c>
      <c r="CI1073" t="s">
        <v>749</v>
      </c>
      <c r="CJ1073" t="s">
        <v>749</v>
      </c>
      <c r="CK1073" t="s">
        <v>749</v>
      </c>
      <c r="CL1073" t="s">
        <v>749</v>
      </c>
      <c r="CM1073" t="s">
        <v>749</v>
      </c>
      <c r="CN1073" t="s">
        <v>749</v>
      </c>
      <c r="CO1073" t="s">
        <v>749</v>
      </c>
      <c r="CP1073" t="s">
        <v>749</v>
      </c>
      <c r="CQ1073" t="s">
        <v>749</v>
      </c>
      <c r="CR1073" t="s">
        <v>749</v>
      </c>
      <c r="CS1073" t="s">
        <v>749</v>
      </c>
      <c r="CT1073" t="s">
        <v>749</v>
      </c>
      <c r="CU1073" t="s">
        <v>749</v>
      </c>
      <c r="CV1073" t="s">
        <v>749</v>
      </c>
      <c r="CW1073" t="s">
        <v>749</v>
      </c>
      <c r="CX1073" t="s">
        <v>749</v>
      </c>
      <c r="CY1073" t="s">
        <v>749</v>
      </c>
      <c r="CZ1073" t="s">
        <v>749</v>
      </c>
      <c r="DA1073" t="s">
        <v>749</v>
      </c>
      <c r="DB1073" t="s">
        <v>749</v>
      </c>
      <c r="DC1073" t="s">
        <v>749</v>
      </c>
      <c r="DD1073" t="s">
        <v>749</v>
      </c>
      <c r="DE1073" t="s">
        <v>749</v>
      </c>
      <c r="DF1073" t="s">
        <v>749</v>
      </c>
      <c r="DG1073" t="s">
        <v>749</v>
      </c>
      <c r="DH1073" t="s">
        <v>749</v>
      </c>
      <c r="DI1073" t="s">
        <v>749</v>
      </c>
      <c r="DJ1073" t="s">
        <v>749</v>
      </c>
      <c r="DK1073" t="s">
        <v>749</v>
      </c>
      <c r="DL1073" t="s">
        <v>749</v>
      </c>
      <c r="DM1073" t="s">
        <v>749</v>
      </c>
      <c r="DN1073" t="s">
        <v>749</v>
      </c>
      <c r="DO1073" t="s">
        <v>749</v>
      </c>
      <c r="DP1073" t="s">
        <v>749</v>
      </c>
      <c r="DQ1073" t="s">
        <v>749</v>
      </c>
      <c r="DR1073" t="s">
        <v>749</v>
      </c>
      <c r="DS1073" t="s">
        <v>749</v>
      </c>
      <c r="DT1073" t="s">
        <v>749</v>
      </c>
      <c r="DU1073" t="s">
        <v>749</v>
      </c>
      <c r="DV1073" t="s">
        <v>749</v>
      </c>
      <c r="DW1073" t="s">
        <v>749</v>
      </c>
      <c r="DX1073" t="s">
        <v>749</v>
      </c>
      <c r="DY1073" t="s">
        <v>749</v>
      </c>
      <c r="DZ1073" t="s">
        <v>749</v>
      </c>
      <c r="EA1073" t="s">
        <v>749</v>
      </c>
      <c r="EB1073" t="s">
        <v>749</v>
      </c>
      <c r="EC1073" t="s">
        <v>749</v>
      </c>
      <c r="ED1073" t="s">
        <v>749</v>
      </c>
      <c r="EE1073" t="s">
        <v>749</v>
      </c>
      <c r="EF1073" t="s">
        <v>749</v>
      </c>
      <c r="EG1073" t="s">
        <v>749</v>
      </c>
      <c r="EH1073" t="s">
        <v>749</v>
      </c>
      <c r="EI1073" t="s">
        <v>749</v>
      </c>
      <c r="EJ1073" t="s">
        <v>749</v>
      </c>
      <c r="EK1073" t="s">
        <v>749</v>
      </c>
      <c r="EL1073" t="s">
        <v>749</v>
      </c>
      <c r="EM1073" t="s">
        <v>749</v>
      </c>
      <c r="EN1073" t="s">
        <v>749</v>
      </c>
      <c r="EO1073" t="s">
        <v>749</v>
      </c>
      <c r="EP1073" t="s">
        <v>749</v>
      </c>
      <c r="EQ1073" t="s">
        <v>749</v>
      </c>
      <c r="ER1073" t="s">
        <v>749</v>
      </c>
      <c r="ES1073" t="s">
        <v>749</v>
      </c>
      <c r="ET1073" t="s">
        <v>749</v>
      </c>
      <c r="EU1073" t="s">
        <v>749</v>
      </c>
      <c r="EV1073" t="s">
        <v>749</v>
      </c>
      <c r="EW1073" t="s">
        <v>749</v>
      </c>
      <c r="EX1073" t="s">
        <v>749</v>
      </c>
      <c r="EY1073" t="s">
        <v>749</v>
      </c>
      <c r="EZ1073" t="s">
        <v>749</v>
      </c>
      <c r="FA1073" t="s">
        <v>749</v>
      </c>
      <c r="FB1073" t="s">
        <v>749</v>
      </c>
      <c r="FC1073" t="s">
        <v>749</v>
      </c>
      <c r="FD1073" t="s">
        <v>749</v>
      </c>
      <c r="FE1073" t="s">
        <v>749</v>
      </c>
      <c r="FF1073" t="s">
        <v>749</v>
      </c>
      <c r="FG1073" t="s">
        <v>749</v>
      </c>
      <c r="FH1073" t="s">
        <v>749</v>
      </c>
      <c r="FI1073" t="s">
        <v>749</v>
      </c>
      <c r="FJ1073" t="s">
        <v>749</v>
      </c>
      <c r="FK1073" t="s">
        <v>749</v>
      </c>
      <c r="FL1073" t="s">
        <v>749</v>
      </c>
      <c r="FM1073" t="s">
        <v>749</v>
      </c>
      <c r="FN1073" t="s">
        <v>749</v>
      </c>
      <c r="FO1073" t="s">
        <v>749</v>
      </c>
      <c r="FP1073" t="s">
        <v>749</v>
      </c>
      <c r="FQ1073" t="s">
        <v>749</v>
      </c>
      <c r="FR1073" t="s">
        <v>749</v>
      </c>
      <c r="FS1073" t="s">
        <v>749</v>
      </c>
      <c r="FT1073" t="s">
        <v>749</v>
      </c>
      <c r="FU1073" t="s">
        <v>749</v>
      </c>
      <c r="FV1073" t="s">
        <v>749</v>
      </c>
      <c r="FW1073" t="s">
        <v>749</v>
      </c>
      <c r="FX1073" t="s">
        <v>749</v>
      </c>
      <c r="FY1073" t="s">
        <v>749</v>
      </c>
      <c r="FZ1073" t="s">
        <v>749</v>
      </c>
      <c r="GA1073" t="s">
        <v>749</v>
      </c>
      <c r="GB1073" t="s">
        <v>749</v>
      </c>
      <c r="GC1073" t="s">
        <v>749</v>
      </c>
      <c r="GD1073" t="s">
        <v>749</v>
      </c>
      <c r="GE1073" t="s">
        <v>749</v>
      </c>
      <c r="GF1073" t="s">
        <v>749</v>
      </c>
      <c r="GG1073" t="s">
        <v>749</v>
      </c>
      <c r="GH1073" t="s">
        <v>749</v>
      </c>
      <c r="GI1073" t="s">
        <v>749</v>
      </c>
      <c r="GJ1073" t="s">
        <v>749</v>
      </c>
      <c r="GK1073" t="s">
        <v>749</v>
      </c>
      <c r="GL1073" t="s">
        <v>749</v>
      </c>
      <c r="GM1073" t="s">
        <v>749</v>
      </c>
      <c r="GN1073" t="s">
        <v>749</v>
      </c>
      <c r="GO1073" t="s">
        <v>749</v>
      </c>
      <c r="GP1073" t="s">
        <v>749</v>
      </c>
      <c r="GQ1073" t="s">
        <v>749</v>
      </c>
      <c r="GR1073" t="s">
        <v>749</v>
      </c>
      <c r="GS1073" t="s">
        <v>749</v>
      </c>
      <c r="GT1073" t="s">
        <v>749</v>
      </c>
      <c r="GU1073" t="s">
        <v>749</v>
      </c>
      <c r="GV1073" t="s">
        <v>749</v>
      </c>
      <c r="GW1073" t="s">
        <v>749</v>
      </c>
      <c r="GX1073" t="s">
        <v>749</v>
      </c>
      <c r="GY1073" t="s">
        <v>749</v>
      </c>
      <c r="GZ1073" t="s">
        <v>749</v>
      </c>
      <c r="HA1073" t="s">
        <v>749</v>
      </c>
      <c r="HB1073" t="s">
        <v>749</v>
      </c>
      <c r="HC1073" t="s">
        <v>749</v>
      </c>
      <c r="HD1073" t="s">
        <v>749</v>
      </c>
      <c r="HE1073" t="s">
        <v>749</v>
      </c>
      <c r="HF1073" t="s">
        <v>749</v>
      </c>
      <c r="HG1073" t="s">
        <v>749</v>
      </c>
      <c r="HH1073" t="s">
        <v>749</v>
      </c>
      <c r="HI1073" t="s">
        <v>749</v>
      </c>
      <c r="HJ1073" t="s">
        <v>749</v>
      </c>
      <c r="HK1073" t="s">
        <v>749</v>
      </c>
      <c r="HL1073" t="s">
        <v>749</v>
      </c>
      <c r="HM1073" t="s">
        <v>749</v>
      </c>
      <c r="HN1073" t="s">
        <v>749</v>
      </c>
      <c r="HO1073" t="s">
        <v>749</v>
      </c>
      <c r="HP1073" t="s">
        <v>749</v>
      </c>
      <c r="HQ1073" t="s">
        <v>749</v>
      </c>
      <c r="HR1073" t="s">
        <v>749</v>
      </c>
      <c r="HS1073" t="s">
        <v>749</v>
      </c>
      <c r="HT1073" t="s">
        <v>749</v>
      </c>
      <c r="HU1073" t="s">
        <v>749</v>
      </c>
      <c r="HV1073" t="s">
        <v>749</v>
      </c>
      <c r="HW1073" t="s">
        <v>749</v>
      </c>
      <c r="HX1073" t="s">
        <v>749</v>
      </c>
      <c r="HY1073" t="s">
        <v>749</v>
      </c>
      <c r="HZ1073" t="s">
        <v>749</v>
      </c>
      <c r="IA1073" t="s">
        <v>749</v>
      </c>
      <c r="IB1073" t="s">
        <v>749</v>
      </c>
      <c r="IC1073" t="s">
        <v>749</v>
      </c>
      <c r="ID1073" t="s">
        <v>749</v>
      </c>
      <c r="IE1073" t="s">
        <v>749</v>
      </c>
      <c r="IF1073" t="s">
        <v>749</v>
      </c>
      <c r="IG1073" t="s">
        <v>749</v>
      </c>
      <c r="IH1073" t="s">
        <v>749</v>
      </c>
      <c r="II1073" t="s">
        <v>749</v>
      </c>
      <c r="IJ1073" t="s">
        <v>749</v>
      </c>
      <c r="IK1073" t="s">
        <v>749</v>
      </c>
      <c r="IL1073" t="s">
        <v>749</v>
      </c>
      <c r="IM1073" t="s">
        <v>749</v>
      </c>
      <c r="IN1073" t="s">
        <v>749</v>
      </c>
      <c r="IO1073" t="s">
        <v>749</v>
      </c>
      <c r="IP1073" t="s">
        <v>749</v>
      </c>
      <c r="IQ1073" t="s">
        <v>749</v>
      </c>
      <c r="IR1073" t="s">
        <v>749</v>
      </c>
      <c r="IS1073" t="s">
        <v>749</v>
      </c>
      <c r="IT1073" t="s">
        <v>749</v>
      </c>
      <c r="IU1073" t="s">
        <v>749</v>
      </c>
      <c r="IV1073" t="s">
        <v>749</v>
      </c>
      <c r="IW1073" t="s">
        <v>749</v>
      </c>
      <c r="IX1073" t="s">
        <v>749</v>
      </c>
      <c r="IY1073" t="s">
        <v>749</v>
      </c>
      <c r="IZ1073" t="s">
        <v>749</v>
      </c>
      <c r="JA1073" t="s">
        <v>749</v>
      </c>
      <c r="JB1073" t="s">
        <v>749</v>
      </c>
      <c r="JC1073" t="s">
        <v>749</v>
      </c>
      <c r="JD1073" t="s">
        <v>749</v>
      </c>
      <c r="JE1073" t="s">
        <v>749</v>
      </c>
      <c r="JF1073" t="s">
        <v>749</v>
      </c>
      <c r="JG1073" t="s">
        <v>749</v>
      </c>
      <c r="JH1073" t="s">
        <v>749</v>
      </c>
      <c r="JI1073" t="s">
        <v>749</v>
      </c>
      <c r="JJ1073" t="s">
        <v>749</v>
      </c>
      <c r="JK1073" t="s">
        <v>749</v>
      </c>
      <c r="JL1073" t="s">
        <v>749</v>
      </c>
      <c r="JM1073" t="s">
        <v>749</v>
      </c>
      <c r="JN1073" t="s">
        <v>749</v>
      </c>
      <c r="JO1073" t="s">
        <v>749</v>
      </c>
      <c r="JP1073" t="s">
        <v>749</v>
      </c>
      <c r="JQ1073" t="s">
        <v>749</v>
      </c>
      <c r="JR1073" t="s">
        <v>749</v>
      </c>
      <c r="JS1073" t="s">
        <v>749</v>
      </c>
      <c r="JT1073" t="s">
        <v>749</v>
      </c>
      <c r="JU1073" t="s">
        <v>749</v>
      </c>
      <c r="JV1073" t="s">
        <v>749</v>
      </c>
      <c r="JW1073" t="s">
        <v>749</v>
      </c>
      <c r="JX1073" t="s">
        <v>749</v>
      </c>
      <c r="JY1073" t="s">
        <v>749</v>
      </c>
      <c r="JZ1073" t="s">
        <v>749</v>
      </c>
      <c r="KA1073" t="s">
        <v>749</v>
      </c>
      <c r="KB1073" t="s">
        <v>749</v>
      </c>
      <c r="KC1073" t="s">
        <v>749</v>
      </c>
      <c r="KD1073" t="s">
        <v>749</v>
      </c>
      <c r="KE1073" t="s">
        <v>749</v>
      </c>
      <c r="KF1073" t="s">
        <v>749</v>
      </c>
      <c r="KG1073" t="s">
        <v>749</v>
      </c>
      <c r="KH1073" t="s">
        <v>749</v>
      </c>
      <c r="KI1073" t="s">
        <v>749</v>
      </c>
      <c r="KJ1073" t="s">
        <v>749</v>
      </c>
      <c r="KK1073" t="s">
        <v>749</v>
      </c>
      <c r="KL1073" t="s">
        <v>749</v>
      </c>
      <c r="KM1073" t="s">
        <v>749</v>
      </c>
      <c r="KN1073" t="s">
        <v>749</v>
      </c>
      <c r="KO1073" t="s">
        <v>749</v>
      </c>
      <c r="KP1073" t="s">
        <v>749</v>
      </c>
      <c r="KQ1073" t="s">
        <v>749</v>
      </c>
      <c r="KR1073" t="s">
        <v>749</v>
      </c>
      <c r="KS1073" t="s">
        <v>749</v>
      </c>
      <c r="KT1073" t="s">
        <v>749</v>
      </c>
      <c r="KU1073" t="s">
        <v>749</v>
      </c>
      <c r="KV1073" t="s">
        <v>749</v>
      </c>
      <c r="KW1073" t="s">
        <v>749</v>
      </c>
      <c r="KX1073" t="s">
        <v>749</v>
      </c>
      <c r="KY1073" t="s">
        <v>749</v>
      </c>
      <c r="KZ1073" t="s">
        <v>749</v>
      </c>
      <c r="LA1073" t="s">
        <v>749</v>
      </c>
      <c r="LB1073" t="s">
        <v>749</v>
      </c>
      <c r="LC1073" t="s">
        <v>749</v>
      </c>
      <c r="LD1073" t="s">
        <v>749</v>
      </c>
      <c r="LE1073" t="s">
        <v>749</v>
      </c>
      <c r="LF1073" t="s">
        <v>749</v>
      </c>
      <c r="LG1073" t="s">
        <v>749</v>
      </c>
      <c r="LH1073" t="s">
        <v>749</v>
      </c>
      <c r="LI1073" t="s">
        <v>749</v>
      </c>
      <c r="LJ1073" t="s">
        <v>749</v>
      </c>
      <c r="LK1073" t="s">
        <v>749</v>
      </c>
      <c r="LL1073" t="s">
        <v>749</v>
      </c>
      <c r="LM1073" t="s">
        <v>749</v>
      </c>
      <c r="LN1073" t="s">
        <v>749</v>
      </c>
      <c r="LO1073" t="s">
        <v>749</v>
      </c>
      <c r="LP1073" t="s">
        <v>749</v>
      </c>
      <c r="LQ1073" t="s">
        <v>749</v>
      </c>
      <c r="LR1073" t="s">
        <v>749</v>
      </c>
      <c r="LS1073" t="s">
        <v>749</v>
      </c>
      <c r="LT1073" t="s">
        <v>749</v>
      </c>
      <c r="LU1073" t="s">
        <v>749</v>
      </c>
      <c r="LV1073" t="s">
        <v>749</v>
      </c>
      <c r="LW1073" t="s">
        <v>749</v>
      </c>
      <c r="LX1073" t="s">
        <v>749</v>
      </c>
      <c r="LY1073" t="s">
        <v>749</v>
      </c>
      <c r="LZ1073" t="s">
        <v>749</v>
      </c>
      <c r="MA1073" t="s">
        <v>749</v>
      </c>
      <c r="MB1073" t="s">
        <v>749</v>
      </c>
      <c r="MC1073" t="s">
        <v>749</v>
      </c>
      <c r="MD1073" t="s">
        <v>749</v>
      </c>
      <c r="ME1073" t="s">
        <v>749</v>
      </c>
      <c r="MF1073" t="s">
        <v>749</v>
      </c>
      <c r="MG1073" t="s">
        <v>749</v>
      </c>
      <c r="MH1073" t="s">
        <v>749</v>
      </c>
      <c r="MI1073" t="s">
        <v>749</v>
      </c>
      <c r="MJ1073" t="s">
        <v>749</v>
      </c>
      <c r="MK1073" t="s">
        <v>749</v>
      </c>
      <c r="ML1073" t="s">
        <v>749</v>
      </c>
      <c r="MM1073" t="s">
        <v>749</v>
      </c>
      <c r="MN1073" t="s">
        <v>749</v>
      </c>
      <c r="MO1073" t="s">
        <v>749</v>
      </c>
      <c r="MP1073" t="s">
        <v>749</v>
      </c>
      <c r="MQ1073" t="s">
        <v>749</v>
      </c>
      <c r="MR1073" t="s">
        <v>749</v>
      </c>
      <c r="MS1073" t="s">
        <v>749</v>
      </c>
      <c r="MT1073" t="s">
        <v>749</v>
      </c>
      <c r="MU1073" t="s">
        <v>749</v>
      </c>
      <c r="MV1073" t="s">
        <v>749</v>
      </c>
      <c r="MW1073" t="s">
        <v>749</v>
      </c>
      <c r="MX1073" t="s">
        <v>749</v>
      </c>
      <c r="MY1073" t="s">
        <v>749</v>
      </c>
      <c r="MZ1073" t="s">
        <v>749</v>
      </c>
      <c r="NA1073" t="s">
        <v>749</v>
      </c>
      <c r="NB1073" t="s">
        <v>749</v>
      </c>
      <c r="NC1073" t="s">
        <v>749</v>
      </c>
      <c r="ND1073" t="s">
        <v>749</v>
      </c>
      <c r="NE1073" t="s">
        <v>749</v>
      </c>
      <c r="NF1073" t="s">
        <v>749</v>
      </c>
      <c r="NG1073" t="s">
        <v>749</v>
      </c>
      <c r="NH1073" t="s">
        <v>749</v>
      </c>
      <c r="NI1073" t="s">
        <v>749</v>
      </c>
      <c r="NJ1073" t="s">
        <v>749</v>
      </c>
      <c r="NK1073" t="s">
        <v>749</v>
      </c>
      <c r="NL1073" t="s">
        <v>749</v>
      </c>
      <c r="NM1073" t="s">
        <v>749</v>
      </c>
      <c r="NN1073" t="s">
        <v>749</v>
      </c>
      <c r="NO1073" t="s">
        <v>749</v>
      </c>
      <c r="NP1073" t="s">
        <v>749</v>
      </c>
      <c r="NQ1073" t="s">
        <v>749</v>
      </c>
      <c r="NR1073" t="s">
        <v>749</v>
      </c>
      <c r="NS1073" t="s">
        <v>749</v>
      </c>
      <c r="NT1073" t="s">
        <v>749</v>
      </c>
      <c r="NU1073" t="s">
        <v>749</v>
      </c>
      <c r="NV1073" t="s">
        <v>749</v>
      </c>
      <c r="NW1073" t="s">
        <v>749</v>
      </c>
      <c r="NX1073" t="s">
        <v>749</v>
      </c>
      <c r="NY1073" t="s">
        <v>749</v>
      </c>
      <c r="NZ1073" t="s">
        <v>749</v>
      </c>
      <c r="OA1073" t="s">
        <v>749</v>
      </c>
      <c r="OB1073" t="s">
        <v>749</v>
      </c>
      <c r="OC1073" t="s">
        <v>749</v>
      </c>
      <c r="OD1073" t="s">
        <v>749</v>
      </c>
      <c r="OE1073" t="s">
        <v>749</v>
      </c>
      <c r="OF1073" t="s">
        <v>749</v>
      </c>
      <c r="OG1073" t="s">
        <v>749</v>
      </c>
      <c r="OH1073" t="s">
        <v>749</v>
      </c>
      <c r="OI1073" t="s">
        <v>749</v>
      </c>
      <c r="OJ1073" t="s">
        <v>749</v>
      </c>
      <c r="OK1073" t="s">
        <v>749</v>
      </c>
      <c r="OL1073" t="s">
        <v>749</v>
      </c>
      <c r="OM1073" t="s">
        <v>749</v>
      </c>
      <c r="ON1073" t="s">
        <v>749</v>
      </c>
      <c r="OO1073" t="s">
        <v>749</v>
      </c>
      <c r="OP1073" t="s">
        <v>749</v>
      </c>
      <c r="OQ1073" t="s">
        <v>749</v>
      </c>
      <c r="OR1073" t="s">
        <v>749</v>
      </c>
      <c r="OS1073" t="s">
        <v>749</v>
      </c>
      <c r="OT1073" t="s">
        <v>749</v>
      </c>
      <c r="OU1073" t="s">
        <v>749</v>
      </c>
      <c r="OV1073" t="s">
        <v>749</v>
      </c>
      <c r="OW1073" t="s">
        <v>749</v>
      </c>
      <c r="OX1073" t="s">
        <v>749</v>
      </c>
      <c r="OY1073" t="s">
        <v>749</v>
      </c>
      <c r="OZ1073" t="s">
        <v>749</v>
      </c>
      <c r="PA1073" t="s">
        <v>749</v>
      </c>
      <c r="PB1073" t="s">
        <v>749</v>
      </c>
      <c r="PC1073" t="s">
        <v>749</v>
      </c>
      <c r="PD1073" t="s">
        <v>749</v>
      </c>
      <c r="PE1073" t="s">
        <v>749</v>
      </c>
      <c r="PF1073" t="s">
        <v>749</v>
      </c>
      <c r="PG1073" t="s">
        <v>749</v>
      </c>
      <c r="PH1073" t="s">
        <v>749</v>
      </c>
      <c r="PI1073" t="s">
        <v>749</v>
      </c>
      <c r="PJ1073" t="s">
        <v>749</v>
      </c>
      <c r="PK1073" t="s">
        <v>749</v>
      </c>
      <c r="PL1073" t="s">
        <v>749</v>
      </c>
      <c r="PM1073" t="s">
        <v>749</v>
      </c>
      <c r="PN1073" t="s">
        <v>749</v>
      </c>
      <c r="PO1073" t="s">
        <v>749</v>
      </c>
      <c r="PP1073" t="s">
        <v>749</v>
      </c>
      <c r="PQ1073" t="s">
        <v>749</v>
      </c>
      <c r="PR1073" t="s">
        <v>749</v>
      </c>
      <c r="PS1073" t="s">
        <v>749</v>
      </c>
      <c r="PT1073" t="s">
        <v>749</v>
      </c>
      <c r="PU1073" t="s">
        <v>749</v>
      </c>
      <c r="PV1073" t="s">
        <v>749</v>
      </c>
      <c r="PW1073" t="s">
        <v>749</v>
      </c>
      <c r="PX1073" t="s">
        <v>749</v>
      </c>
      <c r="PY1073" t="s">
        <v>749</v>
      </c>
      <c r="PZ1073" t="s">
        <v>749</v>
      </c>
      <c r="QA1073" t="s">
        <v>749</v>
      </c>
      <c r="QB1073" t="s">
        <v>749</v>
      </c>
      <c r="QC1073" t="s">
        <v>749</v>
      </c>
      <c r="QD1073" t="s">
        <v>749</v>
      </c>
      <c r="QE1073" t="s">
        <v>749</v>
      </c>
      <c r="QF1073" t="s">
        <v>749</v>
      </c>
      <c r="QG1073" t="s">
        <v>749</v>
      </c>
      <c r="QH1073" t="s">
        <v>749</v>
      </c>
      <c r="QI1073" t="s">
        <v>749</v>
      </c>
      <c r="QJ1073" t="s">
        <v>749</v>
      </c>
      <c r="QK1073" t="s">
        <v>749</v>
      </c>
      <c r="QL1073" t="s">
        <v>749</v>
      </c>
      <c r="QM1073" t="s">
        <v>749</v>
      </c>
      <c r="QN1073" t="s">
        <v>749</v>
      </c>
      <c r="QO1073" t="s">
        <v>749</v>
      </c>
      <c r="QP1073" t="s">
        <v>749</v>
      </c>
      <c r="QQ1073" t="s">
        <v>749</v>
      </c>
      <c r="QR1073" t="s">
        <v>749</v>
      </c>
      <c r="QS1073" t="s">
        <v>749</v>
      </c>
      <c r="QT1073" t="s">
        <v>749</v>
      </c>
      <c r="QU1073" t="s">
        <v>749</v>
      </c>
      <c r="QV1073" t="s">
        <v>749</v>
      </c>
      <c r="QW1073" t="s">
        <v>749</v>
      </c>
      <c r="QX1073" t="s">
        <v>749</v>
      </c>
      <c r="QY1073" t="s">
        <v>749</v>
      </c>
      <c r="QZ1073" t="s">
        <v>749</v>
      </c>
      <c r="RA1073" t="s">
        <v>749</v>
      </c>
      <c r="RB1073" t="s">
        <v>749</v>
      </c>
      <c r="RC1073" t="s">
        <v>749</v>
      </c>
      <c r="RD1073" t="s">
        <v>749</v>
      </c>
      <c r="RE1073" t="s">
        <v>749</v>
      </c>
      <c r="RF1073" t="s">
        <v>749</v>
      </c>
      <c r="RG1073" t="s">
        <v>749</v>
      </c>
      <c r="RH1073" t="s">
        <v>749</v>
      </c>
      <c r="RI1073" t="s">
        <v>749</v>
      </c>
      <c r="RJ1073" t="s">
        <v>749</v>
      </c>
      <c r="RK1073" t="s">
        <v>749</v>
      </c>
      <c r="RL1073" t="s">
        <v>749</v>
      </c>
      <c r="RM1073" t="s">
        <v>749</v>
      </c>
      <c r="RN1073" t="s">
        <v>749</v>
      </c>
      <c r="RO1073" t="s">
        <v>749</v>
      </c>
      <c r="RP1073" t="s">
        <v>749</v>
      </c>
      <c r="RQ1073" t="s">
        <v>749</v>
      </c>
      <c r="RR1073" t="s">
        <v>749</v>
      </c>
      <c r="RS1073" t="s">
        <v>749</v>
      </c>
      <c r="RT1073" t="s">
        <v>749</v>
      </c>
      <c r="RU1073" t="s">
        <v>749</v>
      </c>
      <c r="RV1073" t="s">
        <v>749</v>
      </c>
      <c r="RW1073" t="s">
        <v>749</v>
      </c>
      <c r="RX1073" t="s">
        <v>749</v>
      </c>
      <c r="RY1073" t="s">
        <v>749</v>
      </c>
      <c r="RZ1073" t="s">
        <v>749</v>
      </c>
      <c r="SA1073" t="s">
        <v>749</v>
      </c>
      <c r="SB1073" t="s">
        <v>749</v>
      </c>
      <c r="SC1073" t="s">
        <v>749</v>
      </c>
      <c r="SD1073" t="s">
        <v>749</v>
      </c>
      <c r="SE1073" t="s">
        <v>749</v>
      </c>
      <c r="SF1073" t="s">
        <v>749</v>
      </c>
      <c r="SG1073" t="s">
        <v>749</v>
      </c>
      <c r="SH1073" t="s">
        <v>749</v>
      </c>
      <c r="SI1073" t="s">
        <v>749</v>
      </c>
      <c r="SJ1073" t="s">
        <v>749</v>
      </c>
      <c r="SK1073" t="s">
        <v>749</v>
      </c>
      <c r="SL1073" t="s">
        <v>749</v>
      </c>
      <c r="SM1073" t="s">
        <v>749</v>
      </c>
      <c r="SN1073" t="s">
        <v>749</v>
      </c>
      <c r="SO1073" t="s">
        <v>749</v>
      </c>
      <c r="SP1073" t="s">
        <v>749</v>
      </c>
      <c r="SQ1073" t="s">
        <v>749</v>
      </c>
      <c r="SR1073" t="s">
        <v>749</v>
      </c>
      <c r="SS1073" t="s">
        <v>749</v>
      </c>
      <c r="ST1073" t="s">
        <v>749</v>
      </c>
      <c r="SU1073" t="s">
        <v>749</v>
      </c>
      <c r="SV1073" t="s">
        <v>749</v>
      </c>
      <c r="SW1073" t="s">
        <v>749</v>
      </c>
      <c r="SX1073" t="s">
        <v>749</v>
      </c>
      <c r="SY1073" t="s">
        <v>749</v>
      </c>
      <c r="SZ1073" t="s">
        <v>749</v>
      </c>
      <c r="TA1073" t="s">
        <v>749</v>
      </c>
      <c r="TB1073" t="s">
        <v>749</v>
      </c>
      <c r="TC1073" t="s">
        <v>749</v>
      </c>
      <c r="TD1073" t="s">
        <v>749</v>
      </c>
      <c r="TE1073" t="s">
        <v>749</v>
      </c>
      <c r="TF1073" t="s">
        <v>749</v>
      </c>
      <c r="TG1073" t="s">
        <v>749</v>
      </c>
      <c r="TH1073" t="s">
        <v>749</v>
      </c>
      <c r="TI1073" t="s">
        <v>749</v>
      </c>
      <c r="TJ1073" t="s">
        <v>749</v>
      </c>
      <c r="TK1073" t="s">
        <v>749</v>
      </c>
      <c r="TL1073" t="s">
        <v>749</v>
      </c>
      <c r="TM1073" t="s">
        <v>749</v>
      </c>
      <c r="TN1073" t="s">
        <v>749</v>
      </c>
      <c r="TO1073" t="s">
        <v>749</v>
      </c>
      <c r="TP1073" t="s">
        <v>749</v>
      </c>
      <c r="TQ1073" t="s">
        <v>749</v>
      </c>
      <c r="TR1073" t="s">
        <v>749</v>
      </c>
      <c r="TS1073" t="s">
        <v>749</v>
      </c>
      <c r="TT1073" t="s">
        <v>749</v>
      </c>
      <c r="TU1073" t="s">
        <v>749</v>
      </c>
      <c r="TV1073" t="s">
        <v>749</v>
      </c>
      <c r="TW1073" t="s">
        <v>749</v>
      </c>
      <c r="TX1073" t="s">
        <v>749</v>
      </c>
      <c r="TY1073" t="s">
        <v>749</v>
      </c>
      <c r="TZ1073" t="s">
        <v>749</v>
      </c>
      <c r="UA1073" t="s">
        <v>749</v>
      </c>
      <c r="UB1073" t="s">
        <v>749</v>
      </c>
      <c r="UC1073" t="s">
        <v>749</v>
      </c>
      <c r="UD1073" t="s">
        <v>749</v>
      </c>
      <c r="UE1073" t="s">
        <v>749</v>
      </c>
      <c r="UF1073" t="s">
        <v>749</v>
      </c>
      <c r="UG1073" t="s">
        <v>749</v>
      </c>
      <c r="UH1073" t="s">
        <v>749</v>
      </c>
      <c r="UI1073" t="s">
        <v>749</v>
      </c>
      <c r="UJ1073" t="s">
        <v>749</v>
      </c>
      <c r="UK1073" t="s">
        <v>749</v>
      </c>
      <c r="UL1073" t="s">
        <v>749</v>
      </c>
      <c r="UM1073" t="s">
        <v>749</v>
      </c>
      <c r="UN1073" t="s">
        <v>749</v>
      </c>
      <c r="UO1073" t="s">
        <v>749</v>
      </c>
      <c r="UP1073" t="s">
        <v>749</v>
      </c>
      <c r="UQ1073" t="s">
        <v>749</v>
      </c>
      <c r="UR1073" t="s">
        <v>749</v>
      </c>
      <c r="US1073" t="s">
        <v>749</v>
      </c>
      <c r="UT1073" t="s">
        <v>749</v>
      </c>
      <c r="UU1073" t="s">
        <v>749</v>
      </c>
      <c r="UV1073" t="s">
        <v>749</v>
      </c>
      <c r="UW1073" t="s">
        <v>749</v>
      </c>
      <c r="UX1073" t="s">
        <v>749</v>
      </c>
      <c r="UY1073" t="s">
        <v>749</v>
      </c>
      <c r="UZ1073" t="s">
        <v>749</v>
      </c>
      <c r="VA1073" t="s">
        <v>749</v>
      </c>
      <c r="VB1073" t="s">
        <v>749</v>
      </c>
      <c r="VC1073" t="s">
        <v>749</v>
      </c>
      <c r="VD1073" t="s">
        <v>749</v>
      </c>
      <c r="VE1073" t="s">
        <v>749</v>
      </c>
      <c r="VF1073" t="s">
        <v>749</v>
      </c>
      <c r="VG1073" t="s">
        <v>749</v>
      </c>
      <c r="VH1073" t="s">
        <v>749</v>
      </c>
      <c r="VI1073" t="s">
        <v>749</v>
      </c>
      <c r="VJ1073" t="s">
        <v>749</v>
      </c>
      <c r="VK1073" t="s">
        <v>749</v>
      </c>
      <c r="VL1073" t="s">
        <v>749</v>
      </c>
      <c r="VM1073" t="s">
        <v>749</v>
      </c>
      <c r="VN1073" t="s">
        <v>749</v>
      </c>
      <c r="VO1073" t="s">
        <v>749</v>
      </c>
      <c r="VP1073" t="s">
        <v>749</v>
      </c>
      <c r="VQ1073" t="s">
        <v>749</v>
      </c>
      <c r="VR1073" t="s">
        <v>749</v>
      </c>
      <c r="VS1073" t="s">
        <v>749</v>
      </c>
      <c r="VT1073" t="s">
        <v>749</v>
      </c>
      <c r="VU1073" t="s">
        <v>749</v>
      </c>
      <c r="VV1073" t="s">
        <v>749</v>
      </c>
      <c r="VW1073" t="s">
        <v>749</v>
      </c>
      <c r="VX1073" t="s">
        <v>749</v>
      </c>
      <c r="VY1073" t="s">
        <v>749</v>
      </c>
      <c r="VZ1073" t="s">
        <v>749</v>
      </c>
      <c r="WA1073" t="s">
        <v>749</v>
      </c>
      <c r="WB1073" t="s">
        <v>749</v>
      </c>
      <c r="WC1073" t="s">
        <v>749</v>
      </c>
      <c r="WD1073" t="s">
        <v>749</v>
      </c>
      <c r="WE1073" t="s">
        <v>749</v>
      </c>
      <c r="WF1073" t="s">
        <v>749</v>
      </c>
      <c r="WG1073" t="s">
        <v>749</v>
      </c>
      <c r="WH1073" t="s">
        <v>749</v>
      </c>
      <c r="WI1073" t="s">
        <v>749</v>
      </c>
      <c r="WJ1073" t="s">
        <v>749</v>
      </c>
      <c r="WK1073" t="s">
        <v>749</v>
      </c>
      <c r="WL1073" t="s">
        <v>749</v>
      </c>
      <c r="WM1073" t="s">
        <v>749</v>
      </c>
      <c r="WN1073" t="s">
        <v>749</v>
      </c>
      <c r="WO1073" t="s">
        <v>749</v>
      </c>
      <c r="WP1073" t="s">
        <v>749</v>
      </c>
      <c r="WQ1073" t="s">
        <v>749</v>
      </c>
      <c r="WR1073" t="s">
        <v>749</v>
      </c>
      <c r="WS1073" t="s">
        <v>749</v>
      </c>
      <c r="WT1073" t="s">
        <v>749</v>
      </c>
      <c r="WU1073" t="s">
        <v>749</v>
      </c>
      <c r="WV1073" t="s">
        <v>749</v>
      </c>
      <c r="WW1073" t="s">
        <v>749</v>
      </c>
      <c r="WX1073" t="s">
        <v>749</v>
      </c>
      <c r="WY1073" t="s">
        <v>749</v>
      </c>
      <c r="WZ1073" t="s">
        <v>749</v>
      </c>
      <c r="XA1073" t="s">
        <v>749</v>
      </c>
      <c r="XB1073" t="s">
        <v>749</v>
      </c>
      <c r="XC1073" t="s">
        <v>749</v>
      </c>
      <c r="XD1073" t="s">
        <v>749</v>
      </c>
      <c r="XE1073" t="s">
        <v>749</v>
      </c>
      <c r="XF1073" t="s">
        <v>749</v>
      </c>
      <c r="XG1073" t="s">
        <v>749</v>
      </c>
      <c r="XH1073" t="s">
        <v>749</v>
      </c>
      <c r="XI1073" t="s">
        <v>749</v>
      </c>
      <c r="XJ1073" t="s">
        <v>749</v>
      </c>
      <c r="XK1073" t="s">
        <v>749</v>
      </c>
      <c r="XL1073" t="s">
        <v>749</v>
      </c>
      <c r="XM1073" t="s">
        <v>749</v>
      </c>
      <c r="XN1073" t="s">
        <v>749</v>
      </c>
      <c r="XO1073" t="s">
        <v>749</v>
      </c>
      <c r="XP1073" t="s">
        <v>749</v>
      </c>
      <c r="XQ1073" t="s">
        <v>749</v>
      </c>
      <c r="XR1073" t="s">
        <v>749</v>
      </c>
      <c r="XS1073" t="s">
        <v>749</v>
      </c>
      <c r="XT1073" t="s">
        <v>749</v>
      </c>
      <c r="XU1073" t="s">
        <v>749</v>
      </c>
      <c r="XV1073" t="s">
        <v>749</v>
      </c>
      <c r="XW1073" t="s">
        <v>749</v>
      </c>
      <c r="XX1073" t="s">
        <v>749</v>
      </c>
      <c r="XY1073" t="s">
        <v>749</v>
      </c>
      <c r="XZ1073" t="s">
        <v>749</v>
      </c>
      <c r="YA1073" t="s">
        <v>749</v>
      </c>
      <c r="YB1073" t="s">
        <v>749</v>
      </c>
      <c r="YC1073" t="s">
        <v>749</v>
      </c>
      <c r="YD1073" t="s">
        <v>749</v>
      </c>
      <c r="YE1073" t="s">
        <v>749</v>
      </c>
      <c r="YF1073" t="s">
        <v>749</v>
      </c>
      <c r="YG1073" t="s">
        <v>749</v>
      </c>
      <c r="YH1073" t="s">
        <v>749</v>
      </c>
      <c r="YI1073" t="s">
        <v>749</v>
      </c>
      <c r="YJ1073" t="s">
        <v>749</v>
      </c>
      <c r="YK1073" t="s">
        <v>749</v>
      </c>
      <c r="YL1073" t="s">
        <v>749</v>
      </c>
      <c r="YM1073" t="s">
        <v>749</v>
      </c>
      <c r="YN1073" t="s">
        <v>749</v>
      </c>
      <c r="YO1073" t="s">
        <v>749</v>
      </c>
      <c r="YP1073" t="s">
        <v>749</v>
      </c>
      <c r="YQ1073" t="s">
        <v>749</v>
      </c>
      <c r="YR1073" t="s">
        <v>749</v>
      </c>
      <c r="YS1073" t="s">
        <v>749</v>
      </c>
      <c r="YT1073" t="s">
        <v>749</v>
      </c>
      <c r="YU1073" t="s">
        <v>749</v>
      </c>
      <c r="YV1073" t="s">
        <v>749</v>
      </c>
      <c r="YW1073" t="s">
        <v>749</v>
      </c>
      <c r="YX1073" t="s">
        <v>749</v>
      </c>
      <c r="YY1073" t="s">
        <v>749</v>
      </c>
      <c r="YZ1073" t="s">
        <v>749</v>
      </c>
      <c r="ZA1073" t="s">
        <v>749</v>
      </c>
      <c r="ZB1073" t="s">
        <v>749</v>
      </c>
      <c r="ZC1073" t="s">
        <v>749</v>
      </c>
      <c r="ZD1073" t="s">
        <v>749</v>
      </c>
      <c r="ZE1073" t="s">
        <v>749</v>
      </c>
      <c r="ZF1073" t="s">
        <v>749</v>
      </c>
      <c r="ZG1073" t="s">
        <v>749</v>
      </c>
      <c r="ZH1073" t="s">
        <v>749</v>
      </c>
      <c r="ZI1073" t="s">
        <v>749</v>
      </c>
      <c r="ZJ1073" t="s">
        <v>749</v>
      </c>
      <c r="ZK1073" t="s">
        <v>749</v>
      </c>
      <c r="ZL1073" t="s">
        <v>749</v>
      </c>
      <c r="ZM1073" t="s">
        <v>749</v>
      </c>
      <c r="ZN1073" t="s">
        <v>749</v>
      </c>
      <c r="ZO1073" t="s">
        <v>749</v>
      </c>
      <c r="ZP1073" t="s">
        <v>749</v>
      </c>
      <c r="ZQ1073" t="s">
        <v>749</v>
      </c>
      <c r="ZR1073" t="s">
        <v>749</v>
      </c>
      <c r="ZS1073" t="s">
        <v>749</v>
      </c>
      <c r="ZT1073" t="s">
        <v>749</v>
      </c>
      <c r="ZU1073" t="s">
        <v>749</v>
      </c>
      <c r="ZV1073" t="s">
        <v>749</v>
      </c>
      <c r="ZW1073" t="s">
        <v>749</v>
      </c>
      <c r="ZX1073" t="s">
        <v>749</v>
      </c>
      <c r="ZY1073" t="s">
        <v>749</v>
      </c>
      <c r="ZZ1073" t="s">
        <v>749</v>
      </c>
      <c r="AAA1073" t="s">
        <v>749</v>
      </c>
      <c r="AAB1073" t="s">
        <v>749</v>
      </c>
      <c r="AAC1073" t="s">
        <v>749</v>
      </c>
      <c r="AAD1073" t="s">
        <v>749</v>
      </c>
      <c r="AAE1073" t="s">
        <v>749</v>
      </c>
      <c r="AAF1073" t="s">
        <v>749</v>
      </c>
      <c r="AAG1073" t="s">
        <v>749</v>
      </c>
      <c r="AAH1073" t="s">
        <v>749</v>
      </c>
      <c r="AAI1073" t="s">
        <v>749</v>
      </c>
      <c r="AAJ1073" t="s">
        <v>749</v>
      </c>
      <c r="AAK1073" t="s">
        <v>749</v>
      </c>
      <c r="AAL1073" t="s">
        <v>749</v>
      </c>
      <c r="AAM1073" t="s">
        <v>749</v>
      </c>
      <c r="AAN1073" t="s">
        <v>749</v>
      </c>
      <c r="AAO1073" t="s">
        <v>749</v>
      </c>
      <c r="AAP1073" t="s">
        <v>749</v>
      </c>
      <c r="AAQ1073" t="s">
        <v>749</v>
      </c>
      <c r="AAR1073" t="s">
        <v>749</v>
      </c>
      <c r="AAS1073" t="s">
        <v>749</v>
      </c>
      <c r="AAT1073" t="s">
        <v>749</v>
      </c>
      <c r="AAU1073" t="s">
        <v>749</v>
      </c>
      <c r="AAV1073" t="s">
        <v>749</v>
      </c>
      <c r="AAW1073" t="s">
        <v>749</v>
      </c>
      <c r="AAX1073" t="s">
        <v>749</v>
      </c>
      <c r="AAY1073" t="s">
        <v>749</v>
      </c>
      <c r="AAZ1073" t="s">
        <v>749</v>
      </c>
      <c r="ABA1073" t="s">
        <v>749</v>
      </c>
      <c r="ABB1073" t="s">
        <v>749</v>
      </c>
      <c r="ABC1073" t="s">
        <v>749</v>
      </c>
      <c r="ABD1073" t="s">
        <v>749</v>
      </c>
      <c r="ABE1073" t="s">
        <v>749</v>
      </c>
      <c r="ABF1073" t="s">
        <v>749</v>
      </c>
      <c r="ABG1073" t="s">
        <v>749</v>
      </c>
      <c r="ABH1073" t="s">
        <v>749</v>
      </c>
      <c r="ABI1073" t="s">
        <v>749</v>
      </c>
      <c r="ABJ1073" t="s">
        <v>749</v>
      </c>
      <c r="ABK1073" t="s">
        <v>749</v>
      </c>
      <c r="ABL1073" t="s">
        <v>749</v>
      </c>
    </row>
    <row r="1074" spans="1:740">
      <c r="A1074" t="s">
        <v>4261</v>
      </c>
      <c r="B1074" t="s">
        <v>4262</v>
      </c>
      <c r="C1074" t="s">
        <v>2805</v>
      </c>
      <c r="D1074" t="s">
        <v>4263</v>
      </c>
      <c r="E1074" t="s">
        <v>837</v>
      </c>
      <c r="F1074" t="s">
        <v>749</v>
      </c>
      <c r="G1074" t="s">
        <v>4264</v>
      </c>
      <c r="H1074" t="s">
        <v>749</v>
      </c>
      <c r="I1074" t="s">
        <v>747</v>
      </c>
      <c r="J1074" s="1">
        <v>0</v>
      </c>
      <c r="K1074" t="s">
        <v>4248</v>
      </c>
      <c r="L1074" t="s">
        <v>1155</v>
      </c>
      <c r="M1074" s="1">
        <v>0</v>
      </c>
      <c r="N1074" t="s">
        <v>749</v>
      </c>
      <c r="O1074" t="s">
        <v>750</v>
      </c>
      <c r="P1074" t="s">
        <v>751</v>
      </c>
      <c r="Q1074" t="s">
        <v>752</v>
      </c>
      <c r="R1074" t="s">
        <v>1156</v>
      </c>
      <c r="S1074" t="s">
        <v>749</v>
      </c>
      <c r="T1074" t="s">
        <v>749</v>
      </c>
      <c r="U1074" t="s">
        <v>749</v>
      </c>
      <c r="V1074" t="s">
        <v>749</v>
      </c>
      <c r="W1074" t="s">
        <v>749</v>
      </c>
      <c r="X1074" t="s">
        <v>749</v>
      </c>
      <c r="Y1074" t="s">
        <v>749</v>
      </c>
      <c r="Z1074" t="s">
        <v>749</v>
      </c>
      <c r="AA1074" t="s">
        <v>749</v>
      </c>
      <c r="AB1074" t="s">
        <v>749</v>
      </c>
      <c r="AC1074" t="s">
        <v>749</v>
      </c>
      <c r="AD1074" t="s">
        <v>749</v>
      </c>
      <c r="AE1074" t="s">
        <v>749</v>
      </c>
      <c r="AF1074" t="s">
        <v>749</v>
      </c>
      <c r="AG1074" t="s">
        <v>749</v>
      </c>
      <c r="AH1074" t="s">
        <v>749</v>
      </c>
      <c r="AI1074" t="s">
        <v>749</v>
      </c>
      <c r="AJ1074" t="s">
        <v>749</v>
      </c>
      <c r="AK1074" t="s">
        <v>749</v>
      </c>
      <c r="AL1074" t="s">
        <v>749</v>
      </c>
      <c r="AM1074" t="s">
        <v>749</v>
      </c>
      <c r="AN1074" t="s">
        <v>749</v>
      </c>
      <c r="AO1074" t="s">
        <v>749</v>
      </c>
      <c r="AP1074" t="s">
        <v>749</v>
      </c>
      <c r="AQ1074" t="s">
        <v>749</v>
      </c>
      <c r="AR1074" t="s">
        <v>749</v>
      </c>
      <c r="AS1074" t="s">
        <v>749</v>
      </c>
      <c r="AT1074" t="s">
        <v>749</v>
      </c>
      <c r="AU1074" t="s">
        <v>749</v>
      </c>
      <c r="AV1074" t="s">
        <v>749</v>
      </c>
      <c r="AW1074" t="s">
        <v>749</v>
      </c>
      <c r="AX1074" t="s">
        <v>749</v>
      </c>
      <c r="AY1074" t="s">
        <v>749</v>
      </c>
      <c r="AZ1074" t="s">
        <v>749</v>
      </c>
      <c r="BA1074" t="s">
        <v>749</v>
      </c>
      <c r="BB1074" t="s">
        <v>749</v>
      </c>
      <c r="BC1074" t="s">
        <v>749</v>
      </c>
      <c r="BD1074" t="s">
        <v>749</v>
      </c>
      <c r="BE1074" t="s">
        <v>749</v>
      </c>
      <c r="BF1074" t="s">
        <v>749</v>
      </c>
      <c r="BG1074" t="s">
        <v>749</v>
      </c>
      <c r="BH1074" t="s">
        <v>749</v>
      </c>
      <c r="BI1074" t="s">
        <v>749</v>
      </c>
      <c r="BJ1074" t="s">
        <v>749</v>
      </c>
      <c r="BK1074" t="s">
        <v>749</v>
      </c>
      <c r="BL1074" t="s">
        <v>749</v>
      </c>
      <c r="BM1074" t="s">
        <v>749</v>
      </c>
      <c r="BN1074" t="s">
        <v>749</v>
      </c>
      <c r="BO1074" t="s">
        <v>749</v>
      </c>
      <c r="BP1074" t="s">
        <v>749</v>
      </c>
      <c r="BQ1074" t="s">
        <v>749</v>
      </c>
      <c r="BR1074" t="s">
        <v>749</v>
      </c>
      <c r="BS1074" t="s">
        <v>749</v>
      </c>
      <c r="BT1074" t="s">
        <v>749</v>
      </c>
      <c r="BU1074" t="s">
        <v>749</v>
      </c>
      <c r="BV1074" t="s">
        <v>749</v>
      </c>
      <c r="BW1074" t="s">
        <v>749</v>
      </c>
      <c r="BX1074" t="s">
        <v>749</v>
      </c>
      <c r="BY1074" t="s">
        <v>749</v>
      </c>
      <c r="BZ1074" t="s">
        <v>749</v>
      </c>
      <c r="CA1074" t="s">
        <v>749</v>
      </c>
      <c r="CB1074" t="s">
        <v>749</v>
      </c>
      <c r="CC1074" t="s">
        <v>749</v>
      </c>
      <c r="CD1074" t="s">
        <v>749</v>
      </c>
      <c r="CE1074" t="s">
        <v>749</v>
      </c>
      <c r="CF1074" t="s">
        <v>749</v>
      </c>
      <c r="CG1074" t="s">
        <v>749</v>
      </c>
      <c r="CH1074" t="s">
        <v>749</v>
      </c>
      <c r="CI1074" t="s">
        <v>749</v>
      </c>
      <c r="CJ1074" t="s">
        <v>749</v>
      </c>
      <c r="CK1074" t="s">
        <v>749</v>
      </c>
      <c r="CL1074" t="s">
        <v>749</v>
      </c>
      <c r="CM1074" t="s">
        <v>749</v>
      </c>
      <c r="CN1074" t="s">
        <v>749</v>
      </c>
      <c r="CO1074" t="s">
        <v>749</v>
      </c>
      <c r="CP1074" t="s">
        <v>749</v>
      </c>
      <c r="CQ1074" t="s">
        <v>749</v>
      </c>
      <c r="CR1074" t="s">
        <v>749</v>
      </c>
      <c r="CS1074" t="s">
        <v>749</v>
      </c>
      <c r="CT1074" t="s">
        <v>749</v>
      </c>
      <c r="CU1074" t="s">
        <v>749</v>
      </c>
      <c r="CV1074" t="s">
        <v>749</v>
      </c>
      <c r="CW1074" t="s">
        <v>749</v>
      </c>
      <c r="CX1074" t="s">
        <v>749</v>
      </c>
      <c r="CY1074" t="s">
        <v>749</v>
      </c>
      <c r="CZ1074" t="s">
        <v>749</v>
      </c>
      <c r="DA1074" t="s">
        <v>749</v>
      </c>
      <c r="DB1074" t="s">
        <v>749</v>
      </c>
      <c r="DC1074" t="s">
        <v>749</v>
      </c>
      <c r="DD1074" t="s">
        <v>749</v>
      </c>
      <c r="DE1074" t="s">
        <v>749</v>
      </c>
      <c r="DF1074" t="s">
        <v>749</v>
      </c>
      <c r="DG1074" t="s">
        <v>749</v>
      </c>
      <c r="DH1074" t="s">
        <v>749</v>
      </c>
      <c r="DI1074" t="s">
        <v>749</v>
      </c>
      <c r="DJ1074" t="s">
        <v>749</v>
      </c>
      <c r="DK1074" t="s">
        <v>749</v>
      </c>
      <c r="DL1074" t="s">
        <v>749</v>
      </c>
      <c r="DM1074" t="s">
        <v>749</v>
      </c>
      <c r="DN1074" t="s">
        <v>749</v>
      </c>
      <c r="DO1074" t="s">
        <v>749</v>
      </c>
      <c r="DP1074" t="s">
        <v>749</v>
      </c>
      <c r="DQ1074" t="s">
        <v>749</v>
      </c>
      <c r="DR1074" t="s">
        <v>749</v>
      </c>
      <c r="DS1074" t="s">
        <v>749</v>
      </c>
      <c r="DT1074" t="s">
        <v>749</v>
      </c>
      <c r="DU1074" t="s">
        <v>749</v>
      </c>
      <c r="DV1074" t="s">
        <v>749</v>
      </c>
      <c r="DW1074" t="s">
        <v>749</v>
      </c>
      <c r="DX1074" t="s">
        <v>749</v>
      </c>
      <c r="DY1074" t="s">
        <v>749</v>
      </c>
      <c r="DZ1074" t="s">
        <v>749</v>
      </c>
      <c r="EA1074" t="s">
        <v>749</v>
      </c>
      <c r="EB1074" t="s">
        <v>749</v>
      </c>
      <c r="EC1074" t="s">
        <v>749</v>
      </c>
      <c r="ED1074" t="s">
        <v>749</v>
      </c>
      <c r="EE1074" t="s">
        <v>749</v>
      </c>
      <c r="EF1074" t="s">
        <v>749</v>
      </c>
      <c r="EG1074" t="s">
        <v>749</v>
      </c>
      <c r="EH1074" t="s">
        <v>749</v>
      </c>
      <c r="EI1074" t="s">
        <v>749</v>
      </c>
      <c r="EJ1074" t="s">
        <v>749</v>
      </c>
      <c r="EK1074" t="s">
        <v>749</v>
      </c>
      <c r="EL1074" t="s">
        <v>749</v>
      </c>
      <c r="EM1074" t="s">
        <v>749</v>
      </c>
      <c r="EN1074" t="s">
        <v>749</v>
      </c>
      <c r="EO1074" t="s">
        <v>749</v>
      </c>
      <c r="EP1074" t="s">
        <v>749</v>
      </c>
      <c r="EQ1074" t="s">
        <v>749</v>
      </c>
      <c r="ER1074" t="s">
        <v>749</v>
      </c>
      <c r="ES1074" t="s">
        <v>749</v>
      </c>
      <c r="ET1074" t="s">
        <v>749</v>
      </c>
      <c r="EU1074" t="s">
        <v>749</v>
      </c>
      <c r="EV1074" t="s">
        <v>749</v>
      </c>
      <c r="EW1074" t="s">
        <v>749</v>
      </c>
      <c r="EX1074" t="s">
        <v>749</v>
      </c>
      <c r="EY1074" t="s">
        <v>749</v>
      </c>
      <c r="EZ1074" t="s">
        <v>749</v>
      </c>
      <c r="FA1074" t="s">
        <v>749</v>
      </c>
      <c r="FB1074" t="s">
        <v>749</v>
      </c>
      <c r="FC1074" t="s">
        <v>749</v>
      </c>
      <c r="FD1074" t="s">
        <v>749</v>
      </c>
      <c r="FE1074" t="s">
        <v>749</v>
      </c>
      <c r="FF1074" t="s">
        <v>749</v>
      </c>
      <c r="FG1074" t="s">
        <v>749</v>
      </c>
      <c r="FH1074" t="s">
        <v>749</v>
      </c>
      <c r="FI1074" t="s">
        <v>749</v>
      </c>
      <c r="FJ1074" t="s">
        <v>749</v>
      </c>
      <c r="FK1074" t="s">
        <v>749</v>
      </c>
      <c r="FL1074" t="s">
        <v>749</v>
      </c>
      <c r="FM1074" t="s">
        <v>749</v>
      </c>
      <c r="FN1074" t="s">
        <v>749</v>
      </c>
      <c r="FO1074" t="s">
        <v>749</v>
      </c>
      <c r="FP1074" t="s">
        <v>749</v>
      </c>
      <c r="FQ1074" t="s">
        <v>749</v>
      </c>
      <c r="FR1074" t="s">
        <v>749</v>
      </c>
      <c r="FS1074" t="s">
        <v>749</v>
      </c>
      <c r="FT1074" t="s">
        <v>749</v>
      </c>
      <c r="FU1074" t="s">
        <v>749</v>
      </c>
      <c r="FV1074" t="s">
        <v>749</v>
      </c>
      <c r="FW1074" t="s">
        <v>749</v>
      </c>
      <c r="FX1074" t="s">
        <v>749</v>
      </c>
      <c r="FY1074" t="s">
        <v>749</v>
      </c>
      <c r="FZ1074" t="s">
        <v>749</v>
      </c>
      <c r="GA1074" t="s">
        <v>749</v>
      </c>
      <c r="GB1074" t="s">
        <v>749</v>
      </c>
      <c r="GC1074" t="s">
        <v>749</v>
      </c>
      <c r="GD1074" t="s">
        <v>749</v>
      </c>
      <c r="GE1074" t="s">
        <v>749</v>
      </c>
      <c r="GF1074" t="s">
        <v>749</v>
      </c>
      <c r="GG1074" t="s">
        <v>749</v>
      </c>
      <c r="GH1074" t="s">
        <v>749</v>
      </c>
      <c r="GI1074" t="s">
        <v>749</v>
      </c>
      <c r="GJ1074" t="s">
        <v>749</v>
      </c>
      <c r="GK1074" t="s">
        <v>749</v>
      </c>
      <c r="GL1074" t="s">
        <v>749</v>
      </c>
      <c r="GM1074" t="s">
        <v>749</v>
      </c>
      <c r="GN1074" t="s">
        <v>749</v>
      </c>
      <c r="GO1074" t="s">
        <v>749</v>
      </c>
      <c r="GP1074" t="s">
        <v>749</v>
      </c>
      <c r="GQ1074" t="s">
        <v>749</v>
      </c>
      <c r="GR1074" t="s">
        <v>749</v>
      </c>
      <c r="GS1074" t="s">
        <v>749</v>
      </c>
      <c r="GT1074" t="s">
        <v>749</v>
      </c>
      <c r="GU1074" t="s">
        <v>749</v>
      </c>
      <c r="GV1074" t="s">
        <v>749</v>
      </c>
      <c r="GW1074" t="s">
        <v>749</v>
      </c>
      <c r="GX1074" t="s">
        <v>749</v>
      </c>
      <c r="GY1074" t="s">
        <v>749</v>
      </c>
      <c r="GZ1074" t="s">
        <v>749</v>
      </c>
      <c r="HA1074" t="s">
        <v>749</v>
      </c>
      <c r="HB1074" t="s">
        <v>749</v>
      </c>
      <c r="HC1074" t="s">
        <v>749</v>
      </c>
      <c r="HD1074" t="s">
        <v>749</v>
      </c>
      <c r="HE1074" t="s">
        <v>749</v>
      </c>
      <c r="HF1074" t="s">
        <v>749</v>
      </c>
      <c r="HG1074" t="s">
        <v>749</v>
      </c>
      <c r="HH1074" t="s">
        <v>749</v>
      </c>
      <c r="HI1074" t="s">
        <v>749</v>
      </c>
      <c r="HJ1074" t="s">
        <v>749</v>
      </c>
      <c r="HK1074" t="s">
        <v>749</v>
      </c>
      <c r="HL1074" t="s">
        <v>749</v>
      </c>
      <c r="HM1074" t="s">
        <v>749</v>
      </c>
      <c r="HN1074" t="s">
        <v>749</v>
      </c>
      <c r="HO1074" t="s">
        <v>749</v>
      </c>
      <c r="HP1074" t="s">
        <v>749</v>
      </c>
      <c r="HQ1074" t="s">
        <v>749</v>
      </c>
      <c r="HR1074" t="s">
        <v>749</v>
      </c>
      <c r="HS1074" t="s">
        <v>749</v>
      </c>
      <c r="HT1074" t="s">
        <v>749</v>
      </c>
      <c r="HU1074" t="s">
        <v>749</v>
      </c>
      <c r="HV1074" t="s">
        <v>749</v>
      </c>
      <c r="HW1074" t="s">
        <v>749</v>
      </c>
      <c r="HX1074" t="s">
        <v>749</v>
      </c>
      <c r="HY1074" t="s">
        <v>749</v>
      </c>
      <c r="HZ1074" t="s">
        <v>749</v>
      </c>
      <c r="IA1074" t="s">
        <v>749</v>
      </c>
      <c r="IB1074" t="s">
        <v>749</v>
      </c>
      <c r="IC1074" t="s">
        <v>749</v>
      </c>
      <c r="ID1074" t="s">
        <v>749</v>
      </c>
      <c r="IE1074" t="s">
        <v>749</v>
      </c>
      <c r="IF1074" t="s">
        <v>749</v>
      </c>
      <c r="IG1074" t="s">
        <v>749</v>
      </c>
      <c r="IH1074" t="s">
        <v>749</v>
      </c>
      <c r="II1074" t="s">
        <v>749</v>
      </c>
      <c r="IJ1074" t="s">
        <v>749</v>
      </c>
      <c r="IK1074" t="s">
        <v>749</v>
      </c>
      <c r="IL1074" t="s">
        <v>749</v>
      </c>
      <c r="IM1074" t="s">
        <v>749</v>
      </c>
      <c r="IN1074" t="s">
        <v>749</v>
      </c>
      <c r="IO1074" t="s">
        <v>749</v>
      </c>
      <c r="IP1074" t="s">
        <v>749</v>
      </c>
      <c r="IQ1074" t="s">
        <v>749</v>
      </c>
      <c r="IR1074" t="s">
        <v>749</v>
      </c>
      <c r="IS1074" t="s">
        <v>749</v>
      </c>
      <c r="IT1074" t="s">
        <v>749</v>
      </c>
      <c r="IU1074" t="s">
        <v>749</v>
      </c>
      <c r="IV1074" t="s">
        <v>749</v>
      </c>
      <c r="IW1074" t="s">
        <v>749</v>
      </c>
      <c r="IX1074" t="s">
        <v>749</v>
      </c>
      <c r="IY1074" t="s">
        <v>749</v>
      </c>
      <c r="IZ1074" t="s">
        <v>749</v>
      </c>
      <c r="JA1074" t="s">
        <v>749</v>
      </c>
      <c r="JB1074" t="s">
        <v>749</v>
      </c>
      <c r="JC1074" t="s">
        <v>749</v>
      </c>
      <c r="JD1074" t="s">
        <v>749</v>
      </c>
      <c r="JE1074" t="s">
        <v>749</v>
      </c>
      <c r="JF1074" t="s">
        <v>749</v>
      </c>
      <c r="JG1074" t="s">
        <v>749</v>
      </c>
      <c r="JH1074" t="s">
        <v>749</v>
      </c>
      <c r="JI1074" t="s">
        <v>749</v>
      </c>
      <c r="JJ1074" t="s">
        <v>749</v>
      </c>
      <c r="JK1074" t="s">
        <v>749</v>
      </c>
      <c r="JL1074" t="s">
        <v>749</v>
      </c>
      <c r="JM1074" t="s">
        <v>749</v>
      </c>
      <c r="JN1074" t="s">
        <v>749</v>
      </c>
      <c r="JO1074" t="s">
        <v>749</v>
      </c>
      <c r="JP1074" t="s">
        <v>749</v>
      </c>
      <c r="JQ1074" t="s">
        <v>749</v>
      </c>
      <c r="JR1074" t="s">
        <v>749</v>
      </c>
      <c r="JS1074" t="s">
        <v>749</v>
      </c>
      <c r="JT1074" t="s">
        <v>749</v>
      </c>
      <c r="JU1074" t="s">
        <v>749</v>
      </c>
      <c r="JV1074" t="s">
        <v>749</v>
      </c>
      <c r="JW1074" t="s">
        <v>749</v>
      </c>
      <c r="JX1074" t="s">
        <v>749</v>
      </c>
      <c r="JY1074" t="s">
        <v>749</v>
      </c>
      <c r="JZ1074" t="s">
        <v>749</v>
      </c>
      <c r="KA1074" t="s">
        <v>749</v>
      </c>
      <c r="KB1074" t="s">
        <v>749</v>
      </c>
      <c r="KC1074" t="s">
        <v>749</v>
      </c>
      <c r="KD1074" t="s">
        <v>749</v>
      </c>
      <c r="KE1074" t="s">
        <v>749</v>
      </c>
      <c r="KF1074" t="s">
        <v>749</v>
      </c>
      <c r="KG1074" t="s">
        <v>749</v>
      </c>
      <c r="KH1074" t="s">
        <v>749</v>
      </c>
      <c r="KI1074" t="s">
        <v>749</v>
      </c>
      <c r="KJ1074" t="s">
        <v>749</v>
      </c>
      <c r="KK1074" t="s">
        <v>749</v>
      </c>
      <c r="KL1074" t="s">
        <v>749</v>
      </c>
      <c r="KM1074" t="s">
        <v>749</v>
      </c>
      <c r="KN1074" t="s">
        <v>749</v>
      </c>
      <c r="KO1074" t="s">
        <v>749</v>
      </c>
      <c r="KP1074" t="s">
        <v>749</v>
      </c>
      <c r="KQ1074" t="s">
        <v>749</v>
      </c>
      <c r="KR1074" t="s">
        <v>749</v>
      </c>
      <c r="KS1074" t="s">
        <v>749</v>
      </c>
      <c r="KT1074" t="s">
        <v>749</v>
      </c>
      <c r="KU1074" t="s">
        <v>749</v>
      </c>
      <c r="KV1074" t="s">
        <v>749</v>
      </c>
      <c r="KW1074" t="s">
        <v>749</v>
      </c>
      <c r="KX1074" t="s">
        <v>749</v>
      </c>
      <c r="KY1074" t="s">
        <v>749</v>
      </c>
      <c r="KZ1074" t="s">
        <v>749</v>
      </c>
      <c r="LA1074" t="s">
        <v>749</v>
      </c>
      <c r="LB1074" t="s">
        <v>749</v>
      </c>
      <c r="LC1074" t="s">
        <v>749</v>
      </c>
      <c r="LD1074" t="s">
        <v>749</v>
      </c>
      <c r="LE1074" t="s">
        <v>749</v>
      </c>
      <c r="LF1074" t="s">
        <v>749</v>
      </c>
      <c r="LG1074" t="s">
        <v>749</v>
      </c>
      <c r="LH1074" t="s">
        <v>749</v>
      </c>
      <c r="LI1074" t="s">
        <v>749</v>
      </c>
      <c r="LJ1074" t="s">
        <v>749</v>
      </c>
      <c r="LK1074" t="s">
        <v>749</v>
      </c>
      <c r="LL1074" t="s">
        <v>749</v>
      </c>
      <c r="LM1074" t="s">
        <v>749</v>
      </c>
      <c r="LN1074" t="s">
        <v>749</v>
      </c>
      <c r="LO1074" t="s">
        <v>749</v>
      </c>
      <c r="LP1074" t="s">
        <v>749</v>
      </c>
      <c r="LQ1074" t="s">
        <v>749</v>
      </c>
      <c r="LR1074" t="s">
        <v>749</v>
      </c>
      <c r="LS1074" t="s">
        <v>749</v>
      </c>
      <c r="LT1074" t="s">
        <v>749</v>
      </c>
      <c r="LU1074" t="s">
        <v>749</v>
      </c>
      <c r="LV1074" t="s">
        <v>749</v>
      </c>
      <c r="LW1074" t="s">
        <v>749</v>
      </c>
      <c r="LX1074" t="s">
        <v>749</v>
      </c>
      <c r="LY1074" t="s">
        <v>749</v>
      </c>
      <c r="LZ1074" t="s">
        <v>749</v>
      </c>
      <c r="MA1074" t="s">
        <v>749</v>
      </c>
      <c r="MB1074" t="s">
        <v>749</v>
      </c>
      <c r="MC1074" t="s">
        <v>749</v>
      </c>
      <c r="MD1074" t="s">
        <v>749</v>
      </c>
      <c r="ME1074" t="s">
        <v>749</v>
      </c>
      <c r="MF1074" t="s">
        <v>749</v>
      </c>
      <c r="MG1074" t="s">
        <v>749</v>
      </c>
      <c r="MH1074" t="s">
        <v>749</v>
      </c>
      <c r="MI1074" t="s">
        <v>749</v>
      </c>
      <c r="MJ1074" t="s">
        <v>749</v>
      </c>
      <c r="MK1074" t="s">
        <v>749</v>
      </c>
      <c r="ML1074" t="s">
        <v>749</v>
      </c>
      <c r="MM1074" t="s">
        <v>749</v>
      </c>
      <c r="MN1074" t="s">
        <v>749</v>
      </c>
      <c r="MO1074" t="s">
        <v>749</v>
      </c>
      <c r="MP1074" t="s">
        <v>749</v>
      </c>
      <c r="MQ1074" t="s">
        <v>749</v>
      </c>
      <c r="MR1074" t="s">
        <v>749</v>
      </c>
      <c r="MS1074" t="s">
        <v>749</v>
      </c>
      <c r="MT1074" t="s">
        <v>749</v>
      </c>
      <c r="MU1074" t="s">
        <v>749</v>
      </c>
      <c r="MV1074" t="s">
        <v>749</v>
      </c>
      <c r="MW1074" t="s">
        <v>749</v>
      </c>
      <c r="MX1074" t="s">
        <v>749</v>
      </c>
      <c r="MY1074" t="s">
        <v>749</v>
      </c>
      <c r="MZ1074" t="s">
        <v>749</v>
      </c>
      <c r="NA1074" t="s">
        <v>749</v>
      </c>
      <c r="NB1074" t="s">
        <v>749</v>
      </c>
      <c r="NC1074" t="s">
        <v>749</v>
      </c>
      <c r="ND1074" t="s">
        <v>749</v>
      </c>
      <c r="NE1074" t="s">
        <v>749</v>
      </c>
      <c r="NF1074" t="s">
        <v>749</v>
      </c>
      <c r="NG1074" t="s">
        <v>749</v>
      </c>
      <c r="NH1074" t="s">
        <v>749</v>
      </c>
      <c r="NI1074" t="s">
        <v>749</v>
      </c>
      <c r="NJ1074" t="s">
        <v>749</v>
      </c>
      <c r="NK1074" t="s">
        <v>749</v>
      </c>
      <c r="NL1074" t="s">
        <v>749</v>
      </c>
      <c r="NM1074" t="s">
        <v>749</v>
      </c>
      <c r="NN1074" t="s">
        <v>749</v>
      </c>
      <c r="NO1074" t="s">
        <v>749</v>
      </c>
      <c r="NP1074" t="s">
        <v>749</v>
      </c>
      <c r="NQ1074" t="s">
        <v>749</v>
      </c>
      <c r="NR1074" t="s">
        <v>749</v>
      </c>
      <c r="NS1074" t="s">
        <v>749</v>
      </c>
      <c r="NT1074" t="s">
        <v>749</v>
      </c>
      <c r="NU1074" t="s">
        <v>749</v>
      </c>
      <c r="NV1074" t="s">
        <v>749</v>
      </c>
      <c r="NW1074" t="s">
        <v>749</v>
      </c>
      <c r="NX1074" t="s">
        <v>749</v>
      </c>
      <c r="NY1074" t="s">
        <v>749</v>
      </c>
      <c r="NZ1074" t="s">
        <v>749</v>
      </c>
      <c r="OA1074" t="s">
        <v>749</v>
      </c>
      <c r="OB1074" t="s">
        <v>749</v>
      </c>
      <c r="OC1074" t="s">
        <v>749</v>
      </c>
      <c r="OD1074" t="s">
        <v>749</v>
      </c>
      <c r="OE1074" t="s">
        <v>749</v>
      </c>
      <c r="OF1074" t="s">
        <v>749</v>
      </c>
      <c r="OG1074" t="s">
        <v>749</v>
      </c>
      <c r="OH1074" t="s">
        <v>749</v>
      </c>
      <c r="OI1074" t="s">
        <v>749</v>
      </c>
      <c r="OJ1074" t="s">
        <v>749</v>
      </c>
      <c r="OK1074" t="s">
        <v>749</v>
      </c>
      <c r="OL1074" t="s">
        <v>749</v>
      </c>
      <c r="OM1074" t="s">
        <v>749</v>
      </c>
      <c r="ON1074" t="s">
        <v>749</v>
      </c>
      <c r="OO1074" t="s">
        <v>749</v>
      </c>
      <c r="OP1074" t="s">
        <v>749</v>
      </c>
      <c r="OQ1074" t="s">
        <v>749</v>
      </c>
      <c r="OR1074" t="s">
        <v>749</v>
      </c>
      <c r="OS1074" t="s">
        <v>749</v>
      </c>
      <c r="OT1074" t="s">
        <v>749</v>
      </c>
      <c r="OU1074" t="s">
        <v>749</v>
      </c>
      <c r="OV1074" t="s">
        <v>749</v>
      </c>
      <c r="OW1074" t="s">
        <v>749</v>
      </c>
      <c r="OX1074" t="s">
        <v>749</v>
      </c>
      <c r="OY1074" t="s">
        <v>749</v>
      </c>
      <c r="OZ1074" t="s">
        <v>749</v>
      </c>
      <c r="PA1074" t="s">
        <v>749</v>
      </c>
      <c r="PB1074" t="s">
        <v>749</v>
      </c>
      <c r="PC1074" t="s">
        <v>749</v>
      </c>
      <c r="PD1074" t="s">
        <v>749</v>
      </c>
      <c r="PE1074" t="s">
        <v>749</v>
      </c>
      <c r="PF1074" t="s">
        <v>749</v>
      </c>
      <c r="PG1074" t="s">
        <v>749</v>
      </c>
      <c r="PH1074" t="s">
        <v>749</v>
      </c>
      <c r="PI1074" t="s">
        <v>749</v>
      </c>
      <c r="PJ1074" t="s">
        <v>749</v>
      </c>
      <c r="PK1074" t="s">
        <v>749</v>
      </c>
      <c r="PL1074" t="s">
        <v>749</v>
      </c>
      <c r="PM1074" t="s">
        <v>749</v>
      </c>
      <c r="PN1074" t="s">
        <v>749</v>
      </c>
      <c r="PO1074" t="s">
        <v>749</v>
      </c>
      <c r="PP1074" t="s">
        <v>749</v>
      </c>
      <c r="PQ1074" t="s">
        <v>749</v>
      </c>
      <c r="PR1074" t="s">
        <v>749</v>
      </c>
      <c r="PS1074" t="s">
        <v>749</v>
      </c>
      <c r="PT1074" t="s">
        <v>749</v>
      </c>
      <c r="PU1074" t="s">
        <v>749</v>
      </c>
      <c r="PV1074" t="s">
        <v>749</v>
      </c>
      <c r="PW1074" t="s">
        <v>749</v>
      </c>
      <c r="PX1074" t="s">
        <v>749</v>
      </c>
      <c r="PY1074" t="s">
        <v>749</v>
      </c>
      <c r="PZ1074" t="s">
        <v>749</v>
      </c>
      <c r="QA1074" t="s">
        <v>749</v>
      </c>
      <c r="QB1074" t="s">
        <v>749</v>
      </c>
      <c r="QC1074" t="s">
        <v>749</v>
      </c>
      <c r="QD1074" t="s">
        <v>749</v>
      </c>
      <c r="QE1074" t="s">
        <v>749</v>
      </c>
      <c r="QF1074" t="s">
        <v>749</v>
      </c>
      <c r="QG1074" t="s">
        <v>749</v>
      </c>
      <c r="QH1074" t="s">
        <v>749</v>
      </c>
      <c r="QI1074" t="s">
        <v>749</v>
      </c>
      <c r="QJ1074" t="s">
        <v>749</v>
      </c>
      <c r="QK1074" t="s">
        <v>749</v>
      </c>
      <c r="QL1074" t="s">
        <v>749</v>
      </c>
      <c r="QM1074" t="s">
        <v>749</v>
      </c>
      <c r="QN1074" t="s">
        <v>749</v>
      </c>
      <c r="QO1074" t="s">
        <v>749</v>
      </c>
      <c r="QP1074" t="s">
        <v>749</v>
      </c>
      <c r="QQ1074" t="s">
        <v>749</v>
      </c>
      <c r="QR1074" t="s">
        <v>749</v>
      </c>
      <c r="QS1074" t="s">
        <v>749</v>
      </c>
      <c r="QT1074" t="s">
        <v>749</v>
      </c>
      <c r="QU1074" t="s">
        <v>749</v>
      </c>
      <c r="QV1074" t="s">
        <v>749</v>
      </c>
      <c r="QW1074" t="s">
        <v>749</v>
      </c>
      <c r="QX1074" t="s">
        <v>749</v>
      </c>
      <c r="QY1074" t="s">
        <v>749</v>
      </c>
      <c r="QZ1074" t="s">
        <v>749</v>
      </c>
      <c r="RA1074" t="s">
        <v>749</v>
      </c>
      <c r="RB1074" t="s">
        <v>749</v>
      </c>
      <c r="RC1074" t="s">
        <v>749</v>
      </c>
      <c r="RD1074" t="s">
        <v>749</v>
      </c>
      <c r="RE1074" t="s">
        <v>749</v>
      </c>
      <c r="RF1074" t="s">
        <v>749</v>
      </c>
      <c r="RG1074" t="s">
        <v>749</v>
      </c>
      <c r="RH1074" t="s">
        <v>749</v>
      </c>
      <c r="RI1074" t="s">
        <v>749</v>
      </c>
      <c r="RJ1074" t="s">
        <v>749</v>
      </c>
      <c r="RK1074" t="s">
        <v>749</v>
      </c>
      <c r="RL1074" t="s">
        <v>749</v>
      </c>
      <c r="RM1074" t="s">
        <v>749</v>
      </c>
      <c r="RN1074" t="s">
        <v>749</v>
      </c>
      <c r="RO1074" t="s">
        <v>749</v>
      </c>
      <c r="RP1074" t="s">
        <v>749</v>
      </c>
      <c r="RQ1074" t="s">
        <v>749</v>
      </c>
      <c r="RR1074" t="s">
        <v>749</v>
      </c>
      <c r="RS1074" t="s">
        <v>749</v>
      </c>
      <c r="RT1074" t="s">
        <v>749</v>
      </c>
      <c r="RU1074" t="s">
        <v>749</v>
      </c>
      <c r="RV1074" t="s">
        <v>749</v>
      </c>
      <c r="RW1074" t="s">
        <v>749</v>
      </c>
      <c r="RX1074" t="s">
        <v>749</v>
      </c>
      <c r="RY1074" t="s">
        <v>749</v>
      </c>
      <c r="RZ1074" t="s">
        <v>749</v>
      </c>
      <c r="SA1074" t="s">
        <v>749</v>
      </c>
      <c r="SB1074" t="s">
        <v>749</v>
      </c>
      <c r="SC1074" t="s">
        <v>749</v>
      </c>
      <c r="SD1074" t="s">
        <v>749</v>
      </c>
      <c r="SE1074" t="s">
        <v>749</v>
      </c>
      <c r="SF1074" t="s">
        <v>749</v>
      </c>
      <c r="SG1074" t="s">
        <v>749</v>
      </c>
      <c r="SH1074" t="s">
        <v>749</v>
      </c>
      <c r="SI1074" t="s">
        <v>749</v>
      </c>
      <c r="SJ1074" t="s">
        <v>749</v>
      </c>
      <c r="SK1074" t="s">
        <v>749</v>
      </c>
      <c r="SL1074" t="s">
        <v>749</v>
      </c>
      <c r="SM1074" t="s">
        <v>749</v>
      </c>
      <c r="SN1074" t="s">
        <v>749</v>
      </c>
      <c r="SO1074" t="s">
        <v>749</v>
      </c>
      <c r="SP1074" t="s">
        <v>749</v>
      </c>
      <c r="SQ1074" t="s">
        <v>749</v>
      </c>
      <c r="SR1074" t="s">
        <v>749</v>
      </c>
      <c r="SS1074" t="s">
        <v>749</v>
      </c>
      <c r="ST1074" t="s">
        <v>749</v>
      </c>
      <c r="SU1074" t="s">
        <v>749</v>
      </c>
      <c r="SV1074" t="s">
        <v>749</v>
      </c>
      <c r="SW1074" t="s">
        <v>749</v>
      </c>
      <c r="SX1074" t="s">
        <v>749</v>
      </c>
      <c r="SY1074" t="s">
        <v>749</v>
      </c>
      <c r="SZ1074" t="s">
        <v>749</v>
      </c>
      <c r="TA1074" t="s">
        <v>749</v>
      </c>
      <c r="TB1074" t="s">
        <v>749</v>
      </c>
      <c r="TC1074" t="s">
        <v>749</v>
      </c>
      <c r="TD1074" t="s">
        <v>749</v>
      </c>
      <c r="TE1074" t="s">
        <v>749</v>
      </c>
      <c r="TF1074" t="s">
        <v>749</v>
      </c>
      <c r="TG1074" t="s">
        <v>749</v>
      </c>
      <c r="TH1074" t="s">
        <v>749</v>
      </c>
      <c r="TI1074" t="s">
        <v>749</v>
      </c>
      <c r="TJ1074" t="s">
        <v>749</v>
      </c>
      <c r="TK1074" t="s">
        <v>749</v>
      </c>
      <c r="TL1074" t="s">
        <v>749</v>
      </c>
      <c r="TM1074" t="s">
        <v>749</v>
      </c>
      <c r="TN1074" t="s">
        <v>749</v>
      </c>
      <c r="TO1074" t="s">
        <v>749</v>
      </c>
      <c r="TP1074" t="s">
        <v>749</v>
      </c>
      <c r="TQ1074" t="s">
        <v>749</v>
      </c>
      <c r="TR1074" t="s">
        <v>749</v>
      </c>
      <c r="TS1074" t="s">
        <v>749</v>
      </c>
      <c r="TT1074" t="s">
        <v>749</v>
      </c>
      <c r="TU1074" t="s">
        <v>749</v>
      </c>
      <c r="TV1074" t="s">
        <v>749</v>
      </c>
      <c r="TW1074" t="s">
        <v>749</v>
      </c>
      <c r="TX1074" t="s">
        <v>749</v>
      </c>
      <c r="TY1074" t="s">
        <v>749</v>
      </c>
      <c r="TZ1074" t="s">
        <v>749</v>
      </c>
      <c r="UA1074" t="s">
        <v>749</v>
      </c>
      <c r="UB1074" t="s">
        <v>749</v>
      </c>
      <c r="UC1074" t="s">
        <v>749</v>
      </c>
      <c r="UD1074" t="s">
        <v>749</v>
      </c>
      <c r="UE1074" t="s">
        <v>749</v>
      </c>
      <c r="UF1074" t="s">
        <v>749</v>
      </c>
      <c r="UG1074" t="s">
        <v>749</v>
      </c>
      <c r="UH1074" t="s">
        <v>749</v>
      </c>
      <c r="UI1074" t="s">
        <v>749</v>
      </c>
      <c r="UJ1074" t="s">
        <v>749</v>
      </c>
      <c r="UK1074" t="s">
        <v>749</v>
      </c>
      <c r="UL1074" t="s">
        <v>749</v>
      </c>
      <c r="UM1074" t="s">
        <v>749</v>
      </c>
      <c r="UN1074" t="s">
        <v>749</v>
      </c>
      <c r="UO1074" t="s">
        <v>749</v>
      </c>
      <c r="UP1074" t="s">
        <v>749</v>
      </c>
      <c r="UQ1074" t="s">
        <v>749</v>
      </c>
      <c r="UR1074" t="s">
        <v>749</v>
      </c>
      <c r="US1074" t="s">
        <v>749</v>
      </c>
      <c r="UT1074" t="s">
        <v>749</v>
      </c>
      <c r="UU1074" t="s">
        <v>749</v>
      </c>
      <c r="UV1074" t="s">
        <v>749</v>
      </c>
      <c r="UW1074" t="s">
        <v>749</v>
      </c>
      <c r="UX1074" t="s">
        <v>749</v>
      </c>
      <c r="UY1074" t="s">
        <v>749</v>
      </c>
      <c r="UZ1074" t="s">
        <v>749</v>
      </c>
      <c r="VA1074" t="s">
        <v>749</v>
      </c>
      <c r="VB1074" t="s">
        <v>749</v>
      </c>
      <c r="VC1074" t="s">
        <v>749</v>
      </c>
      <c r="VD1074" t="s">
        <v>749</v>
      </c>
      <c r="VE1074" t="s">
        <v>749</v>
      </c>
      <c r="VF1074" t="s">
        <v>749</v>
      </c>
      <c r="VG1074" t="s">
        <v>749</v>
      </c>
      <c r="VH1074" t="s">
        <v>749</v>
      </c>
      <c r="VI1074" t="s">
        <v>749</v>
      </c>
      <c r="VJ1074" t="s">
        <v>749</v>
      </c>
      <c r="VK1074" t="s">
        <v>749</v>
      </c>
      <c r="VL1074" t="s">
        <v>749</v>
      </c>
      <c r="VM1074" t="s">
        <v>749</v>
      </c>
      <c r="VN1074" t="s">
        <v>749</v>
      </c>
      <c r="VO1074" t="s">
        <v>749</v>
      </c>
      <c r="VP1074" t="s">
        <v>749</v>
      </c>
      <c r="VQ1074" t="s">
        <v>749</v>
      </c>
      <c r="VR1074" t="s">
        <v>749</v>
      </c>
      <c r="VS1074" t="s">
        <v>749</v>
      </c>
      <c r="VT1074" t="s">
        <v>749</v>
      </c>
      <c r="VU1074" t="s">
        <v>749</v>
      </c>
      <c r="VV1074" t="s">
        <v>749</v>
      </c>
      <c r="VW1074" t="s">
        <v>749</v>
      </c>
      <c r="VX1074" t="s">
        <v>749</v>
      </c>
      <c r="VY1074" t="s">
        <v>749</v>
      </c>
      <c r="VZ1074" t="s">
        <v>749</v>
      </c>
      <c r="WA1074" t="s">
        <v>749</v>
      </c>
      <c r="WB1074" t="s">
        <v>749</v>
      </c>
      <c r="WC1074" t="s">
        <v>749</v>
      </c>
      <c r="WD1074" t="s">
        <v>749</v>
      </c>
      <c r="WE1074" t="s">
        <v>749</v>
      </c>
      <c r="WF1074" t="s">
        <v>749</v>
      </c>
      <c r="WG1074" t="s">
        <v>749</v>
      </c>
      <c r="WH1074" t="s">
        <v>749</v>
      </c>
      <c r="WI1074" t="s">
        <v>749</v>
      </c>
      <c r="WJ1074" t="s">
        <v>749</v>
      </c>
      <c r="WK1074" t="s">
        <v>749</v>
      </c>
      <c r="WL1074" t="s">
        <v>749</v>
      </c>
      <c r="WM1074" t="s">
        <v>749</v>
      </c>
      <c r="WN1074" t="s">
        <v>749</v>
      </c>
      <c r="WO1074" t="s">
        <v>749</v>
      </c>
      <c r="WP1074" t="s">
        <v>749</v>
      </c>
      <c r="WQ1074" t="s">
        <v>749</v>
      </c>
      <c r="WR1074" t="s">
        <v>749</v>
      </c>
      <c r="WS1074" t="s">
        <v>749</v>
      </c>
      <c r="WT1074" t="s">
        <v>749</v>
      </c>
      <c r="WU1074" t="s">
        <v>749</v>
      </c>
      <c r="WV1074" t="s">
        <v>749</v>
      </c>
      <c r="WW1074" t="s">
        <v>749</v>
      </c>
      <c r="WX1074" t="s">
        <v>749</v>
      </c>
      <c r="WY1074" t="s">
        <v>749</v>
      </c>
      <c r="WZ1074" t="s">
        <v>749</v>
      </c>
      <c r="XA1074" t="s">
        <v>749</v>
      </c>
      <c r="XB1074" t="s">
        <v>749</v>
      </c>
      <c r="XC1074" t="s">
        <v>749</v>
      </c>
      <c r="XD1074" t="s">
        <v>749</v>
      </c>
      <c r="XE1074" t="s">
        <v>749</v>
      </c>
      <c r="XF1074" t="s">
        <v>749</v>
      </c>
      <c r="XG1074" t="s">
        <v>749</v>
      </c>
      <c r="XH1074" t="s">
        <v>749</v>
      </c>
      <c r="XI1074" t="s">
        <v>749</v>
      </c>
      <c r="XJ1074" t="s">
        <v>749</v>
      </c>
      <c r="XK1074" t="s">
        <v>749</v>
      </c>
      <c r="XL1074" t="s">
        <v>749</v>
      </c>
      <c r="XM1074" t="s">
        <v>749</v>
      </c>
      <c r="XN1074" t="s">
        <v>749</v>
      </c>
      <c r="XO1074" t="s">
        <v>749</v>
      </c>
      <c r="XP1074" t="s">
        <v>749</v>
      </c>
      <c r="XQ1074" t="s">
        <v>749</v>
      </c>
      <c r="XR1074" t="s">
        <v>749</v>
      </c>
      <c r="XS1074" t="s">
        <v>749</v>
      </c>
      <c r="XT1074" t="s">
        <v>749</v>
      </c>
      <c r="XU1074" t="s">
        <v>749</v>
      </c>
      <c r="XV1074" t="s">
        <v>749</v>
      </c>
      <c r="XW1074" t="s">
        <v>749</v>
      </c>
      <c r="XX1074" t="s">
        <v>749</v>
      </c>
      <c r="XY1074" t="s">
        <v>749</v>
      </c>
      <c r="XZ1074" t="s">
        <v>749</v>
      </c>
      <c r="YA1074" t="s">
        <v>749</v>
      </c>
      <c r="YB1074" t="s">
        <v>749</v>
      </c>
      <c r="YC1074" t="s">
        <v>749</v>
      </c>
      <c r="YD1074" t="s">
        <v>749</v>
      </c>
      <c r="YE1074" t="s">
        <v>749</v>
      </c>
      <c r="YF1074" t="s">
        <v>749</v>
      </c>
      <c r="YG1074" t="s">
        <v>749</v>
      </c>
      <c r="YH1074" t="s">
        <v>749</v>
      </c>
      <c r="YI1074" t="s">
        <v>749</v>
      </c>
      <c r="YJ1074" t="s">
        <v>749</v>
      </c>
      <c r="YK1074" t="s">
        <v>749</v>
      </c>
      <c r="YL1074" t="s">
        <v>749</v>
      </c>
      <c r="YM1074" t="s">
        <v>749</v>
      </c>
      <c r="YN1074" t="s">
        <v>749</v>
      </c>
      <c r="YO1074" t="s">
        <v>749</v>
      </c>
      <c r="YP1074" t="s">
        <v>749</v>
      </c>
      <c r="YQ1074" t="s">
        <v>749</v>
      </c>
      <c r="YR1074" t="s">
        <v>749</v>
      </c>
      <c r="YS1074" t="s">
        <v>749</v>
      </c>
      <c r="YT1074" t="s">
        <v>749</v>
      </c>
      <c r="YU1074" t="s">
        <v>749</v>
      </c>
      <c r="YV1074" t="s">
        <v>749</v>
      </c>
      <c r="YW1074" t="s">
        <v>749</v>
      </c>
      <c r="YX1074" t="s">
        <v>749</v>
      </c>
      <c r="YY1074" t="s">
        <v>749</v>
      </c>
      <c r="YZ1074" t="s">
        <v>749</v>
      </c>
      <c r="ZA1074" t="s">
        <v>749</v>
      </c>
      <c r="ZB1074" t="s">
        <v>749</v>
      </c>
      <c r="ZC1074" t="s">
        <v>749</v>
      </c>
      <c r="ZD1074" t="s">
        <v>749</v>
      </c>
      <c r="ZE1074" t="s">
        <v>749</v>
      </c>
      <c r="ZF1074" t="s">
        <v>749</v>
      </c>
      <c r="ZG1074" t="s">
        <v>749</v>
      </c>
      <c r="ZH1074" t="s">
        <v>749</v>
      </c>
      <c r="ZI1074" t="s">
        <v>749</v>
      </c>
      <c r="ZJ1074" t="s">
        <v>749</v>
      </c>
      <c r="ZK1074" t="s">
        <v>749</v>
      </c>
      <c r="ZL1074" t="s">
        <v>749</v>
      </c>
      <c r="ZM1074" t="s">
        <v>749</v>
      </c>
      <c r="ZN1074" t="s">
        <v>749</v>
      </c>
      <c r="ZO1074" t="s">
        <v>749</v>
      </c>
      <c r="ZP1074" t="s">
        <v>749</v>
      </c>
      <c r="ZQ1074" t="s">
        <v>749</v>
      </c>
      <c r="ZR1074" t="s">
        <v>749</v>
      </c>
      <c r="ZS1074" t="s">
        <v>749</v>
      </c>
      <c r="ZT1074" t="s">
        <v>749</v>
      </c>
      <c r="ZU1074" t="s">
        <v>749</v>
      </c>
      <c r="ZV1074" t="s">
        <v>749</v>
      </c>
      <c r="ZW1074" t="s">
        <v>749</v>
      </c>
      <c r="ZX1074" t="s">
        <v>749</v>
      </c>
      <c r="ZY1074" t="s">
        <v>749</v>
      </c>
      <c r="ZZ1074" t="s">
        <v>749</v>
      </c>
      <c r="AAA1074" t="s">
        <v>749</v>
      </c>
      <c r="AAB1074" t="s">
        <v>749</v>
      </c>
      <c r="AAC1074" t="s">
        <v>749</v>
      </c>
      <c r="AAD1074" t="s">
        <v>749</v>
      </c>
      <c r="AAE1074" t="s">
        <v>749</v>
      </c>
      <c r="AAF1074" t="s">
        <v>749</v>
      </c>
      <c r="AAG1074" t="s">
        <v>749</v>
      </c>
      <c r="AAH1074" t="s">
        <v>749</v>
      </c>
      <c r="AAI1074" t="s">
        <v>749</v>
      </c>
      <c r="AAJ1074" t="s">
        <v>749</v>
      </c>
      <c r="AAK1074" t="s">
        <v>749</v>
      </c>
      <c r="AAL1074" t="s">
        <v>749</v>
      </c>
      <c r="AAM1074" t="s">
        <v>749</v>
      </c>
      <c r="AAN1074" t="s">
        <v>749</v>
      </c>
      <c r="AAO1074" t="s">
        <v>749</v>
      </c>
      <c r="AAP1074" t="s">
        <v>749</v>
      </c>
      <c r="AAQ1074" t="s">
        <v>749</v>
      </c>
      <c r="AAR1074" t="s">
        <v>749</v>
      </c>
      <c r="AAS1074" t="s">
        <v>749</v>
      </c>
      <c r="AAT1074" t="s">
        <v>749</v>
      </c>
      <c r="AAU1074" t="s">
        <v>749</v>
      </c>
      <c r="AAV1074" t="s">
        <v>749</v>
      </c>
      <c r="AAW1074" t="s">
        <v>749</v>
      </c>
      <c r="AAX1074" t="s">
        <v>749</v>
      </c>
      <c r="AAY1074" t="s">
        <v>749</v>
      </c>
      <c r="AAZ1074" t="s">
        <v>749</v>
      </c>
      <c r="ABA1074" t="s">
        <v>749</v>
      </c>
      <c r="ABB1074" t="s">
        <v>749</v>
      </c>
      <c r="ABC1074" t="s">
        <v>749</v>
      </c>
      <c r="ABD1074" t="s">
        <v>749</v>
      </c>
      <c r="ABE1074" t="s">
        <v>749</v>
      </c>
      <c r="ABF1074" t="s">
        <v>749</v>
      </c>
      <c r="ABG1074" t="s">
        <v>749</v>
      </c>
      <c r="ABH1074" t="s">
        <v>749</v>
      </c>
      <c r="ABI1074" t="s">
        <v>749</v>
      </c>
      <c r="ABJ1074" t="s">
        <v>749</v>
      </c>
      <c r="ABK1074" t="s">
        <v>749</v>
      </c>
      <c r="ABL1074" t="s">
        <v>749</v>
      </c>
    </row>
    <row r="1075" spans="1:740">
      <c r="A1075" t="s">
        <v>4265</v>
      </c>
      <c r="B1075" t="s">
        <v>4266</v>
      </c>
      <c r="C1075" t="s">
        <v>2805</v>
      </c>
      <c r="D1075" t="s">
        <v>4267</v>
      </c>
      <c r="E1075" t="s">
        <v>837</v>
      </c>
      <c r="F1075" t="s">
        <v>749</v>
      </c>
      <c r="G1075" t="s">
        <v>4268</v>
      </c>
      <c r="H1075" t="s">
        <v>749</v>
      </c>
      <c r="I1075" t="s">
        <v>747</v>
      </c>
      <c r="J1075" s="1">
        <v>0</v>
      </c>
      <c r="K1075" t="s">
        <v>4248</v>
      </c>
      <c r="L1075" t="s">
        <v>1155</v>
      </c>
      <c r="M1075" s="1">
        <v>0</v>
      </c>
      <c r="N1075" t="s">
        <v>749</v>
      </c>
      <c r="O1075" t="s">
        <v>750</v>
      </c>
      <c r="P1075" t="s">
        <v>751</v>
      </c>
      <c r="Q1075" t="s">
        <v>752</v>
      </c>
      <c r="R1075" t="s">
        <v>1156</v>
      </c>
      <c r="S1075" t="s">
        <v>749</v>
      </c>
      <c r="T1075" t="s">
        <v>749</v>
      </c>
      <c r="U1075" t="s">
        <v>749</v>
      </c>
      <c r="V1075" t="s">
        <v>749</v>
      </c>
      <c r="W1075" t="s">
        <v>749</v>
      </c>
      <c r="X1075" t="s">
        <v>749</v>
      </c>
      <c r="Y1075" t="s">
        <v>749</v>
      </c>
      <c r="Z1075" t="s">
        <v>749</v>
      </c>
      <c r="AA1075" t="s">
        <v>749</v>
      </c>
      <c r="AB1075" t="s">
        <v>749</v>
      </c>
      <c r="AC1075" t="s">
        <v>749</v>
      </c>
      <c r="AD1075" t="s">
        <v>749</v>
      </c>
      <c r="AE1075" t="s">
        <v>749</v>
      </c>
      <c r="AF1075" t="s">
        <v>749</v>
      </c>
      <c r="AG1075" t="s">
        <v>749</v>
      </c>
      <c r="AH1075" t="s">
        <v>749</v>
      </c>
      <c r="AI1075" t="s">
        <v>749</v>
      </c>
      <c r="AJ1075" t="s">
        <v>749</v>
      </c>
      <c r="AK1075" t="s">
        <v>749</v>
      </c>
      <c r="AL1075" t="s">
        <v>749</v>
      </c>
      <c r="AM1075" t="s">
        <v>749</v>
      </c>
      <c r="AN1075" t="s">
        <v>749</v>
      </c>
      <c r="AO1075" t="s">
        <v>749</v>
      </c>
      <c r="AP1075" t="s">
        <v>749</v>
      </c>
      <c r="AQ1075" t="s">
        <v>749</v>
      </c>
      <c r="AR1075" t="s">
        <v>749</v>
      </c>
      <c r="AS1075" t="s">
        <v>749</v>
      </c>
      <c r="AT1075" t="s">
        <v>749</v>
      </c>
      <c r="AU1075" t="s">
        <v>749</v>
      </c>
      <c r="AV1075" t="s">
        <v>749</v>
      </c>
      <c r="AW1075" t="s">
        <v>749</v>
      </c>
      <c r="AX1075" t="s">
        <v>749</v>
      </c>
      <c r="AY1075" t="s">
        <v>749</v>
      </c>
      <c r="AZ1075" t="s">
        <v>749</v>
      </c>
      <c r="BA1075" t="s">
        <v>749</v>
      </c>
      <c r="BB1075" t="s">
        <v>749</v>
      </c>
      <c r="BC1075" t="s">
        <v>749</v>
      </c>
      <c r="BD1075" t="s">
        <v>749</v>
      </c>
      <c r="BE1075" t="s">
        <v>749</v>
      </c>
      <c r="BF1075" t="s">
        <v>749</v>
      </c>
      <c r="BG1075" t="s">
        <v>749</v>
      </c>
      <c r="BH1075" t="s">
        <v>749</v>
      </c>
      <c r="BI1075" t="s">
        <v>749</v>
      </c>
      <c r="BJ1075" t="s">
        <v>749</v>
      </c>
      <c r="BK1075" t="s">
        <v>749</v>
      </c>
      <c r="BL1075" t="s">
        <v>749</v>
      </c>
      <c r="BM1075" t="s">
        <v>749</v>
      </c>
      <c r="BN1075" t="s">
        <v>749</v>
      </c>
      <c r="BO1075" t="s">
        <v>749</v>
      </c>
      <c r="BP1075" t="s">
        <v>749</v>
      </c>
      <c r="BQ1075" t="s">
        <v>749</v>
      </c>
      <c r="BR1075" t="s">
        <v>749</v>
      </c>
      <c r="BS1075" t="s">
        <v>749</v>
      </c>
      <c r="BT1075" t="s">
        <v>749</v>
      </c>
      <c r="BU1075" t="s">
        <v>749</v>
      </c>
      <c r="BV1075" t="s">
        <v>749</v>
      </c>
      <c r="BW1075" t="s">
        <v>749</v>
      </c>
      <c r="BX1075" t="s">
        <v>749</v>
      </c>
      <c r="BY1075" t="s">
        <v>749</v>
      </c>
      <c r="BZ1075" t="s">
        <v>749</v>
      </c>
      <c r="CA1075" t="s">
        <v>749</v>
      </c>
      <c r="CB1075" t="s">
        <v>749</v>
      </c>
      <c r="CC1075" t="s">
        <v>749</v>
      </c>
      <c r="CD1075" t="s">
        <v>749</v>
      </c>
      <c r="CE1075" t="s">
        <v>749</v>
      </c>
      <c r="CF1075" t="s">
        <v>749</v>
      </c>
      <c r="CG1075" t="s">
        <v>749</v>
      </c>
      <c r="CH1075" t="s">
        <v>749</v>
      </c>
      <c r="CI1075" t="s">
        <v>749</v>
      </c>
      <c r="CJ1075" t="s">
        <v>749</v>
      </c>
      <c r="CK1075" t="s">
        <v>749</v>
      </c>
      <c r="CL1075" t="s">
        <v>749</v>
      </c>
      <c r="CM1075" t="s">
        <v>749</v>
      </c>
      <c r="CN1075" t="s">
        <v>749</v>
      </c>
      <c r="CO1075" t="s">
        <v>749</v>
      </c>
      <c r="CP1075" t="s">
        <v>749</v>
      </c>
      <c r="CQ1075" t="s">
        <v>749</v>
      </c>
      <c r="CR1075" t="s">
        <v>749</v>
      </c>
      <c r="CS1075" t="s">
        <v>749</v>
      </c>
      <c r="CT1075" t="s">
        <v>749</v>
      </c>
      <c r="CU1075" t="s">
        <v>749</v>
      </c>
      <c r="CV1075" t="s">
        <v>749</v>
      </c>
      <c r="CW1075" t="s">
        <v>749</v>
      </c>
      <c r="CX1075" t="s">
        <v>749</v>
      </c>
      <c r="CY1075" t="s">
        <v>749</v>
      </c>
      <c r="CZ1075" t="s">
        <v>749</v>
      </c>
      <c r="DA1075" t="s">
        <v>749</v>
      </c>
      <c r="DB1075" t="s">
        <v>749</v>
      </c>
      <c r="DC1075" t="s">
        <v>749</v>
      </c>
      <c r="DD1075" t="s">
        <v>749</v>
      </c>
      <c r="DE1075" t="s">
        <v>749</v>
      </c>
      <c r="DF1075" t="s">
        <v>749</v>
      </c>
      <c r="DG1075" t="s">
        <v>749</v>
      </c>
      <c r="DH1075" t="s">
        <v>749</v>
      </c>
      <c r="DI1075" t="s">
        <v>749</v>
      </c>
      <c r="DJ1075" t="s">
        <v>749</v>
      </c>
      <c r="DK1075" t="s">
        <v>749</v>
      </c>
      <c r="DL1075" t="s">
        <v>749</v>
      </c>
      <c r="DM1075" t="s">
        <v>749</v>
      </c>
      <c r="DN1075" t="s">
        <v>749</v>
      </c>
      <c r="DO1075" t="s">
        <v>749</v>
      </c>
      <c r="DP1075" t="s">
        <v>749</v>
      </c>
      <c r="DQ1075" t="s">
        <v>749</v>
      </c>
      <c r="DR1075" t="s">
        <v>749</v>
      </c>
      <c r="DS1075" t="s">
        <v>749</v>
      </c>
      <c r="DT1075" t="s">
        <v>749</v>
      </c>
      <c r="DU1075" t="s">
        <v>749</v>
      </c>
      <c r="DV1075" t="s">
        <v>749</v>
      </c>
      <c r="DW1075" t="s">
        <v>749</v>
      </c>
      <c r="DX1075" t="s">
        <v>749</v>
      </c>
      <c r="DY1075" t="s">
        <v>749</v>
      </c>
      <c r="DZ1075" t="s">
        <v>749</v>
      </c>
      <c r="EA1075" t="s">
        <v>749</v>
      </c>
      <c r="EB1075" t="s">
        <v>749</v>
      </c>
      <c r="EC1075" t="s">
        <v>749</v>
      </c>
      <c r="ED1075" t="s">
        <v>749</v>
      </c>
      <c r="EE1075" t="s">
        <v>749</v>
      </c>
      <c r="EF1075" t="s">
        <v>749</v>
      </c>
      <c r="EG1075" t="s">
        <v>749</v>
      </c>
      <c r="EH1075" t="s">
        <v>749</v>
      </c>
      <c r="EI1075" t="s">
        <v>749</v>
      </c>
      <c r="EJ1075" t="s">
        <v>749</v>
      </c>
      <c r="EK1075" t="s">
        <v>749</v>
      </c>
      <c r="EL1075" t="s">
        <v>749</v>
      </c>
      <c r="EM1075" t="s">
        <v>749</v>
      </c>
      <c r="EN1075" t="s">
        <v>749</v>
      </c>
      <c r="EO1075" t="s">
        <v>749</v>
      </c>
      <c r="EP1075" t="s">
        <v>749</v>
      </c>
      <c r="EQ1075" t="s">
        <v>749</v>
      </c>
      <c r="ER1075" t="s">
        <v>749</v>
      </c>
      <c r="ES1075" t="s">
        <v>749</v>
      </c>
      <c r="ET1075" t="s">
        <v>749</v>
      </c>
      <c r="EU1075" t="s">
        <v>749</v>
      </c>
      <c r="EV1075" t="s">
        <v>749</v>
      </c>
      <c r="EW1075" t="s">
        <v>749</v>
      </c>
      <c r="EX1075" t="s">
        <v>749</v>
      </c>
      <c r="EY1075" t="s">
        <v>749</v>
      </c>
      <c r="EZ1075" t="s">
        <v>749</v>
      </c>
      <c r="FA1075" t="s">
        <v>749</v>
      </c>
      <c r="FB1075" t="s">
        <v>749</v>
      </c>
      <c r="FC1075" t="s">
        <v>749</v>
      </c>
      <c r="FD1075" t="s">
        <v>749</v>
      </c>
      <c r="FE1075" t="s">
        <v>749</v>
      </c>
      <c r="FF1075" t="s">
        <v>749</v>
      </c>
      <c r="FG1075" t="s">
        <v>749</v>
      </c>
      <c r="FH1075" t="s">
        <v>749</v>
      </c>
      <c r="FI1075" t="s">
        <v>749</v>
      </c>
      <c r="FJ1075" t="s">
        <v>749</v>
      </c>
      <c r="FK1075" t="s">
        <v>749</v>
      </c>
      <c r="FL1075" t="s">
        <v>749</v>
      </c>
      <c r="FM1075" t="s">
        <v>749</v>
      </c>
      <c r="FN1075" t="s">
        <v>749</v>
      </c>
      <c r="FO1075" t="s">
        <v>749</v>
      </c>
      <c r="FP1075" t="s">
        <v>749</v>
      </c>
      <c r="FQ1075" t="s">
        <v>749</v>
      </c>
      <c r="FR1075" t="s">
        <v>749</v>
      </c>
      <c r="FS1075" t="s">
        <v>749</v>
      </c>
      <c r="FT1075" t="s">
        <v>749</v>
      </c>
      <c r="FU1075" t="s">
        <v>749</v>
      </c>
      <c r="FV1075" t="s">
        <v>749</v>
      </c>
      <c r="FW1075" t="s">
        <v>749</v>
      </c>
      <c r="FX1075" t="s">
        <v>749</v>
      </c>
      <c r="FY1075" t="s">
        <v>749</v>
      </c>
      <c r="FZ1075" t="s">
        <v>749</v>
      </c>
      <c r="GA1075" t="s">
        <v>749</v>
      </c>
      <c r="GB1075" t="s">
        <v>749</v>
      </c>
      <c r="GC1075" t="s">
        <v>749</v>
      </c>
      <c r="GD1075" t="s">
        <v>749</v>
      </c>
      <c r="GE1075" t="s">
        <v>749</v>
      </c>
      <c r="GF1075" t="s">
        <v>749</v>
      </c>
      <c r="GG1075" t="s">
        <v>749</v>
      </c>
      <c r="GH1075" t="s">
        <v>749</v>
      </c>
      <c r="GI1075" t="s">
        <v>749</v>
      </c>
      <c r="GJ1075" t="s">
        <v>749</v>
      </c>
      <c r="GK1075" t="s">
        <v>749</v>
      </c>
      <c r="GL1075" t="s">
        <v>749</v>
      </c>
      <c r="GM1075" t="s">
        <v>749</v>
      </c>
      <c r="GN1075" t="s">
        <v>749</v>
      </c>
      <c r="GO1075" t="s">
        <v>749</v>
      </c>
      <c r="GP1075" t="s">
        <v>749</v>
      </c>
      <c r="GQ1075" t="s">
        <v>749</v>
      </c>
      <c r="GR1075" t="s">
        <v>749</v>
      </c>
      <c r="GS1075" t="s">
        <v>749</v>
      </c>
      <c r="GT1075" t="s">
        <v>749</v>
      </c>
      <c r="GU1075" t="s">
        <v>749</v>
      </c>
      <c r="GV1075" t="s">
        <v>749</v>
      </c>
      <c r="GW1075" t="s">
        <v>749</v>
      </c>
      <c r="GX1075" t="s">
        <v>749</v>
      </c>
      <c r="GY1075" t="s">
        <v>749</v>
      </c>
      <c r="GZ1075" t="s">
        <v>749</v>
      </c>
      <c r="HA1075" t="s">
        <v>749</v>
      </c>
      <c r="HB1075" t="s">
        <v>749</v>
      </c>
      <c r="HC1075" t="s">
        <v>749</v>
      </c>
      <c r="HD1075" t="s">
        <v>749</v>
      </c>
      <c r="HE1075" t="s">
        <v>749</v>
      </c>
      <c r="HF1075" t="s">
        <v>749</v>
      </c>
      <c r="HG1075" t="s">
        <v>749</v>
      </c>
      <c r="HH1075" t="s">
        <v>749</v>
      </c>
      <c r="HI1075" t="s">
        <v>749</v>
      </c>
      <c r="HJ1075" t="s">
        <v>749</v>
      </c>
      <c r="HK1075" t="s">
        <v>749</v>
      </c>
      <c r="HL1075" t="s">
        <v>749</v>
      </c>
      <c r="HM1075" t="s">
        <v>749</v>
      </c>
      <c r="HN1075" t="s">
        <v>749</v>
      </c>
      <c r="HO1075" t="s">
        <v>749</v>
      </c>
      <c r="HP1075" t="s">
        <v>749</v>
      </c>
      <c r="HQ1075" t="s">
        <v>749</v>
      </c>
      <c r="HR1075" t="s">
        <v>749</v>
      </c>
      <c r="HS1075" t="s">
        <v>749</v>
      </c>
      <c r="HT1075" t="s">
        <v>749</v>
      </c>
      <c r="HU1075" t="s">
        <v>749</v>
      </c>
      <c r="HV1075" t="s">
        <v>749</v>
      </c>
      <c r="HW1075" t="s">
        <v>749</v>
      </c>
      <c r="HX1075" t="s">
        <v>749</v>
      </c>
      <c r="HY1075" t="s">
        <v>749</v>
      </c>
      <c r="HZ1075" t="s">
        <v>749</v>
      </c>
      <c r="IA1075" t="s">
        <v>749</v>
      </c>
      <c r="IB1075" t="s">
        <v>749</v>
      </c>
      <c r="IC1075" t="s">
        <v>749</v>
      </c>
      <c r="ID1075" t="s">
        <v>749</v>
      </c>
      <c r="IE1075" t="s">
        <v>749</v>
      </c>
      <c r="IF1075" t="s">
        <v>749</v>
      </c>
      <c r="IG1075" t="s">
        <v>749</v>
      </c>
      <c r="IH1075" t="s">
        <v>749</v>
      </c>
      <c r="II1075" t="s">
        <v>749</v>
      </c>
      <c r="IJ1075" t="s">
        <v>749</v>
      </c>
      <c r="IK1075" t="s">
        <v>749</v>
      </c>
      <c r="IL1075" t="s">
        <v>749</v>
      </c>
      <c r="IM1075" t="s">
        <v>749</v>
      </c>
      <c r="IN1075" t="s">
        <v>749</v>
      </c>
      <c r="IO1075" t="s">
        <v>749</v>
      </c>
      <c r="IP1075" t="s">
        <v>749</v>
      </c>
      <c r="IQ1075" t="s">
        <v>749</v>
      </c>
      <c r="IR1075" t="s">
        <v>749</v>
      </c>
      <c r="IS1075" t="s">
        <v>749</v>
      </c>
      <c r="IT1075" t="s">
        <v>749</v>
      </c>
      <c r="IU1075" t="s">
        <v>749</v>
      </c>
      <c r="IV1075" t="s">
        <v>749</v>
      </c>
      <c r="IW1075" t="s">
        <v>749</v>
      </c>
      <c r="IX1075" t="s">
        <v>749</v>
      </c>
      <c r="IY1075" t="s">
        <v>749</v>
      </c>
      <c r="IZ1075" t="s">
        <v>749</v>
      </c>
      <c r="JA1075" t="s">
        <v>749</v>
      </c>
      <c r="JB1075" t="s">
        <v>749</v>
      </c>
      <c r="JC1075" t="s">
        <v>749</v>
      </c>
      <c r="JD1075" t="s">
        <v>749</v>
      </c>
      <c r="JE1075" t="s">
        <v>749</v>
      </c>
      <c r="JF1075" t="s">
        <v>749</v>
      </c>
      <c r="JG1075" t="s">
        <v>749</v>
      </c>
      <c r="JH1075" t="s">
        <v>749</v>
      </c>
      <c r="JI1075" t="s">
        <v>749</v>
      </c>
      <c r="JJ1075" t="s">
        <v>749</v>
      </c>
      <c r="JK1075" t="s">
        <v>749</v>
      </c>
      <c r="JL1075" t="s">
        <v>749</v>
      </c>
      <c r="JM1075" t="s">
        <v>749</v>
      </c>
      <c r="JN1075" t="s">
        <v>749</v>
      </c>
      <c r="JO1075" t="s">
        <v>749</v>
      </c>
      <c r="JP1075" t="s">
        <v>749</v>
      </c>
      <c r="JQ1075" t="s">
        <v>749</v>
      </c>
      <c r="JR1075" t="s">
        <v>749</v>
      </c>
      <c r="JS1075" t="s">
        <v>749</v>
      </c>
      <c r="JT1075" t="s">
        <v>749</v>
      </c>
      <c r="JU1075" t="s">
        <v>749</v>
      </c>
      <c r="JV1075" t="s">
        <v>749</v>
      </c>
      <c r="JW1075" t="s">
        <v>749</v>
      </c>
      <c r="JX1075" t="s">
        <v>749</v>
      </c>
      <c r="JY1075" t="s">
        <v>749</v>
      </c>
      <c r="JZ1075" t="s">
        <v>749</v>
      </c>
      <c r="KA1075" t="s">
        <v>749</v>
      </c>
      <c r="KB1075" t="s">
        <v>749</v>
      </c>
      <c r="KC1075" t="s">
        <v>749</v>
      </c>
      <c r="KD1075" t="s">
        <v>749</v>
      </c>
      <c r="KE1075" t="s">
        <v>749</v>
      </c>
      <c r="KF1075" t="s">
        <v>749</v>
      </c>
      <c r="KG1075" t="s">
        <v>749</v>
      </c>
      <c r="KH1075" t="s">
        <v>749</v>
      </c>
      <c r="KI1075" t="s">
        <v>749</v>
      </c>
      <c r="KJ1075" t="s">
        <v>749</v>
      </c>
      <c r="KK1075" t="s">
        <v>749</v>
      </c>
      <c r="KL1075" t="s">
        <v>749</v>
      </c>
      <c r="KM1075" t="s">
        <v>749</v>
      </c>
      <c r="KN1075" t="s">
        <v>749</v>
      </c>
      <c r="KO1075" t="s">
        <v>749</v>
      </c>
      <c r="KP1075" t="s">
        <v>749</v>
      </c>
      <c r="KQ1075" t="s">
        <v>749</v>
      </c>
      <c r="KR1075" t="s">
        <v>749</v>
      </c>
      <c r="KS1075" t="s">
        <v>749</v>
      </c>
      <c r="KT1075" t="s">
        <v>749</v>
      </c>
      <c r="KU1075" t="s">
        <v>749</v>
      </c>
      <c r="KV1075" t="s">
        <v>749</v>
      </c>
      <c r="KW1075" t="s">
        <v>749</v>
      </c>
      <c r="KX1075" t="s">
        <v>749</v>
      </c>
      <c r="KY1075" t="s">
        <v>749</v>
      </c>
      <c r="KZ1075" t="s">
        <v>749</v>
      </c>
      <c r="LA1075" t="s">
        <v>749</v>
      </c>
      <c r="LB1075" t="s">
        <v>749</v>
      </c>
      <c r="LC1075" t="s">
        <v>749</v>
      </c>
      <c r="LD1075" t="s">
        <v>749</v>
      </c>
      <c r="LE1075" t="s">
        <v>749</v>
      </c>
      <c r="LF1075" t="s">
        <v>749</v>
      </c>
      <c r="LG1075" t="s">
        <v>749</v>
      </c>
      <c r="LH1075" t="s">
        <v>749</v>
      </c>
      <c r="LI1075" t="s">
        <v>749</v>
      </c>
      <c r="LJ1075" t="s">
        <v>749</v>
      </c>
      <c r="LK1075" t="s">
        <v>749</v>
      </c>
      <c r="LL1075" t="s">
        <v>749</v>
      </c>
      <c r="LM1075" t="s">
        <v>749</v>
      </c>
      <c r="LN1075" t="s">
        <v>749</v>
      </c>
      <c r="LO1075" t="s">
        <v>749</v>
      </c>
      <c r="LP1075" t="s">
        <v>749</v>
      </c>
      <c r="LQ1075" t="s">
        <v>749</v>
      </c>
      <c r="LR1075" t="s">
        <v>749</v>
      </c>
      <c r="LS1075" t="s">
        <v>749</v>
      </c>
      <c r="LT1075" t="s">
        <v>749</v>
      </c>
      <c r="LU1075" t="s">
        <v>749</v>
      </c>
      <c r="LV1075" t="s">
        <v>749</v>
      </c>
      <c r="LW1075" t="s">
        <v>749</v>
      </c>
      <c r="LX1075" t="s">
        <v>749</v>
      </c>
      <c r="LY1075" t="s">
        <v>749</v>
      </c>
      <c r="LZ1075" t="s">
        <v>749</v>
      </c>
      <c r="MA1075" t="s">
        <v>749</v>
      </c>
      <c r="MB1075" t="s">
        <v>749</v>
      </c>
      <c r="MC1075" t="s">
        <v>749</v>
      </c>
      <c r="MD1075" t="s">
        <v>749</v>
      </c>
      <c r="ME1075" t="s">
        <v>749</v>
      </c>
      <c r="MF1075" t="s">
        <v>749</v>
      </c>
      <c r="MG1075" t="s">
        <v>749</v>
      </c>
      <c r="MH1075" t="s">
        <v>749</v>
      </c>
      <c r="MI1075" t="s">
        <v>749</v>
      </c>
      <c r="MJ1075" t="s">
        <v>749</v>
      </c>
      <c r="MK1075" t="s">
        <v>749</v>
      </c>
      <c r="ML1075" t="s">
        <v>749</v>
      </c>
      <c r="MM1075" t="s">
        <v>749</v>
      </c>
      <c r="MN1075" t="s">
        <v>749</v>
      </c>
      <c r="MO1075" t="s">
        <v>749</v>
      </c>
      <c r="MP1075" t="s">
        <v>749</v>
      </c>
      <c r="MQ1075" t="s">
        <v>749</v>
      </c>
      <c r="MR1075" t="s">
        <v>749</v>
      </c>
      <c r="MS1075" t="s">
        <v>749</v>
      </c>
      <c r="MT1075" t="s">
        <v>749</v>
      </c>
      <c r="MU1075" t="s">
        <v>749</v>
      </c>
      <c r="MV1075" t="s">
        <v>749</v>
      </c>
      <c r="MW1075" t="s">
        <v>749</v>
      </c>
      <c r="MX1075" t="s">
        <v>749</v>
      </c>
      <c r="MY1075" t="s">
        <v>749</v>
      </c>
      <c r="MZ1075" t="s">
        <v>749</v>
      </c>
      <c r="NA1075" t="s">
        <v>749</v>
      </c>
      <c r="NB1075" t="s">
        <v>749</v>
      </c>
      <c r="NC1075" t="s">
        <v>749</v>
      </c>
      <c r="ND1075" t="s">
        <v>749</v>
      </c>
      <c r="NE1075" t="s">
        <v>749</v>
      </c>
      <c r="NF1075" t="s">
        <v>749</v>
      </c>
      <c r="NG1075" t="s">
        <v>749</v>
      </c>
      <c r="NH1075" t="s">
        <v>749</v>
      </c>
      <c r="NI1075" t="s">
        <v>749</v>
      </c>
      <c r="NJ1075" t="s">
        <v>749</v>
      </c>
      <c r="NK1075" t="s">
        <v>749</v>
      </c>
      <c r="NL1075" t="s">
        <v>749</v>
      </c>
      <c r="NM1075" t="s">
        <v>749</v>
      </c>
      <c r="NN1075" t="s">
        <v>749</v>
      </c>
      <c r="NO1075" t="s">
        <v>749</v>
      </c>
      <c r="NP1075" t="s">
        <v>749</v>
      </c>
      <c r="NQ1075" t="s">
        <v>749</v>
      </c>
      <c r="NR1075" t="s">
        <v>749</v>
      </c>
      <c r="NS1075" t="s">
        <v>749</v>
      </c>
      <c r="NT1075" t="s">
        <v>749</v>
      </c>
      <c r="NU1075" t="s">
        <v>749</v>
      </c>
      <c r="NV1075" t="s">
        <v>749</v>
      </c>
      <c r="NW1075" t="s">
        <v>749</v>
      </c>
      <c r="NX1075" t="s">
        <v>749</v>
      </c>
      <c r="NY1075" t="s">
        <v>749</v>
      </c>
      <c r="NZ1075" t="s">
        <v>749</v>
      </c>
      <c r="OA1075" t="s">
        <v>749</v>
      </c>
      <c r="OB1075" t="s">
        <v>749</v>
      </c>
      <c r="OC1075" t="s">
        <v>749</v>
      </c>
      <c r="OD1075" t="s">
        <v>749</v>
      </c>
      <c r="OE1075" t="s">
        <v>749</v>
      </c>
      <c r="OF1075" t="s">
        <v>749</v>
      </c>
      <c r="OG1075" t="s">
        <v>749</v>
      </c>
      <c r="OH1075" t="s">
        <v>749</v>
      </c>
      <c r="OI1075" t="s">
        <v>749</v>
      </c>
      <c r="OJ1075" t="s">
        <v>749</v>
      </c>
      <c r="OK1075" t="s">
        <v>749</v>
      </c>
      <c r="OL1075" t="s">
        <v>749</v>
      </c>
      <c r="OM1075" t="s">
        <v>749</v>
      </c>
      <c r="ON1075" t="s">
        <v>749</v>
      </c>
      <c r="OO1075" t="s">
        <v>749</v>
      </c>
      <c r="OP1075" t="s">
        <v>749</v>
      </c>
      <c r="OQ1075" t="s">
        <v>749</v>
      </c>
      <c r="OR1075" t="s">
        <v>749</v>
      </c>
      <c r="OS1075" t="s">
        <v>749</v>
      </c>
      <c r="OT1075" t="s">
        <v>749</v>
      </c>
      <c r="OU1075" t="s">
        <v>749</v>
      </c>
      <c r="OV1075" t="s">
        <v>749</v>
      </c>
      <c r="OW1075" t="s">
        <v>749</v>
      </c>
      <c r="OX1075" t="s">
        <v>749</v>
      </c>
      <c r="OY1075" t="s">
        <v>749</v>
      </c>
      <c r="OZ1075" t="s">
        <v>749</v>
      </c>
      <c r="PA1075" t="s">
        <v>749</v>
      </c>
      <c r="PB1075" t="s">
        <v>749</v>
      </c>
      <c r="PC1075" t="s">
        <v>749</v>
      </c>
      <c r="PD1075" t="s">
        <v>749</v>
      </c>
      <c r="PE1075" t="s">
        <v>749</v>
      </c>
      <c r="PF1075" t="s">
        <v>749</v>
      </c>
      <c r="PG1075" t="s">
        <v>749</v>
      </c>
      <c r="PH1075" t="s">
        <v>749</v>
      </c>
      <c r="PI1075" t="s">
        <v>749</v>
      </c>
      <c r="PJ1075" t="s">
        <v>749</v>
      </c>
      <c r="PK1075" t="s">
        <v>749</v>
      </c>
      <c r="PL1075" t="s">
        <v>749</v>
      </c>
      <c r="PM1075" t="s">
        <v>749</v>
      </c>
      <c r="PN1075" t="s">
        <v>749</v>
      </c>
      <c r="PO1075" t="s">
        <v>749</v>
      </c>
      <c r="PP1075" t="s">
        <v>749</v>
      </c>
      <c r="PQ1075" t="s">
        <v>749</v>
      </c>
      <c r="PR1075" t="s">
        <v>749</v>
      </c>
      <c r="PS1075" t="s">
        <v>749</v>
      </c>
      <c r="PT1075" t="s">
        <v>749</v>
      </c>
      <c r="PU1075" t="s">
        <v>749</v>
      </c>
      <c r="PV1075" t="s">
        <v>749</v>
      </c>
      <c r="PW1075" t="s">
        <v>749</v>
      </c>
      <c r="PX1075" t="s">
        <v>749</v>
      </c>
      <c r="PY1075" t="s">
        <v>749</v>
      </c>
      <c r="PZ1075" t="s">
        <v>749</v>
      </c>
      <c r="QA1075" t="s">
        <v>749</v>
      </c>
      <c r="QB1075" t="s">
        <v>749</v>
      </c>
      <c r="QC1075" t="s">
        <v>749</v>
      </c>
      <c r="QD1075" t="s">
        <v>749</v>
      </c>
      <c r="QE1075" t="s">
        <v>749</v>
      </c>
      <c r="QF1075" t="s">
        <v>749</v>
      </c>
      <c r="QG1075" t="s">
        <v>749</v>
      </c>
      <c r="QH1075" t="s">
        <v>749</v>
      </c>
      <c r="QI1075" t="s">
        <v>749</v>
      </c>
      <c r="QJ1075" t="s">
        <v>749</v>
      </c>
      <c r="QK1075" t="s">
        <v>749</v>
      </c>
      <c r="QL1075" t="s">
        <v>749</v>
      </c>
      <c r="QM1075" t="s">
        <v>749</v>
      </c>
      <c r="QN1075" t="s">
        <v>749</v>
      </c>
      <c r="QO1075" t="s">
        <v>749</v>
      </c>
      <c r="QP1075" t="s">
        <v>749</v>
      </c>
      <c r="QQ1075" t="s">
        <v>749</v>
      </c>
      <c r="QR1075" t="s">
        <v>749</v>
      </c>
      <c r="QS1075" t="s">
        <v>749</v>
      </c>
      <c r="QT1075" t="s">
        <v>749</v>
      </c>
      <c r="QU1075" t="s">
        <v>749</v>
      </c>
      <c r="QV1075" t="s">
        <v>749</v>
      </c>
      <c r="QW1075" t="s">
        <v>749</v>
      </c>
      <c r="QX1075" t="s">
        <v>749</v>
      </c>
      <c r="QY1075" t="s">
        <v>749</v>
      </c>
      <c r="QZ1075" t="s">
        <v>749</v>
      </c>
      <c r="RA1075" t="s">
        <v>749</v>
      </c>
      <c r="RB1075" t="s">
        <v>749</v>
      </c>
      <c r="RC1075" t="s">
        <v>749</v>
      </c>
      <c r="RD1075" t="s">
        <v>749</v>
      </c>
      <c r="RE1075" t="s">
        <v>749</v>
      </c>
      <c r="RF1075" t="s">
        <v>749</v>
      </c>
      <c r="RG1075" t="s">
        <v>749</v>
      </c>
      <c r="RH1075" t="s">
        <v>749</v>
      </c>
      <c r="RI1075" t="s">
        <v>749</v>
      </c>
      <c r="RJ1075" t="s">
        <v>749</v>
      </c>
      <c r="RK1075" t="s">
        <v>749</v>
      </c>
      <c r="RL1075" t="s">
        <v>749</v>
      </c>
      <c r="RM1075" t="s">
        <v>749</v>
      </c>
      <c r="RN1075" t="s">
        <v>749</v>
      </c>
      <c r="RO1075" t="s">
        <v>749</v>
      </c>
      <c r="RP1075" t="s">
        <v>749</v>
      </c>
      <c r="RQ1075" t="s">
        <v>749</v>
      </c>
      <c r="RR1075" t="s">
        <v>749</v>
      </c>
      <c r="RS1075" t="s">
        <v>749</v>
      </c>
      <c r="RT1075" t="s">
        <v>749</v>
      </c>
      <c r="RU1075" t="s">
        <v>749</v>
      </c>
      <c r="RV1075" t="s">
        <v>749</v>
      </c>
      <c r="RW1075" t="s">
        <v>749</v>
      </c>
      <c r="RX1075" t="s">
        <v>749</v>
      </c>
      <c r="RY1075" t="s">
        <v>749</v>
      </c>
      <c r="RZ1075" t="s">
        <v>749</v>
      </c>
      <c r="SA1075" t="s">
        <v>749</v>
      </c>
      <c r="SB1075" t="s">
        <v>749</v>
      </c>
      <c r="SC1075" t="s">
        <v>749</v>
      </c>
      <c r="SD1075" t="s">
        <v>749</v>
      </c>
      <c r="SE1075" t="s">
        <v>749</v>
      </c>
      <c r="SF1075" t="s">
        <v>749</v>
      </c>
      <c r="SG1075" t="s">
        <v>749</v>
      </c>
      <c r="SH1075" t="s">
        <v>749</v>
      </c>
      <c r="SI1075" t="s">
        <v>749</v>
      </c>
      <c r="SJ1075" t="s">
        <v>749</v>
      </c>
      <c r="SK1075" t="s">
        <v>749</v>
      </c>
      <c r="SL1075" t="s">
        <v>749</v>
      </c>
      <c r="SM1075" t="s">
        <v>749</v>
      </c>
      <c r="SN1075" t="s">
        <v>749</v>
      </c>
      <c r="SO1075" t="s">
        <v>749</v>
      </c>
      <c r="SP1075" t="s">
        <v>749</v>
      </c>
      <c r="SQ1075" t="s">
        <v>749</v>
      </c>
      <c r="SR1075" t="s">
        <v>749</v>
      </c>
      <c r="SS1075" t="s">
        <v>749</v>
      </c>
      <c r="ST1075" t="s">
        <v>749</v>
      </c>
      <c r="SU1075" t="s">
        <v>749</v>
      </c>
      <c r="SV1075" t="s">
        <v>749</v>
      </c>
      <c r="SW1075" t="s">
        <v>749</v>
      </c>
      <c r="SX1075" t="s">
        <v>749</v>
      </c>
      <c r="SY1075" t="s">
        <v>749</v>
      </c>
      <c r="SZ1075" t="s">
        <v>749</v>
      </c>
      <c r="TA1075" t="s">
        <v>749</v>
      </c>
      <c r="TB1075" t="s">
        <v>749</v>
      </c>
      <c r="TC1075" t="s">
        <v>749</v>
      </c>
      <c r="TD1075" t="s">
        <v>749</v>
      </c>
      <c r="TE1075" t="s">
        <v>749</v>
      </c>
      <c r="TF1075" t="s">
        <v>749</v>
      </c>
      <c r="TG1075" t="s">
        <v>749</v>
      </c>
      <c r="TH1075" t="s">
        <v>749</v>
      </c>
      <c r="TI1075" t="s">
        <v>749</v>
      </c>
      <c r="TJ1075" t="s">
        <v>749</v>
      </c>
      <c r="TK1075" t="s">
        <v>749</v>
      </c>
      <c r="TL1075" t="s">
        <v>749</v>
      </c>
      <c r="TM1075" t="s">
        <v>749</v>
      </c>
      <c r="TN1075" t="s">
        <v>749</v>
      </c>
      <c r="TO1075" t="s">
        <v>749</v>
      </c>
      <c r="TP1075" t="s">
        <v>749</v>
      </c>
      <c r="TQ1075" t="s">
        <v>749</v>
      </c>
      <c r="TR1075" t="s">
        <v>749</v>
      </c>
      <c r="TS1075" t="s">
        <v>749</v>
      </c>
      <c r="TT1075" t="s">
        <v>749</v>
      </c>
      <c r="TU1075" t="s">
        <v>749</v>
      </c>
      <c r="TV1075" t="s">
        <v>749</v>
      </c>
      <c r="TW1075" t="s">
        <v>749</v>
      </c>
      <c r="TX1075" t="s">
        <v>749</v>
      </c>
      <c r="TY1075" t="s">
        <v>749</v>
      </c>
      <c r="TZ1075" t="s">
        <v>749</v>
      </c>
      <c r="UA1075" t="s">
        <v>749</v>
      </c>
      <c r="UB1075" t="s">
        <v>749</v>
      </c>
      <c r="UC1075" t="s">
        <v>749</v>
      </c>
      <c r="UD1075" t="s">
        <v>749</v>
      </c>
      <c r="UE1075" t="s">
        <v>749</v>
      </c>
      <c r="UF1075" t="s">
        <v>749</v>
      </c>
      <c r="UG1075" t="s">
        <v>749</v>
      </c>
      <c r="UH1075" t="s">
        <v>749</v>
      </c>
      <c r="UI1075" t="s">
        <v>749</v>
      </c>
      <c r="UJ1075" t="s">
        <v>749</v>
      </c>
      <c r="UK1075" t="s">
        <v>749</v>
      </c>
      <c r="UL1075" t="s">
        <v>749</v>
      </c>
      <c r="UM1075" t="s">
        <v>749</v>
      </c>
      <c r="UN1075" t="s">
        <v>749</v>
      </c>
      <c r="UO1075" t="s">
        <v>749</v>
      </c>
      <c r="UP1075" t="s">
        <v>749</v>
      </c>
      <c r="UQ1075" t="s">
        <v>749</v>
      </c>
      <c r="UR1075" t="s">
        <v>749</v>
      </c>
      <c r="US1075" t="s">
        <v>749</v>
      </c>
      <c r="UT1075" t="s">
        <v>749</v>
      </c>
      <c r="UU1075" t="s">
        <v>749</v>
      </c>
      <c r="UV1075" t="s">
        <v>749</v>
      </c>
      <c r="UW1075" t="s">
        <v>749</v>
      </c>
      <c r="UX1075" t="s">
        <v>749</v>
      </c>
      <c r="UY1075" t="s">
        <v>749</v>
      </c>
      <c r="UZ1075" t="s">
        <v>749</v>
      </c>
      <c r="VA1075" t="s">
        <v>749</v>
      </c>
      <c r="VB1075" t="s">
        <v>749</v>
      </c>
      <c r="VC1075" t="s">
        <v>749</v>
      </c>
      <c r="VD1075" t="s">
        <v>749</v>
      </c>
      <c r="VE1075" t="s">
        <v>749</v>
      </c>
      <c r="VF1075" t="s">
        <v>749</v>
      </c>
      <c r="VG1075" t="s">
        <v>749</v>
      </c>
      <c r="VH1075" t="s">
        <v>749</v>
      </c>
      <c r="VI1075" t="s">
        <v>749</v>
      </c>
      <c r="VJ1075" t="s">
        <v>749</v>
      </c>
      <c r="VK1075" t="s">
        <v>749</v>
      </c>
      <c r="VL1075" t="s">
        <v>749</v>
      </c>
      <c r="VM1075" t="s">
        <v>749</v>
      </c>
      <c r="VN1075" t="s">
        <v>749</v>
      </c>
      <c r="VO1075" t="s">
        <v>749</v>
      </c>
      <c r="VP1075" t="s">
        <v>749</v>
      </c>
      <c r="VQ1075" t="s">
        <v>749</v>
      </c>
      <c r="VR1075" t="s">
        <v>749</v>
      </c>
      <c r="VS1075" t="s">
        <v>749</v>
      </c>
      <c r="VT1075" t="s">
        <v>749</v>
      </c>
      <c r="VU1075" t="s">
        <v>749</v>
      </c>
      <c r="VV1075" t="s">
        <v>749</v>
      </c>
      <c r="VW1075" t="s">
        <v>749</v>
      </c>
      <c r="VX1075" t="s">
        <v>749</v>
      </c>
      <c r="VY1075" t="s">
        <v>749</v>
      </c>
      <c r="VZ1075" t="s">
        <v>749</v>
      </c>
      <c r="WA1075" t="s">
        <v>749</v>
      </c>
      <c r="WB1075" t="s">
        <v>749</v>
      </c>
      <c r="WC1075" t="s">
        <v>749</v>
      </c>
      <c r="WD1075" t="s">
        <v>749</v>
      </c>
      <c r="WE1075" t="s">
        <v>749</v>
      </c>
      <c r="WF1075" t="s">
        <v>749</v>
      </c>
      <c r="WG1075" t="s">
        <v>749</v>
      </c>
      <c r="WH1075" t="s">
        <v>749</v>
      </c>
      <c r="WI1075" t="s">
        <v>749</v>
      </c>
      <c r="WJ1075" t="s">
        <v>749</v>
      </c>
      <c r="WK1075" t="s">
        <v>749</v>
      </c>
      <c r="WL1075" t="s">
        <v>749</v>
      </c>
      <c r="WM1075" t="s">
        <v>749</v>
      </c>
      <c r="WN1075" t="s">
        <v>749</v>
      </c>
      <c r="WO1075" t="s">
        <v>749</v>
      </c>
      <c r="WP1075" t="s">
        <v>749</v>
      </c>
      <c r="WQ1075" t="s">
        <v>749</v>
      </c>
      <c r="WR1075" t="s">
        <v>749</v>
      </c>
      <c r="WS1075" t="s">
        <v>749</v>
      </c>
      <c r="WT1075" t="s">
        <v>749</v>
      </c>
      <c r="WU1075" t="s">
        <v>749</v>
      </c>
      <c r="WV1075" t="s">
        <v>749</v>
      </c>
      <c r="WW1075" t="s">
        <v>749</v>
      </c>
      <c r="WX1075" t="s">
        <v>749</v>
      </c>
      <c r="WY1075" t="s">
        <v>749</v>
      </c>
      <c r="WZ1075" t="s">
        <v>749</v>
      </c>
      <c r="XA1075" t="s">
        <v>749</v>
      </c>
      <c r="XB1075" t="s">
        <v>749</v>
      </c>
      <c r="XC1075" t="s">
        <v>749</v>
      </c>
      <c r="XD1075" t="s">
        <v>749</v>
      </c>
      <c r="XE1075" t="s">
        <v>749</v>
      </c>
      <c r="XF1075" t="s">
        <v>749</v>
      </c>
      <c r="XG1075" t="s">
        <v>749</v>
      </c>
      <c r="XH1075" t="s">
        <v>749</v>
      </c>
      <c r="XI1075" t="s">
        <v>749</v>
      </c>
      <c r="XJ1075" t="s">
        <v>749</v>
      </c>
      <c r="XK1075" t="s">
        <v>749</v>
      </c>
      <c r="XL1075" t="s">
        <v>749</v>
      </c>
      <c r="XM1075" t="s">
        <v>749</v>
      </c>
      <c r="XN1075" t="s">
        <v>749</v>
      </c>
      <c r="XO1075" t="s">
        <v>749</v>
      </c>
      <c r="XP1075" t="s">
        <v>749</v>
      </c>
      <c r="XQ1075" t="s">
        <v>749</v>
      </c>
      <c r="XR1075" t="s">
        <v>749</v>
      </c>
      <c r="XS1075" t="s">
        <v>749</v>
      </c>
      <c r="XT1075" t="s">
        <v>749</v>
      </c>
      <c r="XU1075" t="s">
        <v>749</v>
      </c>
      <c r="XV1075" t="s">
        <v>749</v>
      </c>
      <c r="XW1075" t="s">
        <v>749</v>
      </c>
      <c r="XX1075" t="s">
        <v>749</v>
      </c>
      <c r="XY1075" t="s">
        <v>749</v>
      </c>
      <c r="XZ1075" t="s">
        <v>749</v>
      </c>
      <c r="YA1075" t="s">
        <v>749</v>
      </c>
      <c r="YB1075" t="s">
        <v>749</v>
      </c>
      <c r="YC1075" t="s">
        <v>749</v>
      </c>
      <c r="YD1075" t="s">
        <v>749</v>
      </c>
      <c r="YE1075" t="s">
        <v>749</v>
      </c>
      <c r="YF1075" t="s">
        <v>749</v>
      </c>
      <c r="YG1075" t="s">
        <v>749</v>
      </c>
      <c r="YH1075" t="s">
        <v>749</v>
      </c>
      <c r="YI1075" t="s">
        <v>749</v>
      </c>
      <c r="YJ1075" t="s">
        <v>749</v>
      </c>
      <c r="YK1075" t="s">
        <v>749</v>
      </c>
      <c r="YL1075" t="s">
        <v>749</v>
      </c>
      <c r="YM1075" t="s">
        <v>749</v>
      </c>
      <c r="YN1075" t="s">
        <v>749</v>
      </c>
      <c r="YO1075" t="s">
        <v>749</v>
      </c>
      <c r="YP1075" t="s">
        <v>749</v>
      </c>
      <c r="YQ1075" t="s">
        <v>749</v>
      </c>
      <c r="YR1075" t="s">
        <v>749</v>
      </c>
      <c r="YS1075" t="s">
        <v>749</v>
      </c>
      <c r="YT1075" t="s">
        <v>749</v>
      </c>
      <c r="YU1075" t="s">
        <v>749</v>
      </c>
      <c r="YV1075" t="s">
        <v>749</v>
      </c>
      <c r="YW1075" t="s">
        <v>749</v>
      </c>
      <c r="YX1075" t="s">
        <v>749</v>
      </c>
      <c r="YY1075" t="s">
        <v>749</v>
      </c>
      <c r="YZ1075" t="s">
        <v>749</v>
      </c>
      <c r="ZA1075" t="s">
        <v>749</v>
      </c>
      <c r="ZB1075" t="s">
        <v>749</v>
      </c>
      <c r="ZC1075" t="s">
        <v>749</v>
      </c>
      <c r="ZD1075" t="s">
        <v>749</v>
      </c>
      <c r="ZE1075" t="s">
        <v>749</v>
      </c>
      <c r="ZF1075" t="s">
        <v>749</v>
      </c>
      <c r="ZG1075" t="s">
        <v>749</v>
      </c>
      <c r="ZH1075" t="s">
        <v>749</v>
      </c>
      <c r="ZI1075" t="s">
        <v>749</v>
      </c>
      <c r="ZJ1075" t="s">
        <v>749</v>
      </c>
      <c r="ZK1075" t="s">
        <v>749</v>
      </c>
      <c r="ZL1075" t="s">
        <v>749</v>
      </c>
      <c r="ZM1075" t="s">
        <v>749</v>
      </c>
      <c r="ZN1075" t="s">
        <v>749</v>
      </c>
      <c r="ZO1075" t="s">
        <v>749</v>
      </c>
      <c r="ZP1075" t="s">
        <v>749</v>
      </c>
      <c r="ZQ1075" t="s">
        <v>749</v>
      </c>
      <c r="ZR1075" t="s">
        <v>749</v>
      </c>
      <c r="ZS1075" t="s">
        <v>749</v>
      </c>
      <c r="ZT1075" t="s">
        <v>749</v>
      </c>
      <c r="ZU1075" t="s">
        <v>749</v>
      </c>
      <c r="ZV1075" t="s">
        <v>749</v>
      </c>
      <c r="ZW1075" t="s">
        <v>749</v>
      </c>
      <c r="ZX1075" t="s">
        <v>749</v>
      </c>
      <c r="ZY1075" t="s">
        <v>749</v>
      </c>
      <c r="ZZ1075" t="s">
        <v>749</v>
      </c>
      <c r="AAA1075" t="s">
        <v>749</v>
      </c>
      <c r="AAB1075" t="s">
        <v>749</v>
      </c>
      <c r="AAC1075" t="s">
        <v>749</v>
      </c>
      <c r="AAD1075" t="s">
        <v>749</v>
      </c>
      <c r="AAE1075" t="s">
        <v>749</v>
      </c>
      <c r="AAF1075" t="s">
        <v>749</v>
      </c>
      <c r="AAG1075" t="s">
        <v>749</v>
      </c>
      <c r="AAH1075" t="s">
        <v>749</v>
      </c>
      <c r="AAI1075" t="s">
        <v>749</v>
      </c>
      <c r="AAJ1075" t="s">
        <v>749</v>
      </c>
      <c r="AAK1075" t="s">
        <v>749</v>
      </c>
      <c r="AAL1075" t="s">
        <v>749</v>
      </c>
      <c r="AAM1075" t="s">
        <v>749</v>
      </c>
      <c r="AAN1075" t="s">
        <v>749</v>
      </c>
      <c r="AAO1075" t="s">
        <v>749</v>
      </c>
      <c r="AAP1075" t="s">
        <v>749</v>
      </c>
      <c r="AAQ1075" t="s">
        <v>749</v>
      </c>
      <c r="AAR1075" t="s">
        <v>749</v>
      </c>
      <c r="AAS1075" t="s">
        <v>749</v>
      </c>
      <c r="AAT1075" t="s">
        <v>749</v>
      </c>
      <c r="AAU1075" t="s">
        <v>749</v>
      </c>
      <c r="AAV1075" t="s">
        <v>749</v>
      </c>
      <c r="AAW1075" t="s">
        <v>749</v>
      </c>
      <c r="AAX1075" t="s">
        <v>749</v>
      </c>
      <c r="AAY1075" t="s">
        <v>749</v>
      </c>
      <c r="AAZ1075" t="s">
        <v>749</v>
      </c>
      <c r="ABA1075" t="s">
        <v>749</v>
      </c>
      <c r="ABB1075" t="s">
        <v>749</v>
      </c>
      <c r="ABC1075" t="s">
        <v>749</v>
      </c>
      <c r="ABD1075" t="s">
        <v>749</v>
      </c>
      <c r="ABE1075" t="s">
        <v>749</v>
      </c>
      <c r="ABF1075" t="s">
        <v>749</v>
      </c>
      <c r="ABG1075" t="s">
        <v>749</v>
      </c>
      <c r="ABH1075" t="s">
        <v>749</v>
      </c>
      <c r="ABI1075" t="s">
        <v>749</v>
      </c>
      <c r="ABJ1075" t="s">
        <v>749</v>
      </c>
      <c r="ABK1075" t="s">
        <v>749</v>
      </c>
      <c r="ABL1075" t="s">
        <v>749</v>
      </c>
    </row>
    <row r="1076" spans="1:740">
      <c r="A1076" t="s">
        <v>4269</v>
      </c>
      <c r="B1076" t="s">
        <v>4270</v>
      </c>
      <c r="C1076" t="s">
        <v>2805</v>
      </c>
      <c r="D1076" t="s">
        <v>4271</v>
      </c>
      <c r="E1076" t="s">
        <v>837</v>
      </c>
      <c r="F1076" t="s">
        <v>749</v>
      </c>
      <c r="G1076" t="s">
        <v>4272</v>
      </c>
      <c r="H1076" t="s">
        <v>749</v>
      </c>
      <c r="I1076" t="s">
        <v>747</v>
      </c>
      <c r="J1076" s="1">
        <v>0</v>
      </c>
      <c r="K1076" t="s">
        <v>4248</v>
      </c>
      <c r="L1076" t="s">
        <v>1155</v>
      </c>
      <c r="M1076" s="1">
        <v>0</v>
      </c>
      <c r="N1076" t="s">
        <v>749</v>
      </c>
      <c r="O1076" t="s">
        <v>750</v>
      </c>
      <c r="P1076" t="s">
        <v>751</v>
      </c>
      <c r="Q1076" t="s">
        <v>752</v>
      </c>
      <c r="R1076" t="s">
        <v>1156</v>
      </c>
      <c r="S1076" t="s">
        <v>749</v>
      </c>
      <c r="T1076" t="s">
        <v>749</v>
      </c>
      <c r="U1076" t="s">
        <v>749</v>
      </c>
      <c r="V1076" t="s">
        <v>749</v>
      </c>
      <c r="W1076" t="s">
        <v>749</v>
      </c>
      <c r="X1076" t="s">
        <v>749</v>
      </c>
      <c r="Y1076" t="s">
        <v>749</v>
      </c>
      <c r="Z1076" t="s">
        <v>749</v>
      </c>
      <c r="AA1076" t="s">
        <v>749</v>
      </c>
      <c r="AB1076" t="s">
        <v>749</v>
      </c>
      <c r="AC1076" t="s">
        <v>749</v>
      </c>
      <c r="AD1076" t="s">
        <v>749</v>
      </c>
      <c r="AE1076" t="s">
        <v>749</v>
      </c>
      <c r="AF1076" t="s">
        <v>749</v>
      </c>
      <c r="AG1076" t="s">
        <v>749</v>
      </c>
      <c r="AH1076" t="s">
        <v>749</v>
      </c>
      <c r="AI1076" t="s">
        <v>749</v>
      </c>
      <c r="AJ1076" t="s">
        <v>749</v>
      </c>
      <c r="AK1076" t="s">
        <v>749</v>
      </c>
      <c r="AL1076" t="s">
        <v>749</v>
      </c>
      <c r="AM1076" t="s">
        <v>749</v>
      </c>
      <c r="AN1076" t="s">
        <v>749</v>
      </c>
      <c r="AO1076" t="s">
        <v>749</v>
      </c>
      <c r="AP1076" t="s">
        <v>749</v>
      </c>
      <c r="AQ1076" t="s">
        <v>749</v>
      </c>
      <c r="AR1076" t="s">
        <v>749</v>
      </c>
      <c r="AS1076" t="s">
        <v>749</v>
      </c>
      <c r="AT1076" t="s">
        <v>749</v>
      </c>
      <c r="AU1076" t="s">
        <v>749</v>
      </c>
      <c r="AV1076" t="s">
        <v>749</v>
      </c>
      <c r="AW1076" t="s">
        <v>749</v>
      </c>
      <c r="AX1076" t="s">
        <v>749</v>
      </c>
      <c r="AY1076" t="s">
        <v>749</v>
      </c>
      <c r="AZ1076" t="s">
        <v>749</v>
      </c>
      <c r="BA1076" t="s">
        <v>749</v>
      </c>
      <c r="BB1076" t="s">
        <v>749</v>
      </c>
      <c r="BC1076" t="s">
        <v>749</v>
      </c>
      <c r="BD1076" t="s">
        <v>749</v>
      </c>
      <c r="BE1076" t="s">
        <v>749</v>
      </c>
      <c r="BF1076" t="s">
        <v>749</v>
      </c>
      <c r="BG1076" t="s">
        <v>749</v>
      </c>
      <c r="BH1076" t="s">
        <v>749</v>
      </c>
      <c r="BI1076" t="s">
        <v>749</v>
      </c>
      <c r="BJ1076" t="s">
        <v>749</v>
      </c>
      <c r="BK1076" t="s">
        <v>749</v>
      </c>
      <c r="BL1076" t="s">
        <v>749</v>
      </c>
      <c r="BM1076" t="s">
        <v>749</v>
      </c>
      <c r="BN1076" t="s">
        <v>749</v>
      </c>
      <c r="BO1076" t="s">
        <v>749</v>
      </c>
      <c r="BP1076" t="s">
        <v>749</v>
      </c>
      <c r="BQ1076" t="s">
        <v>749</v>
      </c>
      <c r="BR1076" t="s">
        <v>749</v>
      </c>
      <c r="BS1076" t="s">
        <v>749</v>
      </c>
      <c r="BT1076" t="s">
        <v>749</v>
      </c>
      <c r="BU1076" t="s">
        <v>749</v>
      </c>
      <c r="BV1076" t="s">
        <v>749</v>
      </c>
      <c r="BW1076" t="s">
        <v>749</v>
      </c>
      <c r="BX1076" t="s">
        <v>749</v>
      </c>
      <c r="BY1076" t="s">
        <v>749</v>
      </c>
      <c r="BZ1076" t="s">
        <v>749</v>
      </c>
      <c r="CA1076" t="s">
        <v>749</v>
      </c>
      <c r="CB1076" t="s">
        <v>749</v>
      </c>
      <c r="CC1076" t="s">
        <v>749</v>
      </c>
      <c r="CD1076" t="s">
        <v>749</v>
      </c>
      <c r="CE1076" t="s">
        <v>749</v>
      </c>
      <c r="CF1076" t="s">
        <v>749</v>
      </c>
      <c r="CG1076" t="s">
        <v>749</v>
      </c>
      <c r="CH1076" t="s">
        <v>749</v>
      </c>
      <c r="CI1076" t="s">
        <v>749</v>
      </c>
      <c r="CJ1076" t="s">
        <v>749</v>
      </c>
      <c r="CK1076" t="s">
        <v>749</v>
      </c>
      <c r="CL1076" t="s">
        <v>749</v>
      </c>
      <c r="CM1076" t="s">
        <v>749</v>
      </c>
      <c r="CN1076" t="s">
        <v>749</v>
      </c>
      <c r="CO1076" t="s">
        <v>749</v>
      </c>
      <c r="CP1076" t="s">
        <v>749</v>
      </c>
      <c r="CQ1076" t="s">
        <v>749</v>
      </c>
      <c r="CR1076" t="s">
        <v>749</v>
      </c>
      <c r="CS1076" t="s">
        <v>749</v>
      </c>
      <c r="CT1076" t="s">
        <v>749</v>
      </c>
      <c r="CU1076" t="s">
        <v>749</v>
      </c>
      <c r="CV1076" t="s">
        <v>749</v>
      </c>
      <c r="CW1076" t="s">
        <v>749</v>
      </c>
      <c r="CX1076" t="s">
        <v>749</v>
      </c>
      <c r="CY1076" t="s">
        <v>749</v>
      </c>
      <c r="CZ1076" t="s">
        <v>749</v>
      </c>
      <c r="DA1076" t="s">
        <v>749</v>
      </c>
      <c r="DB1076" t="s">
        <v>749</v>
      </c>
      <c r="DC1076" t="s">
        <v>749</v>
      </c>
      <c r="DD1076" t="s">
        <v>749</v>
      </c>
      <c r="DE1076" t="s">
        <v>749</v>
      </c>
      <c r="DF1076" t="s">
        <v>749</v>
      </c>
      <c r="DG1076" t="s">
        <v>749</v>
      </c>
      <c r="DH1076" t="s">
        <v>749</v>
      </c>
      <c r="DI1076" t="s">
        <v>749</v>
      </c>
      <c r="DJ1076" t="s">
        <v>749</v>
      </c>
      <c r="DK1076" t="s">
        <v>749</v>
      </c>
      <c r="DL1076" t="s">
        <v>749</v>
      </c>
      <c r="DM1076" t="s">
        <v>749</v>
      </c>
      <c r="DN1076" t="s">
        <v>749</v>
      </c>
      <c r="DO1076" t="s">
        <v>749</v>
      </c>
      <c r="DP1076" t="s">
        <v>749</v>
      </c>
      <c r="DQ1076" t="s">
        <v>749</v>
      </c>
      <c r="DR1076" t="s">
        <v>749</v>
      </c>
      <c r="DS1076" t="s">
        <v>749</v>
      </c>
      <c r="DT1076" t="s">
        <v>749</v>
      </c>
      <c r="DU1076" t="s">
        <v>749</v>
      </c>
      <c r="DV1076" t="s">
        <v>749</v>
      </c>
      <c r="DW1076" t="s">
        <v>749</v>
      </c>
      <c r="DX1076" t="s">
        <v>749</v>
      </c>
      <c r="DY1076" t="s">
        <v>749</v>
      </c>
      <c r="DZ1076" t="s">
        <v>749</v>
      </c>
      <c r="EA1076" t="s">
        <v>749</v>
      </c>
      <c r="EB1076" t="s">
        <v>749</v>
      </c>
      <c r="EC1076" t="s">
        <v>749</v>
      </c>
      <c r="ED1076" t="s">
        <v>749</v>
      </c>
      <c r="EE1076" t="s">
        <v>749</v>
      </c>
      <c r="EF1076" t="s">
        <v>749</v>
      </c>
      <c r="EG1076" t="s">
        <v>749</v>
      </c>
      <c r="EH1076" t="s">
        <v>749</v>
      </c>
      <c r="EI1076" t="s">
        <v>749</v>
      </c>
      <c r="EJ1076" t="s">
        <v>749</v>
      </c>
      <c r="EK1076" t="s">
        <v>749</v>
      </c>
      <c r="EL1076" t="s">
        <v>749</v>
      </c>
      <c r="EM1076" t="s">
        <v>749</v>
      </c>
      <c r="EN1076" t="s">
        <v>749</v>
      </c>
      <c r="EO1076" t="s">
        <v>749</v>
      </c>
      <c r="EP1076" t="s">
        <v>749</v>
      </c>
      <c r="EQ1076" t="s">
        <v>749</v>
      </c>
      <c r="ER1076" t="s">
        <v>749</v>
      </c>
      <c r="ES1076" t="s">
        <v>749</v>
      </c>
      <c r="ET1076" t="s">
        <v>749</v>
      </c>
      <c r="EU1076" t="s">
        <v>749</v>
      </c>
      <c r="EV1076" t="s">
        <v>749</v>
      </c>
      <c r="EW1076" t="s">
        <v>749</v>
      </c>
      <c r="EX1076" t="s">
        <v>749</v>
      </c>
      <c r="EY1076" t="s">
        <v>749</v>
      </c>
      <c r="EZ1076" t="s">
        <v>749</v>
      </c>
      <c r="FA1076" t="s">
        <v>749</v>
      </c>
      <c r="FB1076" t="s">
        <v>749</v>
      </c>
      <c r="FC1076" t="s">
        <v>749</v>
      </c>
      <c r="FD1076" t="s">
        <v>749</v>
      </c>
      <c r="FE1076" t="s">
        <v>749</v>
      </c>
      <c r="FF1076" t="s">
        <v>749</v>
      </c>
      <c r="FG1076" t="s">
        <v>749</v>
      </c>
      <c r="FH1076" t="s">
        <v>749</v>
      </c>
      <c r="FI1076" t="s">
        <v>749</v>
      </c>
      <c r="FJ1076" t="s">
        <v>749</v>
      </c>
      <c r="FK1076" t="s">
        <v>749</v>
      </c>
      <c r="FL1076" t="s">
        <v>749</v>
      </c>
      <c r="FM1076" t="s">
        <v>749</v>
      </c>
      <c r="FN1076" t="s">
        <v>749</v>
      </c>
      <c r="FO1076" t="s">
        <v>749</v>
      </c>
      <c r="FP1076" t="s">
        <v>749</v>
      </c>
      <c r="FQ1076" t="s">
        <v>749</v>
      </c>
      <c r="FR1076" t="s">
        <v>749</v>
      </c>
      <c r="FS1076" t="s">
        <v>749</v>
      </c>
      <c r="FT1076" t="s">
        <v>749</v>
      </c>
      <c r="FU1076" t="s">
        <v>749</v>
      </c>
      <c r="FV1076" t="s">
        <v>749</v>
      </c>
      <c r="FW1076" t="s">
        <v>749</v>
      </c>
      <c r="FX1076" t="s">
        <v>749</v>
      </c>
      <c r="FY1076" t="s">
        <v>749</v>
      </c>
      <c r="FZ1076" t="s">
        <v>749</v>
      </c>
      <c r="GA1076" t="s">
        <v>749</v>
      </c>
      <c r="GB1076" t="s">
        <v>749</v>
      </c>
      <c r="GC1076" t="s">
        <v>749</v>
      </c>
      <c r="GD1076" t="s">
        <v>749</v>
      </c>
      <c r="GE1076" t="s">
        <v>749</v>
      </c>
      <c r="GF1076" t="s">
        <v>749</v>
      </c>
      <c r="GG1076" t="s">
        <v>749</v>
      </c>
      <c r="GH1076" t="s">
        <v>749</v>
      </c>
      <c r="GI1076" t="s">
        <v>749</v>
      </c>
      <c r="GJ1076" t="s">
        <v>749</v>
      </c>
      <c r="GK1076" t="s">
        <v>749</v>
      </c>
      <c r="GL1076" t="s">
        <v>749</v>
      </c>
      <c r="GM1076" t="s">
        <v>749</v>
      </c>
      <c r="GN1076" t="s">
        <v>749</v>
      </c>
      <c r="GO1076" t="s">
        <v>749</v>
      </c>
      <c r="GP1076" t="s">
        <v>749</v>
      </c>
      <c r="GQ1076" t="s">
        <v>749</v>
      </c>
      <c r="GR1076" t="s">
        <v>749</v>
      </c>
      <c r="GS1076" t="s">
        <v>749</v>
      </c>
      <c r="GT1076" t="s">
        <v>749</v>
      </c>
      <c r="GU1076" t="s">
        <v>749</v>
      </c>
      <c r="GV1076" t="s">
        <v>749</v>
      </c>
      <c r="GW1076" t="s">
        <v>749</v>
      </c>
      <c r="GX1076" t="s">
        <v>749</v>
      </c>
      <c r="GY1076" t="s">
        <v>749</v>
      </c>
      <c r="GZ1076" t="s">
        <v>749</v>
      </c>
      <c r="HA1076" t="s">
        <v>749</v>
      </c>
      <c r="HB1076" t="s">
        <v>749</v>
      </c>
      <c r="HC1076" t="s">
        <v>749</v>
      </c>
      <c r="HD1076" t="s">
        <v>749</v>
      </c>
      <c r="HE1076" t="s">
        <v>749</v>
      </c>
      <c r="HF1076" t="s">
        <v>749</v>
      </c>
      <c r="HG1076" t="s">
        <v>749</v>
      </c>
      <c r="HH1076" t="s">
        <v>749</v>
      </c>
      <c r="HI1076" t="s">
        <v>749</v>
      </c>
      <c r="HJ1076" t="s">
        <v>749</v>
      </c>
      <c r="HK1076" t="s">
        <v>749</v>
      </c>
      <c r="HL1076" t="s">
        <v>749</v>
      </c>
      <c r="HM1076" t="s">
        <v>749</v>
      </c>
      <c r="HN1076" t="s">
        <v>749</v>
      </c>
      <c r="HO1076" t="s">
        <v>749</v>
      </c>
      <c r="HP1076" t="s">
        <v>749</v>
      </c>
      <c r="HQ1076" t="s">
        <v>749</v>
      </c>
      <c r="HR1076" t="s">
        <v>749</v>
      </c>
      <c r="HS1076" t="s">
        <v>749</v>
      </c>
      <c r="HT1076" t="s">
        <v>749</v>
      </c>
      <c r="HU1076" t="s">
        <v>749</v>
      </c>
      <c r="HV1076" t="s">
        <v>749</v>
      </c>
      <c r="HW1076" t="s">
        <v>749</v>
      </c>
      <c r="HX1076" t="s">
        <v>749</v>
      </c>
      <c r="HY1076" t="s">
        <v>749</v>
      </c>
      <c r="HZ1076" t="s">
        <v>749</v>
      </c>
      <c r="IA1076" t="s">
        <v>749</v>
      </c>
      <c r="IB1076" t="s">
        <v>749</v>
      </c>
      <c r="IC1076" t="s">
        <v>749</v>
      </c>
      <c r="ID1076" t="s">
        <v>749</v>
      </c>
      <c r="IE1076" t="s">
        <v>749</v>
      </c>
      <c r="IF1076" t="s">
        <v>749</v>
      </c>
      <c r="IG1076" t="s">
        <v>749</v>
      </c>
      <c r="IH1076" t="s">
        <v>749</v>
      </c>
      <c r="II1076" t="s">
        <v>749</v>
      </c>
      <c r="IJ1076" t="s">
        <v>749</v>
      </c>
      <c r="IK1076" t="s">
        <v>749</v>
      </c>
      <c r="IL1076" t="s">
        <v>749</v>
      </c>
      <c r="IM1076" t="s">
        <v>749</v>
      </c>
      <c r="IN1076" t="s">
        <v>749</v>
      </c>
      <c r="IO1076" t="s">
        <v>749</v>
      </c>
      <c r="IP1076" t="s">
        <v>749</v>
      </c>
      <c r="IQ1076" t="s">
        <v>749</v>
      </c>
      <c r="IR1076" t="s">
        <v>749</v>
      </c>
      <c r="IS1076" t="s">
        <v>749</v>
      </c>
      <c r="IT1076" t="s">
        <v>749</v>
      </c>
      <c r="IU1076" t="s">
        <v>749</v>
      </c>
      <c r="IV1076" t="s">
        <v>749</v>
      </c>
      <c r="IW1076" t="s">
        <v>749</v>
      </c>
      <c r="IX1076" t="s">
        <v>749</v>
      </c>
      <c r="IY1076" t="s">
        <v>749</v>
      </c>
      <c r="IZ1076" t="s">
        <v>749</v>
      </c>
      <c r="JA1076" t="s">
        <v>749</v>
      </c>
      <c r="JB1076" t="s">
        <v>749</v>
      </c>
      <c r="JC1076" t="s">
        <v>749</v>
      </c>
      <c r="JD1076" t="s">
        <v>749</v>
      </c>
      <c r="JE1076" t="s">
        <v>749</v>
      </c>
      <c r="JF1076" t="s">
        <v>749</v>
      </c>
      <c r="JG1076" t="s">
        <v>749</v>
      </c>
      <c r="JH1076" t="s">
        <v>749</v>
      </c>
      <c r="JI1076" t="s">
        <v>749</v>
      </c>
      <c r="JJ1076" t="s">
        <v>749</v>
      </c>
      <c r="JK1076" t="s">
        <v>749</v>
      </c>
      <c r="JL1076" t="s">
        <v>749</v>
      </c>
      <c r="JM1076" t="s">
        <v>749</v>
      </c>
      <c r="JN1076" t="s">
        <v>749</v>
      </c>
      <c r="JO1076" t="s">
        <v>749</v>
      </c>
      <c r="JP1076" t="s">
        <v>749</v>
      </c>
      <c r="JQ1076" t="s">
        <v>749</v>
      </c>
      <c r="JR1076" t="s">
        <v>749</v>
      </c>
      <c r="JS1076" t="s">
        <v>749</v>
      </c>
      <c r="JT1076" t="s">
        <v>749</v>
      </c>
      <c r="JU1076" t="s">
        <v>749</v>
      </c>
      <c r="JV1076" t="s">
        <v>749</v>
      </c>
      <c r="JW1076" t="s">
        <v>749</v>
      </c>
      <c r="JX1076" t="s">
        <v>749</v>
      </c>
      <c r="JY1076" t="s">
        <v>749</v>
      </c>
      <c r="JZ1076" t="s">
        <v>749</v>
      </c>
      <c r="KA1076" t="s">
        <v>749</v>
      </c>
      <c r="KB1076" t="s">
        <v>749</v>
      </c>
      <c r="KC1076" t="s">
        <v>749</v>
      </c>
      <c r="KD1076" t="s">
        <v>749</v>
      </c>
      <c r="KE1076" t="s">
        <v>749</v>
      </c>
      <c r="KF1076" t="s">
        <v>749</v>
      </c>
      <c r="KG1076" t="s">
        <v>749</v>
      </c>
      <c r="KH1076" t="s">
        <v>749</v>
      </c>
      <c r="KI1076" t="s">
        <v>749</v>
      </c>
      <c r="KJ1076" t="s">
        <v>749</v>
      </c>
      <c r="KK1076" t="s">
        <v>749</v>
      </c>
      <c r="KL1076" t="s">
        <v>749</v>
      </c>
      <c r="KM1076" t="s">
        <v>749</v>
      </c>
      <c r="KN1076" t="s">
        <v>749</v>
      </c>
      <c r="KO1076" t="s">
        <v>749</v>
      </c>
      <c r="KP1076" t="s">
        <v>749</v>
      </c>
      <c r="KQ1076" t="s">
        <v>749</v>
      </c>
      <c r="KR1076" t="s">
        <v>749</v>
      </c>
      <c r="KS1076" t="s">
        <v>749</v>
      </c>
      <c r="KT1076" t="s">
        <v>749</v>
      </c>
      <c r="KU1076" t="s">
        <v>749</v>
      </c>
      <c r="KV1076" t="s">
        <v>749</v>
      </c>
      <c r="KW1076" t="s">
        <v>749</v>
      </c>
      <c r="KX1076" t="s">
        <v>749</v>
      </c>
      <c r="KY1076" t="s">
        <v>749</v>
      </c>
      <c r="KZ1076" t="s">
        <v>749</v>
      </c>
      <c r="LA1076" t="s">
        <v>749</v>
      </c>
      <c r="LB1076" t="s">
        <v>749</v>
      </c>
      <c r="LC1076" t="s">
        <v>749</v>
      </c>
      <c r="LD1076" t="s">
        <v>749</v>
      </c>
      <c r="LE1076" t="s">
        <v>749</v>
      </c>
      <c r="LF1076" t="s">
        <v>749</v>
      </c>
      <c r="LG1076" t="s">
        <v>749</v>
      </c>
      <c r="LH1076" t="s">
        <v>749</v>
      </c>
      <c r="LI1076" t="s">
        <v>749</v>
      </c>
      <c r="LJ1076" t="s">
        <v>749</v>
      </c>
      <c r="LK1076" t="s">
        <v>749</v>
      </c>
      <c r="LL1076" t="s">
        <v>749</v>
      </c>
      <c r="LM1076" t="s">
        <v>749</v>
      </c>
      <c r="LN1076" t="s">
        <v>749</v>
      </c>
      <c r="LO1076" t="s">
        <v>749</v>
      </c>
      <c r="LP1076" t="s">
        <v>749</v>
      </c>
      <c r="LQ1076" t="s">
        <v>749</v>
      </c>
      <c r="LR1076" t="s">
        <v>749</v>
      </c>
      <c r="LS1076" t="s">
        <v>749</v>
      </c>
      <c r="LT1076" t="s">
        <v>749</v>
      </c>
      <c r="LU1076" t="s">
        <v>749</v>
      </c>
      <c r="LV1076" t="s">
        <v>749</v>
      </c>
      <c r="LW1076" t="s">
        <v>749</v>
      </c>
      <c r="LX1076" t="s">
        <v>749</v>
      </c>
      <c r="LY1076" t="s">
        <v>749</v>
      </c>
      <c r="LZ1076" t="s">
        <v>749</v>
      </c>
      <c r="MA1076" t="s">
        <v>749</v>
      </c>
      <c r="MB1076" t="s">
        <v>749</v>
      </c>
      <c r="MC1076" t="s">
        <v>749</v>
      </c>
      <c r="MD1076" t="s">
        <v>749</v>
      </c>
      <c r="ME1076" t="s">
        <v>749</v>
      </c>
      <c r="MF1076" t="s">
        <v>749</v>
      </c>
      <c r="MG1076" t="s">
        <v>749</v>
      </c>
      <c r="MH1076" t="s">
        <v>749</v>
      </c>
      <c r="MI1076" t="s">
        <v>749</v>
      </c>
      <c r="MJ1076" t="s">
        <v>749</v>
      </c>
      <c r="MK1076" t="s">
        <v>749</v>
      </c>
      <c r="ML1076" t="s">
        <v>749</v>
      </c>
      <c r="MM1076" t="s">
        <v>749</v>
      </c>
      <c r="MN1076" t="s">
        <v>749</v>
      </c>
      <c r="MO1076" t="s">
        <v>749</v>
      </c>
      <c r="MP1076" t="s">
        <v>749</v>
      </c>
      <c r="MQ1076" t="s">
        <v>749</v>
      </c>
      <c r="MR1076" t="s">
        <v>749</v>
      </c>
      <c r="MS1076" t="s">
        <v>749</v>
      </c>
      <c r="MT1076" t="s">
        <v>749</v>
      </c>
      <c r="MU1076" t="s">
        <v>749</v>
      </c>
      <c r="MV1076" t="s">
        <v>749</v>
      </c>
      <c r="MW1076" t="s">
        <v>749</v>
      </c>
      <c r="MX1076" t="s">
        <v>749</v>
      </c>
      <c r="MY1076" t="s">
        <v>749</v>
      </c>
      <c r="MZ1076" t="s">
        <v>749</v>
      </c>
      <c r="NA1076" t="s">
        <v>749</v>
      </c>
      <c r="NB1076" t="s">
        <v>749</v>
      </c>
      <c r="NC1076" t="s">
        <v>749</v>
      </c>
      <c r="ND1076" t="s">
        <v>749</v>
      </c>
      <c r="NE1076" t="s">
        <v>749</v>
      </c>
      <c r="NF1076" t="s">
        <v>749</v>
      </c>
      <c r="NG1076" t="s">
        <v>749</v>
      </c>
      <c r="NH1076" t="s">
        <v>749</v>
      </c>
      <c r="NI1076" t="s">
        <v>749</v>
      </c>
      <c r="NJ1076" t="s">
        <v>749</v>
      </c>
      <c r="NK1076" t="s">
        <v>749</v>
      </c>
      <c r="NL1076" t="s">
        <v>749</v>
      </c>
      <c r="NM1076" t="s">
        <v>749</v>
      </c>
      <c r="NN1076" t="s">
        <v>749</v>
      </c>
      <c r="NO1076" t="s">
        <v>749</v>
      </c>
      <c r="NP1076" t="s">
        <v>749</v>
      </c>
      <c r="NQ1076" t="s">
        <v>749</v>
      </c>
      <c r="NR1076" t="s">
        <v>749</v>
      </c>
      <c r="NS1076" t="s">
        <v>749</v>
      </c>
      <c r="NT1076" t="s">
        <v>749</v>
      </c>
      <c r="NU1076" t="s">
        <v>749</v>
      </c>
      <c r="NV1076" t="s">
        <v>749</v>
      </c>
      <c r="NW1076" t="s">
        <v>749</v>
      </c>
      <c r="NX1076" t="s">
        <v>749</v>
      </c>
      <c r="NY1076" t="s">
        <v>749</v>
      </c>
      <c r="NZ1076" t="s">
        <v>749</v>
      </c>
      <c r="OA1076" t="s">
        <v>749</v>
      </c>
      <c r="OB1076" t="s">
        <v>749</v>
      </c>
      <c r="OC1076" t="s">
        <v>749</v>
      </c>
      <c r="OD1076" t="s">
        <v>749</v>
      </c>
      <c r="OE1076" t="s">
        <v>749</v>
      </c>
      <c r="OF1076" t="s">
        <v>749</v>
      </c>
      <c r="OG1076" t="s">
        <v>749</v>
      </c>
      <c r="OH1076" t="s">
        <v>749</v>
      </c>
      <c r="OI1076" t="s">
        <v>749</v>
      </c>
      <c r="OJ1076" t="s">
        <v>749</v>
      </c>
      <c r="OK1076" t="s">
        <v>749</v>
      </c>
      <c r="OL1076" t="s">
        <v>749</v>
      </c>
      <c r="OM1076" t="s">
        <v>749</v>
      </c>
      <c r="ON1076" t="s">
        <v>749</v>
      </c>
      <c r="OO1076" t="s">
        <v>749</v>
      </c>
      <c r="OP1076" t="s">
        <v>749</v>
      </c>
      <c r="OQ1076" t="s">
        <v>749</v>
      </c>
      <c r="OR1076" t="s">
        <v>749</v>
      </c>
      <c r="OS1076" t="s">
        <v>749</v>
      </c>
      <c r="OT1076" t="s">
        <v>749</v>
      </c>
      <c r="OU1076" t="s">
        <v>749</v>
      </c>
      <c r="OV1076" t="s">
        <v>749</v>
      </c>
      <c r="OW1076" t="s">
        <v>749</v>
      </c>
      <c r="OX1076" t="s">
        <v>749</v>
      </c>
      <c r="OY1076" t="s">
        <v>749</v>
      </c>
      <c r="OZ1076" t="s">
        <v>749</v>
      </c>
      <c r="PA1076" t="s">
        <v>749</v>
      </c>
      <c r="PB1076" t="s">
        <v>749</v>
      </c>
      <c r="PC1076" t="s">
        <v>749</v>
      </c>
      <c r="PD1076" t="s">
        <v>749</v>
      </c>
      <c r="PE1076" t="s">
        <v>749</v>
      </c>
      <c r="PF1076" t="s">
        <v>749</v>
      </c>
      <c r="PG1076" t="s">
        <v>749</v>
      </c>
      <c r="PH1076" t="s">
        <v>749</v>
      </c>
      <c r="PI1076" t="s">
        <v>749</v>
      </c>
      <c r="PJ1076" t="s">
        <v>749</v>
      </c>
      <c r="PK1076" t="s">
        <v>749</v>
      </c>
      <c r="PL1076" t="s">
        <v>749</v>
      </c>
      <c r="PM1076" t="s">
        <v>749</v>
      </c>
      <c r="PN1076" t="s">
        <v>749</v>
      </c>
      <c r="PO1076" t="s">
        <v>749</v>
      </c>
      <c r="PP1076" t="s">
        <v>749</v>
      </c>
      <c r="PQ1076" t="s">
        <v>749</v>
      </c>
      <c r="PR1076" t="s">
        <v>749</v>
      </c>
      <c r="PS1076" t="s">
        <v>749</v>
      </c>
      <c r="PT1076" t="s">
        <v>749</v>
      </c>
      <c r="PU1076" t="s">
        <v>749</v>
      </c>
      <c r="PV1076" t="s">
        <v>749</v>
      </c>
      <c r="PW1076" t="s">
        <v>749</v>
      </c>
      <c r="PX1076" t="s">
        <v>749</v>
      </c>
      <c r="PY1076" t="s">
        <v>749</v>
      </c>
      <c r="PZ1076" t="s">
        <v>749</v>
      </c>
      <c r="QA1076" t="s">
        <v>749</v>
      </c>
      <c r="QB1076" t="s">
        <v>749</v>
      </c>
      <c r="QC1076" t="s">
        <v>749</v>
      </c>
      <c r="QD1076" t="s">
        <v>749</v>
      </c>
      <c r="QE1076" t="s">
        <v>749</v>
      </c>
      <c r="QF1076" t="s">
        <v>749</v>
      </c>
      <c r="QG1076" t="s">
        <v>749</v>
      </c>
      <c r="QH1076" t="s">
        <v>749</v>
      </c>
      <c r="QI1076" t="s">
        <v>749</v>
      </c>
      <c r="QJ1076" t="s">
        <v>749</v>
      </c>
      <c r="QK1076" t="s">
        <v>749</v>
      </c>
      <c r="QL1076" t="s">
        <v>749</v>
      </c>
      <c r="QM1076" t="s">
        <v>749</v>
      </c>
      <c r="QN1076" t="s">
        <v>749</v>
      </c>
      <c r="QO1076" t="s">
        <v>749</v>
      </c>
      <c r="QP1076" t="s">
        <v>749</v>
      </c>
      <c r="QQ1076" t="s">
        <v>749</v>
      </c>
      <c r="QR1076" t="s">
        <v>749</v>
      </c>
      <c r="QS1076" t="s">
        <v>749</v>
      </c>
      <c r="QT1076" t="s">
        <v>749</v>
      </c>
      <c r="QU1076" t="s">
        <v>749</v>
      </c>
      <c r="QV1076" t="s">
        <v>749</v>
      </c>
      <c r="QW1076" t="s">
        <v>749</v>
      </c>
      <c r="QX1076" t="s">
        <v>749</v>
      </c>
      <c r="QY1076" t="s">
        <v>749</v>
      </c>
      <c r="QZ1076" t="s">
        <v>749</v>
      </c>
      <c r="RA1076" t="s">
        <v>749</v>
      </c>
      <c r="RB1076" t="s">
        <v>749</v>
      </c>
      <c r="RC1076" t="s">
        <v>749</v>
      </c>
      <c r="RD1076" t="s">
        <v>749</v>
      </c>
      <c r="RE1076" t="s">
        <v>749</v>
      </c>
      <c r="RF1076" t="s">
        <v>749</v>
      </c>
      <c r="RG1076" t="s">
        <v>749</v>
      </c>
      <c r="RH1076" t="s">
        <v>749</v>
      </c>
      <c r="RI1076" t="s">
        <v>749</v>
      </c>
      <c r="RJ1076" t="s">
        <v>749</v>
      </c>
      <c r="RK1076" t="s">
        <v>749</v>
      </c>
      <c r="RL1076" t="s">
        <v>749</v>
      </c>
      <c r="RM1076" t="s">
        <v>749</v>
      </c>
      <c r="RN1076" t="s">
        <v>749</v>
      </c>
      <c r="RO1076" t="s">
        <v>749</v>
      </c>
      <c r="RP1076" t="s">
        <v>749</v>
      </c>
      <c r="RQ1076" t="s">
        <v>749</v>
      </c>
      <c r="RR1076" t="s">
        <v>749</v>
      </c>
      <c r="RS1076" t="s">
        <v>749</v>
      </c>
      <c r="RT1076" t="s">
        <v>749</v>
      </c>
      <c r="RU1076" t="s">
        <v>749</v>
      </c>
      <c r="RV1076" t="s">
        <v>749</v>
      </c>
      <c r="RW1076" t="s">
        <v>749</v>
      </c>
      <c r="RX1076" t="s">
        <v>749</v>
      </c>
      <c r="RY1076" t="s">
        <v>749</v>
      </c>
      <c r="RZ1076" t="s">
        <v>749</v>
      </c>
      <c r="SA1076" t="s">
        <v>749</v>
      </c>
      <c r="SB1076" t="s">
        <v>749</v>
      </c>
      <c r="SC1076" t="s">
        <v>749</v>
      </c>
      <c r="SD1076" t="s">
        <v>749</v>
      </c>
      <c r="SE1076" t="s">
        <v>749</v>
      </c>
      <c r="SF1076" t="s">
        <v>749</v>
      </c>
      <c r="SG1076" t="s">
        <v>749</v>
      </c>
      <c r="SH1076" t="s">
        <v>749</v>
      </c>
      <c r="SI1076" t="s">
        <v>749</v>
      </c>
      <c r="SJ1076" t="s">
        <v>749</v>
      </c>
      <c r="SK1076" t="s">
        <v>749</v>
      </c>
      <c r="SL1076" t="s">
        <v>749</v>
      </c>
      <c r="SM1076" t="s">
        <v>749</v>
      </c>
      <c r="SN1076" t="s">
        <v>749</v>
      </c>
      <c r="SO1076" t="s">
        <v>749</v>
      </c>
      <c r="SP1076" t="s">
        <v>749</v>
      </c>
      <c r="SQ1076" t="s">
        <v>749</v>
      </c>
      <c r="SR1076" t="s">
        <v>749</v>
      </c>
      <c r="SS1076" t="s">
        <v>749</v>
      </c>
      <c r="ST1076" t="s">
        <v>749</v>
      </c>
      <c r="SU1076" t="s">
        <v>749</v>
      </c>
      <c r="SV1076" t="s">
        <v>749</v>
      </c>
      <c r="SW1076" t="s">
        <v>749</v>
      </c>
      <c r="SX1076" t="s">
        <v>749</v>
      </c>
      <c r="SY1076" t="s">
        <v>749</v>
      </c>
      <c r="SZ1076" t="s">
        <v>749</v>
      </c>
      <c r="TA1076" t="s">
        <v>749</v>
      </c>
      <c r="TB1076" t="s">
        <v>749</v>
      </c>
      <c r="TC1076" t="s">
        <v>749</v>
      </c>
      <c r="TD1076" t="s">
        <v>749</v>
      </c>
      <c r="TE1076" t="s">
        <v>749</v>
      </c>
      <c r="TF1076" t="s">
        <v>749</v>
      </c>
      <c r="TG1076" t="s">
        <v>749</v>
      </c>
      <c r="TH1076" t="s">
        <v>749</v>
      </c>
      <c r="TI1076" t="s">
        <v>749</v>
      </c>
      <c r="TJ1076" t="s">
        <v>749</v>
      </c>
      <c r="TK1076" t="s">
        <v>749</v>
      </c>
      <c r="TL1076" t="s">
        <v>749</v>
      </c>
      <c r="TM1076" t="s">
        <v>749</v>
      </c>
      <c r="TN1076" t="s">
        <v>749</v>
      </c>
      <c r="TO1076" t="s">
        <v>749</v>
      </c>
      <c r="TP1076" t="s">
        <v>749</v>
      </c>
      <c r="TQ1076" t="s">
        <v>749</v>
      </c>
      <c r="TR1076" t="s">
        <v>749</v>
      </c>
      <c r="TS1076" t="s">
        <v>749</v>
      </c>
      <c r="TT1076" t="s">
        <v>749</v>
      </c>
      <c r="TU1076" t="s">
        <v>749</v>
      </c>
      <c r="TV1076" t="s">
        <v>749</v>
      </c>
      <c r="TW1076" t="s">
        <v>749</v>
      </c>
      <c r="TX1076" t="s">
        <v>749</v>
      </c>
      <c r="TY1076" t="s">
        <v>749</v>
      </c>
      <c r="TZ1076" t="s">
        <v>749</v>
      </c>
      <c r="UA1076" t="s">
        <v>749</v>
      </c>
      <c r="UB1076" t="s">
        <v>749</v>
      </c>
      <c r="UC1076" t="s">
        <v>749</v>
      </c>
      <c r="UD1076" t="s">
        <v>749</v>
      </c>
      <c r="UE1076" t="s">
        <v>749</v>
      </c>
      <c r="UF1076" t="s">
        <v>749</v>
      </c>
      <c r="UG1076" t="s">
        <v>749</v>
      </c>
      <c r="UH1076" t="s">
        <v>749</v>
      </c>
      <c r="UI1076" t="s">
        <v>749</v>
      </c>
      <c r="UJ1076" t="s">
        <v>749</v>
      </c>
      <c r="UK1076" t="s">
        <v>749</v>
      </c>
      <c r="UL1076" t="s">
        <v>749</v>
      </c>
      <c r="UM1076" t="s">
        <v>749</v>
      </c>
      <c r="UN1076" t="s">
        <v>749</v>
      </c>
      <c r="UO1076" t="s">
        <v>749</v>
      </c>
      <c r="UP1076" t="s">
        <v>749</v>
      </c>
      <c r="UQ1076" t="s">
        <v>749</v>
      </c>
      <c r="UR1076" t="s">
        <v>749</v>
      </c>
      <c r="US1076" t="s">
        <v>749</v>
      </c>
      <c r="UT1076" t="s">
        <v>749</v>
      </c>
      <c r="UU1076" t="s">
        <v>749</v>
      </c>
      <c r="UV1076" t="s">
        <v>749</v>
      </c>
      <c r="UW1076" t="s">
        <v>749</v>
      </c>
      <c r="UX1076" t="s">
        <v>749</v>
      </c>
      <c r="UY1076" t="s">
        <v>749</v>
      </c>
      <c r="UZ1076" t="s">
        <v>749</v>
      </c>
      <c r="VA1076" t="s">
        <v>749</v>
      </c>
      <c r="VB1076" t="s">
        <v>749</v>
      </c>
      <c r="VC1076" t="s">
        <v>749</v>
      </c>
      <c r="VD1076" t="s">
        <v>749</v>
      </c>
      <c r="VE1076" t="s">
        <v>749</v>
      </c>
      <c r="VF1076" t="s">
        <v>749</v>
      </c>
      <c r="VG1076" t="s">
        <v>749</v>
      </c>
      <c r="VH1076" t="s">
        <v>749</v>
      </c>
      <c r="VI1076" t="s">
        <v>749</v>
      </c>
      <c r="VJ1076" t="s">
        <v>749</v>
      </c>
      <c r="VK1076" t="s">
        <v>749</v>
      </c>
      <c r="VL1076" t="s">
        <v>749</v>
      </c>
      <c r="VM1076" t="s">
        <v>749</v>
      </c>
      <c r="VN1076" t="s">
        <v>749</v>
      </c>
      <c r="VO1076" t="s">
        <v>749</v>
      </c>
      <c r="VP1076" t="s">
        <v>749</v>
      </c>
      <c r="VQ1076" t="s">
        <v>749</v>
      </c>
      <c r="VR1076" t="s">
        <v>749</v>
      </c>
      <c r="VS1076" t="s">
        <v>749</v>
      </c>
      <c r="VT1076" t="s">
        <v>749</v>
      </c>
      <c r="VU1076" t="s">
        <v>749</v>
      </c>
      <c r="VV1076" t="s">
        <v>749</v>
      </c>
      <c r="VW1076" t="s">
        <v>749</v>
      </c>
      <c r="VX1076" t="s">
        <v>749</v>
      </c>
      <c r="VY1076" t="s">
        <v>749</v>
      </c>
      <c r="VZ1076" t="s">
        <v>749</v>
      </c>
      <c r="WA1076" t="s">
        <v>749</v>
      </c>
      <c r="WB1076" t="s">
        <v>749</v>
      </c>
      <c r="WC1076" t="s">
        <v>749</v>
      </c>
      <c r="WD1076" t="s">
        <v>749</v>
      </c>
      <c r="WE1076" t="s">
        <v>749</v>
      </c>
      <c r="WF1076" t="s">
        <v>749</v>
      </c>
      <c r="WG1076" t="s">
        <v>749</v>
      </c>
      <c r="WH1076" t="s">
        <v>749</v>
      </c>
      <c r="WI1076" t="s">
        <v>749</v>
      </c>
      <c r="WJ1076" t="s">
        <v>749</v>
      </c>
      <c r="WK1076" t="s">
        <v>749</v>
      </c>
      <c r="WL1076" t="s">
        <v>749</v>
      </c>
      <c r="WM1076" t="s">
        <v>749</v>
      </c>
      <c r="WN1076" t="s">
        <v>749</v>
      </c>
      <c r="WO1076" t="s">
        <v>749</v>
      </c>
      <c r="WP1076" t="s">
        <v>749</v>
      </c>
      <c r="WQ1076" t="s">
        <v>749</v>
      </c>
      <c r="WR1076" t="s">
        <v>749</v>
      </c>
      <c r="WS1076" t="s">
        <v>749</v>
      </c>
      <c r="WT1076" t="s">
        <v>749</v>
      </c>
      <c r="WU1076" t="s">
        <v>749</v>
      </c>
      <c r="WV1076" t="s">
        <v>749</v>
      </c>
      <c r="WW1076" t="s">
        <v>749</v>
      </c>
      <c r="WX1076" t="s">
        <v>749</v>
      </c>
      <c r="WY1076" t="s">
        <v>749</v>
      </c>
      <c r="WZ1076" t="s">
        <v>749</v>
      </c>
      <c r="XA1076" t="s">
        <v>749</v>
      </c>
      <c r="XB1076" t="s">
        <v>749</v>
      </c>
      <c r="XC1076" t="s">
        <v>749</v>
      </c>
      <c r="XD1076" t="s">
        <v>749</v>
      </c>
      <c r="XE1076" t="s">
        <v>749</v>
      </c>
      <c r="XF1076" t="s">
        <v>749</v>
      </c>
      <c r="XG1076" t="s">
        <v>749</v>
      </c>
      <c r="XH1076" t="s">
        <v>749</v>
      </c>
      <c r="XI1076" t="s">
        <v>749</v>
      </c>
      <c r="XJ1076" t="s">
        <v>749</v>
      </c>
      <c r="XK1076" t="s">
        <v>749</v>
      </c>
      <c r="XL1076" t="s">
        <v>749</v>
      </c>
      <c r="XM1076" t="s">
        <v>749</v>
      </c>
      <c r="XN1076" t="s">
        <v>749</v>
      </c>
      <c r="XO1076" t="s">
        <v>749</v>
      </c>
      <c r="XP1076" t="s">
        <v>749</v>
      </c>
      <c r="XQ1076" t="s">
        <v>749</v>
      </c>
      <c r="XR1076" t="s">
        <v>749</v>
      </c>
      <c r="XS1076" t="s">
        <v>749</v>
      </c>
      <c r="XT1076" t="s">
        <v>749</v>
      </c>
      <c r="XU1076" t="s">
        <v>749</v>
      </c>
      <c r="XV1076" t="s">
        <v>749</v>
      </c>
      <c r="XW1076" t="s">
        <v>749</v>
      </c>
      <c r="XX1076" t="s">
        <v>749</v>
      </c>
      <c r="XY1076" t="s">
        <v>749</v>
      </c>
      <c r="XZ1076" t="s">
        <v>749</v>
      </c>
      <c r="YA1076" t="s">
        <v>749</v>
      </c>
      <c r="YB1076" t="s">
        <v>749</v>
      </c>
      <c r="YC1076" t="s">
        <v>749</v>
      </c>
      <c r="YD1076" t="s">
        <v>749</v>
      </c>
      <c r="YE1076" t="s">
        <v>749</v>
      </c>
      <c r="YF1076" t="s">
        <v>749</v>
      </c>
      <c r="YG1076" t="s">
        <v>749</v>
      </c>
      <c r="YH1076" t="s">
        <v>749</v>
      </c>
      <c r="YI1076" t="s">
        <v>749</v>
      </c>
      <c r="YJ1076" t="s">
        <v>749</v>
      </c>
      <c r="YK1076" t="s">
        <v>749</v>
      </c>
      <c r="YL1076" t="s">
        <v>749</v>
      </c>
      <c r="YM1076" t="s">
        <v>749</v>
      </c>
      <c r="YN1076" t="s">
        <v>749</v>
      </c>
      <c r="YO1076" t="s">
        <v>749</v>
      </c>
      <c r="YP1076" t="s">
        <v>749</v>
      </c>
      <c r="YQ1076" t="s">
        <v>749</v>
      </c>
      <c r="YR1076" t="s">
        <v>749</v>
      </c>
      <c r="YS1076" t="s">
        <v>749</v>
      </c>
      <c r="YT1076" t="s">
        <v>749</v>
      </c>
      <c r="YU1076" t="s">
        <v>749</v>
      </c>
      <c r="YV1076" t="s">
        <v>749</v>
      </c>
      <c r="YW1076" t="s">
        <v>749</v>
      </c>
      <c r="YX1076" t="s">
        <v>749</v>
      </c>
      <c r="YY1076" t="s">
        <v>749</v>
      </c>
      <c r="YZ1076" t="s">
        <v>749</v>
      </c>
      <c r="ZA1076" t="s">
        <v>749</v>
      </c>
      <c r="ZB1076" t="s">
        <v>749</v>
      </c>
      <c r="ZC1076" t="s">
        <v>749</v>
      </c>
      <c r="ZD1076" t="s">
        <v>749</v>
      </c>
      <c r="ZE1076" t="s">
        <v>749</v>
      </c>
      <c r="ZF1076" t="s">
        <v>749</v>
      </c>
      <c r="ZG1076" t="s">
        <v>749</v>
      </c>
      <c r="ZH1076" t="s">
        <v>749</v>
      </c>
      <c r="ZI1076" t="s">
        <v>749</v>
      </c>
      <c r="ZJ1076" t="s">
        <v>749</v>
      </c>
      <c r="ZK1076" t="s">
        <v>749</v>
      </c>
      <c r="ZL1076" t="s">
        <v>749</v>
      </c>
      <c r="ZM1076" t="s">
        <v>749</v>
      </c>
      <c r="ZN1076" t="s">
        <v>749</v>
      </c>
      <c r="ZO1076" t="s">
        <v>749</v>
      </c>
      <c r="ZP1076" t="s">
        <v>749</v>
      </c>
      <c r="ZQ1076" t="s">
        <v>749</v>
      </c>
      <c r="ZR1076" t="s">
        <v>749</v>
      </c>
      <c r="ZS1076" t="s">
        <v>749</v>
      </c>
      <c r="ZT1076" t="s">
        <v>749</v>
      </c>
      <c r="ZU1076" t="s">
        <v>749</v>
      </c>
      <c r="ZV1076" t="s">
        <v>749</v>
      </c>
      <c r="ZW1076" t="s">
        <v>749</v>
      </c>
      <c r="ZX1076" t="s">
        <v>749</v>
      </c>
      <c r="ZY1076" t="s">
        <v>749</v>
      </c>
      <c r="ZZ1076" t="s">
        <v>749</v>
      </c>
      <c r="AAA1076" t="s">
        <v>749</v>
      </c>
      <c r="AAB1076" t="s">
        <v>749</v>
      </c>
      <c r="AAC1076" t="s">
        <v>749</v>
      </c>
      <c r="AAD1076" t="s">
        <v>749</v>
      </c>
      <c r="AAE1076" t="s">
        <v>749</v>
      </c>
      <c r="AAF1076" t="s">
        <v>749</v>
      </c>
      <c r="AAG1076" t="s">
        <v>749</v>
      </c>
      <c r="AAH1076" t="s">
        <v>749</v>
      </c>
      <c r="AAI1076" t="s">
        <v>749</v>
      </c>
      <c r="AAJ1076" t="s">
        <v>749</v>
      </c>
      <c r="AAK1076" t="s">
        <v>749</v>
      </c>
      <c r="AAL1076" t="s">
        <v>749</v>
      </c>
      <c r="AAM1076" t="s">
        <v>749</v>
      </c>
      <c r="AAN1076" t="s">
        <v>749</v>
      </c>
      <c r="AAO1076" t="s">
        <v>749</v>
      </c>
      <c r="AAP1076" t="s">
        <v>749</v>
      </c>
      <c r="AAQ1076" t="s">
        <v>749</v>
      </c>
      <c r="AAR1076" t="s">
        <v>749</v>
      </c>
      <c r="AAS1076" t="s">
        <v>749</v>
      </c>
      <c r="AAT1076" t="s">
        <v>749</v>
      </c>
      <c r="AAU1076" t="s">
        <v>749</v>
      </c>
      <c r="AAV1076" t="s">
        <v>749</v>
      </c>
      <c r="AAW1076" t="s">
        <v>749</v>
      </c>
      <c r="AAX1076" t="s">
        <v>749</v>
      </c>
      <c r="AAY1076" t="s">
        <v>749</v>
      </c>
      <c r="AAZ1076" t="s">
        <v>749</v>
      </c>
      <c r="ABA1076" t="s">
        <v>749</v>
      </c>
      <c r="ABB1076" t="s">
        <v>749</v>
      </c>
      <c r="ABC1076" t="s">
        <v>749</v>
      </c>
      <c r="ABD1076" t="s">
        <v>749</v>
      </c>
      <c r="ABE1076" t="s">
        <v>749</v>
      </c>
      <c r="ABF1076" t="s">
        <v>749</v>
      </c>
      <c r="ABG1076" t="s">
        <v>749</v>
      </c>
      <c r="ABH1076" t="s">
        <v>749</v>
      </c>
      <c r="ABI1076" t="s">
        <v>749</v>
      </c>
      <c r="ABJ1076" t="s">
        <v>749</v>
      </c>
      <c r="ABK1076" t="s">
        <v>749</v>
      </c>
      <c r="ABL1076" t="s">
        <v>749</v>
      </c>
    </row>
    <row r="1077" spans="1:740">
      <c r="A1077" t="s">
        <v>4273</v>
      </c>
      <c r="B1077" t="s">
        <v>4274</v>
      </c>
      <c r="C1077" t="s">
        <v>2805</v>
      </c>
      <c r="D1077" t="s">
        <v>4275</v>
      </c>
      <c r="E1077" t="s">
        <v>837</v>
      </c>
      <c r="F1077" t="s">
        <v>749</v>
      </c>
      <c r="G1077" t="s">
        <v>4276</v>
      </c>
      <c r="H1077" t="s">
        <v>749</v>
      </c>
      <c r="I1077" t="s">
        <v>747</v>
      </c>
      <c r="J1077" s="1">
        <v>0</v>
      </c>
      <c r="K1077" t="s">
        <v>4248</v>
      </c>
      <c r="L1077" t="s">
        <v>1155</v>
      </c>
      <c r="M1077" s="1">
        <v>0</v>
      </c>
      <c r="N1077" t="s">
        <v>749</v>
      </c>
      <c r="O1077" t="s">
        <v>750</v>
      </c>
      <c r="P1077" t="s">
        <v>751</v>
      </c>
      <c r="Q1077" t="s">
        <v>752</v>
      </c>
      <c r="R1077" t="s">
        <v>1156</v>
      </c>
      <c r="S1077" t="s">
        <v>749</v>
      </c>
      <c r="T1077" t="s">
        <v>749</v>
      </c>
      <c r="U1077" t="s">
        <v>749</v>
      </c>
      <c r="V1077" t="s">
        <v>749</v>
      </c>
      <c r="W1077" t="s">
        <v>749</v>
      </c>
      <c r="X1077" t="s">
        <v>749</v>
      </c>
      <c r="Y1077" t="s">
        <v>749</v>
      </c>
      <c r="Z1077" t="s">
        <v>749</v>
      </c>
      <c r="AA1077" t="s">
        <v>749</v>
      </c>
      <c r="AB1077" t="s">
        <v>749</v>
      </c>
      <c r="AC1077" t="s">
        <v>749</v>
      </c>
      <c r="AD1077" t="s">
        <v>749</v>
      </c>
      <c r="AE1077" t="s">
        <v>749</v>
      </c>
      <c r="AF1077" t="s">
        <v>749</v>
      </c>
      <c r="AG1077" t="s">
        <v>749</v>
      </c>
      <c r="AH1077" t="s">
        <v>749</v>
      </c>
      <c r="AI1077" t="s">
        <v>749</v>
      </c>
      <c r="AJ1077" t="s">
        <v>749</v>
      </c>
      <c r="AK1077" t="s">
        <v>749</v>
      </c>
      <c r="AL1077" t="s">
        <v>749</v>
      </c>
      <c r="AM1077" t="s">
        <v>749</v>
      </c>
      <c r="AN1077" t="s">
        <v>749</v>
      </c>
      <c r="AO1077" t="s">
        <v>749</v>
      </c>
      <c r="AP1077" t="s">
        <v>749</v>
      </c>
      <c r="AQ1077" t="s">
        <v>749</v>
      </c>
      <c r="AR1077" t="s">
        <v>749</v>
      </c>
      <c r="AS1077" t="s">
        <v>749</v>
      </c>
      <c r="AT1077" t="s">
        <v>749</v>
      </c>
      <c r="AU1077" t="s">
        <v>749</v>
      </c>
      <c r="AV1077" t="s">
        <v>749</v>
      </c>
      <c r="AW1077" t="s">
        <v>749</v>
      </c>
      <c r="AX1077" t="s">
        <v>749</v>
      </c>
      <c r="AY1077" t="s">
        <v>749</v>
      </c>
      <c r="AZ1077" t="s">
        <v>749</v>
      </c>
      <c r="BA1077" t="s">
        <v>749</v>
      </c>
      <c r="BB1077" t="s">
        <v>749</v>
      </c>
      <c r="BC1077" t="s">
        <v>749</v>
      </c>
      <c r="BD1077" t="s">
        <v>749</v>
      </c>
      <c r="BE1077" t="s">
        <v>749</v>
      </c>
      <c r="BF1077" t="s">
        <v>749</v>
      </c>
      <c r="BG1077" t="s">
        <v>749</v>
      </c>
      <c r="BH1077" t="s">
        <v>749</v>
      </c>
      <c r="BI1077" t="s">
        <v>749</v>
      </c>
      <c r="BJ1077" t="s">
        <v>749</v>
      </c>
      <c r="BK1077" t="s">
        <v>749</v>
      </c>
      <c r="BL1077" t="s">
        <v>749</v>
      </c>
      <c r="BM1077" t="s">
        <v>749</v>
      </c>
      <c r="BN1077" t="s">
        <v>749</v>
      </c>
      <c r="BO1077" t="s">
        <v>749</v>
      </c>
      <c r="BP1077" t="s">
        <v>749</v>
      </c>
      <c r="BQ1077" t="s">
        <v>749</v>
      </c>
      <c r="BR1077" t="s">
        <v>749</v>
      </c>
      <c r="BS1077" t="s">
        <v>749</v>
      </c>
      <c r="BT1077" t="s">
        <v>749</v>
      </c>
      <c r="BU1077" t="s">
        <v>749</v>
      </c>
      <c r="BV1077" t="s">
        <v>749</v>
      </c>
      <c r="BW1077" t="s">
        <v>749</v>
      </c>
      <c r="BX1077" t="s">
        <v>749</v>
      </c>
      <c r="BY1077" t="s">
        <v>749</v>
      </c>
      <c r="BZ1077" t="s">
        <v>749</v>
      </c>
      <c r="CA1077" t="s">
        <v>749</v>
      </c>
      <c r="CB1077" t="s">
        <v>749</v>
      </c>
      <c r="CC1077" t="s">
        <v>749</v>
      </c>
      <c r="CD1077" t="s">
        <v>749</v>
      </c>
      <c r="CE1077" t="s">
        <v>749</v>
      </c>
      <c r="CF1077" t="s">
        <v>749</v>
      </c>
      <c r="CG1077" t="s">
        <v>749</v>
      </c>
      <c r="CH1077" t="s">
        <v>749</v>
      </c>
      <c r="CI1077" t="s">
        <v>749</v>
      </c>
      <c r="CJ1077" t="s">
        <v>749</v>
      </c>
      <c r="CK1077" t="s">
        <v>749</v>
      </c>
      <c r="CL1077" t="s">
        <v>749</v>
      </c>
      <c r="CM1077" t="s">
        <v>749</v>
      </c>
      <c r="CN1077" t="s">
        <v>749</v>
      </c>
      <c r="CO1077" t="s">
        <v>749</v>
      </c>
      <c r="CP1077" t="s">
        <v>749</v>
      </c>
      <c r="CQ1077" t="s">
        <v>749</v>
      </c>
      <c r="CR1077" t="s">
        <v>749</v>
      </c>
      <c r="CS1077" t="s">
        <v>749</v>
      </c>
      <c r="CT1077" t="s">
        <v>749</v>
      </c>
      <c r="CU1077" t="s">
        <v>749</v>
      </c>
      <c r="CV1077" t="s">
        <v>749</v>
      </c>
      <c r="CW1077" t="s">
        <v>749</v>
      </c>
      <c r="CX1077" t="s">
        <v>749</v>
      </c>
      <c r="CY1077" t="s">
        <v>749</v>
      </c>
      <c r="CZ1077" t="s">
        <v>749</v>
      </c>
      <c r="DA1077" t="s">
        <v>749</v>
      </c>
      <c r="DB1077" t="s">
        <v>749</v>
      </c>
      <c r="DC1077" t="s">
        <v>749</v>
      </c>
      <c r="DD1077" t="s">
        <v>749</v>
      </c>
      <c r="DE1077" t="s">
        <v>749</v>
      </c>
      <c r="DF1077" t="s">
        <v>749</v>
      </c>
      <c r="DG1077" t="s">
        <v>749</v>
      </c>
      <c r="DH1077" t="s">
        <v>749</v>
      </c>
      <c r="DI1077" t="s">
        <v>749</v>
      </c>
      <c r="DJ1077" t="s">
        <v>749</v>
      </c>
      <c r="DK1077" t="s">
        <v>749</v>
      </c>
      <c r="DL1077" t="s">
        <v>749</v>
      </c>
      <c r="DM1077" t="s">
        <v>749</v>
      </c>
      <c r="DN1077" t="s">
        <v>749</v>
      </c>
      <c r="DO1077" t="s">
        <v>749</v>
      </c>
      <c r="DP1077" t="s">
        <v>749</v>
      </c>
      <c r="DQ1077" t="s">
        <v>749</v>
      </c>
      <c r="DR1077" t="s">
        <v>749</v>
      </c>
      <c r="DS1077" t="s">
        <v>749</v>
      </c>
      <c r="DT1077" t="s">
        <v>749</v>
      </c>
      <c r="DU1077" t="s">
        <v>749</v>
      </c>
      <c r="DV1077" t="s">
        <v>749</v>
      </c>
      <c r="DW1077" t="s">
        <v>749</v>
      </c>
      <c r="DX1077" t="s">
        <v>749</v>
      </c>
      <c r="DY1077" t="s">
        <v>749</v>
      </c>
      <c r="DZ1077" t="s">
        <v>749</v>
      </c>
      <c r="EA1077" t="s">
        <v>749</v>
      </c>
      <c r="EB1077" t="s">
        <v>749</v>
      </c>
      <c r="EC1077" t="s">
        <v>749</v>
      </c>
      <c r="ED1077" t="s">
        <v>749</v>
      </c>
      <c r="EE1077" t="s">
        <v>749</v>
      </c>
      <c r="EF1077" t="s">
        <v>749</v>
      </c>
      <c r="EG1077" t="s">
        <v>749</v>
      </c>
      <c r="EH1077" t="s">
        <v>749</v>
      </c>
      <c r="EI1077" t="s">
        <v>749</v>
      </c>
      <c r="EJ1077" t="s">
        <v>749</v>
      </c>
      <c r="EK1077" t="s">
        <v>749</v>
      </c>
      <c r="EL1077" t="s">
        <v>749</v>
      </c>
      <c r="EM1077" t="s">
        <v>749</v>
      </c>
      <c r="EN1077" t="s">
        <v>749</v>
      </c>
      <c r="EO1077" t="s">
        <v>749</v>
      </c>
      <c r="EP1077" t="s">
        <v>749</v>
      </c>
      <c r="EQ1077" t="s">
        <v>749</v>
      </c>
      <c r="ER1077" t="s">
        <v>749</v>
      </c>
      <c r="ES1077" t="s">
        <v>749</v>
      </c>
      <c r="ET1077" t="s">
        <v>749</v>
      </c>
      <c r="EU1077" t="s">
        <v>749</v>
      </c>
      <c r="EV1077" t="s">
        <v>749</v>
      </c>
      <c r="EW1077" t="s">
        <v>749</v>
      </c>
      <c r="EX1077" t="s">
        <v>749</v>
      </c>
      <c r="EY1077" t="s">
        <v>749</v>
      </c>
      <c r="EZ1077" t="s">
        <v>749</v>
      </c>
      <c r="FA1077" t="s">
        <v>749</v>
      </c>
      <c r="FB1077" t="s">
        <v>749</v>
      </c>
      <c r="FC1077" t="s">
        <v>749</v>
      </c>
      <c r="FD1077" t="s">
        <v>749</v>
      </c>
      <c r="FE1077" t="s">
        <v>749</v>
      </c>
      <c r="FF1077" t="s">
        <v>749</v>
      </c>
      <c r="FG1077" t="s">
        <v>749</v>
      </c>
      <c r="FH1077" t="s">
        <v>749</v>
      </c>
      <c r="FI1077" t="s">
        <v>749</v>
      </c>
      <c r="FJ1077" t="s">
        <v>749</v>
      </c>
      <c r="FK1077" t="s">
        <v>749</v>
      </c>
      <c r="FL1077" t="s">
        <v>749</v>
      </c>
      <c r="FM1077" t="s">
        <v>749</v>
      </c>
      <c r="FN1077" t="s">
        <v>749</v>
      </c>
      <c r="FO1077" t="s">
        <v>749</v>
      </c>
      <c r="FP1077" t="s">
        <v>749</v>
      </c>
      <c r="FQ1077" t="s">
        <v>749</v>
      </c>
      <c r="FR1077" t="s">
        <v>749</v>
      </c>
      <c r="FS1077" t="s">
        <v>749</v>
      </c>
      <c r="FT1077" t="s">
        <v>749</v>
      </c>
      <c r="FU1077" t="s">
        <v>749</v>
      </c>
      <c r="FV1077" t="s">
        <v>749</v>
      </c>
      <c r="FW1077" t="s">
        <v>749</v>
      </c>
      <c r="FX1077" t="s">
        <v>749</v>
      </c>
      <c r="FY1077" t="s">
        <v>749</v>
      </c>
      <c r="FZ1077" t="s">
        <v>749</v>
      </c>
      <c r="GA1077" t="s">
        <v>749</v>
      </c>
      <c r="GB1077" t="s">
        <v>749</v>
      </c>
      <c r="GC1077" t="s">
        <v>749</v>
      </c>
      <c r="GD1077" t="s">
        <v>749</v>
      </c>
      <c r="GE1077" t="s">
        <v>749</v>
      </c>
      <c r="GF1077" t="s">
        <v>749</v>
      </c>
      <c r="GG1077" t="s">
        <v>749</v>
      </c>
      <c r="GH1077" t="s">
        <v>749</v>
      </c>
      <c r="GI1077" t="s">
        <v>749</v>
      </c>
      <c r="GJ1077" t="s">
        <v>749</v>
      </c>
      <c r="GK1077" t="s">
        <v>749</v>
      </c>
      <c r="GL1077" t="s">
        <v>749</v>
      </c>
      <c r="GM1077" t="s">
        <v>749</v>
      </c>
      <c r="GN1077" t="s">
        <v>749</v>
      </c>
      <c r="GO1077" t="s">
        <v>749</v>
      </c>
      <c r="GP1077" t="s">
        <v>749</v>
      </c>
      <c r="GQ1077" t="s">
        <v>749</v>
      </c>
      <c r="GR1077" t="s">
        <v>749</v>
      </c>
      <c r="GS1077" t="s">
        <v>749</v>
      </c>
      <c r="GT1077" t="s">
        <v>749</v>
      </c>
      <c r="GU1077" t="s">
        <v>749</v>
      </c>
      <c r="GV1077" t="s">
        <v>749</v>
      </c>
      <c r="GW1077" t="s">
        <v>749</v>
      </c>
      <c r="GX1077" t="s">
        <v>749</v>
      </c>
      <c r="GY1077" t="s">
        <v>749</v>
      </c>
      <c r="GZ1077" t="s">
        <v>749</v>
      </c>
      <c r="HA1077" t="s">
        <v>749</v>
      </c>
      <c r="HB1077" t="s">
        <v>749</v>
      </c>
      <c r="HC1077" t="s">
        <v>749</v>
      </c>
      <c r="HD1077" t="s">
        <v>749</v>
      </c>
      <c r="HE1077" t="s">
        <v>749</v>
      </c>
      <c r="HF1077" t="s">
        <v>749</v>
      </c>
      <c r="HG1077" t="s">
        <v>749</v>
      </c>
      <c r="HH1077" t="s">
        <v>749</v>
      </c>
      <c r="HI1077" t="s">
        <v>749</v>
      </c>
      <c r="HJ1077" t="s">
        <v>749</v>
      </c>
      <c r="HK1077" t="s">
        <v>749</v>
      </c>
      <c r="HL1077" t="s">
        <v>749</v>
      </c>
      <c r="HM1077" t="s">
        <v>749</v>
      </c>
      <c r="HN1077" t="s">
        <v>749</v>
      </c>
      <c r="HO1077" t="s">
        <v>749</v>
      </c>
      <c r="HP1077" t="s">
        <v>749</v>
      </c>
      <c r="HQ1077" t="s">
        <v>749</v>
      </c>
      <c r="HR1077" t="s">
        <v>749</v>
      </c>
      <c r="HS1077" t="s">
        <v>749</v>
      </c>
      <c r="HT1077" t="s">
        <v>749</v>
      </c>
      <c r="HU1077" t="s">
        <v>749</v>
      </c>
      <c r="HV1077" t="s">
        <v>749</v>
      </c>
      <c r="HW1077" t="s">
        <v>749</v>
      </c>
      <c r="HX1077" t="s">
        <v>749</v>
      </c>
      <c r="HY1077" t="s">
        <v>749</v>
      </c>
      <c r="HZ1077" t="s">
        <v>749</v>
      </c>
      <c r="IA1077" t="s">
        <v>749</v>
      </c>
      <c r="IB1077" t="s">
        <v>749</v>
      </c>
      <c r="IC1077" t="s">
        <v>749</v>
      </c>
      <c r="ID1077" t="s">
        <v>749</v>
      </c>
      <c r="IE1077" t="s">
        <v>749</v>
      </c>
      <c r="IF1077" t="s">
        <v>749</v>
      </c>
      <c r="IG1077" t="s">
        <v>749</v>
      </c>
      <c r="IH1077" t="s">
        <v>749</v>
      </c>
      <c r="II1077" t="s">
        <v>749</v>
      </c>
      <c r="IJ1077" t="s">
        <v>749</v>
      </c>
      <c r="IK1077" t="s">
        <v>749</v>
      </c>
      <c r="IL1077" t="s">
        <v>749</v>
      </c>
      <c r="IM1077" t="s">
        <v>749</v>
      </c>
      <c r="IN1077" t="s">
        <v>749</v>
      </c>
      <c r="IO1077" t="s">
        <v>749</v>
      </c>
      <c r="IP1077" t="s">
        <v>749</v>
      </c>
      <c r="IQ1077" t="s">
        <v>749</v>
      </c>
      <c r="IR1077" t="s">
        <v>749</v>
      </c>
      <c r="IS1077" t="s">
        <v>749</v>
      </c>
      <c r="IT1077" t="s">
        <v>749</v>
      </c>
      <c r="IU1077" t="s">
        <v>749</v>
      </c>
      <c r="IV1077" t="s">
        <v>749</v>
      </c>
      <c r="IW1077" t="s">
        <v>749</v>
      </c>
      <c r="IX1077" t="s">
        <v>749</v>
      </c>
      <c r="IY1077" t="s">
        <v>749</v>
      </c>
      <c r="IZ1077" t="s">
        <v>749</v>
      </c>
      <c r="JA1077" t="s">
        <v>749</v>
      </c>
      <c r="JB1077" t="s">
        <v>749</v>
      </c>
      <c r="JC1077" t="s">
        <v>749</v>
      </c>
      <c r="JD1077" t="s">
        <v>749</v>
      </c>
      <c r="JE1077" t="s">
        <v>749</v>
      </c>
      <c r="JF1077" t="s">
        <v>749</v>
      </c>
      <c r="JG1077" t="s">
        <v>749</v>
      </c>
      <c r="JH1077" t="s">
        <v>749</v>
      </c>
      <c r="JI1077" t="s">
        <v>749</v>
      </c>
      <c r="JJ1077" t="s">
        <v>749</v>
      </c>
      <c r="JK1077" t="s">
        <v>749</v>
      </c>
      <c r="JL1077" t="s">
        <v>749</v>
      </c>
      <c r="JM1077" t="s">
        <v>749</v>
      </c>
      <c r="JN1077" t="s">
        <v>749</v>
      </c>
      <c r="JO1077" t="s">
        <v>749</v>
      </c>
      <c r="JP1077" t="s">
        <v>749</v>
      </c>
      <c r="JQ1077" t="s">
        <v>749</v>
      </c>
      <c r="JR1077" t="s">
        <v>749</v>
      </c>
      <c r="JS1077" t="s">
        <v>749</v>
      </c>
      <c r="JT1077" t="s">
        <v>749</v>
      </c>
      <c r="JU1077" t="s">
        <v>749</v>
      </c>
      <c r="JV1077" t="s">
        <v>749</v>
      </c>
      <c r="JW1077" t="s">
        <v>749</v>
      </c>
      <c r="JX1077" t="s">
        <v>749</v>
      </c>
      <c r="JY1077" t="s">
        <v>749</v>
      </c>
      <c r="JZ1077" t="s">
        <v>749</v>
      </c>
      <c r="KA1077" t="s">
        <v>749</v>
      </c>
      <c r="KB1077" t="s">
        <v>749</v>
      </c>
      <c r="KC1077" t="s">
        <v>749</v>
      </c>
      <c r="KD1077" t="s">
        <v>749</v>
      </c>
      <c r="KE1077" t="s">
        <v>749</v>
      </c>
      <c r="KF1077" t="s">
        <v>749</v>
      </c>
      <c r="KG1077" t="s">
        <v>749</v>
      </c>
      <c r="KH1077" t="s">
        <v>749</v>
      </c>
      <c r="KI1077" t="s">
        <v>749</v>
      </c>
      <c r="KJ1077" t="s">
        <v>749</v>
      </c>
      <c r="KK1077" t="s">
        <v>749</v>
      </c>
      <c r="KL1077" t="s">
        <v>749</v>
      </c>
      <c r="KM1077" t="s">
        <v>749</v>
      </c>
      <c r="KN1077" t="s">
        <v>749</v>
      </c>
      <c r="KO1077" t="s">
        <v>749</v>
      </c>
      <c r="KP1077" t="s">
        <v>749</v>
      </c>
      <c r="KQ1077" t="s">
        <v>749</v>
      </c>
      <c r="KR1077" t="s">
        <v>749</v>
      </c>
      <c r="KS1077" t="s">
        <v>749</v>
      </c>
      <c r="KT1077" t="s">
        <v>749</v>
      </c>
      <c r="KU1077" t="s">
        <v>749</v>
      </c>
      <c r="KV1077" t="s">
        <v>749</v>
      </c>
      <c r="KW1077" t="s">
        <v>749</v>
      </c>
      <c r="KX1077" t="s">
        <v>749</v>
      </c>
      <c r="KY1077" t="s">
        <v>749</v>
      </c>
      <c r="KZ1077" t="s">
        <v>749</v>
      </c>
      <c r="LA1077" t="s">
        <v>749</v>
      </c>
      <c r="LB1077" t="s">
        <v>749</v>
      </c>
      <c r="LC1077" t="s">
        <v>749</v>
      </c>
      <c r="LD1077" t="s">
        <v>749</v>
      </c>
      <c r="LE1077" t="s">
        <v>749</v>
      </c>
      <c r="LF1077" t="s">
        <v>749</v>
      </c>
      <c r="LG1077" t="s">
        <v>749</v>
      </c>
      <c r="LH1077" t="s">
        <v>749</v>
      </c>
      <c r="LI1077" t="s">
        <v>749</v>
      </c>
      <c r="LJ1077" t="s">
        <v>749</v>
      </c>
      <c r="LK1077" t="s">
        <v>749</v>
      </c>
      <c r="LL1077" t="s">
        <v>749</v>
      </c>
      <c r="LM1077" t="s">
        <v>749</v>
      </c>
      <c r="LN1077" t="s">
        <v>749</v>
      </c>
      <c r="LO1077" t="s">
        <v>749</v>
      </c>
      <c r="LP1077" t="s">
        <v>749</v>
      </c>
      <c r="LQ1077" t="s">
        <v>749</v>
      </c>
      <c r="LR1077" t="s">
        <v>749</v>
      </c>
      <c r="LS1077" t="s">
        <v>749</v>
      </c>
      <c r="LT1077" t="s">
        <v>749</v>
      </c>
      <c r="LU1077" t="s">
        <v>749</v>
      </c>
      <c r="LV1077" t="s">
        <v>749</v>
      </c>
      <c r="LW1077" t="s">
        <v>749</v>
      </c>
      <c r="LX1077" t="s">
        <v>749</v>
      </c>
      <c r="LY1077" t="s">
        <v>749</v>
      </c>
      <c r="LZ1077" t="s">
        <v>749</v>
      </c>
      <c r="MA1077" t="s">
        <v>749</v>
      </c>
      <c r="MB1077" t="s">
        <v>749</v>
      </c>
      <c r="MC1077" t="s">
        <v>749</v>
      </c>
      <c r="MD1077" t="s">
        <v>749</v>
      </c>
      <c r="ME1077" t="s">
        <v>749</v>
      </c>
      <c r="MF1077" t="s">
        <v>749</v>
      </c>
      <c r="MG1077" t="s">
        <v>749</v>
      </c>
      <c r="MH1077" t="s">
        <v>749</v>
      </c>
      <c r="MI1077" t="s">
        <v>749</v>
      </c>
      <c r="MJ1077" t="s">
        <v>749</v>
      </c>
      <c r="MK1077" t="s">
        <v>749</v>
      </c>
      <c r="ML1077" t="s">
        <v>749</v>
      </c>
      <c r="MM1077" t="s">
        <v>749</v>
      </c>
      <c r="MN1077" t="s">
        <v>749</v>
      </c>
      <c r="MO1077" t="s">
        <v>749</v>
      </c>
      <c r="MP1077" t="s">
        <v>749</v>
      </c>
      <c r="MQ1077" t="s">
        <v>749</v>
      </c>
      <c r="MR1077" t="s">
        <v>749</v>
      </c>
      <c r="MS1077" t="s">
        <v>749</v>
      </c>
      <c r="MT1077" t="s">
        <v>749</v>
      </c>
      <c r="MU1077" t="s">
        <v>749</v>
      </c>
      <c r="MV1077" t="s">
        <v>749</v>
      </c>
      <c r="MW1077" t="s">
        <v>749</v>
      </c>
      <c r="MX1077" t="s">
        <v>749</v>
      </c>
      <c r="MY1077" t="s">
        <v>749</v>
      </c>
      <c r="MZ1077" t="s">
        <v>749</v>
      </c>
      <c r="NA1077" t="s">
        <v>749</v>
      </c>
      <c r="NB1077" t="s">
        <v>749</v>
      </c>
      <c r="NC1077" t="s">
        <v>749</v>
      </c>
      <c r="ND1077" t="s">
        <v>749</v>
      </c>
      <c r="NE1077" t="s">
        <v>749</v>
      </c>
      <c r="NF1077" t="s">
        <v>749</v>
      </c>
      <c r="NG1077" t="s">
        <v>749</v>
      </c>
      <c r="NH1077" t="s">
        <v>749</v>
      </c>
      <c r="NI1077" t="s">
        <v>749</v>
      </c>
      <c r="NJ1077" t="s">
        <v>749</v>
      </c>
      <c r="NK1077" t="s">
        <v>749</v>
      </c>
      <c r="NL1077" t="s">
        <v>749</v>
      </c>
      <c r="NM1077" t="s">
        <v>749</v>
      </c>
      <c r="NN1077" t="s">
        <v>749</v>
      </c>
      <c r="NO1077" t="s">
        <v>749</v>
      </c>
      <c r="NP1077" t="s">
        <v>749</v>
      </c>
      <c r="NQ1077" t="s">
        <v>749</v>
      </c>
      <c r="NR1077" t="s">
        <v>749</v>
      </c>
      <c r="NS1077" t="s">
        <v>749</v>
      </c>
      <c r="NT1077" t="s">
        <v>749</v>
      </c>
      <c r="NU1077" t="s">
        <v>749</v>
      </c>
      <c r="NV1077" t="s">
        <v>749</v>
      </c>
      <c r="NW1077" t="s">
        <v>749</v>
      </c>
      <c r="NX1077" t="s">
        <v>749</v>
      </c>
      <c r="NY1077" t="s">
        <v>749</v>
      </c>
      <c r="NZ1077" t="s">
        <v>749</v>
      </c>
      <c r="OA1077" t="s">
        <v>749</v>
      </c>
      <c r="OB1077" t="s">
        <v>749</v>
      </c>
      <c r="OC1077" t="s">
        <v>749</v>
      </c>
      <c r="OD1077" t="s">
        <v>749</v>
      </c>
      <c r="OE1077" t="s">
        <v>749</v>
      </c>
      <c r="OF1077" t="s">
        <v>749</v>
      </c>
      <c r="OG1077" t="s">
        <v>749</v>
      </c>
      <c r="OH1077" t="s">
        <v>749</v>
      </c>
      <c r="OI1077" t="s">
        <v>749</v>
      </c>
      <c r="OJ1077" t="s">
        <v>749</v>
      </c>
      <c r="OK1077" t="s">
        <v>749</v>
      </c>
      <c r="OL1077" t="s">
        <v>749</v>
      </c>
      <c r="OM1077" t="s">
        <v>749</v>
      </c>
      <c r="ON1077" t="s">
        <v>749</v>
      </c>
      <c r="OO1077" t="s">
        <v>749</v>
      </c>
      <c r="OP1077" t="s">
        <v>749</v>
      </c>
      <c r="OQ1077" t="s">
        <v>749</v>
      </c>
      <c r="OR1077" t="s">
        <v>749</v>
      </c>
      <c r="OS1077" t="s">
        <v>749</v>
      </c>
      <c r="OT1077" t="s">
        <v>749</v>
      </c>
      <c r="OU1077" t="s">
        <v>749</v>
      </c>
      <c r="OV1077" t="s">
        <v>749</v>
      </c>
      <c r="OW1077" t="s">
        <v>749</v>
      </c>
      <c r="OX1077" t="s">
        <v>749</v>
      </c>
      <c r="OY1077" t="s">
        <v>749</v>
      </c>
      <c r="OZ1077" t="s">
        <v>749</v>
      </c>
      <c r="PA1077" t="s">
        <v>749</v>
      </c>
      <c r="PB1077" t="s">
        <v>749</v>
      </c>
      <c r="PC1077" t="s">
        <v>749</v>
      </c>
      <c r="PD1077" t="s">
        <v>749</v>
      </c>
      <c r="PE1077" t="s">
        <v>749</v>
      </c>
      <c r="PF1077" t="s">
        <v>749</v>
      </c>
      <c r="PG1077" t="s">
        <v>749</v>
      </c>
      <c r="PH1077" t="s">
        <v>749</v>
      </c>
      <c r="PI1077" t="s">
        <v>749</v>
      </c>
      <c r="PJ1077" t="s">
        <v>749</v>
      </c>
      <c r="PK1077" t="s">
        <v>749</v>
      </c>
      <c r="PL1077" t="s">
        <v>749</v>
      </c>
      <c r="PM1077" t="s">
        <v>749</v>
      </c>
      <c r="PN1077" t="s">
        <v>749</v>
      </c>
      <c r="PO1077" t="s">
        <v>749</v>
      </c>
      <c r="PP1077" t="s">
        <v>749</v>
      </c>
      <c r="PQ1077" t="s">
        <v>749</v>
      </c>
      <c r="PR1077" t="s">
        <v>749</v>
      </c>
      <c r="PS1077" t="s">
        <v>749</v>
      </c>
      <c r="PT1077" t="s">
        <v>749</v>
      </c>
      <c r="PU1077" t="s">
        <v>749</v>
      </c>
      <c r="PV1077" t="s">
        <v>749</v>
      </c>
      <c r="PW1077" t="s">
        <v>749</v>
      </c>
      <c r="PX1077" t="s">
        <v>749</v>
      </c>
      <c r="PY1077" t="s">
        <v>749</v>
      </c>
      <c r="PZ1077" t="s">
        <v>749</v>
      </c>
      <c r="QA1077" t="s">
        <v>749</v>
      </c>
      <c r="QB1077" t="s">
        <v>749</v>
      </c>
      <c r="QC1077" t="s">
        <v>749</v>
      </c>
      <c r="QD1077" t="s">
        <v>749</v>
      </c>
      <c r="QE1077" t="s">
        <v>749</v>
      </c>
      <c r="QF1077" t="s">
        <v>749</v>
      </c>
      <c r="QG1077" t="s">
        <v>749</v>
      </c>
      <c r="QH1077" t="s">
        <v>749</v>
      </c>
      <c r="QI1077" t="s">
        <v>749</v>
      </c>
      <c r="QJ1077" t="s">
        <v>749</v>
      </c>
      <c r="QK1077" t="s">
        <v>749</v>
      </c>
      <c r="QL1077" t="s">
        <v>749</v>
      </c>
      <c r="QM1077" t="s">
        <v>749</v>
      </c>
      <c r="QN1077" t="s">
        <v>749</v>
      </c>
      <c r="QO1077" t="s">
        <v>749</v>
      </c>
      <c r="QP1077" t="s">
        <v>749</v>
      </c>
      <c r="QQ1077" t="s">
        <v>749</v>
      </c>
      <c r="QR1077" t="s">
        <v>749</v>
      </c>
      <c r="QS1077" t="s">
        <v>749</v>
      </c>
      <c r="QT1077" t="s">
        <v>749</v>
      </c>
      <c r="QU1077" t="s">
        <v>749</v>
      </c>
      <c r="QV1077" t="s">
        <v>749</v>
      </c>
      <c r="QW1077" t="s">
        <v>749</v>
      </c>
      <c r="QX1077" t="s">
        <v>749</v>
      </c>
      <c r="QY1077" t="s">
        <v>749</v>
      </c>
      <c r="QZ1077" t="s">
        <v>749</v>
      </c>
      <c r="RA1077" t="s">
        <v>749</v>
      </c>
      <c r="RB1077" t="s">
        <v>749</v>
      </c>
      <c r="RC1077" t="s">
        <v>749</v>
      </c>
      <c r="RD1077" t="s">
        <v>749</v>
      </c>
      <c r="RE1077" t="s">
        <v>749</v>
      </c>
      <c r="RF1077" t="s">
        <v>749</v>
      </c>
      <c r="RG1077" t="s">
        <v>749</v>
      </c>
      <c r="RH1077" t="s">
        <v>749</v>
      </c>
      <c r="RI1077" t="s">
        <v>749</v>
      </c>
      <c r="RJ1077" t="s">
        <v>749</v>
      </c>
      <c r="RK1077" t="s">
        <v>749</v>
      </c>
      <c r="RL1077" t="s">
        <v>749</v>
      </c>
      <c r="RM1077" t="s">
        <v>749</v>
      </c>
      <c r="RN1077" t="s">
        <v>749</v>
      </c>
      <c r="RO1077" t="s">
        <v>749</v>
      </c>
      <c r="RP1077" t="s">
        <v>749</v>
      </c>
      <c r="RQ1077" t="s">
        <v>749</v>
      </c>
      <c r="RR1077" t="s">
        <v>749</v>
      </c>
      <c r="RS1077" t="s">
        <v>749</v>
      </c>
      <c r="RT1077" t="s">
        <v>749</v>
      </c>
      <c r="RU1077" t="s">
        <v>749</v>
      </c>
      <c r="RV1077" t="s">
        <v>749</v>
      </c>
      <c r="RW1077" t="s">
        <v>749</v>
      </c>
      <c r="RX1077" t="s">
        <v>749</v>
      </c>
      <c r="RY1077" t="s">
        <v>749</v>
      </c>
      <c r="RZ1077" t="s">
        <v>749</v>
      </c>
      <c r="SA1077" t="s">
        <v>749</v>
      </c>
      <c r="SB1077" t="s">
        <v>749</v>
      </c>
      <c r="SC1077" t="s">
        <v>749</v>
      </c>
      <c r="SD1077" t="s">
        <v>749</v>
      </c>
      <c r="SE1077" t="s">
        <v>749</v>
      </c>
      <c r="SF1077" t="s">
        <v>749</v>
      </c>
      <c r="SG1077" t="s">
        <v>749</v>
      </c>
      <c r="SH1077" t="s">
        <v>749</v>
      </c>
      <c r="SI1077" t="s">
        <v>749</v>
      </c>
      <c r="SJ1077" t="s">
        <v>749</v>
      </c>
      <c r="SK1077" t="s">
        <v>749</v>
      </c>
      <c r="SL1077" t="s">
        <v>749</v>
      </c>
      <c r="SM1077" t="s">
        <v>749</v>
      </c>
      <c r="SN1077" t="s">
        <v>749</v>
      </c>
      <c r="SO1077" t="s">
        <v>749</v>
      </c>
      <c r="SP1077" t="s">
        <v>749</v>
      </c>
      <c r="SQ1077" t="s">
        <v>749</v>
      </c>
      <c r="SR1077" t="s">
        <v>749</v>
      </c>
      <c r="SS1077" t="s">
        <v>749</v>
      </c>
      <c r="ST1077" t="s">
        <v>749</v>
      </c>
      <c r="SU1077" t="s">
        <v>749</v>
      </c>
      <c r="SV1077" t="s">
        <v>749</v>
      </c>
      <c r="SW1077" t="s">
        <v>749</v>
      </c>
      <c r="SX1077" t="s">
        <v>749</v>
      </c>
      <c r="SY1077" t="s">
        <v>749</v>
      </c>
      <c r="SZ1077" t="s">
        <v>749</v>
      </c>
      <c r="TA1077" t="s">
        <v>749</v>
      </c>
      <c r="TB1077" t="s">
        <v>749</v>
      </c>
      <c r="TC1077" t="s">
        <v>749</v>
      </c>
      <c r="TD1077" t="s">
        <v>749</v>
      </c>
      <c r="TE1077" t="s">
        <v>749</v>
      </c>
      <c r="TF1077" t="s">
        <v>749</v>
      </c>
      <c r="TG1077" t="s">
        <v>749</v>
      </c>
      <c r="TH1077" t="s">
        <v>749</v>
      </c>
      <c r="TI1077" t="s">
        <v>749</v>
      </c>
      <c r="TJ1077" t="s">
        <v>749</v>
      </c>
      <c r="TK1077" t="s">
        <v>749</v>
      </c>
      <c r="TL1077" t="s">
        <v>749</v>
      </c>
      <c r="TM1077" t="s">
        <v>749</v>
      </c>
      <c r="TN1077" t="s">
        <v>749</v>
      </c>
      <c r="TO1077" t="s">
        <v>749</v>
      </c>
      <c r="TP1077" t="s">
        <v>749</v>
      </c>
      <c r="TQ1077" t="s">
        <v>749</v>
      </c>
      <c r="TR1077" t="s">
        <v>749</v>
      </c>
      <c r="TS1077" t="s">
        <v>749</v>
      </c>
      <c r="TT1077" t="s">
        <v>749</v>
      </c>
      <c r="TU1077" t="s">
        <v>749</v>
      </c>
      <c r="TV1077" t="s">
        <v>749</v>
      </c>
      <c r="TW1077" t="s">
        <v>749</v>
      </c>
      <c r="TX1077" t="s">
        <v>749</v>
      </c>
      <c r="TY1077" t="s">
        <v>749</v>
      </c>
      <c r="TZ1077" t="s">
        <v>749</v>
      </c>
      <c r="UA1077" t="s">
        <v>749</v>
      </c>
      <c r="UB1077" t="s">
        <v>749</v>
      </c>
      <c r="UC1077" t="s">
        <v>749</v>
      </c>
      <c r="UD1077" t="s">
        <v>749</v>
      </c>
      <c r="UE1077" t="s">
        <v>749</v>
      </c>
      <c r="UF1077" t="s">
        <v>749</v>
      </c>
      <c r="UG1077" t="s">
        <v>749</v>
      </c>
      <c r="UH1077" t="s">
        <v>749</v>
      </c>
      <c r="UI1077" t="s">
        <v>749</v>
      </c>
      <c r="UJ1077" t="s">
        <v>749</v>
      </c>
      <c r="UK1077" t="s">
        <v>749</v>
      </c>
      <c r="UL1077" t="s">
        <v>749</v>
      </c>
      <c r="UM1077" t="s">
        <v>749</v>
      </c>
      <c r="UN1077" t="s">
        <v>749</v>
      </c>
      <c r="UO1077" t="s">
        <v>749</v>
      </c>
      <c r="UP1077" t="s">
        <v>749</v>
      </c>
      <c r="UQ1077" t="s">
        <v>749</v>
      </c>
      <c r="UR1077" t="s">
        <v>749</v>
      </c>
      <c r="US1077" t="s">
        <v>749</v>
      </c>
      <c r="UT1077" t="s">
        <v>749</v>
      </c>
      <c r="UU1077" t="s">
        <v>749</v>
      </c>
      <c r="UV1077" t="s">
        <v>749</v>
      </c>
      <c r="UW1077" t="s">
        <v>749</v>
      </c>
      <c r="UX1077" t="s">
        <v>749</v>
      </c>
      <c r="UY1077" t="s">
        <v>749</v>
      </c>
      <c r="UZ1077" t="s">
        <v>749</v>
      </c>
      <c r="VA1077" t="s">
        <v>749</v>
      </c>
      <c r="VB1077" t="s">
        <v>749</v>
      </c>
      <c r="VC1077" t="s">
        <v>749</v>
      </c>
      <c r="VD1077" t="s">
        <v>749</v>
      </c>
      <c r="VE1077" t="s">
        <v>749</v>
      </c>
      <c r="VF1077" t="s">
        <v>749</v>
      </c>
      <c r="VG1077" t="s">
        <v>749</v>
      </c>
      <c r="VH1077" t="s">
        <v>749</v>
      </c>
      <c r="VI1077" t="s">
        <v>749</v>
      </c>
      <c r="VJ1077" t="s">
        <v>749</v>
      </c>
      <c r="VK1077" t="s">
        <v>749</v>
      </c>
      <c r="VL1077" t="s">
        <v>749</v>
      </c>
      <c r="VM1077" t="s">
        <v>749</v>
      </c>
      <c r="VN1077" t="s">
        <v>749</v>
      </c>
      <c r="VO1077" t="s">
        <v>749</v>
      </c>
      <c r="VP1077" t="s">
        <v>749</v>
      </c>
      <c r="VQ1077" t="s">
        <v>749</v>
      </c>
      <c r="VR1077" t="s">
        <v>749</v>
      </c>
      <c r="VS1077" t="s">
        <v>749</v>
      </c>
      <c r="VT1077" t="s">
        <v>749</v>
      </c>
      <c r="VU1077" t="s">
        <v>749</v>
      </c>
      <c r="VV1077" t="s">
        <v>749</v>
      </c>
      <c r="VW1077" t="s">
        <v>749</v>
      </c>
      <c r="VX1077" t="s">
        <v>749</v>
      </c>
      <c r="VY1077" t="s">
        <v>749</v>
      </c>
      <c r="VZ1077" t="s">
        <v>749</v>
      </c>
      <c r="WA1077" t="s">
        <v>749</v>
      </c>
      <c r="WB1077" t="s">
        <v>749</v>
      </c>
      <c r="WC1077" t="s">
        <v>749</v>
      </c>
      <c r="WD1077" t="s">
        <v>749</v>
      </c>
      <c r="WE1077" t="s">
        <v>749</v>
      </c>
      <c r="WF1077" t="s">
        <v>749</v>
      </c>
      <c r="WG1077" t="s">
        <v>749</v>
      </c>
      <c r="WH1077" t="s">
        <v>749</v>
      </c>
      <c r="WI1077" t="s">
        <v>749</v>
      </c>
      <c r="WJ1077" t="s">
        <v>749</v>
      </c>
      <c r="WK1077" t="s">
        <v>749</v>
      </c>
      <c r="WL1077" t="s">
        <v>749</v>
      </c>
      <c r="WM1077" t="s">
        <v>749</v>
      </c>
      <c r="WN1077" t="s">
        <v>749</v>
      </c>
      <c r="WO1077" t="s">
        <v>749</v>
      </c>
      <c r="WP1077" t="s">
        <v>749</v>
      </c>
      <c r="WQ1077" t="s">
        <v>749</v>
      </c>
      <c r="WR1077" t="s">
        <v>749</v>
      </c>
      <c r="WS1077" t="s">
        <v>749</v>
      </c>
      <c r="WT1077" t="s">
        <v>749</v>
      </c>
      <c r="WU1077" t="s">
        <v>749</v>
      </c>
      <c r="WV1077" t="s">
        <v>749</v>
      </c>
      <c r="WW1077" t="s">
        <v>749</v>
      </c>
      <c r="WX1077" t="s">
        <v>749</v>
      </c>
      <c r="WY1077" t="s">
        <v>749</v>
      </c>
      <c r="WZ1077" t="s">
        <v>749</v>
      </c>
      <c r="XA1077" t="s">
        <v>749</v>
      </c>
      <c r="XB1077" t="s">
        <v>749</v>
      </c>
      <c r="XC1077" t="s">
        <v>749</v>
      </c>
      <c r="XD1077" t="s">
        <v>749</v>
      </c>
      <c r="XE1077" t="s">
        <v>749</v>
      </c>
      <c r="XF1077" t="s">
        <v>749</v>
      </c>
      <c r="XG1077" t="s">
        <v>749</v>
      </c>
      <c r="XH1077" t="s">
        <v>749</v>
      </c>
      <c r="XI1077" t="s">
        <v>749</v>
      </c>
      <c r="XJ1077" t="s">
        <v>749</v>
      </c>
      <c r="XK1077" t="s">
        <v>749</v>
      </c>
      <c r="XL1077" t="s">
        <v>749</v>
      </c>
      <c r="XM1077" t="s">
        <v>749</v>
      </c>
      <c r="XN1077" t="s">
        <v>749</v>
      </c>
      <c r="XO1077" t="s">
        <v>749</v>
      </c>
      <c r="XP1077" t="s">
        <v>749</v>
      </c>
      <c r="XQ1077" t="s">
        <v>749</v>
      </c>
      <c r="XR1077" t="s">
        <v>749</v>
      </c>
      <c r="XS1077" t="s">
        <v>749</v>
      </c>
      <c r="XT1077" t="s">
        <v>749</v>
      </c>
      <c r="XU1077" t="s">
        <v>749</v>
      </c>
      <c r="XV1077" t="s">
        <v>749</v>
      </c>
      <c r="XW1077" t="s">
        <v>749</v>
      </c>
      <c r="XX1077" t="s">
        <v>749</v>
      </c>
      <c r="XY1077" t="s">
        <v>749</v>
      </c>
      <c r="XZ1077" t="s">
        <v>749</v>
      </c>
      <c r="YA1077" t="s">
        <v>749</v>
      </c>
      <c r="YB1077" t="s">
        <v>749</v>
      </c>
      <c r="YC1077" t="s">
        <v>749</v>
      </c>
      <c r="YD1077" t="s">
        <v>749</v>
      </c>
      <c r="YE1077" t="s">
        <v>749</v>
      </c>
      <c r="YF1077" t="s">
        <v>749</v>
      </c>
      <c r="YG1077" t="s">
        <v>749</v>
      </c>
      <c r="YH1077" t="s">
        <v>749</v>
      </c>
      <c r="YI1077" t="s">
        <v>749</v>
      </c>
      <c r="YJ1077" t="s">
        <v>749</v>
      </c>
      <c r="YK1077" t="s">
        <v>749</v>
      </c>
      <c r="YL1077" t="s">
        <v>749</v>
      </c>
      <c r="YM1077" t="s">
        <v>749</v>
      </c>
      <c r="YN1077" t="s">
        <v>749</v>
      </c>
      <c r="YO1077" t="s">
        <v>749</v>
      </c>
      <c r="YP1077" t="s">
        <v>749</v>
      </c>
      <c r="YQ1077" t="s">
        <v>749</v>
      </c>
      <c r="YR1077" t="s">
        <v>749</v>
      </c>
      <c r="YS1077" t="s">
        <v>749</v>
      </c>
      <c r="YT1077" t="s">
        <v>749</v>
      </c>
      <c r="YU1077" t="s">
        <v>749</v>
      </c>
      <c r="YV1077" t="s">
        <v>749</v>
      </c>
      <c r="YW1077" t="s">
        <v>749</v>
      </c>
      <c r="YX1077" t="s">
        <v>749</v>
      </c>
      <c r="YY1077" t="s">
        <v>749</v>
      </c>
      <c r="YZ1077" t="s">
        <v>749</v>
      </c>
      <c r="ZA1077" t="s">
        <v>749</v>
      </c>
      <c r="ZB1077" t="s">
        <v>749</v>
      </c>
      <c r="ZC1077" t="s">
        <v>749</v>
      </c>
      <c r="ZD1077" t="s">
        <v>749</v>
      </c>
      <c r="ZE1077" t="s">
        <v>749</v>
      </c>
      <c r="ZF1077" t="s">
        <v>749</v>
      </c>
      <c r="ZG1077" t="s">
        <v>749</v>
      </c>
      <c r="ZH1077" t="s">
        <v>749</v>
      </c>
      <c r="ZI1077" t="s">
        <v>749</v>
      </c>
      <c r="ZJ1077" t="s">
        <v>749</v>
      </c>
      <c r="ZK1077" t="s">
        <v>749</v>
      </c>
      <c r="ZL1077" t="s">
        <v>749</v>
      </c>
      <c r="ZM1077" t="s">
        <v>749</v>
      </c>
      <c r="ZN1077" t="s">
        <v>749</v>
      </c>
      <c r="ZO1077" t="s">
        <v>749</v>
      </c>
      <c r="ZP1077" t="s">
        <v>749</v>
      </c>
      <c r="ZQ1077" t="s">
        <v>749</v>
      </c>
      <c r="ZR1077" t="s">
        <v>749</v>
      </c>
      <c r="ZS1077" t="s">
        <v>749</v>
      </c>
      <c r="ZT1077" t="s">
        <v>749</v>
      </c>
      <c r="ZU1077" t="s">
        <v>749</v>
      </c>
      <c r="ZV1077" t="s">
        <v>749</v>
      </c>
      <c r="ZW1077" t="s">
        <v>749</v>
      </c>
      <c r="ZX1077" t="s">
        <v>749</v>
      </c>
      <c r="ZY1077" t="s">
        <v>749</v>
      </c>
      <c r="ZZ1077" t="s">
        <v>749</v>
      </c>
      <c r="AAA1077" t="s">
        <v>749</v>
      </c>
      <c r="AAB1077" t="s">
        <v>749</v>
      </c>
      <c r="AAC1077" t="s">
        <v>749</v>
      </c>
      <c r="AAD1077" t="s">
        <v>749</v>
      </c>
      <c r="AAE1077" t="s">
        <v>749</v>
      </c>
      <c r="AAF1077" t="s">
        <v>749</v>
      </c>
      <c r="AAG1077" t="s">
        <v>749</v>
      </c>
      <c r="AAH1077" t="s">
        <v>749</v>
      </c>
      <c r="AAI1077" t="s">
        <v>749</v>
      </c>
      <c r="AAJ1077" t="s">
        <v>749</v>
      </c>
      <c r="AAK1077" t="s">
        <v>749</v>
      </c>
      <c r="AAL1077" t="s">
        <v>749</v>
      </c>
      <c r="AAM1077" t="s">
        <v>749</v>
      </c>
      <c r="AAN1077" t="s">
        <v>749</v>
      </c>
      <c r="AAO1077" t="s">
        <v>749</v>
      </c>
      <c r="AAP1077" t="s">
        <v>749</v>
      </c>
      <c r="AAQ1077" t="s">
        <v>749</v>
      </c>
      <c r="AAR1077" t="s">
        <v>749</v>
      </c>
      <c r="AAS1077" t="s">
        <v>749</v>
      </c>
      <c r="AAT1077" t="s">
        <v>749</v>
      </c>
      <c r="AAU1077" t="s">
        <v>749</v>
      </c>
      <c r="AAV1077" t="s">
        <v>749</v>
      </c>
      <c r="AAW1077" t="s">
        <v>749</v>
      </c>
      <c r="AAX1077" t="s">
        <v>749</v>
      </c>
      <c r="AAY1077" t="s">
        <v>749</v>
      </c>
      <c r="AAZ1077" t="s">
        <v>749</v>
      </c>
      <c r="ABA1077" t="s">
        <v>749</v>
      </c>
      <c r="ABB1077" t="s">
        <v>749</v>
      </c>
      <c r="ABC1077" t="s">
        <v>749</v>
      </c>
      <c r="ABD1077" t="s">
        <v>749</v>
      </c>
      <c r="ABE1077" t="s">
        <v>749</v>
      </c>
      <c r="ABF1077" t="s">
        <v>749</v>
      </c>
      <c r="ABG1077" t="s">
        <v>749</v>
      </c>
      <c r="ABH1077" t="s">
        <v>749</v>
      </c>
      <c r="ABI1077" t="s">
        <v>749</v>
      </c>
      <c r="ABJ1077" t="s">
        <v>749</v>
      </c>
      <c r="ABK1077" t="s">
        <v>749</v>
      </c>
      <c r="ABL1077" t="s">
        <v>749</v>
      </c>
    </row>
    <row r="1078" spans="1:740">
      <c r="A1078" t="s">
        <v>4277</v>
      </c>
      <c r="B1078" t="s">
        <v>4278</v>
      </c>
      <c r="C1078" t="s">
        <v>2805</v>
      </c>
      <c r="D1078" t="s">
        <v>4279</v>
      </c>
      <c r="E1078" t="s">
        <v>837</v>
      </c>
      <c r="F1078" t="s">
        <v>749</v>
      </c>
      <c r="G1078" t="s">
        <v>4280</v>
      </c>
      <c r="H1078" t="s">
        <v>749</v>
      </c>
      <c r="I1078" t="s">
        <v>747</v>
      </c>
      <c r="J1078" s="1">
        <v>0</v>
      </c>
      <c r="K1078" t="s">
        <v>4281</v>
      </c>
      <c r="L1078" t="s">
        <v>1155</v>
      </c>
      <c r="M1078" s="1">
        <v>0</v>
      </c>
      <c r="N1078" t="s">
        <v>749</v>
      </c>
      <c r="O1078" t="s">
        <v>750</v>
      </c>
      <c r="P1078" t="s">
        <v>751</v>
      </c>
      <c r="Q1078" t="s">
        <v>752</v>
      </c>
      <c r="R1078" t="s">
        <v>1156</v>
      </c>
      <c r="S1078" t="s">
        <v>749</v>
      </c>
      <c r="T1078" t="s">
        <v>749</v>
      </c>
      <c r="U1078" t="s">
        <v>749</v>
      </c>
      <c r="V1078" t="s">
        <v>749</v>
      </c>
      <c r="W1078" t="s">
        <v>749</v>
      </c>
      <c r="X1078" t="s">
        <v>749</v>
      </c>
      <c r="Y1078" t="s">
        <v>749</v>
      </c>
      <c r="Z1078" t="s">
        <v>749</v>
      </c>
      <c r="AA1078" t="s">
        <v>749</v>
      </c>
      <c r="AB1078" t="s">
        <v>749</v>
      </c>
      <c r="AC1078" t="s">
        <v>749</v>
      </c>
      <c r="AD1078" t="s">
        <v>749</v>
      </c>
      <c r="AE1078" t="s">
        <v>749</v>
      </c>
      <c r="AF1078" t="s">
        <v>749</v>
      </c>
      <c r="AG1078" t="s">
        <v>749</v>
      </c>
      <c r="AH1078" t="s">
        <v>749</v>
      </c>
      <c r="AI1078" t="s">
        <v>749</v>
      </c>
      <c r="AJ1078" t="s">
        <v>749</v>
      </c>
      <c r="AK1078" t="s">
        <v>749</v>
      </c>
      <c r="AL1078" t="s">
        <v>749</v>
      </c>
      <c r="AM1078" t="s">
        <v>749</v>
      </c>
      <c r="AN1078" t="s">
        <v>749</v>
      </c>
      <c r="AO1078" t="s">
        <v>749</v>
      </c>
      <c r="AP1078" t="s">
        <v>749</v>
      </c>
      <c r="AQ1078" t="s">
        <v>749</v>
      </c>
      <c r="AR1078" t="s">
        <v>749</v>
      </c>
      <c r="AS1078" t="s">
        <v>749</v>
      </c>
      <c r="AT1078" t="s">
        <v>749</v>
      </c>
      <c r="AU1078" t="s">
        <v>749</v>
      </c>
      <c r="AV1078" t="s">
        <v>749</v>
      </c>
      <c r="AW1078" t="s">
        <v>749</v>
      </c>
      <c r="AX1078" t="s">
        <v>749</v>
      </c>
      <c r="AY1078" t="s">
        <v>749</v>
      </c>
      <c r="AZ1078" t="s">
        <v>749</v>
      </c>
      <c r="BA1078" t="s">
        <v>749</v>
      </c>
      <c r="BB1078" t="s">
        <v>749</v>
      </c>
      <c r="BC1078" t="s">
        <v>749</v>
      </c>
      <c r="BD1078" t="s">
        <v>749</v>
      </c>
      <c r="BE1078" t="s">
        <v>749</v>
      </c>
      <c r="BF1078" t="s">
        <v>749</v>
      </c>
      <c r="BG1078" t="s">
        <v>749</v>
      </c>
      <c r="BH1078" t="s">
        <v>749</v>
      </c>
      <c r="BI1078" t="s">
        <v>749</v>
      </c>
      <c r="BJ1078" t="s">
        <v>749</v>
      </c>
      <c r="BK1078" t="s">
        <v>749</v>
      </c>
      <c r="BL1078" t="s">
        <v>749</v>
      </c>
      <c r="BM1078" t="s">
        <v>749</v>
      </c>
      <c r="BN1078" t="s">
        <v>749</v>
      </c>
      <c r="BO1078" t="s">
        <v>749</v>
      </c>
      <c r="BP1078" t="s">
        <v>749</v>
      </c>
      <c r="BQ1078" t="s">
        <v>749</v>
      </c>
      <c r="BR1078" t="s">
        <v>749</v>
      </c>
      <c r="BS1078" t="s">
        <v>749</v>
      </c>
      <c r="BT1078" t="s">
        <v>749</v>
      </c>
      <c r="BU1078" t="s">
        <v>749</v>
      </c>
      <c r="BV1078" t="s">
        <v>749</v>
      </c>
      <c r="BW1078" t="s">
        <v>749</v>
      </c>
      <c r="BX1078" t="s">
        <v>749</v>
      </c>
      <c r="BY1078" t="s">
        <v>749</v>
      </c>
      <c r="BZ1078" t="s">
        <v>749</v>
      </c>
      <c r="CA1078" t="s">
        <v>749</v>
      </c>
      <c r="CB1078" t="s">
        <v>749</v>
      </c>
      <c r="CC1078" t="s">
        <v>749</v>
      </c>
      <c r="CD1078" t="s">
        <v>749</v>
      </c>
      <c r="CE1078" t="s">
        <v>749</v>
      </c>
      <c r="CF1078" t="s">
        <v>749</v>
      </c>
      <c r="CG1078" t="s">
        <v>749</v>
      </c>
      <c r="CH1078" t="s">
        <v>749</v>
      </c>
      <c r="CI1078" t="s">
        <v>749</v>
      </c>
      <c r="CJ1078" t="s">
        <v>749</v>
      </c>
      <c r="CK1078" t="s">
        <v>749</v>
      </c>
      <c r="CL1078" t="s">
        <v>749</v>
      </c>
      <c r="CM1078" t="s">
        <v>749</v>
      </c>
      <c r="CN1078" t="s">
        <v>749</v>
      </c>
      <c r="CO1078" t="s">
        <v>749</v>
      </c>
      <c r="CP1078" t="s">
        <v>749</v>
      </c>
      <c r="CQ1078" t="s">
        <v>749</v>
      </c>
      <c r="CR1078" t="s">
        <v>749</v>
      </c>
      <c r="CS1078" t="s">
        <v>749</v>
      </c>
      <c r="CT1078" t="s">
        <v>749</v>
      </c>
      <c r="CU1078" t="s">
        <v>749</v>
      </c>
      <c r="CV1078" t="s">
        <v>749</v>
      </c>
      <c r="CW1078" t="s">
        <v>749</v>
      </c>
      <c r="CX1078" t="s">
        <v>749</v>
      </c>
      <c r="CY1078" t="s">
        <v>749</v>
      </c>
      <c r="CZ1078" t="s">
        <v>749</v>
      </c>
      <c r="DA1078" t="s">
        <v>749</v>
      </c>
      <c r="DB1078" t="s">
        <v>749</v>
      </c>
      <c r="DC1078" t="s">
        <v>749</v>
      </c>
      <c r="DD1078" t="s">
        <v>749</v>
      </c>
      <c r="DE1078" t="s">
        <v>749</v>
      </c>
      <c r="DF1078" t="s">
        <v>749</v>
      </c>
      <c r="DG1078" t="s">
        <v>749</v>
      </c>
      <c r="DH1078" t="s">
        <v>749</v>
      </c>
      <c r="DI1078" t="s">
        <v>749</v>
      </c>
      <c r="DJ1078" t="s">
        <v>749</v>
      </c>
      <c r="DK1078" t="s">
        <v>749</v>
      </c>
      <c r="DL1078" t="s">
        <v>749</v>
      </c>
      <c r="DM1078" t="s">
        <v>749</v>
      </c>
      <c r="DN1078" t="s">
        <v>749</v>
      </c>
      <c r="DO1078" t="s">
        <v>749</v>
      </c>
      <c r="DP1078" t="s">
        <v>749</v>
      </c>
      <c r="DQ1078" t="s">
        <v>749</v>
      </c>
      <c r="DR1078" t="s">
        <v>749</v>
      </c>
      <c r="DS1078" t="s">
        <v>749</v>
      </c>
      <c r="DT1078" t="s">
        <v>749</v>
      </c>
      <c r="DU1078" t="s">
        <v>749</v>
      </c>
      <c r="DV1078" t="s">
        <v>749</v>
      </c>
      <c r="DW1078" t="s">
        <v>749</v>
      </c>
      <c r="DX1078" t="s">
        <v>749</v>
      </c>
      <c r="DY1078" t="s">
        <v>749</v>
      </c>
      <c r="DZ1078" t="s">
        <v>749</v>
      </c>
      <c r="EA1078" t="s">
        <v>749</v>
      </c>
      <c r="EB1078" t="s">
        <v>749</v>
      </c>
      <c r="EC1078" t="s">
        <v>749</v>
      </c>
      <c r="ED1078" t="s">
        <v>749</v>
      </c>
      <c r="EE1078" t="s">
        <v>749</v>
      </c>
      <c r="EF1078" t="s">
        <v>749</v>
      </c>
      <c r="EG1078" t="s">
        <v>749</v>
      </c>
      <c r="EH1078" t="s">
        <v>749</v>
      </c>
      <c r="EI1078" t="s">
        <v>749</v>
      </c>
      <c r="EJ1078" t="s">
        <v>749</v>
      </c>
      <c r="EK1078" t="s">
        <v>749</v>
      </c>
      <c r="EL1078" t="s">
        <v>749</v>
      </c>
      <c r="EM1078" t="s">
        <v>749</v>
      </c>
      <c r="EN1078" t="s">
        <v>749</v>
      </c>
      <c r="EO1078" t="s">
        <v>749</v>
      </c>
      <c r="EP1078" t="s">
        <v>749</v>
      </c>
      <c r="EQ1078" t="s">
        <v>749</v>
      </c>
      <c r="ER1078" t="s">
        <v>749</v>
      </c>
      <c r="ES1078" t="s">
        <v>749</v>
      </c>
      <c r="ET1078" t="s">
        <v>749</v>
      </c>
      <c r="EU1078" t="s">
        <v>749</v>
      </c>
      <c r="EV1078" t="s">
        <v>749</v>
      </c>
      <c r="EW1078" t="s">
        <v>749</v>
      </c>
      <c r="EX1078" t="s">
        <v>749</v>
      </c>
      <c r="EY1078" t="s">
        <v>749</v>
      </c>
      <c r="EZ1078" t="s">
        <v>749</v>
      </c>
      <c r="FA1078" t="s">
        <v>749</v>
      </c>
      <c r="FB1078" t="s">
        <v>749</v>
      </c>
      <c r="FC1078" t="s">
        <v>749</v>
      </c>
      <c r="FD1078" t="s">
        <v>749</v>
      </c>
      <c r="FE1078" t="s">
        <v>749</v>
      </c>
      <c r="FF1078" t="s">
        <v>749</v>
      </c>
      <c r="FG1078" t="s">
        <v>749</v>
      </c>
      <c r="FH1078" t="s">
        <v>749</v>
      </c>
      <c r="FI1078" t="s">
        <v>749</v>
      </c>
      <c r="FJ1078" t="s">
        <v>749</v>
      </c>
      <c r="FK1078" t="s">
        <v>749</v>
      </c>
      <c r="FL1078" t="s">
        <v>749</v>
      </c>
      <c r="FM1078" t="s">
        <v>749</v>
      </c>
      <c r="FN1078" t="s">
        <v>749</v>
      </c>
      <c r="FO1078" t="s">
        <v>749</v>
      </c>
      <c r="FP1078" t="s">
        <v>749</v>
      </c>
      <c r="FQ1078" t="s">
        <v>749</v>
      </c>
      <c r="FR1078" t="s">
        <v>749</v>
      </c>
      <c r="FS1078" t="s">
        <v>749</v>
      </c>
      <c r="FT1078" t="s">
        <v>749</v>
      </c>
      <c r="FU1078" t="s">
        <v>749</v>
      </c>
      <c r="FV1078" t="s">
        <v>749</v>
      </c>
      <c r="FW1078" t="s">
        <v>749</v>
      </c>
      <c r="FX1078" t="s">
        <v>749</v>
      </c>
      <c r="FY1078" t="s">
        <v>749</v>
      </c>
      <c r="FZ1078" t="s">
        <v>749</v>
      </c>
      <c r="GA1078" t="s">
        <v>749</v>
      </c>
      <c r="GB1078" t="s">
        <v>749</v>
      </c>
      <c r="GC1078" t="s">
        <v>749</v>
      </c>
      <c r="GD1078" t="s">
        <v>749</v>
      </c>
      <c r="GE1078" t="s">
        <v>749</v>
      </c>
      <c r="GF1078" t="s">
        <v>749</v>
      </c>
      <c r="GG1078" t="s">
        <v>749</v>
      </c>
      <c r="GH1078" t="s">
        <v>749</v>
      </c>
      <c r="GI1078" t="s">
        <v>749</v>
      </c>
      <c r="GJ1078" t="s">
        <v>749</v>
      </c>
      <c r="GK1078" t="s">
        <v>749</v>
      </c>
      <c r="GL1078" t="s">
        <v>749</v>
      </c>
      <c r="GM1078" t="s">
        <v>749</v>
      </c>
      <c r="GN1078" t="s">
        <v>749</v>
      </c>
      <c r="GO1078" t="s">
        <v>749</v>
      </c>
      <c r="GP1078" t="s">
        <v>749</v>
      </c>
      <c r="GQ1078" t="s">
        <v>749</v>
      </c>
      <c r="GR1078" t="s">
        <v>749</v>
      </c>
      <c r="GS1078" t="s">
        <v>749</v>
      </c>
      <c r="GT1078" t="s">
        <v>749</v>
      </c>
      <c r="GU1078" t="s">
        <v>749</v>
      </c>
      <c r="GV1078" t="s">
        <v>749</v>
      </c>
      <c r="GW1078" t="s">
        <v>749</v>
      </c>
      <c r="GX1078" t="s">
        <v>749</v>
      </c>
      <c r="GY1078" t="s">
        <v>749</v>
      </c>
      <c r="GZ1078" t="s">
        <v>749</v>
      </c>
      <c r="HA1078" t="s">
        <v>749</v>
      </c>
      <c r="HB1078" t="s">
        <v>749</v>
      </c>
      <c r="HC1078" t="s">
        <v>749</v>
      </c>
      <c r="HD1078" t="s">
        <v>749</v>
      </c>
      <c r="HE1078" t="s">
        <v>749</v>
      </c>
      <c r="HF1078" t="s">
        <v>749</v>
      </c>
      <c r="HG1078" t="s">
        <v>749</v>
      </c>
      <c r="HH1078" t="s">
        <v>749</v>
      </c>
      <c r="HI1078" t="s">
        <v>749</v>
      </c>
      <c r="HJ1078" t="s">
        <v>749</v>
      </c>
      <c r="HK1078" t="s">
        <v>749</v>
      </c>
      <c r="HL1078" t="s">
        <v>749</v>
      </c>
      <c r="HM1078" t="s">
        <v>749</v>
      </c>
      <c r="HN1078" t="s">
        <v>749</v>
      </c>
      <c r="HO1078" t="s">
        <v>749</v>
      </c>
      <c r="HP1078" t="s">
        <v>749</v>
      </c>
      <c r="HQ1078" t="s">
        <v>749</v>
      </c>
      <c r="HR1078" t="s">
        <v>749</v>
      </c>
      <c r="HS1078" t="s">
        <v>749</v>
      </c>
      <c r="HT1078" t="s">
        <v>749</v>
      </c>
      <c r="HU1078" t="s">
        <v>749</v>
      </c>
      <c r="HV1078" t="s">
        <v>749</v>
      </c>
      <c r="HW1078" t="s">
        <v>749</v>
      </c>
      <c r="HX1078" t="s">
        <v>749</v>
      </c>
      <c r="HY1078" t="s">
        <v>749</v>
      </c>
      <c r="HZ1078" t="s">
        <v>749</v>
      </c>
      <c r="IA1078" t="s">
        <v>749</v>
      </c>
      <c r="IB1078" t="s">
        <v>749</v>
      </c>
      <c r="IC1078" t="s">
        <v>749</v>
      </c>
      <c r="ID1078" t="s">
        <v>749</v>
      </c>
      <c r="IE1078" t="s">
        <v>749</v>
      </c>
      <c r="IF1078" t="s">
        <v>749</v>
      </c>
      <c r="IG1078" t="s">
        <v>749</v>
      </c>
      <c r="IH1078" t="s">
        <v>749</v>
      </c>
      <c r="II1078" t="s">
        <v>749</v>
      </c>
      <c r="IJ1078" t="s">
        <v>749</v>
      </c>
      <c r="IK1078" t="s">
        <v>749</v>
      </c>
      <c r="IL1078" t="s">
        <v>749</v>
      </c>
      <c r="IM1078" t="s">
        <v>749</v>
      </c>
      <c r="IN1078" t="s">
        <v>749</v>
      </c>
      <c r="IO1078" t="s">
        <v>749</v>
      </c>
      <c r="IP1078" t="s">
        <v>749</v>
      </c>
      <c r="IQ1078" t="s">
        <v>749</v>
      </c>
      <c r="IR1078" t="s">
        <v>749</v>
      </c>
      <c r="IS1078" t="s">
        <v>749</v>
      </c>
      <c r="IT1078" t="s">
        <v>749</v>
      </c>
      <c r="IU1078" t="s">
        <v>749</v>
      </c>
      <c r="IV1078" t="s">
        <v>749</v>
      </c>
      <c r="IW1078" t="s">
        <v>749</v>
      </c>
      <c r="IX1078" t="s">
        <v>749</v>
      </c>
      <c r="IY1078" t="s">
        <v>749</v>
      </c>
      <c r="IZ1078" t="s">
        <v>749</v>
      </c>
      <c r="JA1078" t="s">
        <v>749</v>
      </c>
      <c r="JB1078" t="s">
        <v>749</v>
      </c>
      <c r="JC1078" t="s">
        <v>749</v>
      </c>
      <c r="JD1078" t="s">
        <v>749</v>
      </c>
      <c r="JE1078" t="s">
        <v>749</v>
      </c>
      <c r="JF1078" t="s">
        <v>749</v>
      </c>
      <c r="JG1078" t="s">
        <v>749</v>
      </c>
      <c r="JH1078" t="s">
        <v>749</v>
      </c>
      <c r="JI1078" t="s">
        <v>749</v>
      </c>
      <c r="JJ1078" t="s">
        <v>749</v>
      </c>
      <c r="JK1078" t="s">
        <v>749</v>
      </c>
      <c r="JL1078" t="s">
        <v>749</v>
      </c>
      <c r="JM1078" t="s">
        <v>749</v>
      </c>
      <c r="JN1078" t="s">
        <v>749</v>
      </c>
      <c r="JO1078" t="s">
        <v>749</v>
      </c>
      <c r="JP1078" t="s">
        <v>749</v>
      </c>
      <c r="JQ1078" t="s">
        <v>749</v>
      </c>
      <c r="JR1078" t="s">
        <v>749</v>
      </c>
      <c r="JS1078" t="s">
        <v>749</v>
      </c>
      <c r="JT1078" t="s">
        <v>749</v>
      </c>
      <c r="JU1078" t="s">
        <v>749</v>
      </c>
      <c r="JV1078" t="s">
        <v>749</v>
      </c>
      <c r="JW1078" t="s">
        <v>749</v>
      </c>
      <c r="JX1078" t="s">
        <v>749</v>
      </c>
      <c r="JY1078" t="s">
        <v>749</v>
      </c>
      <c r="JZ1078" t="s">
        <v>749</v>
      </c>
      <c r="KA1078" t="s">
        <v>749</v>
      </c>
      <c r="KB1078" t="s">
        <v>749</v>
      </c>
      <c r="KC1078" t="s">
        <v>749</v>
      </c>
      <c r="KD1078" t="s">
        <v>749</v>
      </c>
      <c r="KE1078" t="s">
        <v>749</v>
      </c>
      <c r="KF1078" t="s">
        <v>749</v>
      </c>
      <c r="KG1078" t="s">
        <v>749</v>
      </c>
      <c r="KH1078" t="s">
        <v>749</v>
      </c>
      <c r="KI1078" t="s">
        <v>749</v>
      </c>
      <c r="KJ1078" t="s">
        <v>749</v>
      </c>
      <c r="KK1078" t="s">
        <v>749</v>
      </c>
      <c r="KL1078" t="s">
        <v>749</v>
      </c>
      <c r="KM1078" t="s">
        <v>749</v>
      </c>
      <c r="KN1078" t="s">
        <v>749</v>
      </c>
      <c r="KO1078" t="s">
        <v>749</v>
      </c>
      <c r="KP1078" t="s">
        <v>749</v>
      </c>
      <c r="KQ1078" t="s">
        <v>749</v>
      </c>
      <c r="KR1078" t="s">
        <v>749</v>
      </c>
      <c r="KS1078" t="s">
        <v>749</v>
      </c>
      <c r="KT1078" t="s">
        <v>749</v>
      </c>
      <c r="KU1078" t="s">
        <v>749</v>
      </c>
      <c r="KV1078" t="s">
        <v>749</v>
      </c>
      <c r="KW1078" t="s">
        <v>749</v>
      </c>
      <c r="KX1078" t="s">
        <v>749</v>
      </c>
      <c r="KY1078" t="s">
        <v>749</v>
      </c>
      <c r="KZ1078" t="s">
        <v>749</v>
      </c>
      <c r="LA1078" t="s">
        <v>749</v>
      </c>
      <c r="LB1078" t="s">
        <v>749</v>
      </c>
      <c r="LC1078" t="s">
        <v>749</v>
      </c>
      <c r="LD1078" t="s">
        <v>749</v>
      </c>
      <c r="LE1078" t="s">
        <v>749</v>
      </c>
      <c r="LF1078" t="s">
        <v>749</v>
      </c>
      <c r="LG1078" t="s">
        <v>749</v>
      </c>
      <c r="LH1078" t="s">
        <v>749</v>
      </c>
      <c r="LI1078" t="s">
        <v>749</v>
      </c>
      <c r="LJ1078" t="s">
        <v>749</v>
      </c>
      <c r="LK1078" t="s">
        <v>749</v>
      </c>
      <c r="LL1078" t="s">
        <v>749</v>
      </c>
      <c r="LM1078" t="s">
        <v>749</v>
      </c>
      <c r="LN1078" t="s">
        <v>749</v>
      </c>
      <c r="LO1078" t="s">
        <v>749</v>
      </c>
      <c r="LP1078" t="s">
        <v>749</v>
      </c>
      <c r="LQ1078" t="s">
        <v>749</v>
      </c>
      <c r="LR1078" t="s">
        <v>749</v>
      </c>
      <c r="LS1078" t="s">
        <v>749</v>
      </c>
      <c r="LT1078" t="s">
        <v>749</v>
      </c>
      <c r="LU1078" t="s">
        <v>749</v>
      </c>
      <c r="LV1078" t="s">
        <v>749</v>
      </c>
      <c r="LW1078" t="s">
        <v>749</v>
      </c>
      <c r="LX1078" t="s">
        <v>749</v>
      </c>
      <c r="LY1078" t="s">
        <v>749</v>
      </c>
      <c r="LZ1078" t="s">
        <v>749</v>
      </c>
      <c r="MA1078" t="s">
        <v>749</v>
      </c>
      <c r="MB1078" t="s">
        <v>749</v>
      </c>
      <c r="MC1078" t="s">
        <v>749</v>
      </c>
      <c r="MD1078" t="s">
        <v>749</v>
      </c>
      <c r="ME1078" t="s">
        <v>749</v>
      </c>
      <c r="MF1078" t="s">
        <v>749</v>
      </c>
      <c r="MG1078" t="s">
        <v>749</v>
      </c>
      <c r="MH1078" t="s">
        <v>749</v>
      </c>
      <c r="MI1078" t="s">
        <v>749</v>
      </c>
      <c r="MJ1078" t="s">
        <v>749</v>
      </c>
      <c r="MK1078" t="s">
        <v>749</v>
      </c>
      <c r="ML1078" t="s">
        <v>749</v>
      </c>
      <c r="MM1078" t="s">
        <v>749</v>
      </c>
      <c r="MN1078" t="s">
        <v>749</v>
      </c>
      <c r="MO1078" t="s">
        <v>749</v>
      </c>
      <c r="MP1078" t="s">
        <v>749</v>
      </c>
      <c r="MQ1078" t="s">
        <v>749</v>
      </c>
      <c r="MR1078" t="s">
        <v>749</v>
      </c>
      <c r="MS1078" t="s">
        <v>749</v>
      </c>
      <c r="MT1078" t="s">
        <v>749</v>
      </c>
      <c r="MU1078" t="s">
        <v>749</v>
      </c>
      <c r="MV1078" t="s">
        <v>749</v>
      </c>
      <c r="MW1078" t="s">
        <v>749</v>
      </c>
      <c r="MX1078" t="s">
        <v>749</v>
      </c>
      <c r="MY1078" t="s">
        <v>749</v>
      </c>
      <c r="MZ1078" t="s">
        <v>749</v>
      </c>
      <c r="NA1078" t="s">
        <v>749</v>
      </c>
      <c r="NB1078" t="s">
        <v>749</v>
      </c>
      <c r="NC1078" t="s">
        <v>749</v>
      </c>
      <c r="ND1078" t="s">
        <v>749</v>
      </c>
      <c r="NE1078" t="s">
        <v>749</v>
      </c>
      <c r="NF1078" t="s">
        <v>749</v>
      </c>
      <c r="NG1078" t="s">
        <v>749</v>
      </c>
      <c r="NH1078" t="s">
        <v>749</v>
      </c>
      <c r="NI1078" t="s">
        <v>749</v>
      </c>
      <c r="NJ1078" t="s">
        <v>749</v>
      </c>
      <c r="NK1078" t="s">
        <v>749</v>
      </c>
      <c r="NL1078" t="s">
        <v>749</v>
      </c>
      <c r="NM1078" t="s">
        <v>749</v>
      </c>
      <c r="NN1078" t="s">
        <v>749</v>
      </c>
      <c r="NO1078" t="s">
        <v>749</v>
      </c>
      <c r="NP1078" t="s">
        <v>749</v>
      </c>
      <c r="NQ1078" t="s">
        <v>749</v>
      </c>
      <c r="NR1078" t="s">
        <v>749</v>
      </c>
      <c r="NS1078" t="s">
        <v>749</v>
      </c>
      <c r="NT1078" t="s">
        <v>749</v>
      </c>
      <c r="NU1078" t="s">
        <v>749</v>
      </c>
      <c r="NV1078" t="s">
        <v>749</v>
      </c>
      <c r="NW1078" t="s">
        <v>749</v>
      </c>
      <c r="NX1078" t="s">
        <v>749</v>
      </c>
      <c r="NY1078" t="s">
        <v>749</v>
      </c>
      <c r="NZ1078" t="s">
        <v>749</v>
      </c>
      <c r="OA1078" t="s">
        <v>749</v>
      </c>
      <c r="OB1078" t="s">
        <v>749</v>
      </c>
      <c r="OC1078" t="s">
        <v>749</v>
      </c>
      <c r="OD1078" t="s">
        <v>749</v>
      </c>
      <c r="OE1078" t="s">
        <v>749</v>
      </c>
      <c r="OF1078" t="s">
        <v>749</v>
      </c>
      <c r="OG1078" t="s">
        <v>749</v>
      </c>
      <c r="OH1078" t="s">
        <v>749</v>
      </c>
      <c r="OI1078" t="s">
        <v>749</v>
      </c>
      <c r="OJ1078" t="s">
        <v>749</v>
      </c>
      <c r="OK1078" t="s">
        <v>749</v>
      </c>
      <c r="OL1078" t="s">
        <v>749</v>
      </c>
      <c r="OM1078" t="s">
        <v>749</v>
      </c>
      <c r="ON1078" t="s">
        <v>749</v>
      </c>
      <c r="OO1078" t="s">
        <v>749</v>
      </c>
      <c r="OP1078" t="s">
        <v>749</v>
      </c>
      <c r="OQ1078" t="s">
        <v>749</v>
      </c>
      <c r="OR1078" t="s">
        <v>749</v>
      </c>
      <c r="OS1078" t="s">
        <v>749</v>
      </c>
      <c r="OT1078" t="s">
        <v>749</v>
      </c>
      <c r="OU1078" t="s">
        <v>749</v>
      </c>
      <c r="OV1078" t="s">
        <v>749</v>
      </c>
      <c r="OW1078" t="s">
        <v>749</v>
      </c>
      <c r="OX1078" t="s">
        <v>749</v>
      </c>
      <c r="OY1078" t="s">
        <v>749</v>
      </c>
      <c r="OZ1078" t="s">
        <v>749</v>
      </c>
      <c r="PA1078" t="s">
        <v>749</v>
      </c>
      <c r="PB1078" t="s">
        <v>749</v>
      </c>
      <c r="PC1078" t="s">
        <v>749</v>
      </c>
      <c r="PD1078" t="s">
        <v>749</v>
      </c>
      <c r="PE1078" t="s">
        <v>749</v>
      </c>
      <c r="PF1078" t="s">
        <v>749</v>
      </c>
      <c r="PG1078" t="s">
        <v>749</v>
      </c>
      <c r="PH1078" t="s">
        <v>749</v>
      </c>
      <c r="PI1078" t="s">
        <v>749</v>
      </c>
      <c r="PJ1078" t="s">
        <v>749</v>
      </c>
      <c r="PK1078" t="s">
        <v>749</v>
      </c>
      <c r="PL1078" t="s">
        <v>749</v>
      </c>
      <c r="PM1078" t="s">
        <v>749</v>
      </c>
      <c r="PN1078" t="s">
        <v>749</v>
      </c>
      <c r="PO1078" t="s">
        <v>749</v>
      </c>
      <c r="PP1078" t="s">
        <v>749</v>
      </c>
      <c r="PQ1078" t="s">
        <v>749</v>
      </c>
      <c r="PR1078" t="s">
        <v>749</v>
      </c>
      <c r="PS1078" t="s">
        <v>749</v>
      </c>
      <c r="PT1078" t="s">
        <v>749</v>
      </c>
      <c r="PU1078" t="s">
        <v>749</v>
      </c>
      <c r="PV1078" t="s">
        <v>749</v>
      </c>
      <c r="PW1078" t="s">
        <v>749</v>
      </c>
      <c r="PX1078" t="s">
        <v>749</v>
      </c>
      <c r="PY1078" t="s">
        <v>749</v>
      </c>
      <c r="PZ1078" t="s">
        <v>749</v>
      </c>
      <c r="QA1078" t="s">
        <v>749</v>
      </c>
      <c r="QB1078" t="s">
        <v>749</v>
      </c>
      <c r="QC1078" t="s">
        <v>749</v>
      </c>
      <c r="QD1078" t="s">
        <v>749</v>
      </c>
      <c r="QE1078" t="s">
        <v>749</v>
      </c>
      <c r="QF1078" t="s">
        <v>749</v>
      </c>
      <c r="QG1078" t="s">
        <v>749</v>
      </c>
      <c r="QH1078" t="s">
        <v>749</v>
      </c>
      <c r="QI1078" t="s">
        <v>749</v>
      </c>
      <c r="QJ1078" t="s">
        <v>749</v>
      </c>
      <c r="QK1078" t="s">
        <v>749</v>
      </c>
      <c r="QL1078" t="s">
        <v>749</v>
      </c>
      <c r="QM1078" t="s">
        <v>749</v>
      </c>
      <c r="QN1078" t="s">
        <v>749</v>
      </c>
      <c r="QO1078" t="s">
        <v>749</v>
      </c>
      <c r="QP1078" t="s">
        <v>749</v>
      </c>
      <c r="QQ1078" t="s">
        <v>749</v>
      </c>
      <c r="QR1078" t="s">
        <v>749</v>
      </c>
      <c r="QS1078" t="s">
        <v>749</v>
      </c>
      <c r="QT1078" t="s">
        <v>749</v>
      </c>
      <c r="QU1078" t="s">
        <v>749</v>
      </c>
      <c r="QV1078" t="s">
        <v>749</v>
      </c>
      <c r="QW1078" t="s">
        <v>749</v>
      </c>
      <c r="QX1078" t="s">
        <v>749</v>
      </c>
      <c r="QY1078" t="s">
        <v>749</v>
      </c>
      <c r="QZ1078" t="s">
        <v>749</v>
      </c>
      <c r="RA1078" t="s">
        <v>749</v>
      </c>
      <c r="RB1078" t="s">
        <v>749</v>
      </c>
      <c r="RC1078" t="s">
        <v>749</v>
      </c>
      <c r="RD1078" t="s">
        <v>749</v>
      </c>
      <c r="RE1078" t="s">
        <v>749</v>
      </c>
      <c r="RF1078" t="s">
        <v>749</v>
      </c>
      <c r="RG1078" t="s">
        <v>749</v>
      </c>
      <c r="RH1078" t="s">
        <v>749</v>
      </c>
      <c r="RI1078" t="s">
        <v>749</v>
      </c>
      <c r="RJ1078" t="s">
        <v>749</v>
      </c>
      <c r="RK1078" t="s">
        <v>749</v>
      </c>
      <c r="RL1078" t="s">
        <v>749</v>
      </c>
      <c r="RM1078" t="s">
        <v>749</v>
      </c>
      <c r="RN1078" t="s">
        <v>749</v>
      </c>
      <c r="RO1078" t="s">
        <v>749</v>
      </c>
      <c r="RP1078" t="s">
        <v>749</v>
      </c>
      <c r="RQ1078" t="s">
        <v>749</v>
      </c>
      <c r="RR1078" t="s">
        <v>749</v>
      </c>
      <c r="RS1078" t="s">
        <v>749</v>
      </c>
      <c r="RT1078" t="s">
        <v>749</v>
      </c>
      <c r="RU1078" t="s">
        <v>749</v>
      </c>
      <c r="RV1078" t="s">
        <v>749</v>
      </c>
      <c r="RW1078" t="s">
        <v>749</v>
      </c>
      <c r="RX1078" t="s">
        <v>749</v>
      </c>
      <c r="RY1078" t="s">
        <v>749</v>
      </c>
      <c r="RZ1078" t="s">
        <v>749</v>
      </c>
      <c r="SA1078" t="s">
        <v>749</v>
      </c>
      <c r="SB1078" t="s">
        <v>749</v>
      </c>
      <c r="SC1078" t="s">
        <v>749</v>
      </c>
      <c r="SD1078" t="s">
        <v>749</v>
      </c>
      <c r="SE1078" t="s">
        <v>749</v>
      </c>
      <c r="SF1078" t="s">
        <v>749</v>
      </c>
      <c r="SG1078" t="s">
        <v>749</v>
      </c>
      <c r="SH1078" t="s">
        <v>749</v>
      </c>
      <c r="SI1078" t="s">
        <v>749</v>
      </c>
      <c r="SJ1078" t="s">
        <v>749</v>
      </c>
      <c r="SK1078" t="s">
        <v>749</v>
      </c>
      <c r="SL1078" t="s">
        <v>749</v>
      </c>
      <c r="SM1078" t="s">
        <v>749</v>
      </c>
      <c r="SN1078" t="s">
        <v>749</v>
      </c>
      <c r="SO1078" t="s">
        <v>749</v>
      </c>
      <c r="SP1078" t="s">
        <v>749</v>
      </c>
      <c r="SQ1078" t="s">
        <v>749</v>
      </c>
      <c r="SR1078" t="s">
        <v>749</v>
      </c>
      <c r="SS1078" t="s">
        <v>749</v>
      </c>
      <c r="ST1078" t="s">
        <v>749</v>
      </c>
      <c r="SU1078" t="s">
        <v>749</v>
      </c>
      <c r="SV1078" t="s">
        <v>749</v>
      </c>
      <c r="SW1078" t="s">
        <v>749</v>
      </c>
      <c r="SX1078" t="s">
        <v>749</v>
      </c>
      <c r="SY1078" t="s">
        <v>749</v>
      </c>
      <c r="SZ1078" t="s">
        <v>749</v>
      </c>
      <c r="TA1078" t="s">
        <v>749</v>
      </c>
      <c r="TB1078" t="s">
        <v>749</v>
      </c>
      <c r="TC1078" t="s">
        <v>749</v>
      </c>
      <c r="TD1078" t="s">
        <v>749</v>
      </c>
      <c r="TE1078" t="s">
        <v>749</v>
      </c>
      <c r="TF1078" t="s">
        <v>749</v>
      </c>
      <c r="TG1078" t="s">
        <v>749</v>
      </c>
      <c r="TH1078" t="s">
        <v>749</v>
      </c>
      <c r="TI1078" t="s">
        <v>749</v>
      </c>
      <c r="TJ1078" t="s">
        <v>749</v>
      </c>
      <c r="TK1078" t="s">
        <v>749</v>
      </c>
      <c r="TL1078" t="s">
        <v>749</v>
      </c>
      <c r="TM1078" t="s">
        <v>749</v>
      </c>
      <c r="TN1078" t="s">
        <v>749</v>
      </c>
      <c r="TO1078" t="s">
        <v>749</v>
      </c>
      <c r="TP1078" t="s">
        <v>749</v>
      </c>
      <c r="TQ1078" t="s">
        <v>749</v>
      </c>
      <c r="TR1078" t="s">
        <v>749</v>
      </c>
      <c r="TS1078" t="s">
        <v>749</v>
      </c>
      <c r="TT1078" t="s">
        <v>749</v>
      </c>
      <c r="TU1078" t="s">
        <v>749</v>
      </c>
      <c r="TV1078" t="s">
        <v>749</v>
      </c>
      <c r="TW1078" t="s">
        <v>749</v>
      </c>
      <c r="TX1078" t="s">
        <v>749</v>
      </c>
      <c r="TY1078" t="s">
        <v>749</v>
      </c>
      <c r="TZ1078" t="s">
        <v>749</v>
      </c>
      <c r="UA1078" t="s">
        <v>749</v>
      </c>
      <c r="UB1078" t="s">
        <v>749</v>
      </c>
      <c r="UC1078" t="s">
        <v>749</v>
      </c>
      <c r="UD1078" t="s">
        <v>749</v>
      </c>
      <c r="UE1078" t="s">
        <v>749</v>
      </c>
      <c r="UF1078" t="s">
        <v>749</v>
      </c>
      <c r="UG1078" t="s">
        <v>749</v>
      </c>
      <c r="UH1078" t="s">
        <v>749</v>
      </c>
      <c r="UI1078" t="s">
        <v>749</v>
      </c>
      <c r="UJ1078" t="s">
        <v>749</v>
      </c>
      <c r="UK1078" t="s">
        <v>749</v>
      </c>
      <c r="UL1078" t="s">
        <v>749</v>
      </c>
      <c r="UM1078" t="s">
        <v>749</v>
      </c>
      <c r="UN1078" t="s">
        <v>749</v>
      </c>
      <c r="UO1078" t="s">
        <v>749</v>
      </c>
      <c r="UP1078" t="s">
        <v>749</v>
      </c>
      <c r="UQ1078" t="s">
        <v>749</v>
      </c>
      <c r="UR1078" t="s">
        <v>749</v>
      </c>
      <c r="US1078" t="s">
        <v>749</v>
      </c>
      <c r="UT1078" t="s">
        <v>749</v>
      </c>
      <c r="UU1078" t="s">
        <v>749</v>
      </c>
      <c r="UV1078" t="s">
        <v>749</v>
      </c>
      <c r="UW1078" t="s">
        <v>749</v>
      </c>
      <c r="UX1078" t="s">
        <v>749</v>
      </c>
      <c r="UY1078" t="s">
        <v>749</v>
      </c>
      <c r="UZ1078" t="s">
        <v>749</v>
      </c>
      <c r="VA1078" t="s">
        <v>749</v>
      </c>
      <c r="VB1078" t="s">
        <v>749</v>
      </c>
      <c r="VC1078" t="s">
        <v>749</v>
      </c>
      <c r="VD1078" t="s">
        <v>749</v>
      </c>
      <c r="VE1078" t="s">
        <v>749</v>
      </c>
      <c r="VF1078" t="s">
        <v>749</v>
      </c>
      <c r="VG1078" t="s">
        <v>749</v>
      </c>
      <c r="VH1078" t="s">
        <v>749</v>
      </c>
      <c r="VI1078" t="s">
        <v>749</v>
      </c>
      <c r="VJ1078" t="s">
        <v>749</v>
      </c>
      <c r="VK1078" t="s">
        <v>749</v>
      </c>
      <c r="VL1078" t="s">
        <v>749</v>
      </c>
      <c r="VM1078" t="s">
        <v>749</v>
      </c>
      <c r="VN1078" t="s">
        <v>749</v>
      </c>
      <c r="VO1078" t="s">
        <v>749</v>
      </c>
      <c r="VP1078" t="s">
        <v>749</v>
      </c>
      <c r="VQ1078" t="s">
        <v>749</v>
      </c>
      <c r="VR1078" t="s">
        <v>749</v>
      </c>
      <c r="VS1078" t="s">
        <v>749</v>
      </c>
      <c r="VT1078" t="s">
        <v>749</v>
      </c>
      <c r="VU1078" t="s">
        <v>749</v>
      </c>
      <c r="VV1078" t="s">
        <v>749</v>
      </c>
      <c r="VW1078" t="s">
        <v>749</v>
      </c>
      <c r="VX1078" t="s">
        <v>749</v>
      </c>
      <c r="VY1078" t="s">
        <v>749</v>
      </c>
      <c r="VZ1078" t="s">
        <v>749</v>
      </c>
      <c r="WA1078" t="s">
        <v>749</v>
      </c>
      <c r="WB1078" t="s">
        <v>749</v>
      </c>
      <c r="WC1078" t="s">
        <v>749</v>
      </c>
      <c r="WD1078" t="s">
        <v>749</v>
      </c>
      <c r="WE1078" t="s">
        <v>749</v>
      </c>
      <c r="WF1078" t="s">
        <v>749</v>
      </c>
      <c r="WG1078" t="s">
        <v>749</v>
      </c>
      <c r="WH1078" t="s">
        <v>749</v>
      </c>
      <c r="WI1078" t="s">
        <v>749</v>
      </c>
      <c r="WJ1078" t="s">
        <v>749</v>
      </c>
      <c r="WK1078" t="s">
        <v>749</v>
      </c>
      <c r="WL1078" t="s">
        <v>749</v>
      </c>
      <c r="WM1078" t="s">
        <v>749</v>
      </c>
      <c r="WN1078" t="s">
        <v>749</v>
      </c>
      <c r="WO1078" t="s">
        <v>749</v>
      </c>
      <c r="WP1078" t="s">
        <v>749</v>
      </c>
      <c r="WQ1078" t="s">
        <v>749</v>
      </c>
      <c r="WR1078" t="s">
        <v>749</v>
      </c>
      <c r="WS1078" t="s">
        <v>749</v>
      </c>
      <c r="WT1078" t="s">
        <v>749</v>
      </c>
      <c r="WU1078" t="s">
        <v>749</v>
      </c>
      <c r="WV1078" t="s">
        <v>749</v>
      </c>
      <c r="WW1078" t="s">
        <v>749</v>
      </c>
      <c r="WX1078" t="s">
        <v>749</v>
      </c>
      <c r="WY1078" t="s">
        <v>749</v>
      </c>
      <c r="WZ1078" t="s">
        <v>749</v>
      </c>
      <c r="XA1078" t="s">
        <v>749</v>
      </c>
      <c r="XB1078" t="s">
        <v>749</v>
      </c>
      <c r="XC1078" t="s">
        <v>749</v>
      </c>
      <c r="XD1078" t="s">
        <v>749</v>
      </c>
      <c r="XE1078" t="s">
        <v>749</v>
      </c>
      <c r="XF1078" t="s">
        <v>749</v>
      </c>
      <c r="XG1078" t="s">
        <v>749</v>
      </c>
      <c r="XH1078" t="s">
        <v>749</v>
      </c>
      <c r="XI1078" t="s">
        <v>749</v>
      </c>
      <c r="XJ1078" t="s">
        <v>749</v>
      </c>
      <c r="XK1078" t="s">
        <v>749</v>
      </c>
      <c r="XL1078" t="s">
        <v>749</v>
      </c>
      <c r="XM1078" t="s">
        <v>749</v>
      </c>
      <c r="XN1078" t="s">
        <v>749</v>
      </c>
      <c r="XO1078" t="s">
        <v>749</v>
      </c>
      <c r="XP1078" t="s">
        <v>749</v>
      </c>
      <c r="XQ1078" t="s">
        <v>749</v>
      </c>
      <c r="XR1078" t="s">
        <v>749</v>
      </c>
      <c r="XS1078" t="s">
        <v>749</v>
      </c>
      <c r="XT1078" t="s">
        <v>749</v>
      </c>
      <c r="XU1078" t="s">
        <v>749</v>
      </c>
      <c r="XV1078" t="s">
        <v>749</v>
      </c>
      <c r="XW1078" t="s">
        <v>749</v>
      </c>
      <c r="XX1078" t="s">
        <v>749</v>
      </c>
      <c r="XY1078" t="s">
        <v>749</v>
      </c>
      <c r="XZ1078" t="s">
        <v>749</v>
      </c>
      <c r="YA1078" t="s">
        <v>749</v>
      </c>
      <c r="YB1078" t="s">
        <v>749</v>
      </c>
      <c r="YC1078" t="s">
        <v>749</v>
      </c>
      <c r="YD1078" t="s">
        <v>749</v>
      </c>
      <c r="YE1078" t="s">
        <v>749</v>
      </c>
      <c r="YF1078" t="s">
        <v>749</v>
      </c>
      <c r="YG1078" t="s">
        <v>749</v>
      </c>
      <c r="YH1078" t="s">
        <v>749</v>
      </c>
      <c r="YI1078" t="s">
        <v>749</v>
      </c>
      <c r="YJ1078" t="s">
        <v>749</v>
      </c>
      <c r="YK1078" t="s">
        <v>749</v>
      </c>
      <c r="YL1078" t="s">
        <v>749</v>
      </c>
      <c r="YM1078" t="s">
        <v>749</v>
      </c>
      <c r="YN1078" t="s">
        <v>749</v>
      </c>
      <c r="YO1078" t="s">
        <v>749</v>
      </c>
      <c r="YP1078" t="s">
        <v>749</v>
      </c>
      <c r="YQ1078" t="s">
        <v>749</v>
      </c>
      <c r="YR1078" t="s">
        <v>749</v>
      </c>
      <c r="YS1078" t="s">
        <v>749</v>
      </c>
      <c r="YT1078" t="s">
        <v>749</v>
      </c>
      <c r="YU1078" t="s">
        <v>749</v>
      </c>
      <c r="YV1078" t="s">
        <v>749</v>
      </c>
      <c r="YW1078" t="s">
        <v>749</v>
      </c>
      <c r="YX1078" t="s">
        <v>749</v>
      </c>
      <c r="YY1078" t="s">
        <v>749</v>
      </c>
      <c r="YZ1078" t="s">
        <v>749</v>
      </c>
      <c r="ZA1078" t="s">
        <v>749</v>
      </c>
      <c r="ZB1078" t="s">
        <v>749</v>
      </c>
      <c r="ZC1078" t="s">
        <v>749</v>
      </c>
      <c r="ZD1078" t="s">
        <v>749</v>
      </c>
      <c r="ZE1078" t="s">
        <v>749</v>
      </c>
      <c r="ZF1078" t="s">
        <v>749</v>
      </c>
      <c r="ZG1078" t="s">
        <v>749</v>
      </c>
      <c r="ZH1078" t="s">
        <v>749</v>
      </c>
      <c r="ZI1078" t="s">
        <v>749</v>
      </c>
      <c r="ZJ1078" t="s">
        <v>749</v>
      </c>
      <c r="ZK1078" t="s">
        <v>749</v>
      </c>
      <c r="ZL1078" t="s">
        <v>749</v>
      </c>
      <c r="ZM1078" t="s">
        <v>749</v>
      </c>
      <c r="ZN1078" t="s">
        <v>749</v>
      </c>
      <c r="ZO1078" t="s">
        <v>749</v>
      </c>
      <c r="ZP1078" t="s">
        <v>749</v>
      </c>
      <c r="ZQ1078" t="s">
        <v>749</v>
      </c>
      <c r="ZR1078" t="s">
        <v>749</v>
      </c>
      <c r="ZS1078" t="s">
        <v>749</v>
      </c>
      <c r="ZT1078" t="s">
        <v>749</v>
      </c>
      <c r="ZU1078" t="s">
        <v>749</v>
      </c>
      <c r="ZV1078" t="s">
        <v>749</v>
      </c>
      <c r="ZW1078" t="s">
        <v>749</v>
      </c>
      <c r="ZX1078" t="s">
        <v>749</v>
      </c>
      <c r="ZY1078" t="s">
        <v>749</v>
      </c>
      <c r="ZZ1078" t="s">
        <v>749</v>
      </c>
      <c r="AAA1078" t="s">
        <v>749</v>
      </c>
      <c r="AAB1078" t="s">
        <v>749</v>
      </c>
      <c r="AAC1078" t="s">
        <v>749</v>
      </c>
      <c r="AAD1078" t="s">
        <v>749</v>
      </c>
      <c r="AAE1078" t="s">
        <v>749</v>
      </c>
      <c r="AAF1078" t="s">
        <v>749</v>
      </c>
      <c r="AAG1078" t="s">
        <v>749</v>
      </c>
      <c r="AAH1078" t="s">
        <v>749</v>
      </c>
      <c r="AAI1078" t="s">
        <v>749</v>
      </c>
      <c r="AAJ1078" t="s">
        <v>749</v>
      </c>
      <c r="AAK1078" t="s">
        <v>749</v>
      </c>
      <c r="AAL1078" t="s">
        <v>749</v>
      </c>
      <c r="AAM1078" t="s">
        <v>749</v>
      </c>
      <c r="AAN1078" t="s">
        <v>749</v>
      </c>
      <c r="AAO1078" t="s">
        <v>749</v>
      </c>
      <c r="AAP1078" t="s">
        <v>749</v>
      </c>
      <c r="AAQ1078" t="s">
        <v>749</v>
      </c>
      <c r="AAR1078" t="s">
        <v>749</v>
      </c>
      <c r="AAS1078" t="s">
        <v>749</v>
      </c>
      <c r="AAT1078" t="s">
        <v>749</v>
      </c>
      <c r="AAU1078" t="s">
        <v>749</v>
      </c>
      <c r="AAV1078" t="s">
        <v>749</v>
      </c>
      <c r="AAW1078" t="s">
        <v>749</v>
      </c>
      <c r="AAX1078" t="s">
        <v>749</v>
      </c>
      <c r="AAY1078" t="s">
        <v>749</v>
      </c>
      <c r="AAZ1078" t="s">
        <v>749</v>
      </c>
      <c r="ABA1078" t="s">
        <v>749</v>
      </c>
      <c r="ABB1078" t="s">
        <v>749</v>
      </c>
      <c r="ABC1078" t="s">
        <v>749</v>
      </c>
      <c r="ABD1078" t="s">
        <v>749</v>
      </c>
      <c r="ABE1078" t="s">
        <v>749</v>
      </c>
      <c r="ABF1078" t="s">
        <v>749</v>
      </c>
      <c r="ABG1078" t="s">
        <v>749</v>
      </c>
      <c r="ABH1078" t="s">
        <v>749</v>
      </c>
      <c r="ABI1078" t="s">
        <v>749</v>
      </c>
      <c r="ABJ1078" t="s">
        <v>749</v>
      </c>
      <c r="ABK1078" t="s">
        <v>749</v>
      </c>
      <c r="ABL1078" t="s">
        <v>749</v>
      </c>
    </row>
    <row r="1079" spans="1:740">
      <c r="A1079" t="s">
        <v>4282</v>
      </c>
      <c r="B1079" t="s">
        <v>4283</v>
      </c>
      <c r="C1079" t="s">
        <v>2805</v>
      </c>
      <c r="D1079" t="s">
        <v>4284</v>
      </c>
      <c r="E1079" t="s">
        <v>837</v>
      </c>
      <c r="F1079" t="s">
        <v>749</v>
      </c>
      <c r="G1079" t="s">
        <v>4285</v>
      </c>
      <c r="H1079" t="s">
        <v>749</v>
      </c>
      <c r="I1079" t="s">
        <v>747</v>
      </c>
      <c r="J1079" s="1">
        <v>0</v>
      </c>
      <c r="K1079" t="s">
        <v>4281</v>
      </c>
      <c r="L1079" t="s">
        <v>1155</v>
      </c>
      <c r="M1079" s="1">
        <v>0</v>
      </c>
      <c r="N1079" t="s">
        <v>749</v>
      </c>
      <c r="O1079" t="s">
        <v>750</v>
      </c>
      <c r="P1079" t="s">
        <v>751</v>
      </c>
      <c r="Q1079" t="s">
        <v>752</v>
      </c>
      <c r="R1079" t="s">
        <v>1156</v>
      </c>
      <c r="S1079" t="s">
        <v>749</v>
      </c>
      <c r="T1079" t="s">
        <v>749</v>
      </c>
      <c r="U1079" t="s">
        <v>749</v>
      </c>
      <c r="V1079" t="s">
        <v>749</v>
      </c>
      <c r="W1079" t="s">
        <v>749</v>
      </c>
      <c r="X1079" t="s">
        <v>749</v>
      </c>
      <c r="Y1079" t="s">
        <v>749</v>
      </c>
      <c r="Z1079" t="s">
        <v>749</v>
      </c>
      <c r="AA1079" t="s">
        <v>749</v>
      </c>
      <c r="AB1079" t="s">
        <v>749</v>
      </c>
      <c r="AC1079" t="s">
        <v>749</v>
      </c>
      <c r="AD1079" t="s">
        <v>749</v>
      </c>
      <c r="AE1079" t="s">
        <v>749</v>
      </c>
      <c r="AF1079" t="s">
        <v>749</v>
      </c>
      <c r="AG1079" t="s">
        <v>749</v>
      </c>
      <c r="AH1079" t="s">
        <v>749</v>
      </c>
      <c r="AI1079" t="s">
        <v>749</v>
      </c>
      <c r="AJ1079" t="s">
        <v>749</v>
      </c>
      <c r="AK1079" t="s">
        <v>749</v>
      </c>
      <c r="AL1079" t="s">
        <v>749</v>
      </c>
      <c r="AM1079" t="s">
        <v>749</v>
      </c>
      <c r="AN1079" t="s">
        <v>749</v>
      </c>
      <c r="AO1079" t="s">
        <v>749</v>
      </c>
      <c r="AP1079" t="s">
        <v>749</v>
      </c>
      <c r="AQ1079" t="s">
        <v>749</v>
      </c>
      <c r="AR1079" t="s">
        <v>749</v>
      </c>
      <c r="AS1079" t="s">
        <v>749</v>
      </c>
      <c r="AT1079" t="s">
        <v>749</v>
      </c>
      <c r="AU1079" t="s">
        <v>749</v>
      </c>
      <c r="AV1079" t="s">
        <v>749</v>
      </c>
      <c r="AW1079" t="s">
        <v>749</v>
      </c>
      <c r="AX1079" t="s">
        <v>749</v>
      </c>
      <c r="AY1079" t="s">
        <v>749</v>
      </c>
      <c r="AZ1079" t="s">
        <v>749</v>
      </c>
      <c r="BA1079" t="s">
        <v>749</v>
      </c>
      <c r="BB1079" t="s">
        <v>749</v>
      </c>
      <c r="BC1079" t="s">
        <v>749</v>
      </c>
      <c r="BD1079" t="s">
        <v>749</v>
      </c>
      <c r="BE1079" t="s">
        <v>749</v>
      </c>
      <c r="BF1079" t="s">
        <v>749</v>
      </c>
      <c r="BG1079" t="s">
        <v>749</v>
      </c>
      <c r="BH1079" t="s">
        <v>749</v>
      </c>
      <c r="BI1079" t="s">
        <v>749</v>
      </c>
      <c r="BJ1079" t="s">
        <v>749</v>
      </c>
      <c r="BK1079" t="s">
        <v>749</v>
      </c>
      <c r="BL1079" t="s">
        <v>749</v>
      </c>
      <c r="BM1079" t="s">
        <v>749</v>
      </c>
      <c r="BN1079" t="s">
        <v>749</v>
      </c>
      <c r="BO1079" t="s">
        <v>749</v>
      </c>
      <c r="BP1079" t="s">
        <v>749</v>
      </c>
      <c r="BQ1079" t="s">
        <v>749</v>
      </c>
      <c r="BR1079" t="s">
        <v>749</v>
      </c>
      <c r="BS1079" t="s">
        <v>749</v>
      </c>
      <c r="BT1079" t="s">
        <v>749</v>
      </c>
      <c r="BU1079" t="s">
        <v>749</v>
      </c>
      <c r="BV1079" t="s">
        <v>749</v>
      </c>
      <c r="BW1079" t="s">
        <v>749</v>
      </c>
      <c r="BX1079" t="s">
        <v>749</v>
      </c>
      <c r="BY1079" t="s">
        <v>749</v>
      </c>
      <c r="BZ1079" t="s">
        <v>749</v>
      </c>
      <c r="CA1079" t="s">
        <v>749</v>
      </c>
      <c r="CB1079" t="s">
        <v>749</v>
      </c>
      <c r="CC1079" t="s">
        <v>749</v>
      </c>
      <c r="CD1079" t="s">
        <v>749</v>
      </c>
      <c r="CE1079" t="s">
        <v>749</v>
      </c>
      <c r="CF1079" t="s">
        <v>749</v>
      </c>
      <c r="CG1079" t="s">
        <v>749</v>
      </c>
      <c r="CH1079" t="s">
        <v>749</v>
      </c>
      <c r="CI1079" t="s">
        <v>749</v>
      </c>
      <c r="CJ1079" t="s">
        <v>749</v>
      </c>
      <c r="CK1079" t="s">
        <v>749</v>
      </c>
      <c r="CL1079" t="s">
        <v>749</v>
      </c>
      <c r="CM1079" t="s">
        <v>749</v>
      </c>
      <c r="CN1079" t="s">
        <v>749</v>
      </c>
      <c r="CO1079" t="s">
        <v>749</v>
      </c>
      <c r="CP1079" t="s">
        <v>749</v>
      </c>
      <c r="CQ1079" t="s">
        <v>749</v>
      </c>
      <c r="CR1079" t="s">
        <v>749</v>
      </c>
      <c r="CS1079" t="s">
        <v>749</v>
      </c>
      <c r="CT1079" t="s">
        <v>749</v>
      </c>
      <c r="CU1079" t="s">
        <v>749</v>
      </c>
      <c r="CV1079" t="s">
        <v>749</v>
      </c>
      <c r="CW1079" t="s">
        <v>749</v>
      </c>
      <c r="CX1079" t="s">
        <v>749</v>
      </c>
      <c r="CY1079" t="s">
        <v>749</v>
      </c>
      <c r="CZ1079" t="s">
        <v>749</v>
      </c>
      <c r="DA1079" t="s">
        <v>749</v>
      </c>
      <c r="DB1079" t="s">
        <v>749</v>
      </c>
      <c r="DC1079" t="s">
        <v>749</v>
      </c>
      <c r="DD1079" t="s">
        <v>749</v>
      </c>
      <c r="DE1079" t="s">
        <v>749</v>
      </c>
      <c r="DF1079" t="s">
        <v>749</v>
      </c>
      <c r="DG1079" t="s">
        <v>749</v>
      </c>
      <c r="DH1079" t="s">
        <v>749</v>
      </c>
      <c r="DI1079" t="s">
        <v>749</v>
      </c>
      <c r="DJ1079" t="s">
        <v>749</v>
      </c>
      <c r="DK1079" t="s">
        <v>749</v>
      </c>
      <c r="DL1079" t="s">
        <v>749</v>
      </c>
      <c r="DM1079" t="s">
        <v>749</v>
      </c>
      <c r="DN1079" t="s">
        <v>749</v>
      </c>
      <c r="DO1079" t="s">
        <v>749</v>
      </c>
      <c r="DP1079" t="s">
        <v>749</v>
      </c>
      <c r="DQ1079" t="s">
        <v>749</v>
      </c>
      <c r="DR1079" t="s">
        <v>749</v>
      </c>
      <c r="DS1079" t="s">
        <v>749</v>
      </c>
      <c r="DT1079" t="s">
        <v>749</v>
      </c>
      <c r="DU1079" t="s">
        <v>749</v>
      </c>
      <c r="DV1079" t="s">
        <v>749</v>
      </c>
      <c r="DW1079" t="s">
        <v>749</v>
      </c>
      <c r="DX1079" t="s">
        <v>749</v>
      </c>
      <c r="DY1079" t="s">
        <v>749</v>
      </c>
      <c r="DZ1079" t="s">
        <v>749</v>
      </c>
      <c r="EA1079" t="s">
        <v>749</v>
      </c>
      <c r="EB1079" t="s">
        <v>749</v>
      </c>
      <c r="EC1079" t="s">
        <v>749</v>
      </c>
      <c r="ED1079" t="s">
        <v>749</v>
      </c>
      <c r="EE1079" t="s">
        <v>749</v>
      </c>
      <c r="EF1079" t="s">
        <v>749</v>
      </c>
      <c r="EG1079" t="s">
        <v>749</v>
      </c>
      <c r="EH1079" t="s">
        <v>749</v>
      </c>
      <c r="EI1079" t="s">
        <v>749</v>
      </c>
      <c r="EJ1079" t="s">
        <v>749</v>
      </c>
      <c r="EK1079" t="s">
        <v>749</v>
      </c>
      <c r="EL1079" t="s">
        <v>749</v>
      </c>
      <c r="EM1079" t="s">
        <v>749</v>
      </c>
      <c r="EN1079" t="s">
        <v>749</v>
      </c>
      <c r="EO1079" t="s">
        <v>749</v>
      </c>
      <c r="EP1079" t="s">
        <v>749</v>
      </c>
      <c r="EQ1079" t="s">
        <v>749</v>
      </c>
      <c r="ER1079" t="s">
        <v>749</v>
      </c>
      <c r="ES1079" t="s">
        <v>749</v>
      </c>
      <c r="ET1079" t="s">
        <v>749</v>
      </c>
      <c r="EU1079" t="s">
        <v>749</v>
      </c>
      <c r="EV1079" t="s">
        <v>749</v>
      </c>
      <c r="EW1079" t="s">
        <v>749</v>
      </c>
      <c r="EX1079" t="s">
        <v>749</v>
      </c>
      <c r="EY1079" t="s">
        <v>749</v>
      </c>
      <c r="EZ1079" t="s">
        <v>749</v>
      </c>
      <c r="FA1079" t="s">
        <v>749</v>
      </c>
      <c r="FB1079" t="s">
        <v>749</v>
      </c>
      <c r="FC1079" t="s">
        <v>749</v>
      </c>
      <c r="FD1079" t="s">
        <v>749</v>
      </c>
      <c r="FE1079" t="s">
        <v>749</v>
      </c>
      <c r="FF1079" t="s">
        <v>749</v>
      </c>
      <c r="FG1079" t="s">
        <v>749</v>
      </c>
      <c r="FH1079" t="s">
        <v>749</v>
      </c>
      <c r="FI1079" t="s">
        <v>749</v>
      </c>
      <c r="FJ1079" t="s">
        <v>749</v>
      </c>
      <c r="FK1079" t="s">
        <v>749</v>
      </c>
      <c r="FL1079" t="s">
        <v>749</v>
      </c>
      <c r="FM1079" t="s">
        <v>749</v>
      </c>
      <c r="FN1079" t="s">
        <v>749</v>
      </c>
      <c r="FO1079" t="s">
        <v>749</v>
      </c>
      <c r="FP1079" t="s">
        <v>749</v>
      </c>
      <c r="FQ1079" t="s">
        <v>749</v>
      </c>
      <c r="FR1079" t="s">
        <v>749</v>
      </c>
      <c r="FS1079" t="s">
        <v>749</v>
      </c>
      <c r="FT1079" t="s">
        <v>749</v>
      </c>
      <c r="FU1079" t="s">
        <v>749</v>
      </c>
      <c r="FV1079" t="s">
        <v>749</v>
      </c>
      <c r="FW1079" t="s">
        <v>749</v>
      </c>
      <c r="FX1079" t="s">
        <v>749</v>
      </c>
      <c r="FY1079" t="s">
        <v>749</v>
      </c>
      <c r="FZ1079" t="s">
        <v>749</v>
      </c>
      <c r="GA1079" t="s">
        <v>749</v>
      </c>
      <c r="GB1079" t="s">
        <v>749</v>
      </c>
      <c r="GC1079" t="s">
        <v>749</v>
      </c>
      <c r="GD1079" t="s">
        <v>749</v>
      </c>
      <c r="GE1079" t="s">
        <v>749</v>
      </c>
      <c r="GF1079" t="s">
        <v>749</v>
      </c>
      <c r="GG1079" t="s">
        <v>749</v>
      </c>
      <c r="GH1079" t="s">
        <v>749</v>
      </c>
      <c r="GI1079" t="s">
        <v>749</v>
      </c>
      <c r="GJ1079" t="s">
        <v>749</v>
      </c>
      <c r="GK1079" t="s">
        <v>749</v>
      </c>
      <c r="GL1079" t="s">
        <v>749</v>
      </c>
      <c r="GM1079" t="s">
        <v>749</v>
      </c>
      <c r="GN1079" t="s">
        <v>749</v>
      </c>
      <c r="GO1079" t="s">
        <v>749</v>
      </c>
      <c r="GP1079" t="s">
        <v>749</v>
      </c>
      <c r="GQ1079" t="s">
        <v>749</v>
      </c>
      <c r="GR1079" t="s">
        <v>749</v>
      </c>
      <c r="GS1079" t="s">
        <v>749</v>
      </c>
      <c r="GT1079" t="s">
        <v>749</v>
      </c>
      <c r="GU1079" t="s">
        <v>749</v>
      </c>
      <c r="GV1079" t="s">
        <v>749</v>
      </c>
      <c r="GW1079" t="s">
        <v>749</v>
      </c>
      <c r="GX1079" t="s">
        <v>749</v>
      </c>
      <c r="GY1079" t="s">
        <v>749</v>
      </c>
      <c r="GZ1079" t="s">
        <v>749</v>
      </c>
      <c r="HA1079" t="s">
        <v>749</v>
      </c>
      <c r="HB1079" t="s">
        <v>749</v>
      </c>
      <c r="HC1079" t="s">
        <v>749</v>
      </c>
      <c r="HD1079" t="s">
        <v>749</v>
      </c>
      <c r="HE1079" t="s">
        <v>749</v>
      </c>
      <c r="HF1079" t="s">
        <v>749</v>
      </c>
      <c r="HG1079" t="s">
        <v>749</v>
      </c>
      <c r="HH1079" t="s">
        <v>749</v>
      </c>
      <c r="HI1079" t="s">
        <v>749</v>
      </c>
      <c r="HJ1079" t="s">
        <v>749</v>
      </c>
      <c r="HK1079" t="s">
        <v>749</v>
      </c>
      <c r="HL1079" t="s">
        <v>749</v>
      </c>
      <c r="HM1079" t="s">
        <v>749</v>
      </c>
      <c r="HN1079" t="s">
        <v>749</v>
      </c>
      <c r="HO1079" t="s">
        <v>749</v>
      </c>
      <c r="HP1079" t="s">
        <v>749</v>
      </c>
      <c r="HQ1079" t="s">
        <v>749</v>
      </c>
      <c r="HR1079" t="s">
        <v>749</v>
      </c>
      <c r="HS1079" t="s">
        <v>749</v>
      </c>
      <c r="HT1079" t="s">
        <v>749</v>
      </c>
      <c r="HU1079" t="s">
        <v>749</v>
      </c>
      <c r="HV1079" t="s">
        <v>749</v>
      </c>
      <c r="HW1079" t="s">
        <v>749</v>
      </c>
      <c r="HX1079" t="s">
        <v>749</v>
      </c>
      <c r="HY1079" t="s">
        <v>749</v>
      </c>
      <c r="HZ1079" t="s">
        <v>749</v>
      </c>
      <c r="IA1079" t="s">
        <v>749</v>
      </c>
      <c r="IB1079" t="s">
        <v>749</v>
      </c>
      <c r="IC1079" t="s">
        <v>749</v>
      </c>
      <c r="ID1079" t="s">
        <v>749</v>
      </c>
      <c r="IE1079" t="s">
        <v>749</v>
      </c>
      <c r="IF1079" t="s">
        <v>749</v>
      </c>
      <c r="IG1079" t="s">
        <v>749</v>
      </c>
      <c r="IH1079" t="s">
        <v>749</v>
      </c>
      <c r="II1079" t="s">
        <v>749</v>
      </c>
      <c r="IJ1079" t="s">
        <v>749</v>
      </c>
      <c r="IK1079" t="s">
        <v>749</v>
      </c>
      <c r="IL1079" t="s">
        <v>749</v>
      </c>
      <c r="IM1079" t="s">
        <v>749</v>
      </c>
      <c r="IN1079" t="s">
        <v>749</v>
      </c>
      <c r="IO1079" t="s">
        <v>749</v>
      </c>
      <c r="IP1079" t="s">
        <v>749</v>
      </c>
      <c r="IQ1079" t="s">
        <v>749</v>
      </c>
      <c r="IR1079" t="s">
        <v>749</v>
      </c>
      <c r="IS1079" t="s">
        <v>749</v>
      </c>
      <c r="IT1079" t="s">
        <v>749</v>
      </c>
      <c r="IU1079" t="s">
        <v>749</v>
      </c>
      <c r="IV1079" t="s">
        <v>749</v>
      </c>
      <c r="IW1079" t="s">
        <v>749</v>
      </c>
      <c r="IX1079" t="s">
        <v>749</v>
      </c>
      <c r="IY1079" t="s">
        <v>749</v>
      </c>
      <c r="IZ1079" t="s">
        <v>749</v>
      </c>
      <c r="JA1079" t="s">
        <v>749</v>
      </c>
      <c r="JB1079" t="s">
        <v>749</v>
      </c>
      <c r="JC1079" t="s">
        <v>749</v>
      </c>
      <c r="JD1079" t="s">
        <v>749</v>
      </c>
      <c r="JE1079" t="s">
        <v>749</v>
      </c>
      <c r="JF1079" t="s">
        <v>749</v>
      </c>
      <c r="JG1079" t="s">
        <v>749</v>
      </c>
      <c r="JH1079" t="s">
        <v>749</v>
      </c>
      <c r="JI1079" t="s">
        <v>749</v>
      </c>
      <c r="JJ1079" t="s">
        <v>749</v>
      </c>
      <c r="JK1079" t="s">
        <v>749</v>
      </c>
      <c r="JL1079" t="s">
        <v>749</v>
      </c>
      <c r="JM1079" t="s">
        <v>749</v>
      </c>
      <c r="JN1079" t="s">
        <v>749</v>
      </c>
      <c r="JO1079" t="s">
        <v>749</v>
      </c>
      <c r="JP1079" t="s">
        <v>749</v>
      </c>
      <c r="JQ1079" t="s">
        <v>749</v>
      </c>
      <c r="JR1079" t="s">
        <v>749</v>
      </c>
      <c r="JS1079" t="s">
        <v>749</v>
      </c>
      <c r="JT1079" t="s">
        <v>749</v>
      </c>
      <c r="JU1079" t="s">
        <v>749</v>
      </c>
      <c r="JV1079" t="s">
        <v>749</v>
      </c>
      <c r="JW1079" t="s">
        <v>749</v>
      </c>
      <c r="JX1079" t="s">
        <v>749</v>
      </c>
      <c r="JY1079" t="s">
        <v>749</v>
      </c>
      <c r="JZ1079" t="s">
        <v>749</v>
      </c>
      <c r="KA1079" t="s">
        <v>749</v>
      </c>
      <c r="KB1079" t="s">
        <v>749</v>
      </c>
      <c r="KC1079" t="s">
        <v>749</v>
      </c>
      <c r="KD1079" t="s">
        <v>749</v>
      </c>
      <c r="KE1079" t="s">
        <v>749</v>
      </c>
      <c r="KF1079" t="s">
        <v>749</v>
      </c>
      <c r="KG1079" t="s">
        <v>749</v>
      </c>
      <c r="KH1079" t="s">
        <v>749</v>
      </c>
      <c r="KI1079" t="s">
        <v>749</v>
      </c>
      <c r="KJ1079" t="s">
        <v>749</v>
      </c>
      <c r="KK1079" t="s">
        <v>749</v>
      </c>
      <c r="KL1079" t="s">
        <v>749</v>
      </c>
      <c r="KM1079" t="s">
        <v>749</v>
      </c>
      <c r="KN1079" t="s">
        <v>749</v>
      </c>
      <c r="KO1079" t="s">
        <v>749</v>
      </c>
      <c r="KP1079" t="s">
        <v>749</v>
      </c>
      <c r="KQ1079" t="s">
        <v>749</v>
      </c>
      <c r="KR1079" t="s">
        <v>749</v>
      </c>
      <c r="KS1079" t="s">
        <v>749</v>
      </c>
      <c r="KT1079" t="s">
        <v>749</v>
      </c>
      <c r="KU1079" t="s">
        <v>749</v>
      </c>
      <c r="KV1079" t="s">
        <v>749</v>
      </c>
      <c r="KW1079" t="s">
        <v>749</v>
      </c>
      <c r="KX1079" t="s">
        <v>749</v>
      </c>
      <c r="KY1079" t="s">
        <v>749</v>
      </c>
      <c r="KZ1079" t="s">
        <v>749</v>
      </c>
      <c r="LA1079" t="s">
        <v>749</v>
      </c>
      <c r="LB1079" t="s">
        <v>749</v>
      </c>
      <c r="LC1079" t="s">
        <v>749</v>
      </c>
      <c r="LD1079" t="s">
        <v>749</v>
      </c>
      <c r="LE1079" t="s">
        <v>749</v>
      </c>
      <c r="LF1079" t="s">
        <v>749</v>
      </c>
      <c r="LG1079" t="s">
        <v>749</v>
      </c>
      <c r="LH1079" t="s">
        <v>749</v>
      </c>
      <c r="LI1079" t="s">
        <v>749</v>
      </c>
      <c r="LJ1079" t="s">
        <v>749</v>
      </c>
      <c r="LK1079" t="s">
        <v>749</v>
      </c>
      <c r="LL1079" t="s">
        <v>749</v>
      </c>
      <c r="LM1079" t="s">
        <v>749</v>
      </c>
      <c r="LN1079" t="s">
        <v>749</v>
      </c>
      <c r="LO1079" t="s">
        <v>749</v>
      </c>
      <c r="LP1079" t="s">
        <v>749</v>
      </c>
      <c r="LQ1079" t="s">
        <v>749</v>
      </c>
      <c r="LR1079" t="s">
        <v>749</v>
      </c>
      <c r="LS1079" t="s">
        <v>749</v>
      </c>
      <c r="LT1079" t="s">
        <v>749</v>
      </c>
      <c r="LU1079" t="s">
        <v>749</v>
      </c>
      <c r="LV1079" t="s">
        <v>749</v>
      </c>
      <c r="LW1079" t="s">
        <v>749</v>
      </c>
      <c r="LX1079" t="s">
        <v>749</v>
      </c>
      <c r="LY1079" t="s">
        <v>749</v>
      </c>
      <c r="LZ1079" t="s">
        <v>749</v>
      </c>
      <c r="MA1079" t="s">
        <v>749</v>
      </c>
      <c r="MB1079" t="s">
        <v>749</v>
      </c>
      <c r="MC1079" t="s">
        <v>749</v>
      </c>
      <c r="MD1079" t="s">
        <v>749</v>
      </c>
      <c r="ME1079" t="s">
        <v>749</v>
      </c>
      <c r="MF1079" t="s">
        <v>749</v>
      </c>
      <c r="MG1079" t="s">
        <v>749</v>
      </c>
      <c r="MH1079" t="s">
        <v>749</v>
      </c>
      <c r="MI1079" t="s">
        <v>749</v>
      </c>
      <c r="MJ1079" t="s">
        <v>749</v>
      </c>
      <c r="MK1079" t="s">
        <v>749</v>
      </c>
      <c r="ML1079" t="s">
        <v>749</v>
      </c>
      <c r="MM1079" t="s">
        <v>749</v>
      </c>
      <c r="MN1079" t="s">
        <v>749</v>
      </c>
      <c r="MO1079" t="s">
        <v>749</v>
      </c>
      <c r="MP1079" t="s">
        <v>749</v>
      </c>
      <c r="MQ1079" t="s">
        <v>749</v>
      </c>
      <c r="MR1079" t="s">
        <v>749</v>
      </c>
      <c r="MS1079" t="s">
        <v>749</v>
      </c>
      <c r="MT1079" t="s">
        <v>749</v>
      </c>
      <c r="MU1079" t="s">
        <v>749</v>
      </c>
      <c r="MV1079" t="s">
        <v>749</v>
      </c>
      <c r="MW1079" t="s">
        <v>749</v>
      </c>
      <c r="MX1079" t="s">
        <v>749</v>
      </c>
      <c r="MY1079" t="s">
        <v>749</v>
      </c>
      <c r="MZ1079" t="s">
        <v>749</v>
      </c>
      <c r="NA1079" t="s">
        <v>749</v>
      </c>
      <c r="NB1079" t="s">
        <v>749</v>
      </c>
      <c r="NC1079" t="s">
        <v>749</v>
      </c>
      <c r="ND1079" t="s">
        <v>749</v>
      </c>
      <c r="NE1079" t="s">
        <v>749</v>
      </c>
      <c r="NF1079" t="s">
        <v>749</v>
      </c>
      <c r="NG1079" t="s">
        <v>749</v>
      </c>
      <c r="NH1079" t="s">
        <v>749</v>
      </c>
      <c r="NI1079" t="s">
        <v>749</v>
      </c>
      <c r="NJ1079" t="s">
        <v>749</v>
      </c>
      <c r="NK1079" t="s">
        <v>749</v>
      </c>
      <c r="NL1079" t="s">
        <v>749</v>
      </c>
      <c r="NM1079" t="s">
        <v>749</v>
      </c>
      <c r="NN1079" t="s">
        <v>749</v>
      </c>
      <c r="NO1079" t="s">
        <v>749</v>
      </c>
      <c r="NP1079" t="s">
        <v>749</v>
      </c>
      <c r="NQ1079" t="s">
        <v>749</v>
      </c>
      <c r="NR1079" t="s">
        <v>749</v>
      </c>
      <c r="NS1079" t="s">
        <v>749</v>
      </c>
      <c r="NT1079" t="s">
        <v>749</v>
      </c>
      <c r="NU1079" t="s">
        <v>749</v>
      </c>
      <c r="NV1079" t="s">
        <v>749</v>
      </c>
      <c r="NW1079" t="s">
        <v>749</v>
      </c>
      <c r="NX1079" t="s">
        <v>749</v>
      </c>
      <c r="NY1079" t="s">
        <v>749</v>
      </c>
      <c r="NZ1079" t="s">
        <v>749</v>
      </c>
      <c r="OA1079" t="s">
        <v>749</v>
      </c>
      <c r="OB1079" t="s">
        <v>749</v>
      </c>
      <c r="OC1079" t="s">
        <v>749</v>
      </c>
      <c r="OD1079" t="s">
        <v>749</v>
      </c>
      <c r="OE1079" t="s">
        <v>749</v>
      </c>
      <c r="OF1079" t="s">
        <v>749</v>
      </c>
      <c r="OG1079" t="s">
        <v>749</v>
      </c>
      <c r="OH1079" t="s">
        <v>749</v>
      </c>
      <c r="OI1079" t="s">
        <v>749</v>
      </c>
      <c r="OJ1079" t="s">
        <v>749</v>
      </c>
      <c r="OK1079" t="s">
        <v>749</v>
      </c>
      <c r="OL1079" t="s">
        <v>749</v>
      </c>
      <c r="OM1079" t="s">
        <v>749</v>
      </c>
      <c r="ON1079" t="s">
        <v>749</v>
      </c>
      <c r="OO1079" t="s">
        <v>749</v>
      </c>
      <c r="OP1079" t="s">
        <v>749</v>
      </c>
      <c r="OQ1079" t="s">
        <v>749</v>
      </c>
      <c r="OR1079" t="s">
        <v>749</v>
      </c>
      <c r="OS1079" t="s">
        <v>749</v>
      </c>
      <c r="OT1079" t="s">
        <v>749</v>
      </c>
      <c r="OU1079" t="s">
        <v>749</v>
      </c>
      <c r="OV1079" t="s">
        <v>749</v>
      </c>
      <c r="OW1079" t="s">
        <v>749</v>
      </c>
      <c r="OX1079" t="s">
        <v>749</v>
      </c>
      <c r="OY1079" t="s">
        <v>749</v>
      </c>
      <c r="OZ1079" t="s">
        <v>749</v>
      </c>
      <c r="PA1079" t="s">
        <v>749</v>
      </c>
      <c r="PB1079" t="s">
        <v>749</v>
      </c>
      <c r="PC1079" t="s">
        <v>749</v>
      </c>
      <c r="PD1079" t="s">
        <v>749</v>
      </c>
      <c r="PE1079" t="s">
        <v>749</v>
      </c>
      <c r="PF1079" t="s">
        <v>749</v>
      </c>
      <c r="PG1079" t="s">
        <v>749</v>
      </c>
      <c r="PH1079" t="s">
        <v>749</v>
      </c>
      <c r="PI1079" t="s">
        <v>749</v>
      </c>
      <c r="PJ1079" t="s">
        <v>749</v>
      </c>
      <c r="PK1079" t="s">
        <v>749</v>
      </c>
      <c r="PL1079" t="s">
        <v>749</v>
      </c>
      <c r="PM1079" t="s">
        <v>749</v>
      </c>
      <c r="PN1079" t="s">
        <v>749</v>
      </c>
      <c r="PO1079" t="s">
        <v>749</v>
      </c>
      <c r="PP1079" t="s">
        <v>749</v>
      </c>
      <c r="PQ1079" t="s">
        <v>749</v>
      </c>
      <c r="PR1079" t="s">
        <v>749</v>
      </c>
      <c r="PS1079" t="s">
        <v>749</v>
      </c>
      <c r="PT1079" t="s">
        <v>749</v>
      </c>
      <c r="PU1079" t="s">
        <v>749</v>
      </c>
      <c r="PV1079" t="s">
        <v>749</v>
      </c>
      <c r="PW1079" t="s">
        <v>749</v>
      </c>
      <c r="PX1079" t="s">
        <v>749</v>
      </c>
      <c r="PY1079" t="s">
        <v>749</v>
      </c>
      <c r="PZ1079" t="s">
        <v>749</v>
      </c>
      <c r="QA1079" t="s">
        <v>749</v>
      </c>
      <c r="QB1079" t="s">
        <v>749</v>
      </c>
      <c r="QC1079" t="s">
        <v>749</v>
      </c>
      <c r="QD1079" t="s">
        <v>749</v>
      </c>
      <c r="QE1079" t="s">
        <v>749</v>
      </c>
      <c r="QF1079" t="s">
        <v>749</v>
      </c>
      <c r="QG1079" t="s">
        <v>749</v>
      </c>
      <c r="QH1079" t="s">
        <v>749</v>
      </c>
      <c r="QI1079" t="s">
        <v>749</v>
      </c>
      <c r="QJ1079" t="s">
        <v>749</v>
      </c>
      <c r="QK1079" t="s">
        <v>749</v>
      </c>
      <c r="QL1079" t="s">
        <v>749</v>
      </c>
      <c r="QM1079" t="s">
        <v>749</v>
      </c>
      <c r="QN1079" t="s">
        <v>749</v>
      </c>
      <c r="QO1079" t="s">
        <v>749</v>
      </c>
      <c r="QP1079" t="s">
        <v>749</v>
      </c>
      <c r="QQ1079" t="s">
        <v>749</v>
      </c>
      <c r="QR1079" t="s">
        <v>749</v>
      </c>
      <c r="QS1079" t="s">
        <v>749</v>
      </c>
      <c r="QT1079" t="s">
        <v>749</v>
      </c>
      <c r="QU1079" t="s">
        <v>749</v>
      </c>
      <c r="QV1079" t="s">
        <v>749</v>
      </c>
      <c r="QW1079" t="s">
        <v>749</v>
      </c>
      <c r="QX1079" t="s">
        <v>749</v>
      </c>
      <c r="QY1079" t="s">
        <v>749</v>
      </c>
      <c r="QZ1079" t="s">
        <v>749</v>
      </c>
      <c r="RA1079" t="s">
        <v>749</v>
      </c>
      <c r="RB1079" t="s">
        <v>749</v>
      </c>
      <c r="RC1079" t="s">
        <v>749</v>
      </c>
      <c r="RD1079" t="s">
        <v>749</v>
      </c>
      <c r="RE1079" t="s">
        <v>749</v>
      </c>
      <c r="RF1079" t="s">
        <v>749</v>
      </c>
      <c r="RG1079" t="s">
        <v>749</v>
      </c>
      <c r="RH1079" t="s">
        <v>749</v>
      </c>
      <c r="RI1079" t="s">
        <v>749</v>
      </c>
      <c r="RJ1079" t="s">
        <v>749</v>
      </c>
      <c r="RK1079" t="s">
        <v>749</v>
      </c>
      <c r="RL1079" t="s">
        <v>749</v>
      </c>
      <c r="RM1079" t="s">
        <v>749</v>
      </c>
      <c r="RN1079" t="s">
        <v>749</v>
      </c>
      <c r="RO1079" t="s">
        <v>749</v>
      </c>
      <c r="RP1079" t="s">
        <v>749</v>
      </c>
      <c r="RQ1079" t="s">
        <v>749</v>
      </c>
      <c r="RR1079" t="s">
        <v>749</v>
      </c>
      <c r="RS1079" t="s">
        <v>749</v>
      </c>
      <c r="RT1079" t="s">
        <v>749</v>
      </c>
      <c r="RU1079" t="s">
        <v>749</v>
      </c>
      <c r="RV1079" t="s">
        <v>749</v>
      </c>
      <c r="RW1079" t="s">
        <v>749</v>
      </c>
      <c r="RX1079" t="s">
        <v>749</v>
      </c>
      <c r="RY1079" t="s">
        <v>749</v>
      </c>
      <c r="RZ1079" t="s">
        <v>749</v>
      </c>
      <c r="SA1079" t="s">
        <v>749</v>
      </c>
      <c r="SB1079" t="s">
        <v>749</v>
      </c>
      <c r="SC1079" t="s">
        <v>749</v>
      </c>
      <c r="SD1079" t="s">
        <v>749</v>
      </c>
      <c r="SE1079" t="s">
        <v>749</v>
      </c>
      <c r="SF1079" t="s">
        <v>749</v>
      </c>
      <c r="SG1079" t="s">
        <v>749</v>
      </c>
      <c r="SH1079" t="s">
        <v>749</v>
      </c>
      <c r="SI1079" t="s">
        <v>749</v>
      </c>
      <c r="SJ1079" t="s">
        <v>749</v>
      </c>
      <c r="SK1079" t="s">
        <v>749</v>
      </c>
      <c r="SL1079" t="s">
        <v>749</v>
      </c>
      <c r="SM1079" t="s">
        <v>749</v>
      </c>
      <c r="SN1079" t="s">
        <v>749</v>
      </c>
      <c r="SO1079" t="s">
        <v>749</v>
      </c>
      <c r="SP1079" t="s">
        <v>749</v>
      </c>
      <c r="SQ1079" t="s">
        <v>749</v>
      </c>
      <c r="SR1079" t="s">
        <v>749</v>
      </c>
      <c r="SS1079" t="s">
        <v>749</v>
      </c>
      <c r="ST1079" t="s">
        <v>749</v>
      </c>
      <c r="SU1079" t="s">
        <v>749</v>
      </c>
      <c r="SV1079" t="s">
        <v>749</v>
      </c>
      <c r="SW1079" t="s">
        <v>749</v>
      </c>
      <c r="SX1079" t="s">
        <v>749</v>
      </c>
      <c r="SY1079" t="s">
        <v>749</v>
      </c>
      <c r="SZ1079" t="s">
        <v>749</v>
      </c>
      <c r="TA1079" t="s">
        <v>749</v>
      </c>
      <c r="TB1079" t="s">
        <v>749</v>
      </c>
      <c r="TC1079" t="s">
        <v>749</v>
      </c>
      <c r="TD1079" t="s">
        <v>749</v>
      </c>
      <c r="TE1079" t="s">
        <v>749</v>
      </c>
      <c r="TF1079" t="s">
        <v>749</v>
      </c>
      <c r="TG1079" t="s">
        <v>749</v>
      </c>
      <c r="TH1079" t="s">
        <v>749</v>
      </c>
      <c r="TI1079" t="s">
        <v>749</v>
      </c>
      <c r="TJ1079" t="s">
        <v>749</v>
      </c>
      <c r="TK1079" t="s">
        <v>749</v>
      </c>
      <c r="TL1079" t="s">
        <v>749</v>
      </c>
      <c r="TM1079" t="s">
        <v>749</v>
      </c>
      <c r="TN1079" t="s">
        <v>749</v>
      </c>
      <c r="TO1079" t="s">
        <v>749</v>
      </c>
      <c r="TP1079" t="s">
        <v>749</v>
      </c>
      <c r="TQ1079" t="s">
        <v>749</v>
      </c>
      <c r="TR1079" t="s">
        <v>749</v>
      </c>
      <c r="TS1079" t="s">
        <v>749</v>
      </c>
      <c r="TT1079" t="s">
        <v>749</v>
      </c>
      <c r="TU1079" t="s">
        <v>749</v>
      </c>
      <c r="TV1079" t="s">
        <v>749</v>
      </c>
      <c r="TW1079" t="s">
        <v>749</v>
      </c>
      <c r="TX1079" t="s">
        <v>749</v>
      </c>
      <c r="TY1079" t="s">
        <v>749</v>
      </c>
      <c r="TZ1079" t="s">
        <v>749</v>
      </c>
      <c r="UA1079" t="s">
        <v>749</v>
      </c>
      <c r="UB1079" t="s">
        <v>749</v>
      </c>
      <c r="UC1079" t="s">
        <v>749</v>
      </c>
      <c r="UD1079" t="s">
        <v>749</v>
      </c>
      <c r="UE1079" t="s">
        <v>749</v>
      </c>
      <c r="UF1079" t="s">
        <v>749</v>
      </c>
      <c r="UG1079" t="s">
        <v>749</v>
      </c>
      <c r="UH1079" t="s">
        <v>749</v>
      </c>
      <c r="UI1079" t="s">
        <v>749</v>
      </c>
      <c r="UJ1079" t="s">
        <v>749</v>
      </c>
      <c r="UK1079" t="s">
        <v>749</v>
      </c>
      <c r="UL1079" t="s">
        <v>749</v>
      </c>
      <c r="UM1079" t="s">
        <v>749</v>
      </c>
      <c r="UN1079" t="s">
        <v>749</v>
      </c>
      <c r="UO1079" t="s">
        <v>749</v>
      </c>
      <c r="UP1079" t="s">
        <v>749</v>
      </c>
      <c r="UQ1079" t="s">
        <v>749</v>
      </c>
      <c r="UR1079" t="s">
        <v>749</v>
      </c>
      <c r="US1079" t="s">
        <v>749</v>
      </c>
      <c r="UT1079" t="s">
        <v>749</v>
      </c>
      <c r="UU1079" t="s">
        <v>749</v>
      </c>
      <c r="UV1079" t="s">
        <v>749</v>
      </c>
      <c r="UW1079" t="s">
        <v>749</v>
      </c>
      <c r="UX1079" t="s">
        <v>749</v>
      </c>
      <c r="UY1079" t="s">
        <v>749</v>
      </c>
      <c r="UZ1079" t="s">
        <v>749</v>
      </c>
      <c r="VA1079" t="s">
        <v>749</v>
      </c>
      <c r="VB1079" t="s">
        <v>749</v>
      </c>
      <c r="VC1079" t="s">
        <v>749</v>
      </c>
      <c r="VD1079" t="s">
        <v>749</v>
      </c>
      <c r="VE1079" t="s">
        <v>749</v>
      </c>
      <c r="VF1079" t="s">
        <v>749</v>
      </c>
      <c r="VG1079" t="s">
        <v>749</v>
      </c>
      <c r="VH1079" t="s">
        <v>749</v>
      </c>
      <c r="VI1079" t="s">
        <v>749</v>
      </c>
      <c r="VJ1079" t="s">
        <v>749</v>
      </c>
      <c r="VK1079" t="s">
        <v>749</v>
      </c>
      <c r="VL1079" t="s">
        <v>749</v>
      </c>
      <c r="VM1079" t="s">
        <v>749</v>
      </c>
      <c r="VN1079" t="s">
        <v>749</v>
      </c>
      <c r="VO1079" t="s">
        <v>749</v>
      </c>
      <c r="VP1079" t="s">
        <v>749</v>
      </c>
      <c r="VQ1079" t="s">
        <v>749</v>
      </c>
      <c r="VR1079" t="s">
        <v>749</v>
      </c>
      <c r="VS1079" t="s">
        <v>749</v>
      </c>
      <c r="VT1079" t="s">
        <v>749</v>
      </c>
      <c r="VU1079" t="s">
        <v>749</v>
      </c>
      <c r="VV1079" t="s">
        <v>749</v>
      </c>
      <c r="VW1079" t="s">
        <v>749</v>
      </c>
      <c r="VX1079" t="s">
        <v>749</v>
      </c>
      <c r="VY1079" t="s">
        <v>749</v>
      </c>
      <c r="VZ1079" t="s">
        <v>749</v>
      </c>
      <c r="WA1079" t="s">
        <v>749</v>
      </c>
      <c r="WB1079" t="s">
        <v>749</v>
      </c>
      <c r="WC1079" t="s">
        <v>749</v>
      </c>
      <c r="WD1079" t="s">
        <v>749</v>
      </c>
      <c r="WE1079" t="s">
        <v>749</v>
      </c>
      <c r="WF1079" t="s">
        <v>749</v>
      </c>
      <c r="WG1079" t="s">
        <v>749</v>
      </c>
      <c r="WH1079" t="s">
        <v>749</v>
      </c>
      <c r="WI1079" t="s">
        <v>749</v>
      </c>
      <c r="WJ1079" t="s">
        <v>749</v>
      </c>
      <c r="WK1079" t="s">
        <v>749</v>
      </c>
      <c r="WL1079" t="s">
        <v>749</v>
      </c>
      <c r="WM1079" t="s">
        <v>749</v>
      </c>
      <c r="WN1079" t="s">
        <v>749</v>
      </c>
      <c r="WO1079" t="s">
        <v>749</v>
      </c>
      <c r="WP1079" t="s">
        <v>749</v>
      </c>
      <c r="WQ1079" t="s">
        <v>749</v>
      </c>
      <c r="WR1079" t="s">
        <v>749</v>
      </c>
      <c r="WS1079" t="s">
        <v>749</v>
      </c>
      <c r="WT1079" t="s">
        <v>749</v>
      </c>
      <c r="WU1079" t="s">
        <v>749</v>
      </c>
      <c r="WV1079" t="s">
        <v>749</v>
      </c>
      <c r="WW1079" t="s">
        <v>749</v>
      </c>
      <c r="WX1079" t="s">
        <v>749</v>
      </c>
      <c r="WY1079" t="s">
        <v>749</v>
      </c>
      <c r="WZ1079" t="s">
        <v>749</v>
      </c>
      <c r="XA1079" t="s">
        <v>749</v>
      </c>
      <c r="XB1079" t="s">
        <v>749</v>
      </c>
      <c r="XC1079" t="s">
        <v>749</v>
      </c>
      <c r="XD1079" t="s">
        <v>749</v>
      </c>
      <c r="XE1079" t="s">
        <v>749</v>
      </c>
      <c r="XF1079" t="s">
        <v>749</v>
      </c>
      <c r="XG1079" t="s">
        <v>749</v>
      </c>
      <c r="XH1079" t="s">
        <v>749</v>
      </c>
      <c r="XI1079" t="s">
        <v>749</v>
      </c>
      <c r="XJ1079" t="s">
        <v>749</v>
      </c>
      <c r="XK1079" t="s">
        <v>749</v>
      </c>
      <c r="XL1079" t="s">
        <v>749</v>
      </c>
      <c r="XM1079" t="s">
        <v>749</v>
      </c>
      <c r="XN1079" t="s">
        <v>749</v>
      </c>
      <c r="XO1079" t="s">
        <v>749</v>
      </c>
      <c r="XP1079" t="s">
        <v>749</v>
      </c>
      <c r="XQ1079" t="s">
        <v>749</v>
      </c>
      <c r="XR1079" t="s">
        <v>749</v>
      </c>
      <c r="XS1079" t="s">
        <v>749</v>
      </c>
      <c r="XT1079" t="s">
        <v>749</v>
      </c>
      <c r="XU1079" t="s">
        <v>749</v>
      </c>
      <c r="XV1079" t="s">
        <v>749</v>
      </c>
      <c r="XW1079" t="s">
        <v>749</v>
      </c>
      <c r="XX1079" t="s">
        <v>749</v>
      </c>
      <c r="XY1079" t="s">
        <v>749</v>
      </c>
      <c r="XZ1079" t="s">
        <v>749</v>
      </c>
      <c r="YA1079" t="s">
        <v>749</v>
      </c>
      <c r="YB1079" t="s">
        <v>749</v>
      </c>
      <c r="YC1079" t="s">
        <v>749</v>
      </c>
      <c r="YD1079" t="s">
        <v>749</v>
      </c>
      <c r="YE1079" t="s">
        <v>749</v>
      </c>
      <c r="YF1079" t="s">
        <v>749</v>
      </c>
      <c r="YG1079" t="s">
        <v>749</v>
      </c>
      <c r="YH1079" t="s">
        <v>749</v>
      </c>
      <c r="YI1079" t="s">
        <v>749</v>
      </c>
      <c r="YJ1079" t="s">
        <v>749</v>
      </c>
      <c r="YK1079" t="s">
        <v>749</v>
      </c>
      <c r="YL1079" t="s">
        <v>749</v>
      </c>
      <c r="YM1079" t="s">
        <v>749</v>
      </c>
      <c r="YN1079" t="s">
        <v>749</v>
      </c>
      <c r="YO1079" t="s">
        <v>749</v>
      </c>
      <c r="YP1079" t="s">
        <v>749</v>
      </c>
      <c r="YQ1079" t="s">
        <v>749</v>
      </c>
      <c r="YR1079" t="s">
        <v>749</v>
      </c>
      <c r="YS1079" t="s">
        <v>749</v>
      </c>
      <c r="YT1079" t="s">
        <v>749</v>
      </c>
      <c r="YU1079" t="s">
        <v>749</v>
      </c>
      <c r="YV1079" t="s">
        <v>749</v>
      </c>
      <c r="YW1079" t="s">
        <v>749</v>
      </c>
      <c r="YX1079" t="s">
        <v>749</v>
      </c>
      <c r="YY1079" t="s">
        <v>749</v>
      </c>
      <c r="YZ1079" t="s">
        <v>749</v>
      </c>
      <c r="ZA1079" t="s">
        <v>749</v>
      </c>
      <c r="ZB1079" t="s">
        <v>749</v>
      </c>
      <c r="ZC1079" t="s">
        <v>749</v>
      </c>
      <c r="ZD1079" t="s">
        <v>749</v>
      </c>
      <c r="ZE1079" t="s">
        <v>749</v>
      </c>
      <c r="ZF1079" t="s">
        <v>749</v>
      </c>
      <c r="ZG1079" t="s">
        <v>749</v>
      </c>
      <c r="ZH1079" t="s">
        <v>749</v>
      </c>
      <c r="ZI1079" t="s">
        <v>749</v>
      </c>
      <c r="ZJ1079" t="s">
        <v>749</v>
      </c>
      <c r="ZK1079" t="s">
        <v>749</v>
      </c>
      <c r="ZL1079" t="s">
        <v>749</v>
      </c>
      <c r="ZM1079" t="s">
        <v>749</v>
      </c>
      <c r="ZN1079" t="s">
        <v>749</v>
      </c>
      <c r="ZO1079" t="s">
        <v>749</v>
      </c>
      <c r="ZP1079" t="s">
        <v>749</v>
      </c>
      <c r="ZQ1079" t="s">
        <v>749</v>
      </c>
      <c r="ZR1079" t="s">
        <v>749</v>
      </c>
      <c r="ZS1079" t="s">
        <v>749</v>
      </c>
      <c r="ZT1079" t="s">
        <v>749</v>
      </c>
      <c r="ZU1079" t="s">
        <v>749</v>
      </c>
      <c r="ZV1079" t="s">
        <v>749</v>
      </c>
      <c r="ZW1079" t="s">
        <v>749</v>
      </c>
      <c r="ZX1079" t="s">
        <v>749</v>
      </c>
      <c r="ZY1079" t="s">
        <v>749</v>
      </c>
      <c r="ZZ1079" t="s">
        <v>749</v>
      </c>
      <c r="AAA1079" t="s">
        <v>749</v>
      </c>
      <c r="AAB1079" t="s">
        <v>749</v>
      </c>
      <c r="AAC1079" t="s">
        <v>749</v>
      </c>
      <c r="AAD1079" t="s">
        <v>749</v>
      </c>
      <c r="AAE1079" t="s">
        <v>749</v>
      </c>
      <c r="AAF1079" t="s">
        <v>749</v>
      </c>
      <c r="AAG1079" t="s">
        <v>749</v>
      </c>
      <c r="AAH1079" t="s">
        <v>749</v>
      </c>
      <c r="AAI1079" t="s">
        <v>749</v>
      </c>
      <c r="AAJ1079" t="s">
        <v>749</v>
      </c>
      <c r="AAK1079" t="s">
        <v>749</v>
      </c>
      <c r="AAL1079" t="s">
        <v>749</v>
      </c>
      <c r="AAM1079" t="s">
        <v>749</v>
      </c>
      <c r="AAN1079" t="s">
        <v>749</v>
      </c>
      <c r="AAO1079" t="s">
        <v>749</v>
      </c>
      <c r="AAP1079" t="s">
        <v>749</v>
      </c>
      <c r="AAQ1079" t="s">
        <v>749</v>
      </c>
      <c r="AAR1079" t="s">
        <v>749</v>
      </c>
      <c r="AAS1079" t="s">
        <v>749</v>
      </c>
      <c r="AAT1079" t="s">
        <v>749</v>
      </c>
      <c r="AAU1079" t="s">
        <v>749</v>
      </c>
      <c r="AAV1079" t="s">
        <v>749</v>
      </c>
      <c r="AAW1079" t="s">
        <v>749</v>
      </c>
      <c r="AAX1079" t="s">
        <v>749</v>
      </c>
      <c r="AAY1079" t="s">
        <v>749</v>
      </c>
      <c r="AAZ1079" t="s">
        <v>749</v>
      </c>
      <c r="ABA1079" t="s">
        <v>749</v>
      </c>
      <c r="ABB1079" t="s">
        <v>749</v>
      </c>
      <c r="ABC1079" t="s">
        <v>749</v>
      </c>
      <c r="ABD1079" t="s">
        <v>749</v>
      </c>
      <c r="ABE1079" t="s">
        <v>749</v>
      </c>
      <c r="ABF1079" t="s">
        <v>749</v>
      </c>
      <c r="ABG1079" t="s">
        <v>749</v>
      </c>
      <c r="ABH1079" t="s">
        <v>749</v>
      </c>
      <c r="ABI1079" t="s">
        <v>749</v>
      </c>
      <c r="ABJ1079" t="s">
        <v>749</v>
      </c>
      <c r="ABK1079" t="s">
        <v>749</v>
      </c>
      <c r="ABL1079" t="s">
        <v>749</v>
      </c>
    </row>
    <row r="1080" spans="1:740">
      <c r="A1080" t="s">
        <v>4286</v>
      </c>
      <c r="B1080" t="s">
        <v>4287</v>
      </c>
      <c r="C1080" t="s">
        <v>2805</v>
      </c>
      <c r="D1080" t="s">
        <v>4288</v>
      </c>
      <c r="E1080" t="s">
        <v>837</v>
      </c>
      <c r="F1080" t="s">
        <v>749</v>
      </c>
      <c r="G1080" t="s">
        <v>4289</v>
      </c>
      <c r="H1080" t="s">
        <v>749</v>
      </c>
      <c r="I1080" t="s">
        <v>747</v>
      </c>
      <c r="J1080" s="1">
        <v>0</v>
      </c>
      <c r="K1080" t="s">
        <v>4281</v>
      </c>
      <c r="L1080" t="s">
        <v>1155</v>
      </c>
      <c r="M1080" s="1">
        <v>0</v>
      </c>
      <c r="N1080" t="s">
        <v>749</v>
      </c>
      <c r="O1080" t="s">
        <v>750</v>
      </c>
      <c r="P1080" t="s">
        <v>751</v>
      </c>
      <c r="Q1080" t="s">
        <v>752</v>
      </c>
      <c r="R1080" t="s">
        <v>1156</v>
      </c>
      <c r="S1080" t="s">
        <v>749</v>
      </c>
      <c r="T1080" t="s">
        <v>749</v>
      </c>
      <c r="U1080" t="s">
        <v>749</v>
      </c>
      <c r="V1080" t="s">
        <v>749</v>
      </c>
      <c r="W1080" t="s">
        <v>749</v>
      </c>
      <c r="X1080" t="s">
        <v>749</v>
      </c>
      <c r="Y1080" t="s">
        <v>749</v>
      </c>
      <c r="Z1080" t="s">
        <v>749</v>
      </c>
      <c r="AA1080" t="s">
        <v>749</v>
      </c>
      <c r="AB1080" t="s">
        <v>749</v>
      </c>
      <c r="AC1080" t="s">
        <v>749</v>
      </c>
      <c r="AD1080" t="s">
        <v>749</v>
      </c>
      <c r="AE1080" t="s">
        <v>749</v>
      </c>
      <c r="AF1080" t="s">
        <v>749</v>
      </c>
      <c r="AG1080" t="s">
        <v>749</v>
      </c>
      <c r="AH1080" t="s">
        <v>749</v>
      </c>
      <c r="AI1080" t="s">
        <v>749</v>
      </c>
      <c r="AJ1080" t="s">
        <v>749</v>
      </c>
      <c r="AK1080" t="s">
        <v>749</v>
      </c>
      <c r="AL1080" t="s">
        <v>749</v>
      </c>
      <c r="AM1080" t="s">
        <v>749</v>
      </c>
      <c r="AN1080" t="s">
        <v>749</v>
      </c>
      <c r="AO1080" t="s">
        <v>749</v>
      </c>
      <c r="AP1080" t="s">
        <v>749</v>
      </c>
      <c r="AQ1080" t="s">
        <v>749</v>
      </c>
      <c r="AR1080" t="s">
        <v>749</v>
      </c>
      <c r="AS1080" t="s">
        <v>749</v>
      </c>
      <c r="AT1080" t="s">
        <v>749</v>
      </c>
      <c r="AU1080" t="s">
        <v>749</v>
      </c>
      <c r="AV1080" t="s">
        <v>749</v>
      </c>
      <c r="AW1080" t="s">
        <v>749</v>
      </c>
      <c r="AX1080" t="s">
        <v>749</v>
      </c>
      <c r="AY1080" t="s">
        <v>749</v>
      </c>
      <c r="AZ1080" t="s">
        <v>749</v>
      </c>
      <c r="BA1080" t="s">
        <v>749</v>
      </c>
      <c r="BB1080" t="s">
        <v>749</v>
      </c>
      <c r="BC1080" t="s">
        <v>749</v>
      </c>
      <c r="BD1080" t="s">
        <v>749</v>
      </c>
      <c r="BE1080" t="s">
        <v>749</v>
      </c>
      <c r="BF1080" t="s">
        <v>749</v>
      </c>
      <c r="BG1080" t="s">
        <v>749</v>
      </c>
      <c r="BH1080" t="s">
        <v>749</v>
      </c>
      <c r="BI1080" t="s">
        <v>749</v>
      </c>
      <c r="BJ1080" t="s">
        <v>749</v>
      </c>
      <c r="BK1080" t="s">
        <v>749</v>
      </c>
      <c r="BL1080" t="s">
        <v>749</v>
      </c>
      <c r="BM1080" t="s">
        <v>749</v>
      </c>
      <c r="BN1080" t="s">
        <v>749</v>
      </c>
      <c r="BO1080" t="s">
        <v>749</v>
      </c>
      <c r="BP1080" t="s">
        <v>749</v>
      </c>
      <c r="BQ1080" t="s">
        <v>749</v>
      </c>
      <c r="BR1080" t="s">
        <v>749</v>
      </c>
      <c r="BS1080" t="s">
        <v>749</v>
      </c>
      <c r="BT1080" t="s">
        <v>749</v>
      </c>
      <c r="BU1080" t="s">
        <v>749</v>
      </c>
      <c r="BV1080" t="s">
        <v>749</v>
      </c>
      <c r="BW1080" t="s">
        <v>749</v>
      </c>
      <c r="BX1080" t="s">
        <v>749</v>
      </c>
      <c r="BY1080" t="s">
        <v>749</v>
      </c>
      <c r="BZ1080" t="s">
        <v>749</v>
      </c>
      <c r="CA1080" t="s">
        <v>749</v>
      </c>
      <c r="CB1080" t="s">
        <v>749</v>
      </c>
      <c r="CC1080" t="s">
        <v>749</v>
      </c>
      <c r="CD1080" t="s">
        <v>749</v>
      </c>
      <c r="CE1080" t="s">
        <v>749</v>
      </c>
      <c r="CF1080" t="s">
        <v>749</v>
      </c>
      <c r="CG1080" t="s">
        <v>749</v>
      </c>
      <c r="CH1080" t="s">
        <v>749</v>
      </c>
      <c r="CI1080" t="s">
        <v>749</v>
      </c>
      <c r="CJ1080" t="s">
        <v>749</v>
      </c>
      <c r="CK1080" t="s">
        <v>749</v>
      </c>
      <c r="CL1080" t="s">
        <v>749</v>
      </c>
      <c r="CM1080" t="s">
        <v>749</v>
      </c>
      <c r="CN1080" t="s">
        <v>749</v>
      </c>
      <c r="CO1080" t="s">
        <v>749</v>
      </c>
      <c r="CP1080" t="s">
        <v>749</v>
      </c>
      <c r="CQ1080" t="s">
        <v>749</v>
      </c>
      <c r="CR1080" t="s">
        <v>749</v>
      </c>
      <c r="CS1080" t="s">
        <v>749</v>
      </c>
      <c r="CT1080" t="s">
        <v>749</v>
      </c>
      <c r="CU1080" t="s">
        <v>749</v>
      </c>
      <c r="CV1080" t="s">
        <v>749</v>
      </c>
      <c r="CW1080" t="s">
        <v>749</v>
      </c>
      <c r="CX1080" t="s">
        <v>749</v>
      </c>
      <c r="CY1080" t="s">
        <v>749</v>
      </c>
      <c r="CZ1080" t="s">
        <v>749</v>
      </c>
      <c r="DA1080" t="s">
        <v>749</v>
      </c>
      <c r="DB1080" t="s">
        <v>749</v>
      </c>
      <c r="DC1080" t="s">
        <v>749</v>
      </c>
      <c r="DD1080" t="s">
        <v>749</v>
      </c>
      <c r="DE1080" t="s">
        <v>749</v>
      </c>
      <c r="DF1080" t="s">
        <v>749</v>
      </c>
      <c r="DG1080" t="s">
        <v>749</v>
      </c>
      <c r="DH1080" t="s">
        <v>749</v>
      </c>
      <c r="DI1080" t="s">
        <v>749</v>
      </c>
      <c r="DJ1080" t="s">
        <v>749</v>
      </c>
      <c r="DK1080" t="s">
        <v>749</v>
      </c>
      <c r="DL1080" t="s">
        <v>749</v>
      </c>
      <c r="DM1080" t="s">
        <v>749</v>
      </c>
      <c r="DN1080" t="s">
        <v>749</v>
      </c>
      <c r="DO1080" t="s">
        <v>749</v>
      </c>
      <c r="DP1080" t="s">
        <v>749</v>
      </c>
      <c r="DQ1080" t="s">
        <v>749</v>
      </c>
      <c r="DR1080" t="s">
        <v>749</v>
      </c>
      <c r="DS1080" t="s">
        <v>749</v>
      </c>
      <c r="DT1080" t="s">
        <v>749</v>
      </c>
      <c r="DU1080" t="s">
        <v>749</v>
      </c>
      <c r="DV1080" t="s">
        <v>749</v>
      </c>
      <c r="DW1080" t="s">
        <v>749</v>
      </c>
      <c r="DX1080" t="s">
        <v>749</v>
      </c>
      <c r="DY1080" t="s">
        <v>749</v>
      </c>
      <c r="DZ1080" t="s">
        <v>749</v>
      </c>
      <c r="EA1080" t="s">
        <v>749</v>
      </c>
      <c r="EB1080" t="s">
        <v>749</v>
      </c>
      <c r="EC1080" t="s">
        <v>749</v>
      </c>
      <c r="ED1080" t="s">
        <v>749</v>
      </c>
      <c r="EE1080" t="s">
        <v>749</v>
      </c>
      <c r="EF1080" t="s">
        <v>749</v>
      </c>
      <c r="EG1080" t="s">
        <v>749</v>
      </c>
      <c r="EH1080" t="s">
        <v>749</v>
      </c>
      <c r="EI1080" t="s">
        <v>749</v>
      </c>
      <c r="EJ1080" t="s">
        <v>749</v>
      </c>
      <c r="EK1080" t="s">
        <v>749</v>
      </c>
      <c r="EL1080" t="s">
        <v>749</v>
      </c>
      <c r="EM1080" t="s">
        <v>749</v>
      </c>
      <c r="EN1080" t="s">
        <v>749</v>
      </c>
      <c r="EO1080" t="s">
        <v>749</v>
      </c>
      <c r="EP1080" t="s">
        <v>749</v>
      </c>
      <c r="EQ1080" t="s">
        <v>749</v>
      </c>
      <c r="ER1080" t="s">
        <v>749</v>
      </c>
      <c r="ES1080" t="s">
        <v>749</v>
      </c>
      <c r="ET1080" t="s">
        <v>749</v>
      </c>
      <c r="EU1080" t="s">
        <v>749</v>
      </c>
      <c r="EV1080" t="s">
        <v>749</v>
      </c>
      <c r="EW1080" t="s">
        <v>749</v>
      </c>
      <c r="EX1080" t="s">
        <v>749</v>
      </c>
      <c r="EY1080" t="s">
        <v>749</v>
      </c>
      <c r="EZ1080" t="s">
        <v>749</v>
      </c>
      <c r="FA1080" t="s">
        <v>749</v>
      </c>
      <c r="FB1080" t="s">
        <v>749</v>
      </c>
      <c r="FC1080" t="s">
        <v>749</v>
      </c>
      <c r="FD1080" t="s">
        <v>749</v>
      </c>
      <c r="FE1080" t="s">
        <v>749</v>
      </c>
      <c r="FF1080" t="s">
        <v>749</v>
      </c>
      <c r="FG1080" t="s">
        <v>749</v>
      </c>
      <c r="FH1080" t="s">
        <v>749</v>
      </c>
      <c r="FI1080" t="s">
        <v>749</v>
      </c>
      <c r="FJ1080" t="s">
        <v>749</v>
      </c>
      <c r="FK1080" t="s">
        <v>749</v>
      </c>
      <c r="FL1080" t="s">
        <v>749</v>
      </c>
      <c r="FM1080" t="s">
        <v>749</v>
      </c>
      <c r="FN1080" t="s">
        <v>749</v>
      </c>
      <c r="FO1080" t="s">
        <v>749</v>
      </c>
      <c r="FP1080" t="s">
        <v>749</v>
      </c>
      <c r="FQ1080" t="s">
        <v>749</v>
      </c>
      <c r="FR1080" t="s">
        <v>749</v>
      </c>
      <c r="FS1080" t="s">
        <v>749</v>
      </c>
      <c r="FT1080" t="s">
        <v>749</v>
      </c>
      <c r="FU1080" t="s">
        <v>749</v>
      </c>
      <c r="FV1080" t="s">
        <v>749</v>
      </c>
      <c r="FW1080" t="s">
        <v>749</v>
      </c>
      <c r="FX1080" t="s">
        <v>749</v>
      </c>
      <c r="FY1080" t="s">
        <v>749</v>
      </c>
      <c r="FZ1080" t="s">
        <v>749</v>
      </c>
      <c r="GA1080" t="s">
        <v>749</v>
      </c>
      <c r="GB1080" t="s">
        <v>749</v>
      </c>
      <c r="GC1080" t="s">
        <v>749</v>
      </c>
      <c r="GD1080" t="s">
        <v>749</v>
      </c>
      <c r="GE1080" t="s">
        <v>749</v>
      </c>
      <c r="GF1080" t="s">
        <v>749</v>
      </c>
      <c r="GG1080" t="s">
        <v>749</v>
      </c>
      <c r="GH1080" t="s">
        <v>749</v>
      </c>
      <c r="GI1080" t="s">
        <v>749</v>
      </c>
      <c r="GJ1080" t="s">
        <v>749</v>
      </c>
      <c r="GK1080" t="s">
        <v>749</v>
      </c>
      <c r="GL1080" t="s">
        <v>749</v>
      </c>
      <c r="GM1080" t="s">
        <v>749</v>
      </c>
      <c r="GN1080" t="s">
        <v>749</v>
      </c>
      <c r="GO1080" t="s">
        <v>749</v>
      </c>
      <c r="GP1080" t="s">
        <v>749</v>
      </c>
      <c r="GQ1080" t="s">
        <v>749</v>
      </c>
      <c r="GR1080" t="s">
        <v>749</v>
      </c>
      <c r="GS1080" t="s">
        <v>749</v>
      </c>
      <c r="GT1080" t="s">
        <v>749</v>
      </c>
      <c r="GU1080" t="s">
        <v>749</v>
      </c>
      <c r="GV1080" t="s">
        <v>749</v>
      </c>
      <c r="GW1080" t="s">
        <v>749</v>
      </c>
      <c r="GX1080" t="s">
        <v>749</v>
      </c>
      <c r="GY1080" t="s">
        <v>749</v>
      </c>
      <c r="GZ1080" t="s">
        <v>749</v>
      </c>
      <c r="HA1080" t="s">
        <v>749</v>
      </c>
      <c r="HB1080" t="s">
        <v>749</v>
      </c>
      <c r="HC1080" t="s">
        <v>749</v>
      </c>
      <c r="HD1080" t="s">
        <v>749</v>
      </c>
      <c r="HE1080" t="s">
        <v>749</v>
      </c>
      <c r="HF1080" t="s">
        <v>749</v>
      </c>
      <c r="HG1080" t="s">
        <v>749</v>
      </c>
      <c r="HH1080" t="s">
        <v>749</v>
      </c>
      <c r="HI1080" t="s">
        <v>749</v>
      </c>
      <c r="HJ1080" t="s">
        <v>749</v>
      </c>
      <c r="HK1080" t="s">
        <v>749</v>
      </c>
      <c r="HL1080" t="s">
        <v>749</v>
      </c>
      <c r="HM1080" t="s">
        <v>749</v>
      </c>
      <c r="HN1080" t="s">
        <v>749</v>
      </c>
      <c r="HO1080" t="s">
        <v>749</v>
      </c>
      <c r="HP1080" t="s">
        <v>749</v>
      </c>
      <c r="HQ1080" t="s">
        <v>749</v>
      </c>
      <c r="HR1080" t="s">
        <v>749</v>
      </c>
      <c r="HS1080" t="s">
        <v>749</v>
      </c>
      <c r="HT1080" t="s">
        <v>749</v>
      </c>
      <c r="HU1080" t="s">
        <v>749</v>
      </c>
      <c r="HV1080" t="s">
        <v>749</v>
      </c>
      <c r="HW1080" t="s">
        <v>749</v>
      </c>
      <c r="HX1080" t="s">
        <v>749</v>
      </c>
      <c r="HY1080" t="s">
        <v>749</v>
      </c>
      <c r="HZ1080" t="s">
        <v>749</v>
      </c>
      <c r="IA1080" t="s">
        <v>749</v>
      </c>
      <c r="IB1080" t="s">
        <v>749</v>
      </c>
      <c r="IC1080" t="s">
        <v>749</v>
      </c>
      <c r="ID1080" t="s">
        <v>749</v>
      </c>
      <c r="IE1080" t="s">
        <v>749</v>
      </c>
      <c r="IF1080" t="s">
        <v>749</v>
      </c>
      <c r="IG1080" t="s">
        <v>749</v>
      </c>
      <c r="IH1080" t="s">
        <v>749</v>
      </c>
      <c r="II1080" t="s">
        <v>749</v>
      </c>
      <c r="IJ1080" t="s">
        <v>749</v>
      </c>
      <c r="IK1080" t="s">
        <v>749</v>
      </c>
      <c r="IL1080" t="s">
        <v>749</v>
      </c>
      <c r="IM1080" t="s">
        <v>749</v>
      </c>
      <c r="IN1080" t="s">
        <v>749</v>
      </c>
      <c r="IO1080" t="s">
        <v>749</v>
      </c>
      <c r="IP1080" t="s">
        <v>749</v>
      </c>
      <c r="IQ1080" t="s">
        <v>749</v>
      </c>
      <c r="IR1080" t="s">
        <v>749</v>
      </c>
      <c r="IS1080" t="s">
        <v>749</v>
      </c>
      <c r="IT1080" t="s">
        <v>749</v>
      </c>
      <c r="IU1080" t="s">
        <v>749</v>
      </c>
      <c r="IV1080" t="s">
        <v>749</v>
      </c>
      <c r="IW1080" t="s">
        <v>749</v>
      </c>
      <c r="IX1080" t="s">
        <v>749</v>
      </c>
      <c r="IY1080" t="s">
        <v>749</v>
      </c>
      <c r="IZ1080" t="s">
        <v>749</v>
      </c>
      <c r="JA1080" t="s">
        <v>749</v>
      </c>
      <c r="JB1080" t="s">
        <v>749</v>
      </c>
      <c r="JC1080" t="s">
        <v>749</v>
      </c>
      <c r="JD1080" t="s">
        <v>749</v>
      </c>
      <c r="JE1080" t="s">
        <v>749</v>
      </c>
      <c r="JF1080" t="s">
        <v>749</v>
      </c>
      <c r="JG1080" t="s">
        <v>749</v>
      </c>
      <c r="JH1080" t="s">
        <v>749</v>
      </c>
      <c r="JI1080" t="s">
        <v>749</v>
      </c>
      <c r="JJ1080" t="s">
        <v>749</v>
      </c>
      <c r="JK1080" t="s">
        <v>749</v>
      </c>
      <c r="JL1080" t="s">
        <v>749</v>
      </c>
      <c r="JM1080" t="s">
        <v>749</v>
      </c>
      <c r="JN1080" t="s">
        <v>749</v>
      </c>
      <c r="JO1080" t="s">
        <v>749</v>
      </c>
      <c r="JP1080" t="s">
        <v>749</v>
      </c>
      <c r="JQ1080" t="s">
        <v>749</v>
      </c>
      <c r="JR1080" t="s">
        <v>749</v>
      </c>
      <c r="JS1080" t="s">
        <v>749</v>
      </c>
      <c r="JT1080" t="s">
        <v>749</v>
      </c>
      <c r="JU1080" t="s">
        <v>749</v>
      </c>
      <c r="JV1080" t="s">
        <v>749</v>
      </c>
      <c r="JW1080" t="s">
        <v>749</v>
      </c>
      <c r="JX1080" t="s">
        <v>749</v>
      </c>
      <c r="JY1080" t="s">
        <v>749</v>
      </c>
      <c r="JZ1080" t="s">
        <v>749</v>
      </c>
      <c r="KA1080" t="s">
        <v>749</v>
      </c>
      <c r="KB1080" t="s">
        <v>749</v>
      </c>
      <c r="KC1080" t="s">
        <v>749</v>
      </c>
      <c r="KD1080" t="s">
        <v>749</v>
      </c>
      <c r="KE1080" t="s">
        <v>749</v>
      </c>
      <c r="KF1080" t="s">
        <v>749</v>
      </c>
      <c r="KG1080" t="s">
        <v>749</v>
      </c>
      <c r="KH1080" t="s">
        <v>749</v>
      </c>
      <c r="KI1080" t="s">
        <v>749</v>
      </c>
      <c r="KJ1080" t="s">
        <v>749</v>
      </c>
      <c r="KK1080" t="s">
        <v>749</v>
      </c>
      <c r="KL1080" t="s">
        <v>749</v>
      </c>
      <c r="KM1080" t="s">
        <v>749</v>
      </c>
      <c r="KN1080" t="s">
        <v>749</v>
      </c>
      <c r="KO1080" t="s">
        <v>749</v>
      </c>
      <c r="KP1080" t="s">
        <v>749</v>
      </c>
      <c r="KQ1080" t="s">
        <v>749</v>
      </c>
      <c r="KR1080" t="s">
        <v>749</v>
      </c>
      <c r="KS1080" t="s">
        <v>749</v>
      </c>
      <c r="KT1080" t="s">
        <v>749</v>
      </c>
      <c r="KU1080" t="s">
        <v>749</v>
      </c>
      <c r="KV1080" t="s">
        <v>749</v>
      </c>
      <c r="KW1080" t="s">
        <v>749</v>
      </c>
      <c r="KX1080" t="s">
        <v>749</v>
      </c>
      <c r="KY1080" t="s">
        <v>749</v>
      </c>
      <c r="KZ1080" t="s">
        <v>749</v>
      </c>
      <c r="LA1080" t="s">
        <v>749</v>
      </c>
      <c r="LB1080" t="s">
        <v>749</v>
      </c>
      <c r="LC1080" t="s">
        <v>749</v>
      </c>
      <c r="LD1080" t="s">
        <v>749</v>
      </c>
      <c r="LE1080" t="s">
        <v>749</v>
      </c>
      <c r="LF1080" t="s">
        <v>749</v>
      </c>
      <c r="LG1080" t="s">
        <v>749</v>
      </c>
      <c r="LH1080" t="s">
        <v>749</v>
      </c>
      <c r="LI1080" t="s">
        <v>749</v>
      </c>
      <c r="LJ1080" t="s">
        <v>749</v>
      </c>
      <c r="LK1080" t="s">
        <v>749</v>
      </c>
      <c r="LL1080" t="s">
        <v>749</v>
      </c>
      <c r="LM1080" t="s">
        <v>749</v>
      </c>
      <c r="LN1080" t="s">
        <v>749</v>
      </c>
      <c r="LO1080" t="s">
        <v>749</v>
      </c>
      <c r="LP1080" t="s">
        <v>749</v>
      </c>
      <c r="LQ1080" t="s">
        <v>749</v>
      </c>
      <c r="LR1080" t="s">
        <v>749</v>
      </c>
      <c r="LS1080" t="s">
        <v>749</v>
      </c>
      <c r="LT1080" t="s">
        <v>749</v>
      </c>
      <c r="LU1080" t="s">
        <v>749</v>
      </c>
      <c r="LV1080" t="s">
        <v>749</v>
      </c>
      <c r="LW1080" t="s">
        <v>749</v>
      </c>
      <c r="LX1080" t="s">
        <v>749</v>
      </c>
      <c r="LY1080" t="s">
        <v>749</v>
      </c>
      <c r="LZ1080" t="s">
        <v>749</v>
      </c>
      <c r="MA1080" t="s">
        <v>749</v>
      </c>
      <c r="MB1080" t="s">
        <v>749</v>
      </c>
      <c r="MC1080" t="s">
        <v>749</v>
      </c>
      <c r="MD1080" t="s">
        <v>749</v>
      </c>
      <c r="ME1080" t="s">
        <v>749</v>
      </c>
      <c r="MF1080" t="s">
        <v>749</v>
      </c>
      <c r="MG1080" t="s">
        <v>749</v>
      </c>
      <c r="MH1080" t="s">
        <v>749</v>
      </c>
      <c r="MI1080" t="s">
        <v>749</v>
      </c>
      <c r="MJ1080" t="s">
        <v>749</v>
      </c>
      <c r="MK1080" t="s">
        <v>749</v>
      </c>
      <c r="ML1080" t="s">
        <v>749</v>
      </c>
      <c r="MM1080" t="s">
        <v>749</v>
      </c>
      <c r="MN1080" t="s">
        <v>749</v>
      </c>
      <c r="MO1080" t="s">
        <v>749</v>
      </c>
      <c r="MP1080" t="s">
        <v>749</v>
      </c>
      <c r="MQ1080" t="s">
        <v>749</v>
      </c>
      <c r="MR1080" t="s">
        <v>749</v>
      </c>
      <c r="MS1080" t="s">
        <v>749</v>
      </c>
      <c r="MT1080" t="s">
        <v>749</v>
      </c>
      <c r="MU1080" t="s">
        <v>749</v>
      </c>
      <c r="MV1080" t="s">
        <v>749</v>
      </c>
      <c r="MW1080" t="s">
        <v>749</v>
      </c>
      <c r="MX1080" t="s">
        <v>749</v>
      </c>
      <c r="MY1080" t="s">
        <v>749</v>
      </c>
      <c r="MZ1080" t="s">
        <v>749</v>
      </c>
      <c r="NA1080" t="s">
        <v>749</v>
      </c>
      <c r="NB1080" t="s">
        <v>749</v>
      </c>
      <c r="NC1080" t="s">
        <v>749</v>
      </c>
      <c r="ND1080" t="s">
        <v>749</v>
      </c>
      <c r="NE1080" t="s">
        <v>749</v>
      </c>
      <c r="NF1080" t="s">
        <v>749</v>
      </c>
      <c r="NG1080" t="s">
        <v>749</v>
      </c>
      <c r="NH1080" t="s">
        <v>749</v>
      </c>
      <c r="NI1080" t="s">
        <v>749</v>
      </c>
      <c r="NJ1080" t="s">
        <v>749</v>
      </c>
      <c r="NK1080" t="s">
        <v>749</v>
      </c>
      <c r="NL1080" t="s">
        <v>749</v>
      </c>
      <c r="NM1080" t="s">
        <v>749</v>
      </c>
      <c r="NN1080" t="s">
        <v>749</v>
      </c>
      <c r="NO1080" t="s">
        <v>749</v>
      </c>
      <c r="NP1080" t="s">
        <v>749</v>
      </c>
      <c r="NQ1080" t="s">
        <v>749</v>
      </c>
      <c r="NR1080" t="s">
        <v>749</v>
      </c>
      <c r="NS1080" t="s">
        <v>749</v>
      </c>
      <c r="NT1080" t="s">
        <v>749</v>
      </c>
      <c r="NU1080" t="s">
        <v>749</v>
      </c>
      <c r="NV1080" t="s">
        <v>749</v>
      </c>
      <c r="NW1080" t="s">
        <v>749</v>
      </c>
      <c r="NX1080" t="s">
        <v>749</v>
      </c>
      <c r="NY1080" t="s">
        <v>749</v>
      </c>
      <c r="NZ1080" t="s">
        <v>749</v>
      </c>
      <c r="OA1080" t="s">
        <v>749</v>
      </c>
      <c r="OB1080" t="s">
        <v>749</v>
      </c>
      <c r="OC1080" t="s">
        <v>749</v>
      </c>
      <c r="OD1080" t="s">
        <v>749</v>
      </c>
      <c r="OE1080" t="s">
        <v>749</v>
      </c>
      <c r="OF1080" t="s">
        <v>749</v>
      </c>
      <c r="OG1080" t="s">
        <v>749</v>
      </c>
      <c r="OH1080" t="s">
        <v>749</v>
      </c>
      <c r="OI1080" t="s">
        <v>749</v>
      </c>
      <c r="OJ1080" t="s">
        <v>749</v>
      </c>
      <c r="OK1080" t="s">
        <v>749</v>
      </c>
      <c r="OL1080" t="s">
        <v>749</v>
      </c>
      <c r="OM1080" t="s">
        <v>749</v>
      </c>
      <c r="ON1080" t="s">
        <v>749</v>
      </c>
      <c r="OO1080" t="s">
        <v>749</v>
      </c>
      <c r="OP1080" t="s">
        <v>749</v>
      </c>
      <c r="OQ1080" t="s">
        <v>749</v>
      </c>
      <c r="OR1080" t="s">
        <v>749</v>
      </c>
      <c r="OS1080" t="s">
        <v>749</v>
      </c>
      <c r="OT1080" t="s">
        <v>749</v>
      </c>
      <c r="OU1080" t="s">
        <v>749</v>
      </c>
      <c r="OV1080" t="s">
        <v>749</v>
      </c>
      <c r="OW1080" t="s">
        <v>749</v>
      </c>
      <c r="OX1080" t="s">
        <v>749</v>
      </c>
      <c r="OY1080" t="s">
        <v>749</v>
      </c>
      <c r="OZ1080" t="s">
        <v>749</v>
      </c>
      <c r="PA1080" t="s">
        <v>749</v>
      </c>
      <c r="PB1080" t="s">
        <v>749</v>
      </c>
      <c r="PC1080" t="s">
        <v>749</v>
      </c>
      <c r="PD1080" t="s">
        <v>749</v>
      </c>
      <c r="PE1080" t="s">
        <v>749</v>
      </c>
      <c r="PF1080" t="s">
        <v>749</v>
      </c>
      <c r="PG1080" t="s">
        <v>749</v>
      </c>
      <c r="PH1080" t="s">
        <v>749</v>
      </c>
      <c r="PI1080" t="s">
        <v>749</v>
      </c>
      <c r="PJ1080" t="s">
        <v>749</v>
      </c>
      <c r="PK1080" t="s">
        <v>749</v>
      </c>
      <c r="PL1080" t="s">
        <v>749</v>
      </c>
      <c r="PM1080" t="s">
        <v>749</v>
      </c>
      <c r="PN1080" t="s">
        <v>749</v>
      </c>
      <c r="PO1080" t="s">
        <v>749</v>
      </c>
      <c r="PP1080" t="s">
        <v>749</v>
      </c>
      <c r="PQ1080" t="s">
        <v>749</v>
      </c>
      <c r="PR1080" t="s">
        <v>749</v>
      </c>
      <c r="PS1080" t="s">
        <v>749</v>
      </c>
      <c r="PT1080" t="s">
        <v>749</v>
      </c>
      <c r="PU1080" t="s">
        <v>749</v>
      </c>
      <c r="PV1080" t="s">
        <v>749</v>
      </c>
      <c r="PW1080" t="s">
        <v>749</v>
      </c>
      <c r="PX1080" t="s">
        <v>749</v>
      </c>
      <c r="PY1080" t="s">
        <v>749</v>
      </c>
      <c r="PZ1080" t="s">
        <v>749</v>
      </c>
      <c r="QA1080" t="s">
        <v>749</v>
      </c>
      <c r="QB1080" t="s">
        <v>749</v>
      </c>
      <c r="QC1080" t="s">
        <v>749</v>
      </c>
      <c r="QD1080" t="s">
        <v>749</v>
      </c>
      <c r="QE1080" t="s">
        <v>749</v>
      </c>
      <c r="QF1080" t="s">
        <v>749</v>
      </c>
      <c r="QG1080" t="s">
        <v>749</v>
      </c>
      <c r="QH1080" t="s">
        <v>749</v>
      </c>
      <c r="QI1080" t="s">
        <v>749</v>
      </c>
      <c r="QJ1080" t="s">
        <v>749</v>
      </c>
      <c r="QK1080" t="s">
        <v>749</v>
      </c>
      <c r="QL1080" t="s">
        <v>749</v>
      </c>
      <c r="QM1080" t="s">
        <v>749</v>
      </c>
      <c r="QN1080" t="s">
        <v>749</v>
      </c>
      <c r="QO1080" t="s">
        <v>749</v>
      </c>
      <c r="QP1080" t="s">
        <v>749</v>
      </c>
      <c r="QQ1080" t="s">
        <v>749</v>
      </c>
      <c r="QR1080" t="s">
        <v>749</v>
      </c>
      <c r="QS1080" t="s">
        <v>749</v>
      </c>
      <c r="QT1080" t="s">
        <v>749</v>
      </c>
      <c r="QU1080" t="s">
        <v>749</v>
      </c>
      <c r="QV1080" t="s">
        <v>749</v>
      </c>
      <c r="QW1080" t="s">
        <v>749</v>
      </c>
      <c r="QX1080" t="s">
        <v>749</v>
      </c>
      <c r="QY1080" t="s">
        <v>749</v>
      </c>
      <c r="QZ1080" t="s">
        <v>749</v>
      </c>
      <c r="RA1080" t="s">
        <v>749</v>
      </c>
      <c r="RB1080" t="s">
        <v>749</v>
      </c>
      <c r="RC1080" t="s">
        <v>749</v>
      </c>
      <c r="RD1080" t="s">
        <v>749</v>
      </c>
      <c r="RE1080" t="s">
        <v>749</v>
      </c>
      <c r="RF1080" t="s">
        <v>749</v>
      </c>
      <c r="RG1080" t="s">
        <v>749</v>
      </c>
      <c r="RH1080" t="s">
        <v>749</v>
      </c>
      <c r="RI1080" t="s">
        <v>749</v>
      </c>
      <c r="RJ1080" t="s">
        <v>749</v>
      </c>
      <c r="RK1080" t="s">
        <v>749</v>
      </c>
      <c r="RL1080" t="s">
        <v>749</v>
      </c>
      <c r="RM1080" t="s">
        <v>749</v>
      </c>
      <c r="RN1080" t="s">
        <v>749</v>
      </c>
      <c r="RO1080" t="s">
        <v>749</v>
      </c>
      <c r="RP1080" t="s">
        <v>749</v>
      </c>
      <c r="RQ1080" t="s">
        <v>749</v>
      </c>
      <c r="RR1080" t="s">
        <v>749</v>
      </c>
      <c r="RS1080" t="s">
        <v>749</v>
      </c>
      <c r="RT1080" t="s">
        <v>749</v>
      </c>
      <c r="RU1080" t="s">
        <v>749</v>
      </c>
      <c r="RV1080" t="s">
        <v>749</v>
      </c>
      <c r="RW1080" t="s">
        <v>749</v>
      </c>
      <c r="RX1080" t="s">
        <v>749</v>
      </c>
      <c r="RY1080" t="s">
        <v>749</v>
      </c>
      <c r="RZ1080" t="s">
        <v>749</v>
      </c>
      <c r="SA1080" t="s">
        <v>749</v>
      </c>
      <c r="SB1080" t="s">
        <v>749</v>
      </c>
      <c r="SC1080" t="s">
        <v>749</v>
      </c>
      <c r="SD1080" t="s">
        <v>749</v>
      </c>
      <c r="SE1080" t="s">
        <v>749</v>
      </c>
      <c r="SF1080" t="s">
        <v>749</v>
      </c>
      <c r="SG1080" t="s">
        <v>749</v>
      </c>
      <c r="SH1080" t="s">
        <v>749</v>
      </c>
      <c r="SI1080" t="s">
        <v>749</v>
      </c>
      <c r="SJ1080" t="s">
        <v>749</v>
      </c>
      <c r="SK1080" t="s">
        <v>749</v>
      </c>
      <c r="SL1080" t="s">
        <v>749</v>
      </c>
      <c r="SM1080" t="s">
        <v>749</v>
      </c>
      <c r="SN1080" t="s">
        <v>749</v>
      </c>
      <c r="SO1080" t="s">
        <v>749</v>
      </c>
      <c r="SP1080" t="s">
        <v>749</v>
      </c>
      <c r="SQ1080" t="s">
        <v>749</v>
      </c>
      <c r="SR1080" t="s">
        <v>749</v>
      </c>
      <c r="SS1080" t="s">
        <v>749</v>
      </c>
      <c r="ST1080" t="s">
        <v>749</v>
      </c>
      <c r="SU1080" t="s">
        <v>749</v>
      </c>
      <c r="SV1080" t="s">
        <v>749</v>
      </c>
      <c r="SW1080" t="s">
        <v>749</v>
      </c>
      <c r="SX1080" t="s">
        <v>749</v>
      </c>
      <c r="SY1080" t="s">
        <v>749</v>
      </c>
      <c r="SZ1080" t="s">
        <v>749</v>
      </c>
      <c r="TA1080" t="s">
        <v>749</v>
      </c>
      <c r="TB1080" t="s">
        <v>749</v>
      </c>
      <c r="TC1080" t="s">
        <v>749</v>
      </c>
      <c r="TD1080" t="s">
        <v>749</v>
      </c>
      <c r="TE1080" t="s">
        <v>749</v>
      </c>
      <c r="TF1080" t="s">
        <v>749</v>
      </c>
      <c r="TG1080" t="s">
        <v>749</v>
      </c>
      <c r="TH1080" t="s">
        <v>749</v>
      </c>
      <c r="TI1080" t="s">
        <v>749</v>
      </c>
      <c r="TJ1080" t="s">
        <v>749</v>
      </c>
      <c r="TK1080" t="s">
        <v>749</v>
      </c>
      <c r="TL1080" t="s">
        <v>749</v>
      </c>
      <c r="TM1080" t="s">
        <v>749</v>
      </c>
      <c r="TN1080" t="s">
        <v>749</v>
      </c>
      <c r="TO1080" t="s">
        <v>749</v>
      </c>
      <c r="TP1080" t="s">
        <v>749</v>
      </c>
      <c r="TQ1080" t="s">
        <v>749</v>
      </c>
      <c r="TR1080" t="s">
        <v>749</v>
      </c>
      <c r="TS1080" t="s">
        <v>749</v>
      </c>
      <c r="TT1080" t="s">
        <v>749</v>
      </c>
      <c r="TU1080" t="s">
        <v>749</v>
      </c>
      <c r="TV1080" t="s">
        <v>749</v>
      </c>
      <c r="TW1080" t="s">
        <v>749</v>
      </c>
      <c r="TX1080" t="s">
        <v>749</v>
      </c>
      <c r="TY1080" t="s">
        <v>749</v>
      </c>
      <c r="TZ1080" t="s">
        <v>749</v>
      </c>
      <c r="UA1080" t="s">
        <v>749</v>
      </c>
      <c r="UB1080" t="s">
        <v>749</v>
      </c>
      <c r="UC1080" t="s">
        <v>749</v>
      </c>
      <c r="UD1080" t="s">
        <v>749</v>
      </c>
      <c r="UE1080" t="s">
        <v>749</v>
      </c>
      <c r="UF1080" t="s">
        <v>749</v>
      </c>
      <c r="UG1080" t="s">
        <v>749</v>
      </c>
      <c r="UH1080" t="s">
        <v>749</v>
      </c>
      <c r="UI1080" t="s">
        <v>749</v>
      </c>
      <c r="UJ1080" t="s">
        <v>749</v>
      </c>
      <c r="UK1080" t="s">
        <v>749</v>
      </c>
      <c r="UL1080" t="s">
        <v>749</v>
      </c>
      <c r="UM1080" t="s">
        <v>749</v>
      </c>
      <c r="UN1080" t="s">
        <v>749</v>
      </c>
      <c r="UO1080" t="s">
        <v>749</v>
      </c>
      <c r="UP1080" t="s">
        <v>749</v>
      </c>
      <c r="UQ1080" t="s">
        <v>749</v>
      </c>
      <c r="UR1080" t="s">
        <v>749</v>
      </c>
      <c r="US1080" t="s">
        <v>749</v>
      </c>
      <c r="UT1080" t="s">
        <v>749</v>
      </c>
      <c r="UU1080" t="s">
        <v>749</v>
      </c>
      <c r="UV1080" t="s">
        <v>749</v>
      </c>
      <c r="UW1080" t="s">
        <v>749</v>
      </c>
      <c r="UX1080" t="s">
        <v>749</v>
      </c>
      <c r="UY1080" t="s">
        <v>749</v>
      </c>
      <c r="UZ1080" t="s">
        <v>749</v>
      </c>
      <c r="VA1080" t="s">
        <v>749</v>
      </c>
      <c r="VB1080" t="s">
        <v>749</v>
      </c>
      <c r="VC1080" t="s">
        <v>749</v>
      </c>
      <c r="VD1080" t="s">
        <v>749</v>
      </c>
      <c r="VE1080" t="s">
        <v>749</v>
      </c>
      <c r="VF1080" t="s">
        <v>749</v>
      </c>
      <c r="VG1080" t="s">
        <v>749</v>
      </c>
      <c r="VH1080" t="s">
        <v>749</v>
      </c>
      <c r="VI1080" t="s">
        <v>749</v>
      </c>
      <c r="VJ1080" t="s">
        <v>749</v>
      </c>
      <c r="VK1080" t="s">
        <v>749</v>
      </c>
      <c r="VL1080" t="s">
        <v>749</v>
      </c>
      <c r="VM1080" t="s">
        <v>749</v>
      </c>
      <c r="VN1080" t="s">
        <v>749</v>
      </c>
      <c r="VO1080" t="s">
        <v>749</v>
      </c>
      <c r="VP1080" t="s">
        <v>749</v>
      </c>
      <c r="VQ1080" t="s">
        <v>749</v>
      </c>
      <c r="VR1080" t="s">
        <v>749</v>
      </c>
      <c r="VS1080" t="s">
        <v>749</v>
      </c>
      <c r="VT1080" t="s">
        <v>749</v>
      </c>
      <c r="VU1080" t="s">
        <v>749</v>
      </c>
      <c r="VV1080" t="s">
        <v>749</v>
      </c>
      <c r="VW1080" t="s">
        <v>749</v>
      </c>
      <c r="VX1080" t="s">
        <v>749</v>
      </c>
      <c r="VY1080" t="s">
        <v>749</v>
      </c>
      <c r="VZ1080" t="s">
        <v>749</v>
      </c>
      <c r="WA1080" t="s">
        <v>749</v>
      </c>
      <c r="WB1080" t="s">
        <v>749</v>
      </c>
      <c r="WC1080" t="s">
        <v>749</v>
      </c>
      <c r="WD1080" t="s">
        <v>749</v>
      </c>
      <c r="WE1080" t="s">
        <v>749</v>
      </c>
      <c r="WF1080" t="s">
        <v>749</v>
      </c>
      <c r="WG1080" t="s">
        <v>749</v>
      </c>
      <c r="WH1080" t="s">
        <v>749</v>
      </c>
      <c r="WI1080" t="s">
        <v>749</v>
      </c>
      <c r="WJ1080" t="s">
        <v>749</v>
      </c>
      <c r="WK1080" t="s">
        <v>749</v>
      </c>
      <c r="WL1080" t="s">
        <v>749</v>
      </c>
      <c r="WM1080" t="s">
        <v>749</v>
      </c>
      <c r="WN1080" t="s">
        <v>749</v>
      </c>
      <c r="WO1080" t="s">
        <v>749</v>
      </c>
      <c r="WP1080" t="s">
        <v>749</v>
      </c>
      <c r="WQ1080" t="s">
        <v>749</v>
      </c>
      <c r="WR1080" t="s">
        <v>749</v>
      </c>
      <c r="WS1080" t="s">
        <v>749</v>
      </c>
      <c r="WT1080" t="s">
        <v>749</v>
      </c>
      <c r="WU1080" t="s">
        <v>749</v>
      </c>
      <c r="WV1080" t="s">
        <v>749</v>
      </c>
      <c r="WW1080" t="s">
        <v>749</v>
      </c>
      <c r="WX1080" t="s">
        <v>749</v>
      </c>
      <c r="WY1080" t="s">
        <v>749</v>
      </c>
      <c r="WZ1080" t="s">
        <v>749</v>
      </c>
      <c r="XA1080" t="s">
        <v>749</v>
      </c>
      <c r="XB1080" t="s">
        <v>749</v>
      </c>
      <c r="XC1080" t="s">
        <v>749</v>
      </c>
      <c r="XD1080" t="s">
        <v>749</v>
      </c>
      <c r="XE1080" t="s">
        <v>749</v>
      </c>
      <c r="XF1080" t="s">
        <v>749</v>
      </c>
      <c r="XG1080" t="s">
        <v>749</v>
      </c>
      <c r="XH1080" t="s">
        <v>749</v>
      </c>
      <c r="XI1080" t="s">
        <v>749</v>
      </c>
      <c r="XJ1080" t="s">
        <v>749</v>
      </c>
      <c r="XK1080" t="s">
        <v>749</v>
      </c>
      <c r="XL1080" t="s">
        <v>749</v>
      </c>
      <c r="XM1080" t="s">
        <v>749</v>
      </c>
      <c r="XN1080" t="s">
        <v>749</v>
      </c>
      <c r="XO1080" t="s">
        <v>749</v>
      </c>
      <c r="XP1080" t="s">
        <v>749</v>
      </c>
      <c r="XQ1080" t="s">
        <v>749</v>
      </c>
      <c r="XR1080" t="s">
        <v>749</v>
      </c>
      <c r="XS1080" t="s">
        <v>749</v>
      </c>
      <c r="XT1080" t="s">
        <v>749</v>
      </c>
      <c r="XU1080" t="s">
        <v>749</v>
      </c>
      <c r="XV1080" t="s">
        <v>749</v>
      </c>
      <c r="XW1080" t="s">
        <v>749</v>
      </c>
      <c r="XX1080" t="s">
        <v>749</v>
      </c>
      <c r="XY1080" t="s">
        <v>749</v>
      </c>
      <c r="XZ1080" t="s">
        <v>749</v>
      </c>
      <c r="YA1080" t="s">
        <v>749</v>
      </c>
      <c r="YB1080" t="s">
        <v>749</v>
      </c>
      <c r="YC1080" t="s">
        <v>749</v>
      </c>
      <c r="YD1080" t="s">
        <v>749</v>
      </c>
      <c r="YE1080" t="s">
        <v>749</v>
      </c>
      <c r="YF1080" t="s">
        <v>749</v>
      </c>
      <c r="YG1080" t="s">
        <v>749</v>
      </c>
      <c r="YH1080" t="s">
        <v>749</v>
      </c>
      <c r="YI1080" t="s">
        <v>749</v>
      </c>
      <c r="YJ1080" t="s">
        <v>749</v>
      </c>
      <c r="YK1080" t="s">
        <v>749</v>
      </c>
      <c r="YL1080" t="s">
        <v>749</v>
      </c>
      <c r="YM1080" t="s">
        <v>749</v>
      </c>
      <c r="YN1080" t="s">
        <v>749</v>
      </c>
      <c r="YO1080" t="s">
        <v>749</v>
      </c>
      <c r="YP1080" t="s">
        <v>749</v>
      </c>
      <c r="YQ1080" t="s">
        <v>749</v>
      </c>
      <c r="YR1080" t="s">
        <v>749</v>
      </c>
      <c r="YS1080" t="s">
        <v>749</v>
      </c>
      <c r="YT1080" t="s">
        <v>749</v>
      </c>
      <c r="YU1080" t="s">
        <v>749</v>
      </c>
      <c r="YV1080" t="s">
        <v>749</v>
      </c>
      <c r="YW1080" t="s">
        <v>749</v>
      </c>
      <c r="YX1080" t="s">
        <v>749</v>
      </c>
      <c r="YY1080" t="s">
        <v>749</v>
      </c>
      <c r="YZ1080" t="s">
        <v>749</v>
      </c>
      <c r="ZA1080" t="s">
        <v>749</v>
      </c>
      <c r="ZB1080" t="s">
        <v>749</v>
      </c>
      <c r="ZC1080" t="s">
        <v>749</v>
      </c>
      <c r="ZD1080" t="s">
        <v>749</v>
      </c>
      <c r="ZE1080" t="s">
        <v>749</v>
      </c>
      <c r="ZF1080" t="s">
        <v>749</v>
      </c>
      <c r="ZG1080" t="s">
        <v>749</v>
      </c>
      <c r="ZH1080" t="s">
        <v>749</v>
      </c>
      <c r="ZI1080" t="s">
        <v>749</v>
      </c>
      <c r="ZJ1080" t="s">
        <v>749</v>
      </c>
      <c r="ZK1080" t="s">
        <v>749</v>
      </c>
      <c r="ZL1080" t="s">
        <v>749</v>
      </c>
      <c r="ZM1080" t="s">
        <v>749</v>
      </c>
      <c r="ZN1080" t="s">
        <v>749</v>
      </c>
      <c r="ZO1080" t="s">
        <v>749</v>
      </c>
      <c r="ZP1080" t="s">
        <v>749</v>
      </c>
      <c r="ZQ1080" t="s">
        <v>749</v>
      </c>
      <c r="ZR1080" t="s">
        <v>749</v>
      </c>
      <c r="ZS1080" t="s">
        <v>749</v>
      </c>
      <c r="ZT1080" t="s">
        <v>749</v>
      </c>
      <c r="ZU1080" t="s">
        <v>749</v>
      </c>
      <c r="ZV1080" t="s">
        <v>749</v>
      </c>
      <c r="ZW1080" t="s">
        <v>749</v>
      </c>
      <c r="ZX1080" t="s">
        <v>749</v>
      </c>
      <c r="ZY1080" t="s">
        <v>749</v>
      </c>
      <c r="ZZ1080" t="s">
        <v>749</v>
      </c>
      <c r="AAA1080" t="s">
        <v>749</v>
      </c>
      <c r="AAB1080" t="s">
        <v>749</v>
      </c>
      <c r="AAC1080" t="s">
        <v>749</v>
      </c>
      <c r="AAD1080" t="s">
        <v>749</v>
      </c>
      <c r="AAE1080" t="s">
        <v>749</v>
      </c>
      <c r="AAF1080" t="s">
        <v>749</v>
      </c>
      <c r="AAG1080" t="s">
        <v>749</v>
      </c>
      <c r="AAH1080" t="s">
        <v>749</v>
      </c>
      <c r="AAI1080" t="s">
        <v>749</v>
      </c>
      <c r="AAJ1080" t="s">
        <v>749</v>
      </c>
      <c r="AAK1080" t="s">
        <v>749</v>
      </c>
      <c r="AAL1080" t="s">
        <v>749</v>
      </c>
      <c r="AAM1080" t="s">
        <v>749</v>
      </c>
      <c r="AAN1080" t="s">
        <v>749</v>
      </c>
      <c r="AAO1080" t="s">
        <v>749</v>
      </c>
      <c r="AAP1080" t="s">
        <v>749</v>
      </c>
      <c r="AAQ1080" t="s">
        <v>749</v>
      </c>
      <c r="AAR1080" t="s">
        <v>749</v>
      </c>
      <c r="AAS1080" t="s">
        <v>749</v>
      </c>
      <c r="AAT1080" t="s">
        <v>749</v>
      </c>
      <c r="AAU1080" t="s">
        <v>749</v>
      </c>
      <c r="AAV1080" t="s">
        <v>749</v>
      </c>
      <c r="AAW1080" t="s">
        <v>749</v>
      </c>
      <c r="AAX1080" t="s">
        <v>749</v>
      </c>
      <c r="AAY1080" t="s">
        <v>749</v>
      </c>
      <c r="AAZ1080" t="s">
        <v>749</v>
      </c>
      <c r="ABA1080" t="s">
        <v>749</v>
      </c>
      <c r="ABB1080" t="s">
        <v>749</v>
      </c>
      <c r="ABC1080" t="s">
        <v>749</v>
      </c>
      <c r="ABD1080" t="s">
        <v>749</v>
      </c>
      <c r="ABE1080" t="s">
        <v>749</v>
      </c>
      <c r="ABF1080" t="s">
        <v>749</v>
      </c>
      <c r="ABG1080" t="s">
        <v>749</v>
      </c>
      <c r="ABH1080" t="s">
        <v>749</v>
      </c>
      <c r="ABI1080" t="s">
        <v>749</v>
      </c>
      <c r="ABJ1080" t="s">
        <v>749</v>
      </c>
      <c r="ABK1080" t="s">
        <v>749</v>
      </c>
      <c r="ABL1080" t="s">
        <v>749</v>
      </c>
    </row>
    <row r="1081" spans="1:740">
      <c r="A1081" t="s">
        <v>4290</v>
      </c>
      <c r="B1081" t="s">
        <v>4291</v>
      </c>
      <c r="C1081" t="s">
        <v>2805</v>
      </c>
      <c r="D1081" t="s">
        <v>4292</v>
      </c>
      <c r="E1081" t="s">
        <v>837</v>
      </c>
      <c r="F1081" t="s">
        <v>749</v>
      </c>
      <c r="G1081" t="s">
        <v>4293</v>
      </c>
      <c r="H1081" t="s">
        <v>749</v>
      </c>
      <c r="I1081" t="s">
        <v>747</v>
      </c>
      <c r="J1081" s="1">
        <v>0</v>
      </c>
      <c r="K1081" t="s">
        <v>4281</v>
      </c>
      <c r="L1081" t="s">
        <v>1155</v>
      </c>
      <c r="M1081" s="1">
        <v>0</v>
      </c>
      <c r="N1081" t="s">
        <v>749</v>
      </c>
      <c r="O1081" t="s">
        <v>750</v>
      </c>
      <c r="P1081" t="s">
        <v>751</v>
      </c>
      <c r="Q1081" t="s">
        <v>752</v>
      </c>
      <c r="R1081" t="s">
        <v>1156</v>
      </c>
      <c r="S1081" t="s">
        <v>749</v>
      </c>
      <c r="T1081" t="s">
        <v>749</v>
      </c>
      <c r="U1081" t="s">
        <v>749</v>
      </c>
      <c r="V1081" t="s">
        <v>749</v>
      </c>
      <c r="W1081" t="s">
        <v>749</v>
      </c>
      <c r="X1081" t="s">
        <v>749</v>
      </c>
      <c r="Y1081" t="s">
        <v>749</v>
      </c>
      <c r="Z1081" t="s">
        <v>749</v>
      </c>
      <c r="AA1081" t="s">
        <v>749</v>
      </c>
      <c r="AB1081" t="s">
        <v>749</v>
      </c>
      <c r="AC1081" t="s">
        <v>749</v>
      </c>
      <c r="AD1081" t="s">
        <v>749</v>
      </c>
      <c r="AE1081" t="s">
        <v>749</v>
      </c>
      <c r="AF1081" t="s">
        <v>749</v>
      </c>
      <c r="AG1081" t="s">
        <v>749</v>
      </c>
      <c r="AH1081" t="s">
        <v>749</v>
      </c>
      <c r="AI1081" t="s">
        <v>749</v>
      </c>
      <c r="AJ1081" t="s">
        <v>749</v>
      </c>
      <c r="AK1081" t="s">
        <v>749</v>
      </c>
      <c r="AL1081" t="s">
        <v>749</v>
      </c>
      <c r="AM1081" t="s">
        <v>749</v>
      </c>
      <c r="AN1081" t="s">
        <v>749</v>
      </c>
      <c r="AO1081" t="s">
        <v>749</v>
      </c>
      <c r="AP1081" t="s">
        <v>749</v>
      </c>
      <c r="AQ1081" t="s">
        <v>749</v>
      </c>
      <c r="AR1081" t="s">
        <v>749</v>
      </c>
      <c r="AS1081" t="s">
        <v>749</v>
      </c>
      <c r="AT1081" t="s">
        <v>749</v>
      </c>
      <c r="AU1081" t="s">
        <v>749</v>
      </c>
      <c r="AV1081" t="s">
        <v>749</v>
      </c>
      <c r="AW1081" t="s">
        <v>749</v>
      </c>
      <c r="AX1081" t="s">
        <v>749</v>
      </c>
      <c r="AY1081" t="s">
        <v>749</v>
      </c>
      <c r="AZ1081" t="s">
        <v>749</v>
      </c>
      <c r="BA1081" t="s">
        <v>749</v>
      </c>
      <c r="BB1081" t="s">
        <v>749</v>
      </c>
      <c r="BC1081" t="s">
        <v>749</v>
      </c>
      <c r="BD1081" t="s">
        <v>749</v>
      </c>
      <c r="BE1081" t="s">
        <v>749</v>
      </c>
      <c r="BF1081" t="s">
        <v>749</v>
      </c>
      <c r="BG1081" t="s">
        <v>749</v>
      </c>
      <c r="BH1081" t="s">
        <v>749</v>
      </c>
      <c r="BI1081" t="s">
        <v>749</v>
      </c>
      <c r="BJ1081" t="s">
        <v>749</v>
      </c>
      <c r="BK1081" t="s">
        <v>749</v>
      </c>
      <c r="BL1081" t="s">
        <v>749</v>
      </c>
      <c r="BM1081" t="s">
        <v>749</v>
      </c>
      <c r="BN1081" t="s">
        <v>749</v>
      </c>
      <c r="BO1081" t="s">
        <v>749</v>
      </c>
      <c r="BP1081" t="s">
        <v>749</v>
      </c>
      <c r="BQ1081" t="s">
        <v>749</v>
      </c>
      <c r="BR1081" t="s">
        <v>749</v>
      </c>
      <c r="BS1081" t="s">
        <v>749</v>
      </c>
      <c r="BT1081" t="s">
        <v>749</v>
      </c>
      <c r="BU1081" t="s">
        <v>749</v>
      </c>
      <c r="BV1081" t="s">
        <v>749</v>
      </c>
      <c r="BW1081" t="s">
        <v>749</v>
      </c>
      <c r="BX1081" t="s">
        <v>749</v>
      </c>
      <c r="BY1081" t="s">
        <v>749</v>
      </c>
      <c r="BZ1081" t="s">
        <v>749</v>
      </c>
      <c r="CA1081" t="s">
        <v>749</v>
      </c>
      <c r="CB1081" t="s">
        <v>749</v>
      </c>
      <c r="CC1081" t="s">
        <v>749</v>
      </c>
      <c r="CD1081" t="s">
        <v>749</v>
      </c>
      <c r="CE1081" t="s">
        <v>749</v>
      </c>
      <c r="CF1081" t="s">
        <v>749</v>
      </c>
      <c r="CG1081" t="s">
        <v>749</v>
      </c>
      <c r="CH1081" t="s">
        <v>749</v>
      </c>
      <c r="CI1081" t="s">
        <v>749</v>
      </c>
      <c r="CJ1081" t="s">
        <v>749</v>
      </c>
      <c r="CK1081" t="s">
        <v>749</v>
      </c>
      <c r="CL1081" t="s">
        <v>749</v>
      </c>
      <c r="CM1081" t="s">
        <v>749</v>
      </c>
      <c r="CN1081" t="s">
        <v>749</v>
      </c>
      <c r="CO1081" t="s">
        <v>749</v>
      </c>
      <c r="CP1081" t="s">
        <v>749</v>
      </c>
      <c r="CQ1081" t="s">
        <v>749</v>
      </c>
      <c r="CR1081" t="s">
        <v>749</v>
      </c>
      <c r="CS1081" t="s">
        <v>749</v>
      </c>
      <c r="CT1081" t="s">
        <v>749</v>
      </c>
      <c r="CU1081" t="s">
        <v>749</v>
      </c>
      <c r="CV1081" t="s">
        <v>749</v>
      </c>
      <c r="CW1081" t="s">
        <v>749</v>
      </c>
      <c r="CX1081" t="s">
        <v>749</v>
      </c>
      <c r="CY1081" t="s">
        <v>749</v>
      </c>
      <c r="CZ1081" t="s">
        <v>749</v>
      </c>
      <c r="DA1081" t="s">
        <v>749</v>
      </c>
      <c r="DB1081" t="s">
        <v>749</v>
      </c>
      <c r="DC1081" t="s">
        <v>749</v>
      </c>
      <c r="DD1081" t="s">
        <v>749</v>
      </c>
      <c r="DE1081" t="s">
        <v>749</v>
      </c>
      <c r="DF1081" t="s">
        <v>749</v>
      </c>
      <c r="DG1081" t="s">
        <v>749</v>
      </c>
      <c r="DH1081" t="s">
        <v>749</v>
      </c>
      <c r="DI1081" t="s">
        <v>749</v>
      </c>
      <c r="DJ1081" t="s">
        <v>749</v>
      </c>
      <c r="DK1081" t="s">
        <v>749</v>
      </c>
      <c r="DL1081" t="s">
        <v>749</v>
      </c>
      <c r="DM1081" t="s">
        <v>749</v>
      </c>
      <c r="DN1081" t="s">
        <v>749</v>
      </c>
      <c r="DO1081" t="s">
        <v>749</v>
      </c>
      <c r="DP1081" t="s">
        <v>749</v>
      </c>
      <c r="DQ1081" t="s">
        <v>749</v>
      </c>
      <c r="DR1081" t="s">
        <v>749</v>
      </c>
      <c r="DS1081" t="s">
        <v>749</v>
      </c>
      <c r="DT1081" t="s">
        <v>749</v>
      </c>
      <c r="DU1081" t="s">
        <v>749</v>
      </c>
      <c r="DV1081" t="s">
        <v>749</v>
      </c>
      <c r="DW1081" t="s">
        <v>749</v>
      </c>
      <c r="DX1081" t="s">
        <v>749</v>
      </c>
      <c r="DY1081" t="s">
        <v>749</v>
      </c>
      <c r="DZ1081" t="s">
        <v>749</v>
      </c>
      <c r="EA1081" t="s">
        <v>749</v>
      </c>
      <c r="EB1081" t="s">
        <v>749</v>
      </c>
      <c r="EC1081" t="s">
        <v>749</v>
      </c>
      <c r="ED1081" t="s">
        <v>749</v>
      </c>
      <c r="EE1081" t="s">
        <v>749</v>
      </c>
      <c r="EF1081" t="s">
        <v>749</v>
      </c>
      <c r="EG1081" t="s">
        <v>749</v>
      </c>
      <c r="EH1081" t="s">
        <v>749</v>
      </c>
      <c r="EI1081" t="s">
        <v>749</v>
      </c>
      <c r="EJ1081" t="s">
        <v>749</v>
      </c>
      <c r="EK1081" t="s">
        <v>749</v>
      </c>
      <c r="EL1081" t="s">
        <v>749</v>
      </c>
      <c r="EM1081" t="s">
        <v>749</v>
      </c>
      <c r="EN1081" t="s">
        <v>749</v>
      </c>
      <c r="EO1081" t="s">
        <v>749</v>
      </c>
      <c r="EP1081" t="s">
        <v>749</v>
      </c>
      <c r="EQ1081" t="s">
        <v>749</v>
      </c>
      <c r="ER1081" t="s">
        <v>749</v>
      </c>
      <c r="ES1081" t="s">
        <v>749</v>
      </c>
      <c r="ET1081" t="s">
        <v>749</v>
      </c>
      <c r="EU1081" t="s">
        <v>749</v>
      </c>
      <c r="EV1081" t="s">
        <v>749</v>
      </c>
      <c r="EW1081" t="s">
        <v>749</v>
      </c>
      <c r="EX1081" t="s">
        <v>749</v>
      </c>
      <c r="EY1081" t="s">
        <v>749</v>
      </c>
      <c r="EZ1081" t="s">
        <v>749</v>
      </c>
      <c r="FA1081" t="s">
        <v>749</v>
      </c>
      <c r="FB1081" t="s">
        <v>749</v>
      </c>
      <c r="FC1081" t="s">
        <v>749</v>
      </c>
      <c r="FD1081" t="s">
        <v>749</v>
      </c>
      <c r="FE1081" t="s">
        <v>749</v>
      </c>
      <c r="FF1081" t="s">
        <v>749</v>
      </c>
      <c r="FG1081" t="s">
        <v>749</v>
      </c>
      <c r="FH1081" t="s">
        <v>749</v>
      </c>
      <c r="FI1081" t="s">
        <v>749</v>
      </c>
      <c r="FJ1081" t="s">
        <v>749</v>
      </c>
      <c r="FK1081" t="s">
        <v>749</v>
      </c>
      <c r="FL1081" t="s">
        <v>749</v>
      </c>
      <c r="FM1081" t="s">
        <v>749</v>
      </c>
      <c r="FN1081" t="s">
        <v>749</v>
      </c>
      <c r="FO1081" t="s">
        <v>749</v>
      </c>
      <c r="FP1081" t="s">
        <v>749</v>
      </c>
      <c r="FQ1081" t="s">
        <v>749</v>
      </c>
      <c r="FR1081" t="s">
        <v>749</v>
      </c>
      <c r="FS1081" t="s">
        <v>749</v>
      </c>
      <c r="FT1081" t="s">
        <v>749</v>
      </c>
      <c r="FU1081" t="s">
        <v>749</v>
      </c>
      <c r="FV1081" t="s">
        <v>749</v>
      </c>
      <c r="FW1081" t="s">
        <v>749</v>
      </c>
      <c r="FX1081" t="s">
        <v>749</v>
      </c>
      <c r="FY1081" t="s">
        <v>749</v>
      </c>
      <c r="FZ1081" t="s">
        <v>749</v>
      </c>
      <c r="GA1081" t="s">
        <v>749</v>
      </c>
      <c r="GB1081" t="s">
        <v>749</v>
      </c>
      <c r="GC1081" t="s">
        <v>749</v>
      </c>
      <c r="GD1081" t="s">
        <v>749</v>
      </c>
      <c r="GE1081" t="s">
        <v>749</v>
      </c>
      <c r="GF1081" t="s">
        <v>749</v>
      </c>
      <c r="GG1081" t="s">
        <v>749</v>
      </c>
      <c r="GH1081" t="s">
        <v>749</v>
      </c>
      <c r="GI1081" t="s">
        <v>749</v>
      </c>
      <c r="GJ1081" t="s">
        <v>749</v>
      </c>
      <c r="GK1081" t="s">
        <v>749</v>
      </c>
      <c r="GL1081" t="s">
        <v>749</v>
      </c>
      <c r="GM1081" t="s">
        <v>749</v>
      </c>
      <c r="GN1081" t="s">
        <v>749</v>
      </c>
      <c r="GO1081" t="s">
        <v>749</v>
      </c>
      <c r="GP1081" t="s">
        <v>749</v>
      </c>
      <c r="GQ1081" t="s">
        <v>749</v>
      </c>
      <c r="GR1081" t="s">
        <v>749</v>
      </c>
      <c r="GS1081" t="s">
        <v>749</v>
      </c>
      <c r="GT1081" t="s">
        <v>749</v>
      </c>
      <c r="GU1081" t="s">
        <v>749</v>
      </c>
      <c r="GV1081" t="s">
        <v>749</v>
      </c>
      <c r="GW1081" t="s">
        <v>749</v>
      </c>
      <c r="GX1081" t="s">
        <v>749</v>
      </c>
      <c r="GY1081" t="s">
        <v>749</v>
      </c>
      <c r="GZ1081" t="s">
        <v>749</v>
      </c>
      <c r="HA1081" t="s">
        <v>749</v>
      </c>
      <c r="HB1081" t="s">
        <v>749</v>
      </c>
      <c r="HC1081" t="s">
        <v>749</v>
      </c>
      <c r="HD1081" t="s">
        <v>749</v>
      </c>
      <c r="HE1081" t="s">
        <v>749</v>
      </c>
      <c r="HF1081" t="s">
        <v>749</v>
      </c>
      <c r="HG1081" t="s">
        <v>749</v>
      </c>
      <c r="HH1081" t="s">
        <v>749</v>
      </c>
      <c r="HI1081" t="s">
        <v>749</v>
      </c>
      <c r="HJ1081" t="s">
        <v>749</v>
      </c>
      <c r="HK1081" t="s">
        <v>749</v>
      </c>
      <c r="HL1081" t="s">
        <v>749</v>
      </c>
      <c r="HM1081" t="s">
        <v>749</v>
      </c>
      <c r="HN1081" t="s">
        <v>749</v>
      </c>
      <c r="HO1081" t="s">
        <v>749</v>
      </c>
      <c r="HP1081" t="s">
        <v>749</v>
      </c>
      <c r="HQ1081" t="s">
        <v>749</v>
      </c>
      <c r="HR1081" t="s">
        <v>749</v>
      </c>
      <c r="HS1081" t="s">
        <v>749</v>
      </c>
      <c r="HT1081" t="s">
        <v>749</v>
      </c>
      <c r="HU1081" t="s">
        <v>749</v>
      </c>
      <c r="HV1081" t="s">
        <v>749</v>
      </c>
      <c r="HW1081" t="s">
        <v>749</v>
      </c>
      <c r="HX1081" t="s">
        <v>749</v>
      </c>
      <c r="HY1081" t="s">
        <v>749</v>
      </c>
      <c r="HZ1081" t="s">
        <v>749</v>
      </c>
      <c r="IA1081" t="s">
        <v>749</v>
      </c>
      <c r="IB1081" t="s">
        <v>749</v>
      </c>
      <c r="IC1081" t="s">
        <v>749</v>
      </c>
      <c r="ID1081" t="s">
        <v>749</v>
      </c>
      <c r="IE1081" t="s">
        <v>749</v>
      </c>
      <c r="IF1081" t="s">
        <v>749</v>
      </c>
      <c r="IG1081" t="s">
        <v>749</v>
      </c>
      <c r="IH1081" t="s">
        <v>749</v>
      </c>
      <c r="II1081" t="s">
        <v>749</v>
      </c>
      <c r="IJ1081" t="s">
        <v>749</v>
      </c>
      <c r="IK1081" t="s">
        <v>749</v>
      </c>
      <c r="IL1081" t="s">
        <v>749</v>
      </c>
      <c r="IM1081" t="s">
        <v>749</v>
      </c>
      <c r="IN1081" t="s">
        <v>749</v>
      </c>
      <c r="IO1081" t="s">
        <v>749</v>
      </c>
      <c r="IP1081" t="s">
        <v>749</v>
      </c>
      <c r="IQ1081" t="s">
        <v>749</v>
      </c>
      <c r="IR1081" t="s">
        <v>749</v>
      </c>
      <c r="IS1081" t="s">
        <v>749</v>
      </c>
      <c r="IT1081" t="s">
        <v>749</v>
      </c>
      <c r="IU1081" t="s">
        <v>749</v>
      </c>
      <c r="IV1081" t="s">
        <v>749</v>
      </c>
      <c r="IW1081" t="s">
        <v>749</v>
      </c>
      <c r="IX1081" t="s">
        <v>749</v>
      </c>
      <c r="IY1081" t="s">
        <v>749</v>
      </c>
      <c r="IZ1081" t="s">
        <v>749</v>
      </c>
      <c r="JA1081" t="s">
        <v>749</v>
      </c>
      <c r="JB1081" t="s">
        <v>749</v>
      </c>
      <c r="JC1081" t="s">
        <v>749</v>
      </c>
      <c r="JD1081" t="s">
        <v>749</v>
      </c>
      <c r="JE1081" t="s">
        <v>749</v>
      </c>
      <c r="JF1081" t="s">
        <v>749</v>
      </c>
      <c r="JG1081" t="s">
        <v>749</v>
      </c>
      <c r="JH1081" t="s">
        <v>749</v>
      </c>
      <c r="JI1081" t="s">
        <v>749</v>
      </c>
      <c r="JJ1081" t="s">
        <v>749</v>
      </c>
      <c r="JK1081" t="s">
        <v>749</v>
      </c>
      <c r="JL1081" t="s">
        <v>749</v>
      </c>
      <c r="JM1081" t="s">
        <v>749</v>
      </c>
      <c r="JN1081" t="s">
        <v>749</v>
      </c>
      <c r="JO1081" t="s">
        <v>749</v>
      </c>
      <c r="JP1081" t="s">
        <v>749</v>
      </c>
      <c r="JQ1081" t="s">
        <v>749</v>
      </c>
      <c r="JR1081" t="s">
        <v>749</v>
      </c>
      <c r="JS1081" t="s">
        <v>749</v>
      </c>
      <c r="JT1081" t="s">
        <v>749</v>
      </c>
      <c r="JU1081" t="s">
        <v>749</v>
      </c>
      <c r="JV1081" t="s">
        <v>749</v>
      </c>
      <c r="JW1081" t="s">
        <v>749</v>
      </c>
      <c r="JX1081" t="s">
        <v>749</v>
      </c>
      <c r="JY1081" t="s">
        <v>749</v>
      </c>
      <c r="JZ1081" t="s">
        <v>749</v>
      </c>
      <c r="KA1081" t="s">
        <v>749</v>
      </c>
      <c r="KB1081" t="s">
        <v>749</v>
      </c>
      <c r="KC1081" t="s">
        <v>749</v>
      </c>
      <c r="KD1081" t="s">
        <v>749</v>
      </c>
      <c r="KE1081" t="s">
        <v>749</v>
      </c>
      <c r="KF1081" t="s">
        <v>749</v>
      </c>
      <c r="KG1081" t="s">
        <v>749</v>
      </c>
      <c r="KH1081" t="s">
        <v>749</v>
      </c>
      <c r="KI1081" t="s">
        <v>749</v>
      </c>
      <c r="KJ1081" t="s">
        <v>749</v>
      </c>
      <c r="KK1081" t="s">
        <v>749</v>
      </c>
      <c r="KL1081" t="s">
        <v>749</v>
      </c>
      <c r="KM1081" t="s">
        <v>749</v>
      </c>
      <c r="KN1081" t="s">
        <v>749</v>
      </c>
      <c r="KO1081" t="s">
        <v>749</v>
      </c>
      <c r="KP1081" t="s">
        <v>749</v>
      </c>
      <c r="KQ1081" t="s">
        <v>749</v>
      </c>
      <c r="KR1081" t="s">
        <v>749</v>
      </c>
      <c r="KS1081" t="s">
        <v>749</v>
      </c>
      <c r="KT1081" t="s">
        <v>749</v>
      </c>
      <c r="KU1081" t="s">
        <v>749</v>
      </c>
      <c r="KV1081" t="s">
        <v>749</v>
      </c>
      <c r="KW1081" t="s">
        <v>749</v>
      </c>
      <c r="KX1081" t="s">
        <v>749</v>
      </c>
      <c r="KY1081" t="s">
        <v>749</v>
      </c>
      <c r="KZ1081" t="s">
        <v>749</v>
      </c>
      <c r="LA1081" t="s">
        <v>749</v>
      </c>
      <c r="LB1081" t="s">
        <v>749</v>
      </c>
      <c r="LC1081" t="s">
        <v>749</v>
      </c>
      <c r="LD1081" t="s">
        <v>749</v>
      </c>
      <c r="LE1081" t="s">
        <v>749</v>
      </c>
      <c r="LF1081" t="s">
        <v>749</v>
      </c>
      <c r="LG1081" t="s">
        <v>749</v>
      </c>
      <c r="LH1081" t="s">
        <v>749</v>
      </c>
      <c r="LI1081" t="s">
        <v>749</v>
      </c>
      <c r="LJ1081" t="s">
        <v>749</v>
      </c>
      <c r="LK1081" t="s">
        <v>749</v>
      </c>
      <c r="LL1081" t="s">
        <v>749</v>
      </c>
      <c r="LM1081" t="s">
        <v>749</v>
      </c>
      <c r="LN1081" t="s">
        <v>749</v>
      </c>
      <c r="LO1081" t="s">
        <v>749</v>
      </c>
      <c r="LP1081" t="s">
        <v>749</v>
      </c>
      <c r="LQ1081" t="s">
        <v>749</v>
      </c>
      <c r="LR1081" t="s">
        <v>749</v>
      </c>
      <c r="LS1081" t="s">
        <v>749</v>
      </c>
      <c r="LT1081" t="s">
        <v>749</v>
      </c>
      <c r="LU1081" t="s">
        <v>749</v>
      </c>
      <c r="LV1081" t="s">
        <v>749</v>
      </c>
      <c r="LW1081" t="s">
        <v>749</v>
      </c>
      <c r="LX1081" t="s">
        <v>749</v>
      </c>
      <c r="LY1081" t="s">
        <v>749</v>
      </c>
      <c r="LZ1081" t="s">
        <v>749</v>
      </c>
      <c r="MA1081" t="s">
        <v>749</v>
      </c>
      <c r="MB1081" t="s">
        <v>749</v>
      </c>
      <c r="MC1081" t="s">
        <v>749</v>
      </c>
      <c r="MD1081" t="s">
        <v>749</v>
      </c>
      <c r="ME1081" t="s">
        <v>749</v>
      </c>
      <c r="MF1081" t="s">
        <v>749</v>
      </c>
      <c r="MG1081" t="s">
        <v>749</v>
      </c>
      <c r="MH1081" t="s">
        <v>749</v>
      </c>
      <c r="MI1081" t="s">
        <v>749</v>
      </c>
      <c r="MJ1081" t="s">
        <v>749</v>
      </c>
      <c r="MK1081" t="s">
        <v>749</v>
      </c>
      <c r="ML1081" t="s">
        <v>749</v>
      </c>
      <c r="MM1081" t="s">
        <v>749</v>
      </c>
      <c r="MN1081" t="s">
        <v>749</v>
      </c>
      <c r="MO1081" t="s">
        <v>749</v>
      </c>
      <c r="MP1081" t="s">
        <v>749</v>
      </c>
      <c r="MQ1081" t="s">
        <v>749</v>
      </c>
      <c r="MR1081" t="s">
        <v>749</v>
      </c>
      <c r="MS1081" t="s">
        <v>749</v>
      </c>
      <c r="MT1081" t="s">
        <v>749</v>
      </c>
      <c r="MU1081" t="s">
        <v>749</v>
      </c>
      <c r="MV1081" t="s">
        <v>749</v>
      </c>
      <c r="MW1081" t="s">
        <v>749</v>
      </c>
      <c r="MX1081" t="s">
        <v>749</v>
      </c>
      <c r="MY1081" t="s">
        <v>749</v>
      </c>
      <c r="MZ1081" t="s">
        <v>749</v>
      </c>
      <c r="NA1081" t="s">
        <v>749</v>
      </c>
      <c r="NB1081" t="s">
        <v>749</v>
      </c>
      <c r="NC1081" t="s">
        <v>749</v>
      </c>
      <c r="ND1081" t="s">
        <v>749</v>
      </c>
      <c r="NE1081" t="s">
        <v>749</v>
      </c>
      <c r="NF1081" t="s">
        <v>749</v>
      </c>
      <c r="NG1081" t="s">
        <v>749</v>
      </c>
      <c r="NH1081" t="s">
        <v>749</v>
      </c>
      <c r="NI1081" t="s">
        <v>749</v>
      </c>
      <c r="NJ1081" t="s">
        <v>749</v>
      </c>
      <c r="NK1081" t="s">
        <v>749</v>
      </c>
      <c r="NL1081" t="s">
        <v>749</v>
      </c>
      <c r="NM1081" t="s">
        <v>749</v>
      </c>
      <c r="NN1081" t="s">
        <v>749</v>
      </c>
      <c r="NO1081" t="s">
        <v>749</v>
      </c>
      <c r="NP1081" t="s">
        <v>749</v>
      </c>
      <c r="NQ1081" t="s">
        <v>749</v>
      </c>
      <c r="NR1081" t="s">
        <v>749</v>
      </c>
      <c r="NS1081" t="s">
        <v>749</v>
      </c>
      <c r="NT1081" t="s">
        <v>749</v>
      </c>
      <c r="NU1081" t="s">
        <v>749</v>
      </c>
      <c r="NV1081" t="s">
        <v>749</v>
      </c>
      <c r="NW1081" t="s">
        <v>749</v>
      </c>
      <c r="NX1081" t="s">
        <v>749</v>
      </c>
      <c r="NY1081" t="s">
        <v>749</v>
      </c>
      <c r="NZ1081" t="s">
        <v>749</v>
      </c>
      <c r="OA1081" t="s">
        <v>749</v>
      </c>
      <c r="OB1081" t="s">
        <v>749</v>
      </c>
      <c r="OC1081" t="s">
        <v>749</v>
      </c>
      <c r="OD1081" t="s">
        <v>749</v>
      </c>
      <c r="OE1081" t="s">
        <v>749</v>
      </c>
      <c r="OF1081" t="s">
        <v>749</v>
      </c>
      <c r="OG1081" t="s">
        <v>749</v>
      </c>
      <c r="OH1081" t="s">
        <v>749</v>
      </c>
      <c r="OI1081" t="s">
        <v>749</v>
      </c>
      <c r="OJ1081" t="s">
        <v>749</v>
      </c>
      <c r="OK1081" t="s">
        <v>749</v>
      </c>
      <c r="OL1081" t="s">
        <v>749</v>
      </c>
      <c r="OM1081" t="s">
        <v>749</v>
      </c>
      <c r="ON1081" t="s">
        <v>749</v>
      </c>
      <c r="OO1081" t="s">
        <v>749</v>
      </c>
      <c r="OP1081" t="s">
        <v>749</v>
      </c>
      <c r="OQ1081" t="s">
        <v>749</v>
      </c>
      <c r="OR1081" t="s">
        <v>749</v>
      </c>
      <c r="OS1081" t="s">
        <v>749</v>
      </c>
      <c r="OT1081" t="s">
        <v>749</v>
      </c>
      <c r="OU1081" t="s">
        <v>749</v>
      </c>
      <c r="OV1081" t="s">
        <v>749</v>
      </c>
      <c r="OW1081" t="s">
        <v>749</v>
      </c>
      <c r="OX1081" t="s">
        <v>749</v>
      </c>
      <c r="OY1081" t="s">
        <v>749</v>
      </c>
      <c r="OZ1081" t="s">
        <v>749</v>
      </c>
      <c r="PA1081" t="s">
        <v>749</v>
      </c>
      <c r="PB1081" t="s">
        <v>749</v>
      </c>
      <c r="PC1081" t="s">
        <v>749</v>
      </c>
      <c r="PD1081" t="s">
        <v>749</v>
      </c>
      <c r="PE1081" t="s">
        <v>749</v>
      </c>
      <c r="PF1081" t="s">
        <v>749</v>
      </c>
      <c r="PG1081" t="s">
        <v>749</v>
      </c>
      <c r="PH1081" t="s">
        <v>749</v>
      </c>
      <c r="PI1081" t="s">
        <v>749</v>
      </c>
      <c r="PJ1081" t="s">
        <v>749</v>
      </c>
      <c r="PK1081" t="s">
        <v>749</v>
      </c>
      <c r="PL1081" t="s">
        <v>749</v>
      </c>
      <c r="PM1081" t="s">
        <v>749</v>
      </c>
      <c r="PN1081" t="s">
        <v>749</v>
      </c>
      <c r="PO1081" t="s">
        <v>749</v>
      </c>
      <c r="PP1081" t="s">
        <v>749</v>
      </c>
      <c r="PQ1081" t="s">
        <v>749</v>
      </c>
      <c r="PR1081" t="s">
        <v>749</v>
      </c>
      <c r="PS1081" t="s">
        <v>749</v>
      </c>
      <c r="PT1081" t="s">
        <v>749</v>
      </c>
      <c r="PU1081" t="s">
        <v>749</v>
      </c>
      <c r="PV1081" t="s">
        <v>749</v>
      </c>
      <c r="PW1081" t="s">
        <v>749</v>
      </c>
      <c r="PX1081" t="s">
        <v>749</v>
      </c>
      <c r="PY1081" t="s">
        <v>749</v>
      </c>
      <c r="PZ1081" t="s">
        <v>749</v>
      </c>
      <c r="QA1081" t="s">
        <v>749</v>
      </c>
      <c r="QB1081" t="s">
        <v>749</v>
      </c>
      <c r="QC1081" t="s">
        <v>749</v>
      </c>
      <c r="QD1081" t="s">
        <v>749</v>
      </c>
      <c r="QE1081" t="s">
        <v>749</v>
      </c>
      <c r="QF1081" t="s">
        <v>749</v>
      </c>
      <c r="QG1081" t="s">
        <v>749</v>
      </c>
      <c r="QH1081" t="s">
        <v>749</v>
      </c>
      <c r="QI1081" t="s">
        <v>749</v>
      </c>
      <c r="QJ1081" t="s">
        <v>749</v>
      </c>
      <c r="QK1081" t="s">
        <v>749</v>
      </c>
      <c r="QL1081" t="s">
        <v>749</v>
      </c>
      <c r="QM1081" t="s">
        <v>749</v>
      </c>
      <c r="QN1081" t="s">
        <v>749</v>
      </c>
      <c r="QO1081" t="s">
        <v>749</v>
      </c>
      <c r="QP1081" t="s">
        <v>749</v>
      </c>
      <c r="QQ1081" t="s">
        <v>749</v>
      </c>
      <c r="QR1081" t="s">
        <v>749</v>
      </c>
      <c r="QS1081" t="s">
        <v>749</v>
      </c>
      <c r="QT1081" t="s">
        <v>749</v>
      </c>
      <c r="QU1081" t="s">
        <v>749</v>
      </c>
      <c r="QV1081" t="s">
        <v>749</v>
      </c>
      <c r="QW1081" t="s">
        <v>749</v>
      </c>
      <c r="QX1081" t="s">
        <v>749</v>
      </c>
      <c r="QY1081" t="s">
        <v>749</v>
      </c>
      <c r="QZ1081" t="s">
        <v>749</v>
      </c>
      <c r="RA1081" t="s">
        <v>749</v>
      </c>
      <c r="RB1081" t="s">
        <v>749</v>
      </c>
      <c r="RC1081" t="s">
        <v>749</v>
      </c>
      <c r="RD1081" t="s">
        <v>749</v>
      </c>
      <c r="RE1081" t="s">
        <v>749</v>
      </c>
      <c r="RF1081" t="s">
        <v>749</v>
      </c>
      <c r="RG1081" t="s">
        <v>749</v>
      </c>
      <c r="RH1081" t="s">
        <v>749</v>
      </c>
      <c r="RI1081" t="s">
        <v>749</v>
      </c>
      <c r="RJ1081" t="s">
        <v>749</v>
      </c>
      <c r="RK1081" t="s">
        <v>749</v>
      </c>
      <c r="RL1081" t="s">
        <v>749</v>
      </c>
      <c r="RM1081" t="s">
        <v>749</v>
      </c>
      <c r="RN1081" t="s">
        <v>749</v>
      </c>
      <c r="RO1081" t="s">
        <v>749</v>
      </c>
      <c r="RP1081" t="s">
        <v>749</v>
      </c>
      <c r="RQ1081" t="s">
        <v>749</v>
      </c>
      <c r="RR1081" t="s">
        <v>749</v>
      </c>
      <c r="RS1081" t="s">
        <v>749</v>
      </c>
      <c r="RT1081" t="s">
        <v>749</v>
      </c>
      <c r="RU1081" t="s">
        <v>749</v>
      </c>
      <c r="RV1081" t="s">
        <v>749</v>
      </c>
      <c r="RW1081" t="s">
        <v>749</v>
      </c>
      <c r="RX1081" t="s">
        <v>749</v>
      </c>
      <c r="RY1081" t="s">
        <v>749</v>
      </c>
      <c r="RZ1081" t="s">
        <v>749</v>
      </c>
      <c r="SA1081" t="s">
        <v>749</v>
      </c>
      <c r="SB1081" t="s">
        <v>749</v>
      </c>
      <c r="SC1081" t="s">
        <v>749</v>
      </c>
      <c r="SD1081" t="s">
        <v>749</v>
      </c>
      <c r="SE1081" t="s">
        <v>749</v>
      </c>
      <c r="SF1081" t="s">
        <v>749</v>
      </c>
      <c r="SG1081" t="s">
        <v>749</v>
      </c>
      <c r="SH1081" t="s">
        <v>749</v>
      </c>
      <c r="SI1081" t="s">
        <v>749</v>
      </c>
      <c r="SJ1081" t="s">
        <v>749</v>
      </c>
      <c r="SK1081" t="s">
        <v>749</v>
      </c>
      <c r="SL1081" t="s">
        <v>749</v>
      </c>
      <c r="SM1081" t="s">
        <v>749</v>
      </c>
      <c r="SN1081" t="s">
        <v>749</v>
      </c>
      <c r="SO1081" t="s">
        <v>749</v>
      </c>
      <c r="SP1081" t="s">
        <v>749</v>
      </c>
      <c r="SQ1081" t="s">
        <v>749</v>
      </c>
      <c r="SR1081" t="s">
        <v>749</v>
      </c>
      <c r="SS1081" t="s">
        <v>749</v>
      </c>
      <c r="ST1081" t="s">
        <v>749</v>
      </c>
      <c r="SU1081" t="s">
        <v>749</v>
      </c>
      <c r="SV1081" t="s">
        <v>749</v>
      </c>
      <c r="SW1081" t="s">
        <v>749</v>
      </c>
      <c r="SX1081" t="s">
        <v>749</v>
      </c>
      <c r="SY1081" t="s">
        <v>749</v>
      </c>
      <c r="SZ1081" t="s">
        <v>749</v>
      </c>
      <c r="TA1081" t="s">
        <v>749</v>
      </c>
      <c r="TB1081" t="s">
        <v>749</v>
      </c>
      <c r="TC1081" t="s">
        <v>749</v>
      </c>
      <c r="TD1081" t="s">
        <v>749</v>
      </c>
      <c r="TE1081" t="s">
        <v>749</v>
      </c>
      <c r="TF1081" t="s">
        <v>749</v>
      </c>
      <c r="TG1081" t="s">
        <v>749</v>
      </c>
      <c r="TH1081" t="s">
        <v>749</v>
      </c>
      <c r="TI1081" t="s">
        <v>749</v>
      </c>
      <c r="TJ1081" t="s">
        <v>749</v>
      </c>
      <c r="TK1081" t="s">
        <v>749</v>
      </c>
      <c r="TL1081" t="s">
        <v>749</v>
      </c>
      <c r="TM1081" t="s">
        <v>749</v>
      </c>
      <c r="TN1081" t="s">
        <v>749</v>
      </c>
      <c r="TO1081" t="s">
        <v>749</v>
      </c>
      <c r="TP1081" t="s">
        <v>749</v>
      </c>
      <c r="TQ1081" t="s">
        <v>749</v>
      </c>
      <c r="TR1081" t="s">
        <v>749</v>
      </c>
      <c r="TS1081" t="s">
        <v>749</v>
      </c>
      <c r="TT1081" t="s">
        <v>749</v>
      </c>
      <c r="TU1081" t="s">
        <v>749</v>
      </c>
      <c r="TV1081" t="s">
        <v>749</v>
      </c>
      <c r="TW1081" t="s">
        <v>749</v>
      </c>
      <c r="TX1081" t="s">
        <v>749</v>
      </c>
      <c r="TY1081" t="s">
        <v>749</v>
      </c>
      <c r="TZ1081" t="s">
        <v>749</v>
      </c>
      <c r="UA1081" t="s">
        <v>749</v>
      </c>
      <c r="UB1081" t="s">
        <v>749</v>
      </c>
      <c r="UC1081" t="s">
        <v>749</v>
      </c>
      <c r="UD1081" t="s">
        <v>749</v>
      </c>
      <c r="UE1081" t="s">
        <v>749</v>
      </c>
      <c r="UF1081" t="s">
        <v>749</v>
      </c>
      <c r="UG1081" t="s">
        <v>749</v>
      </c>
      <c r="UH1081" t="s">
        <v>749</v>
      </c>
      <c r="UI1081" t="s">
        <v>749</v>
      </c>
      <c r="UJ1081" t="s">
        <v>749</v>
      </c>
      <c r="UK1081" t="s">
        <v>749</v>
      </c>
      <c r="UL1081" t="s">
        <v>749</v>
      </c>
      <c r="UM1081" t="s">
        <v>749</v>
      </c>
      <c r="UN1081" t="s">
        <v>749</v>
      </c>
      <c r="UO1081" t="s">
        <v>749</v>
      </c>
      <c r="UP1081" t="s">
        <v>749</v>
      </c>
      <c r="UQ1081" t="s">
        <v>749</v>
      </c>
      <c r="UR1081" t="s">
        <v>749</v>
      </c>
      <c r="US1081" t="s">
        <v>749</v>
      </c>
      <c r="UT1081" t="s">
        <v>749</v>
      </c>
      <c r="UU1081" t="s">
        <v>749</v>
      </c>
      <c r="UV1081" t="s">
        <v>749</v>
      </c>
      <c r="UW1081" t="s">
        <v>749</v>
      </c>
      <c r="UX1081" t="s">
        <v>749</v>
      </c>
      <c r="UY1081" t="s">
        <v>749</v>
      </c>
      <c r="UZ1081" t="s">
        <v>749</v>
      </c>
      <c r="VA1081" t="s">
        <v>749</v>
      </c>
      <c r="VB1081" t="s">
        <v>749</v>
      </c>
      <c r="VC1081" t="s">
        <v>749</v>
      </c>
      <c r="VD1081" t="s">
        <v>749</v>
      </c>
      <c r="VE1081" t="s">
        <v>749</v>
      </c>
      <c r="VF1081" t="s">
        <v>749</v>
      </c>
      <c r="VG1081" t="s">
        <v>749</v>
      </c>
      <c r="VH1081" t="s">
        <v>749</v>
      </c>
      <c r="VI1081" t="s">
        <v>749</v>
      </c>
      <c r="VJ1081" t="s">
        <v>749</v>
      </c>
      <c r="VK1081" t="s">
        <v>749</v>
      </c>
      <c r="VL1081" t="s">
        <v>749</v>
      </c>
      <c r="VM1081" t="s">
        <v>749</v>
      </c>
      <c r="VN1081" t="s">
        <v>749</v>
      </c>
      <c r="VO1081" t="s">
        <v>749</v>
      </c>
      <c r="VP1081" t="s">
        <v>749</v>
      </c>
      <c r="VQ1081" t="s">
        <v>749</v>
      </c>
      <c r="VR1081" t="s">
        <v>749</v>
      </c>
      <c r="VS1081" t="s">
        <v>749</v>
      </c>
      <c r="VT1081" t="s">
        <v>749</v>
      </c>
      <c r="VU1081" t="s">
        <v>749</v>
      </c>
      <c r="VV1081" t="s">
        <v>749</v>
      </c>
      <c r="VW1081" t="s">
        <v>749</v>
      </c>
      <c r="VX1081" t="s">
        <v>749</v>
      </c>
      <c r="VY1081" t="s">
        <v>749</v>
      </c>
      <c r="VZ1081" t="s">
        <v>749</v>
      </c>
      <c r="WA1081" t="s">
        <v>749</v>
      </c>
      <c r="WB1081" t="s">
        <v>749</v>
      </c>
      <c r="WC1081" t="s">
        <v>749</v>
      </c>
      <c r="WD1081" t="s">
        <v>749</v>
      </c>
      <c r="WE1081" t="s">
        <v>749</v>
      </c>
      <c r="WF1081" t="s">
        <v>749</v>
      </c>
      <c r="WG1081" t="s">
        <v>749</v>
      </c>
      <c r="WH1081" t="s">
        <v>749</v>
      </c>
      <c r="WI1081" t="s">
        <v>749</v>
      </c>
      <c r="WJ1081" t="s">
        <v>749</v>
      </c>
      <c r="WK1081" t="s">
        <v>749</v>
      </c>
      <c r="WL1081" t="s">
        <v>749</v>
      </c>
      <c r="WM1081" t="s">
        <v>749</v>
      </c>
      <c r="WN1081" t="s">
        <v>749</v>
      </c>
      <c r="WO1081" t="s">
        <v>749</v>
      </c>
      <c r="WP1081" t="s">
        <v>749</v>
      </c>
      <c r="WQ1081" t="s">
        <v>749</v>
      </c>
      <c r="WR1081" t="s">
        <v>749</v>
      </c>
      <c r="WS1081" t="s">
        <v>749</v>
      </c>
      <c r="WT1081" t="s">
        <v>749</v>
      </c>
      <c r="WU1081" t="s">
        <v>749</v>
      </c>
      <c r="WV1081" t="s">
        <v>749</v>
      </c>
      <c r="WW1081" t="s">
        <v>749</v>
      </c>
      <c r="WX1081" t="s">
        <v>749</v>
      </c>
      <c r="WY1081" t="s">
        <v>749</v>
      </c>
      <c r="WZ1081" t="s">
        <v>749</v>
      </c>
      <c r="XA1081" t="s">
        <v>749</v>
      </c>
      <c r="XB1081" t="s">
        <v>749</v>
      </c>
      <c r="XC1081" t="s">
        <v>749</v>
      </c>
      <c r="XD1081" t="s">
        <v>749</v>
      </c>
      <c r="XE1081" t="s">
        <v>749</v>
      </c>
      <c r="XF1081" t="s">
        <v>749</v>
      </c>
      <c r="XG1081" t="s">
        <v>749</v>
      </c>
      <c r="XH1081" t="s">
        <v>749</v>
      </c>
      <c r="XI1081" t="s">
        <v>749</v>
      </c>
      <c r="XJ1081" t="s">
        <v>749</v>
      </c>
      <c r="XK1081" t="s">
        <v>749</v>
      </c>
      <c r="XL1081" t="s">
        <v>749</v>
      </c>
      <c r="XM1081" t="s">
        <v>749</v>
      </c>
      <c r="XN1081" t="s">
        <v>749</v>
      </c>
      <c r="XO1081" t="s">
        <v>749</v>
      </c>
      <c r="XP1081" t="s">
        <v>749</v>
      </c>
      <c r="XQ1081" t="s">
        <v>749</v>
      </c>
      <c r="XR1081" t="s">
        <v>749</v>
      </c>
      <c r="XS1081" t="s">
        <v>749</v>
      </c>
      <c r="XT1081" t="s">
        <v>749</v>
      </c>
      <c r="XU1081" t="s">
        <v>749</v>
      </c>
      <c r="XV1081" t="s">
        <v>749</v>
      </c>
      <c r="XW1081" t="s">
        <v>749</v>
      </c>
      <c r="XX1081" t="s">
        <v>749</v>
      </c>
      <c r="XY1081" t="s">
        <v>749</v>
      </c>
      <c r="XZ1081" t="s">
        <v>749</v>
      </c>
      <c r="YA1081" t="s">
        <v>749</v>
      </c>
      <c r="YB1081" t="s">
        <v>749</v>
      </c>
      <c r="YC1081" t="s">
        <v>749</v>
      </c>
      <c r="YD1081" t="s">
        <v>749</v>
      </c>
      <c r="YE1081" t="s">
        <v>749</v>
      </c>
      <c r="YF1081" t="s">
        <v>749</v>
      </c>
      <c r="YG1081" t="s">
        <v>749</v>
      </c>
      <c r="YH1081" t="s">
        <v>749</v>
      </c>
      <c r="YI1081" t="s">
        <v>749</v>
      </c>
      <c r="YJ1081" t="s">
        <v>749</v>
      </c>
      <c r="YK1081" t="s">
        <v>749</v>
      </c>
      <c r="YL1081" t="s">
        <v>749</v>
      </c>
      <c r="YM1081" t="s">
        <v>749</v>
      </c>
      <c r="YN1081" t="s">
        <v>749</v>
      </c>
      <c r="YO1081" t="s">
        <v>749</v>
      </c>
      <c r="YP1081" t="s">
        <v>749</v>
      </c>
      <c r="YQ1081" t="s">
        <v>749</v>
      </c>
      <c r="YR1081" t="s">
        <v>749</v>
      </c>
      <c r="YS1081" t="s">
        <v>749</v>
      </c>
      <c r="YT1081" t="s">
        <v>749</v>
      </c>
      <c r="YU1081" t="s">
        <v>749</v>
      </c>
      <c r="YV1081" t="s">
        <v>749</v>
      </c>
      <c r="YW1081" t="s">
        <v>749</v>
      </c>
      <c r="YX1081" t="s">
        <v>749</v>
      </c>
      <c r="YY1081" t="s">
        <v>749</v>
      </c>
      <c r="YZ1081" t="s">
        <v>749</v>
      </c>
      <c r="ZA1081" t="s">
        <v>749</v>
      </c>
      <c r="ZB1081" t="s">
        <v>749</v>
      </c>
      <c r="ZC1081" t="s">
        <v>749</v>
      </c>
      <c r="ZD1081" t="s">
        <v>749</v>
      </c>
      <c r="ZE1081" t="s">
        <v>749</v>
      </c>
      <c r="ZF1081" t="s">
        <v>749</v>
      </c>
      <c r="ZG1081" t="s">
        <v>749</v>
      </c>
      <c r="ZH1081" t="s">
        <v>749</v>
      </c>
      <c r="ZI1081" t="s">
        <v>749</v>
      </c>
      <c r="ZJ1081" t="s">
        <v>749</v>
      </c>
      <c r="ZK1081" t="s">
        <v>749</v>
      </c>
      <c r="ZL1081" t="s">
        <v>749</v>
      </c>
      <c r="ZM1081" t="s">
        <v>749</v>
      </c>
      <c r="ZN1081" t="s">
        <v>749</v>
      </c>
      <c r="ZO1081" t="s">
        <v>749</v>
      </c>
      <c r="ZP1081" t="s">
        <v>749</v>
      </c>
      <c r="ZQ1081" t="s">
        <v>749</v>
      </c>
      <c r="ZR1081" t="s">
        <v>749</v>
      </c>
      <c r="ZS1081" t="s">
        <v>749</v>
      </c>
      <c r="ZT1081" t="s">
        <v>749</v>
      </c>
      <c r="ZU1081" t="s">
        <v>749</v>
      </c>
      <c r="ZV1081" t="s">
        <v>749</v>
      </c>
      <c r="ZW1081" t="s">
        <v>749</v>
      </c>
      <c r="ZX1081" t="s">
        <v>749</v>
      </c>
      <c r="ZY1081" t="s">
        <v>749</v>
      </c>
      <c r="ZZ1081" t="s">
        <v>749</v>
      </c>
      <c r="AAA1081" t="s">
        <v>749</v>
      </c>
      <c r="AAB1081" t="s">
        <v>749</v>
      </c>
      <c r="AAC1081" t="s">
        <v>749</v>
      </c>
      <c r="AAD1081" t="s">
        <v>749</v>
      </c>
      <c r="AAE1081" t="s">
        <v>749</v>
      </c>
      <c r="AAF1081" t="s">
        <v>749</v>
      </c>
      <c r="AAG1081" t="s">
        <v>749</v>
      </c>
      <c r="AAH1081" t="s">
        <v>749</v>
      </c>
      <c r="AAI1081" t="s">
        <v>749</v>
      </c>
      <c r="AAJ1081" t="s">
        <v>749</v>
      </c>
      <c r="AAK1081" t="s">
        <v>749</v>
      </c>
      <c r="AAL1081" t="s">
        <v>749</v>
      </c>
      <c r="AAM1081" t="s">
        <v>749</v>
      </c>
      <c r="AAN1081" t="s">
        <v>749</v>
      </c>
      <c r="AAO1081" t="s">
        <v>749</v>
      </c>
      <c r="AAP1081" t="s">
        <v>749</v>
      </c>
      <c r="AAQ1081" t="s">
        <v>749</v>
      </c>
      <c r="AAR1081" t="s">
        <v>749</v>
      </c>
      <c r="AAS1081" t="s">
        <v>749</v>
      </c>
      <c r="AAT1081" t="s">
        <v>749</v>
      </c>
      <c r="AAU1081" t="s">
        <v>749</v>
      </c>
      <c r="AAV1081" t="s">
        <v>749</v>
      </c>
      <c r="AAW1081" t="s">
        <v>749</v>
      </c>
      <c r="AAX1081" t="s">
        <v>749</v>
      </c>
      <c r="AAY1081" t="s">
        <v>749</v>
      </c>
      <c r="AAZ1081" t="s">
        <v>749</v>
      </c>
      <c r="ABA1081" t="s">
        <v>749</v>
      </c>
      <c r="ABB1081" t="s">
        <v>749</v>
      </c>
      <c r="ABC1081" t="s">
        <v>749</v>
      </c>
      <c r="ABD1081" t="s">
        <v>749</v>
      </c>
      <c r="ABE1081" t="s">
        <v>749</v>
      </c>
      <c r="ABF1081" t="s">
        <v>749</v>
      </c>
      <c r="ABG1081" t="s">
        <v>749</v>
      </c>
      <c r="ABH1081" t="s">
        <v>749</v>
      </c>
      <c r="ABI1081" t="s">
        <v>749</v>
      </c>
      <c r="ABJ1081" t="s">
        <v>749</v>
      </c>
      <c r="ABK1081" t="s">
        <v>749</v>
      </c>
      <c r="ABL1081" t="s">
        <v>749</v>
      </c>
    </row>
    <row r="1082" spans="1:740">
      <c r="A1082" t="s">
        <v>4294</v>
      </c>
      <c r="B1082" t="s">
        <v>4295</v>
      </c>
      <c r="C1082" t="s">
        <v>2805</v>
      </c>
      <c r="D1082" t="s">
        <v>4296</v>
      </c>
      <c r="E1082" t="s">
        <v>837</v>
      </c>
      <c r="F1082" t="s">
        <v>749</v>
      </c>
      <c r="G1082" t="s">
        <v>4297</v>
      </c>
      <c r="H1082" t="s">
        <v>749</v>
      </c>
      <c r="I1082" t="s">
        <v>747</v>
      </c>
      <c r="J1082" s="1">
        <v>0</v>
      </c>
      <c r="K1082" t="s">
        <v>4281</v>
      </c>
      <c r="L1082" t="s">
        <v>1155</v>
      </c>
      <c r="M1082" s="1">
        <v>0</v>
      </c>
      <c r="N1082" t="s">
        <v>749</v>
      </c>
      <c r="O1082" t="s">
        <v>750</v>
      </c>
      <c r="P1082" t="s">
        <v>751</v>
      </c>
      <c r="Q1082" t="s">
        <v>752</v>
      </c>
      <c r="R1082" t="s">
        <v>1156</v>
      </c>
      <c r="S1082" t="s">
        <v>749</v>
      </c>
      <c r="T1082" t="s">
        <v>749</v>
      </c>
      <c r="U1082" t="s">
        <v>749</v>
      </c>
      <c r="V1082" t="s">
        <v>749</v>
      </c>
      <c r="W1082" t="s">
        <v>749</v>
      </c>
      <c r="X1082" t="s">
        <v>749</v>
      </c>
      <c r="Y1082" t="s">
        <v>749</v>
      </c>
      <c r="Z1082" t="s">
        <v>749</v>
      </c>
      <c r="AA1082" t="s">
        <v>749</v>
      </c>
      <c r="AB1082" t="s">
        <v>749</v>
      </c>
      <c r="AC1082" t="s">
        <v>749</v>
      </c>
      <c r="AD1082" t="s">
        <v>749</v>
      </c>
      <c r="AE1082" t="s">
        <v>749</v>
      </c>
      <c r="AF1082" t="s">
        <v>749</v>
      </c>
      <c r="AG1082" t="s">
        <v>749</v>
      </c>
      <c r="AH1082" t="s">
        <v>749</v>
      </c>
      <c r="AI1082" t="s">
        <v>749</v>
      </c>
      <c r="AJ1082" t="s">
        <v>749</v>
      </c>
      <c r="AK1082" t="s">
        <v>749</v>
      </c>
      <c r="AL1082" t="s">
        <v>749</v>
      </c>
      <c r="AM1082" t="s">
        <v>749</v>
      </c>
      <c r="AN1082" t="s">
        <v>749</v>
      </c>
      <c r="AO1082" t="s">
        <v>749</v>
      </c>
      <c r="AP1082" t="s">
        <v>749</v>
      </c>
      <c r="AQ1082" t="s">
        <v>749</v>
      </c>
      <c r="AR1082" t="s">
        <v>749</v>
      </c>
      <c r="AS1082" t="s">
        <v>749</v>
      </c>
      <c r="AT1082" t="s">
        <v>749</v>
      </c>
      <c r="AU1082" t="s">
        <v>749</v>
      </c>
      <c r="AV1082" t="s">
        <v>749</v>
      </c>
      <c r="AW1082" t="s">
        <v>749</v>
      </c>
      <c r="AX1082" t="s">
        <v>749</v>
      </c>
      <c r="AY1082" t="s">
        <v>749</v>
      </c>
      <c r="AZ1082" t="s">
        <v>749</v>
      </c>
      <c r="BA1082" t="s">
        <v>749</v>
      </c>
      <c r="BB1082" t="s">
        <v>749</v>
      </c>
      <c r="BC1082" t="s">
        <v>749</v>
      </c>
      <c r="BD1082" t="s">
        <v>749</v>
      </c>
      <c r="BE1082" t="s">
        <v>749</v>
      </c>
      <c r="BF1082" t="s">
        <v>749</v>
      </c>
      <c r="BG1082" t="s">
        <v>749</v>
      </c>
      <c r="BH1082" t="s">
        <v>749</v>
      </c>
      <c r="BI1082" t="s">
        <v>749</v>
      </c>
      <c r="BJ1082" t="s">
        <v>749</v>
      </c>
      <c r="BK1082" t="s">
        <v>749</v>
      </c>
      <c r="BL1082" t="s">
        <v>749</v>
      </c>
      <c r="BM1082" t="s">
        <v>749</v>
      </c>
      <c r="BN1082" t="s">
        <v>749</v>
      </c>
      <c r="BO1082" t="s">
        <v>749</v>
      </c>
      <c r="BP1082" t="s">
        <v>749</v>
      </c>
      <c r="BQ1082" t="s">
        <v>749</v>
      </c>
      <c r="BR1082" t="s">
        <v>749</v>
      </c>
      <c r="BS1082" t="s">
        <v>749</v>
      </c>
      <c r="BT1082" t="s">
        <v>749</v>
      </c>
      <c r="BU1082" t="s">
        <v>749</v>
      </c>
      <c r="BV1082" t="s">
        <v>749</v>
      </c>
      <c r="BW1082" t="s">
        <v>749</v>
      </c>
      <c r="BX1082" t="s">
        <v>749</v>
      </c>
      <c r="BY1082" t="s">
        <v>749</v>
      </c>
      <c r="BZ1082" t="s">
        <v>749</v>
      </c>
      <c r="CA1082" t="s">
        <v>749</v>
      </c>
      <c r="CB1082" t="s">
        <v>749</v>
      </c>
      <c r="CC1082" t="s">
        <v>749</v>
      </c>
      <c r="CD1082" t="s">
        <v>749</v>
      </c>
      <c r="CE1082" t="s">
        <v>749</v>
      </c>
      <c r="CF1082" t="s">
        <v>749</v>
      </c>
      <c r="CG1082" t="s">
        <v>749</v>
      </c>
      <c r="CH1082" t="s">
        <v>749</v>
      </c>
      <c r="CI1082" t="s">
        <v>749</v>
      </c>
      <c r="CJ1082" t="s">
        <v>749</v>
      </c>
      <c r="CK1082" t="s">
        <v>749</v>
      </c>
      <c r="CL1082" t="s">
        <v>749</v>
      </c>
      <c r="CM1082" t="s">
        <v>749</v>
      </c>
      <c r="CN1082" t="s">
        <v>749</v>
      </c>
      <c r="CO1082" t="s">
        <v>749</v>
      </c>
      <c r="CP1082" t="s">
        <v>749</v>
      </c>
      <c r="CQ1082" t="s">
        <v>749</v>
      </c>
      <c r="CR1082" t="s">
        <v>749</v>
      </c>
      <c r="CS1082" t="s">
        <v>749</v>
      </c>
      <c r="CT1082" t="s">
        <v>749</v>
      </c>
      <c r="CU1082" t="s">
        <v>749</v>
      </c>
      <c r="CV1082" t="s">
        <v>749</v>
      </c>
      <c r="CW1082" t="s">
        <v>749</v>
      </c>
      <c r="CX1082" t="s">
        <v>749</v>
      </c>
      <c r="CY1082" t="s">
        <v>749</v>
      </c>
      <c r="CZ1082" t="s">
        <v>749</v>
      </c>
      <c r="DA1082" t="s">
        <v>749</v>
      </c>
      <c r="DB1082" t="s">
        <v>749</v>
      </c>
      <c r="DC1082" t="s">
        <v>749</v>
      </c>
      <c r="DD1082" t="s">
        <v>749</v>
      </c>
      <c r="DE1082" t="s">
        <v>749</v>
      </c>
      <c r="DF1082" t="s">
        <v>749</v>
      </c>
      <c r="DG1082" t="s">
        <v>749</v>
      </c>
      <c r="DH1082" t="s">
        <v>749</v>
      </c>
      <c r="DI1082" t="s">
        <v>749</v>
      </c>
      <c r="DJ1082" t="s">
        <v>749</v>
      </c>
      <c r="DK1082" t="s">
        <v>749</v>
      </c>
      <c r="DL1082" t="s">
        <v>749</v>
      </c>
      <c r="DM1082" t="s">
        <v>749</v>
      </c>
      <c r="DN1082" t="s">
        <v>749</v>
      </c>
      <c r="DO1082" t="s">
        <v>749</v>
      </c>
      <c r="DP1082" t="s">
        <v>749</v>
      </c>
      <c r="DQ1082" t="s">
        <v>749</v>
      </c>
      <c r="DR1082" t="s">
        <v>749</v>
      </c>
      <c r="DS1082" t="s">
        <v>749</v>
      </c>
      <c r="DT1082" t="s">
        <v>749</v>
      </c>
      <c r="DU1082" t="s">
        <v>749</v>
      </c>
      <c r="DV1082" t="s">
        <v>749</v>
      </c>
      <c r="DW1082" t="s">
        <v>749</v>
      </c>
      <c r="DX1082" t="s">
        <v>749</v>
      </c>
      <c r="DY1082" t="s">
        <v>749</v>
      </c>
      <c r="DZ1082" t="s">
        <v>749</v>
      </c>
      <c r="EA1082" t="s">
        <v>749</v>
      </c>
      <c r="EB1082" t="s">
        <v>749</v>
      </c>
      <c r="EC1082" t="s">
        <v>749</v>
      </c>
      <c r="ED1082" t="s">
        <v>749</v>
      </c>
      <c r="EE1082" t="s">
        <v>749</v>
      </c>
      <c r="EF1082" t="s">
        <v>749</v>
      </c>
      <c r="EG1082" t="s">
        <v>749</v>
      </c>
      <c r="EH1082" t="s">
        <v>749</v>
      </c>
      <c r="EI1082" t="s">
        <v>749</v>
      </c>
      <c r="EJ1082" t="s">
        <v>749</v>
      </c>
      <c r="EK1082" t="s">
        <v>749</v>
      </c>
      <c r="EL1082" t="s">
        <v>749</v>
      </c>
      <c r="EM1082" t="s">
        <v>749</v>
      </c>
      <c r="EN1082" t="s">
        <v>749</v>
      </c>
      <c r="EO1082" t="s">
        <v>749</v>
      </c>
      <c r="EP1082" t="s">
        <v>749</v>
      </c>
      <c r="EQ1082" t="s">
        <v>749</v>
      </c>
      <c r="ER1082" t="s">
        <v>749</v>
      </c>
      <c r="ES1082" t="s">
        <v>749</v>
      </c>
      <c r="ET1082" t="s">
        <v>749</v>
      </c>
      <c r="EU1082" t="s">
        <v>749</v>
      </c>
      <c r="EV1082" t="s">
        <v>749</v>
      </c>
      <c r="EW1082" t="s">
        <v>749</v>
      </c>
      <c r="EX1082" t="s">
        <v>749</v>
      </c>
      <c r="EY1082" t="s">
        <v>749</v>
      </c>
      <c r="EZ1082" t="s">
        <v>749</v>
      </c>
      <c r="FA1082" t="s">
        <v>749</v>
      </c>
      <c r="FB1082" t="s">
        <v>749</v>
      </c>
      <c r="FC1082" t="s">
        <v>749</v>
      </c>
      <c r="FD1082" t="s">
        <v>749</v>
      </c>
      <c r="FE1082" t="s">
        <v>749</v>
      </c>
      <c r="FF1082" t="s">
        <v>749</v>
      </c>
      <c r="FG1082" t="s">
        <v>749</v>
      </c>
      <c r="FH1082" t="s">
        <v>749</v>
      </c>
      <c r="FI1082" t="s">
        <v>749</v>
      </c>
      <c r="FJ1082" t="s">
        <v>749</v>
      </c>
      <c r="FK1082" t="s">
        <v>749</v>
      </c>
      <c r="FL1082" t="s">
        <v>749</v>
      </c>
      <c r="FM1082" t="s">
        <v>749</v>
      </c>
      <c r="FN1082" t="s">
        <v>749</v>
      </c>
      <c r="FO1082" t="s">
        <v>749</v>
      </c>
      <c r="FP1082" t="s">
        <v>749</v>
      </c>
      <c r="FQ1082" t="s">
        <v>749</v>
      </c>
      <c r="FR1082" t="s">
        <v>749</v>
      </c>
      <c r="FS1082" t="s">
        <v>749</v>
      </c>
      <c r="FT1082" t="s">
        <v>749</v>
      </c>
      <c r="FU1082" t="s">
        <v>749</v>
      </c>
      <c r="FV1082" t="s">
        <v>749</v>
      </c>
      <c r="FW1082" t="s">
        <v>749</v>
      </c>
      <c r="FX1082" t="s">
        <v>749</v>
      </c>
      <c r="FY1082" t="s">
        <v>749</v>
      </c>
      <c r="FZ1082" t="s">
        <v>749</v>
      </c>
      <c r="GA1082" t="s">
        <v>749</v>
      </c>
      <c r="GB1082" t="s">
        <v>749</v>
      </c>
      <c r="GC1082" t="s">
        <v>749</v>
      </c>
      <c r="GD1082" t="s">
        <v>749</v>
      </c>
      <c r="GE1082" t="s">
        <v>749</v>
      </c>
      <c r="GF1082" t="s">
        <v>749</v>
      </c>
      <c r="GG1082" t="s">
        <v>749</v>
      </c>
      <c r="GH1082" t="s">
        <v>749</v>
      </c>
      <c r="GI1082" t="s">
        <v>749</v>
      </c>
      <c r="GJ1082" t="s">
        <v>749</v>
      </c>
      <c r="GK1082" t="s">
        <v>749</v>
      </c>
      <c r="GL1082" t="s">
        <v>749</v>
      </c>
      <c r="GM1082" t="s">
        <v>749</v>
      </c>
      <c r="GN1082" t="s">
        <v>749</v>
      </c>
      <c r="GO1082" t="s">
        <v>749</v>
      </c>
      <c r="GP1082" t="s">
        <v>749</v>
      </c>
      <c r="GQ1082" t="s">
        <v>749</v>
      </c>
      <c r="GR1082" t="s">
        <v>749</v>
      </c>
      <c r="GS1082" t="s">
        <v>749</v>
      </c>
      <c r="GT1082" t="s">
        <v>749</v>
      </c>
      <c r="GU1082" t="s">
        <v>749</v>
      </c>
      <c r="GV1082" t="s">
        <v>749</v>
      </c>
      <c r="GW1082" t="s">
        <v>749</v>
      </c>
      <c r="GX1082" t="s">
        <v>749</v>
      </c>
      <c r="GY1082" t="s">
        <v>749</v>
      </c>
      <c r="GZ1082" t="s">
        <v>749</v>
      </c>
      <c r="HA1082" t="s">
        <v>749</v>
      </c>
      <c r="HB1082" t="s">
        <v>749</v>
      </c>
      <c r="HC1082" t="s">
        <v>749</v>
      </c>
      <c r="HD1082" t="s">
        <v>749</v>
      </c>
      <c r="HE1082" t="s">
        <v>749</v>
      </c>
      <c r="HF1082" t="s">
        <v>749</v>
      </c>
      <c r="HG1082" t="s">
        <v>749</v>
      </c>
      <c r="HH1082" t="s">
        <v>749</v>
      </c>
      <c r="HI1082" t="s">
        <v>749</v>
      </c>
      <c r="HJ1082" t="s">
        <v>749</v>
      </c>
      <c r="HK1082" t="s">
        <v>749</v>
      </c>
      <c r="HL1082" t="s">
        <v>749</v>
      </c>
      <c r="HM1082" t="s">
        <v>749</v>
      </c>
      <c r="HN1082" t="s">
        <v>749</v>
      </c>
      <c r="HO1082" t="s">
        <v>749</v>
      </c>
      <c r="HP1082" t="s">
        <v>749</v>
      </c>
      <c r="HQ1082" t="s">
        <v>749</v>
      </c>
      <c r="HR1082" t="s">
        <v>749</v>
      </c>
      <c r="HS1082" t="s">
        <v>749</v>
      </c>
      <c r="HT1082" t="s">
        <v>749</v>
      </c>
      <c r="HU1082" t="s">
        <v>749</v>
      </c>
      <c r="HV1082" t="s">
        <v>749</v>
      </c>
      <c r="HW1082" t="s">
        <v>749</v>
      </c>
      <c r="HX1082" t="s">
        <v>749</v>
      </c>
      <c r="HY1082" t="s">
        <v>749</v>
      </c>
      <c r="HZ1082" t="s">
        <v>749</v>
      </c>
      <c r="IA1082" t="s">
        <v>749</v>
      </c>
      <c r="IB1082" t="s">
        <v>749</v>
      </c>
      <c r="IC1082" t="s">
        <v>749</v>
      </c>
      <c r="ID1082" t="s">
        <v>749</v>
      </c>
      <c r="IE1082" t="s">
        <v>749</v>
      </c>
      <c r="IF1082" t="s">
        <v>749</v>
      </c>
      <c r="IG1082" t="s">
        <v>749</v>
      </c>
      <c r="IH1082" t="s">
        <v>749</v>
      </c>
      <c r="II1082" t="s">
        <v>749</v>
      </c>
      <c r="IJ1082" t="s">
        <v>749</v>
      </c>
      <c r="IK1082" t="s">
        <v>749</v>
      </c>
      <c r="IL1082" t="s">
        <v>749</v>
      </c>
      <c r="IM1082" t="s">
        <v>749</v>
      </c>
      <c r="IN1082" t="s">
        <v>749</v>
      </c>
      <c r="IO1082" t="s">
        <v>749</v>
      </c>
      <c r="IP1082" t="s">
        <v>749</v>
      </c>
      <c r="IQ1082" t="s">
        <v>749</v>
      </c>
      <c r="IR1082" t="s">
        <v>749</v>
      </c>
      <c r="IS1082" t="s">
        <v>749</v>
      </c>
      <c r="IT1082" t="s">
        <v>749</v>
      </c>
      <c r="IU1082" t="s">
        <v>749</v>
      </c>
      <c r="IV1082" t="s">
        <v>749</v>
      </c>
      <c r="IW1082" t="s">
        <v>749</v>
      </c>
      <c r="IX1082" t="s">
        <v>749</v>
      </c>
      <c r="IY1082" t="s">
        <v>749</v>
      </c>
      <c r="IZ1082" t="s">
        <v>749</v>
      </c>
      <c r="JA1082" t="s">
        <v>749</v>
      </c>
      <c r="JB1082" t="s">
        <v>749</v>
      </c>
      <c r="JC1082" t="s">
        <v>749</v>
      </c>
      <c r="JD1082" t="s">
        <v>749</v>
      </c>
      <c r="JE1082" t="s">
        <v>749</v>
      </c>
      <c r="JF1082" t="s">
        <v>749</v>
      </c>
      <c r="JG1082" t="s">
        <v>749</v>
      </c>
      <c r="JH1082" t="s">
        <v>749</v>
      </c>
      <c r="JI1082" t="s">
        <v>749</v>
      </c>
      <c r="JJ1082" t="s">
        <v>749</v>
      </c>
      <c r="JK1082" t="s">
        <v>749</v>
      </c>
      <c r="JL1082" t="s">
        <v>749</v>
      </c>
      <c r="JM1082" t="s">
        <v>749</v>
      </c>
      <c r="JN1082" t="s">
        <v>749</v>
      </c>
      <c r="JO1082" t="s">
        <v>749</v>
      </c>
      <c r="JP1082" t="s">
        <v>749</v>
      </c>
      <c r="JQ1082" t="s">
        <v>749</v>
      </c>
      <c r="JR1082" t="s">
        <v>749</v>
      </c>
      <c r="JS1082" t="s">
        <v>749</v>
      </c>
      <c r="JT1082" t="s">
        <v>749</v>
      </c>
      <c r="JU1082" t="s">
        <v>749</v>
      </c>
      <c r="JV1082" t="s">
        <v>749</v>
      </c>
      <c r="JW1082" t="s">
        <v>749</v>
      </c>
      <c r="JX1082" t="s">
        <v>749</v>
      </c>
      <c r="JY1082" t="s">
        <v>749</v>
      </c>
      <c r="JZ1082" t="s">
        <v>749</v>
      </c>
      <c r="KA1082" t="s">
        <v>749</v>
      </c>
      <c r="KB1082" t="s">
        <v>749</v>
      </c>
      <c r="KC1082" t="s">
        <v>749</v>
      </c>
      <c r="KD1082" t="s">
        <v>749</v>
      </c>
      <c r="KE1082" t="s">
        <v>749</v>
      </c>
      <c r="KF1082" t="s">
        <v>749</v>
      </c>
      <c r="KG1082" t="s">
        <v>749</v>
      </c>
      <c r="KH1082" t="s">
        <v>749</v>
      </c>
      <c r="KI1082" t="s">
        <v>749</v>
      </c>
      <c r="KJ1082" t="s">
        <v>749</v>
      </c>
      <c r="KK1082" t="s">
        <v>749</v>
      </c>
      <c r="KL1082" t="s">
        <v>749</v>
      </c>
      <c r="KM1082" t="s">
        <v>749</v>
      </c>
      <c r="KN1082" t="s">
        <v>749</v>
      </c>
      <c r="KO1082" t="s">
        <v>749</v>
      </c>
      <c r="KP1082" t="s">
        <v>749</v>
      </c>
      <c r="KQ1082" t="s">
        <v>749</v>
      </c>
      <c r="KR1082" t="s">
        <v>749</v>
      </c>
      <c r="KS1082" t="s">
        <v>749</v>
      </c>
      <c r="KT1082" t="s">
        <v>749</v>
      </c>
      <c r="KU1082" t="s">
        <v>749</v>
      </c>
      <c r="KV1082" t="s">
        <v>749</v>
      </c>
      <c r="KW1082" t="s">
        <v>749</v>
      </c>
      <c r="KX1082" t="s">
        <v>749</v>
      </c>
      <c r="KY1082" t="s">
        <v>749</v>
      </c>
      <c r="KZ1082" t="s">
        <v>749</v>
      </c>
      <c r="LA1082" t="s">
        <v>749</v>
      </c>
      <c r="LB1082" t="s">
        <v>749</v>
      </c>
      <c r="LC1082" t="s">
        <v>749</v>
      </c>
      <c r="LD1082" t="s">
        <v>749</v>
      </c>
      <c r="LE1082" t="s">
        <v>749</v>
      </c>
      <c r="LF1082" t="s">
        <v>749</v>
      </c>
      <c r="LG1082" t="s">
        <v>749</v>
      </c>
      <c r="LH1082" t="s">
        <v>749</v>
      </c>
      <c r="LI1082" t="s">
        <v>749</v>
      </c>
      <c r="LJ1082" t="s">
        <v>749</v>
      </c>
      <c r="LK1082" t="s">
        <v>749</v>
      </c>
      <c r="LL1082" t="s">
        <v>749</v>
      </c>
      <c r="LM1082" t="s">
        <v>749</v>
      </c>
      <c r="LN1082" t="s">
        <v>749</v>
      </c>
      <c r="LO1082" t="s">
        <v>749</v>
      </c>
      <c r="LP1082" t="s">
        <v>749</v>
      </c>
      <c r="LQ1082" t="s">
        <v>749</v>
      </c>
      <c r="LR1082" t="s">
        <v>749</v>
      </c>
      <c r="LS1082" t="s">
        <v>749</v>
      </c>
      <c r="LT1082" t="s">
        <v>749</v>
      </c>
      <c r="LU1082" t="s">
        <v>749</v>
      </c>
      <c r="LV1082" t="s">
        <v>749</v>
      </c>
      <c r="LW1082" t="s">
        <v>749</v>
      </c>
      <c r="LX1082" t="s">
        <v>749</v>
      </c>
      <c r="LY1082" t="s">
        <v>749</v>
      </c>
      <c r="LZ1082" t="s">
        <v>749</v>
      </c>
      <c r="MA1082" t="s">
        <v>749</v>
      </c>
      <c r="MB1082" t="s">
        <v>749</v>
      </c>
      <c r="MC1082" t="s">
        <v>749</v>
      </c>
      <c r="MD1082" t="s">
        <v>749</v>
      </c>
      <c r="ME1082" t="s">
        <v>749</v>
      </c>
      <c r="MF1082" t="s">
        <v>749</v>
      </c>
      <c r="MG1082" t="s">
        <v>749</v>
      </c>
      <c r="MH1082" t="s">
        <v>749</v>
      </c>
      <c r="MI1082" t="s">
        <v>749</v>
      </c>
      <c r="MJ1082" t="s">
        <v>749</v>
      </c>
      <c r="MK1082" t="s">
        <v>749</v>
      </c>
      <c r="ML1082" t="s">
        <v>749</v>
      </c>
      <c r="MM1082" t="s">
        <v>749</v>
      </c>
      <c r="MN1082" t="s">
        <v>749</v>
      </c>
      <c r="MO1082" t="s">
        <v>749</v>
      </c>
      <c r="MP1082" t="s">
        <v>749</v>
      </c>
      <c r="MQ1082" t="s">
        <v>749</v>
      </c>
      <c r="MR1082" t="s">
        <v>749</v>
      </c>
      <c r="MS1082" t="s">
        <v>749</v>
      </c>
      <c r="MT1082" t="s">
        <v>749</v>
      </c>
      <c r="MU1082" t="s">
        <v>749</v>
      </c>
      <c r="MV1082" t="s">
        <v>749</v>
      </c>
      <c r="MW1082" t="s">
        <v>749</v>
      </c>
      <c r="MX1082" t="s">
        <v>749</v>
      </c>
      <c r="MY1082" t="s">
        <v>749</v>
      </c>
      <c r="MZ1082" t="s">
        <v>749</v>
      </c>
      <c r="NA1082" t="s">
        <v>749</v>
      </c>
      <c r="NB1082" t="s">
        <v>749</v>
      </c>
      <c r="NC1082" t="s">
        <v>749</v>
      </c>
      <c r="ND1082" t="s">
        <v>749</v>
      </c>
      <c r="NE1082" t="s">
        <v>749</v>
      </c>
      <c r="NF1082" t="s">
        <v>749</v>
      </c>
      <c r="NG1082" t="s">
        <v>749</v>
      </c>
      <c r="NH1082" t="s">
        <v>749</v>
      </c>
      <c r="NI1082" t="s">
        <v>749</v>
      </c>
      <c r="NJ1082" t="s">
        <v>749</v>
      </c>
      <c r="NK1082" t="s">
        <v>749</v>
      </c>
      <c r="NL1082" t="s">
        <v>749</v>
      </c>
      <c r="NM1082" t="s">
        <v>749</v>
      </c>
      <c r="NN1082" t="s">
        <v>749</v>
      </c>
      <c r="NO1082" t="s">
        <v>749</v>
      </c>
      <c r="NP1082" t="s">
        <v>749</v>
      </c>
      <c r="NQ1082" t="s">
        <v>749</v>
      </c>
      <c r="NR1082" t="s">
        <v>749</v>
      </c>
      <c r="NS1082" t="s">
        <v>749</v>
      </c>
      <c r="NT1082" t="s">
        <v>749</v>
      </c>
      <c r="NU1082" t="s">
        <v>749</v>
      </c>
      <c r="NV1082" t="s">
        <v>749</v>
      </c>
      <c r="NW1082" t="s">
        <v>749</v>
      </c>
      <c r="NX1082" t="s">
        <v>749</v>
      </c>
      <c r="NY1082" t="s">
        <v>749</v>
      </c>
      <c r="NZ1082" t="s">
        <v>749</v>
      </c>
      <c r="OA1082" t="s">
        <v>749</v>
      </c>
      <c r="OB1082" t="s">
        <v>749</v>
      </c>
      <c r="OC1082" t="s">
        <v>749</v>
      </c>
      <c r="OD1082" t="s">
        <v>749</v>
      </c>
      <c r="OE1082" t="s">
        <v>749</v>
      </c>
      <c r="OF1082" t="s">
        <v>749</v>
      </c>
      <c r="OG1082" t="s">
        <v>749</v>
      </c>
      <c r="OH1082" t="s">
        <v>749</v>
      </c>
      <c r="OI1082" t="s">
        <v>749</v>
      </c>
      <c r="OJ1082" t="s">
        <v>749</v>
      </c>
      <c r="OK1082" t="s">
        <v>749</v>
      </c>
      <c r="OL1082" t="s">
        <v>749</v>
      </c>
      <c r="OM1082" t="s">
        <v>749</v>
      </c>
      <c r="ON1082" t="s">
        <v>749</v>
      </c>
      <c r="OO1082" t="s">
        <v>749</v>
      </c>
      <c r="OP1082" t="s">
        <v>749</v>
      </c>
      <c r="OQ1082" t="s">
        <v>749</v>
      </c>
      <c r="OR1082" t="s">
        <v>749</v>
      </c>
      <c r="OS1082" t="s">
        <v>749</v>
      </c>
      <c r="OT1082" t="s">
        <v>749</v>
      </c>
      <c r="OU1082" t="s">
        <v>749</v>
      </c>
      <c r="OV1082" t="s">
        <v>749</v>
      </c>
      <c r="OW1082" t="s">
        <v>749</v>
      </c>
      <c r="OX1082" t="s">
        <v>749</v>
      </c>
      <c r="OY1082" t="s">
        <v>749</v>
      </c>
      <c r="OZ1082" t="s">
        <v>749</v>
      </c>
      <c r="PA1082" t="s">
        <v>749</v>
      </c>
      <c r="PB1082" t="s">
        <v>749</v>
      </c>
      <c r="PC1082" t="s">
        <v>749</v>
      </c>
      <c r="PD1082" t="s">
        <v>749</v>
      </c>
      <c r="PE1082" t="s">
        <v>749</v>
      </c>
      <c r="PF1082" t="s">
        <v>749</v>
      </c>
      <c r="PG1082" t="s">
        <v>749</v>
      </c>
      <c r="PH1082" t="s">
        <v>749</v>
      </c>
      <c r="PI1082" t="s">
        <v>749</v>
      </c>
      <c r="PJ1082" t="s">
        <v>749</v>
      </c>
      <c r="PK1082" t="s">
        <v>749</v>
      </c>
      <c r="PL1082" t="s">
        <v>749</v>
      </c>
      <c r="PM1082" t="s">
        <v>749</v>
      </c>
      <c r="PN1082" t="s">
        <v>749</v>
      </c>
      <c r="PO1082" t="s">
        <v>749</v>
      </c>
      <c r="PP1082" t="s">
        <v>749</v>
      </c>
      <c r="PQ1082" t="s">
        <v>749</v>
      </c>
      <c r="PR1082" t="s">
        <v>749</v>
      </c>
      <c r="PS1082" t="s">
        <v>749</v>
      </c>
      <c r="PT1082" t="s">
        <v>749</v>
      </c>
      <c r="PU1082" t="s">
        <v>749</v>
      </c>
      <c r="PV1082" t="s">
        <v>749</v>
      </c>
      <c r="PW1082" t="s">
        <v>749</v>
      </c>
      <c r="PX1082" t="s">
        <v>749</v>
      </c>
      <c r="PY1082" t="s">
        <v>749</v>
      </c>
      <c r="PZ1082" t="s">
        <v>749</v>
      </c>
      <c r="QA1082" t="s">
        <v>749</v>
      </c>
      <c r="QB1082" t="s">
        <v>749</v>
      </c>
      <c r="QC1082" t="s">
        <v>749</v>
      </c>
      <c r="QD1082" t="s">
        <v>749</v>
      </c>
      <c r="QE1082" t="s">
        <v>749</v>
      </c>
      <c r="QF1082" t="s">
        <v>749</v>
      </c>
      <c r="QG1082" t="s">
        <v>749</v>
      </c>
      <c r="QH1082" t="s">
        <v>749</v>
      </c>
      <c r="QI1082" t="s">
        <v>749</v>
      </c>
      <c r="QJ1082" t="s">
        <v>749</v>
      </c>
      <c r="QK1082" t="s">
        <v>749</v>
      </c>
      <c r="QL1082" t="s">
        <v>749</v>
      </c>
      <c r="QM1082" t="s">
        <v>749</v>
      </c>
      <c r="QN1082" t="s">
        <v>749</v>
      </c>
      <c r="QO1082" t="s">
        <v>749</v>
      </c>
      <c r="QP1082" t="s">
        <v>749</v>
      </c>
      <c r="QQ1082" t="s">
        <v>749</v>
      </c>
      <c r="QR1082" t="s">
        <v>749</v>
      </c>
      <c r="QS1082" t="s">
        <v>749</v>
      </c>
      <c r="QT1082" t="s">
        <v>749</v>
      </c>
      <c r="QU1082" t="s">
        <v>749</v>
      </c>
      <c r="QV1082" t="s">
        <v>749</v>
      </c>
      <c r="QW1082" t="s">
        <v>749</v>
      </c>
      <c r="QX1082" t="s">
        <v>749</v>
      </c>
      <c r="QY1082" t="s">
        <v>749</v>
      </c>
      <c r="QZ1082" t="s">
        <v>749</v>
      </c>
      <c r="RA1082" t="s">
        <v>749</v>
      </c>
      <c r="RB1082" t="s">
        <v>749</v>
      </c>
      <c r="RC1082" t="s">
        <v>749</v>
      </c>
      <c r="RD1082" t="s">
        <v>749</v>
      </c>
      <c r="RE1082" t="s">
        <v>749</v>
      </c>
      <c r="RF1082" t="s">
        <v>749</v>
      </c>
      <c r="RG1082" t="s">
        <v>749</v>
      </c>
      <c r="RH1082" t="s">
        <v>749</v>
      </c>
      <c r="RI1082" t="s">
        <v>749</v>
      </c>
      <c r="RJ1082" t="s">
        <v>749</v>
      </c>
      <c r="RK1082" t="s">
        <v>749</v>
      </c>
      <c r="RL1082" t="s">
        <v>749</v>
      </c>
      <c r="RM1082" t="s">
        <v>749</v>
      </c>
      <c r="RN1082" t="s">
        <v>749</v>
      </c>
      <c r="RO1082" t="s">
        <v>749</v>
      </c>
      <c r="RP1082" t="s">
        <v>749</v>
      </c>
      <c r="RQ1082" t="s">
        <v>749</v>
      </c>
      <c r="RR1082" t="s">
        <v>749</v>
      </c>
      <c r="RS1082" t="s">
        <v>749</v>
      </c>
      <c r="RT1082" t="s">
        <v>749</v>
      </c>
      <c r="RU1082" t="s">
        <v>749</v>
      </c>
      <c r="RV1082" t="s">
        <v>749</v>
      </c>
      <c r="RW1082" t="s">
        <v>749</v>
      </c>
      <c r="RX1082" t="s">
        <v>749</v>
      </c>
      <c r="RY1082" t="s">
        <v>749</v>
      </c>
      <c r="RZ1082" t="s">
        <v>749</v>
      </c>
      <c r="SA1082" t="s">
        <v>749</v>
      </c>
      <c r="SB1082" t="s">
        <v>749</v>
      </c>
      <c r="SC1082" t="s">
        <v>749</v>
      </c>
      <c r="SD1082" t="s">
        <v>749</v>
      </c>
      <c r="SE1082" t="s">
        <v>749</v>
      </c>
      <c r="SF1082" t="s">
        <v>749</v>
      </c>
      <c r="SG1082" t="s">
        <v>749</v>
      </c>
      <c r="SH1082" t="s">
        <v>749</v>
      </c>
      <c r="SI1082" t="s">
        <v>749</v>
      </c>
      <c r="SJ1082" t="s">
        <v>749</v>
      </c>
      <c r="SK1082" t="s">
        <v>749</v>
      </c>
      <c r="SL1082" t="s">
        <v>749</v>
      </c>
      <c r="SM1082" t="s">
        <v>749</v>
      </c>
      <c r="SN1082" t="s">
        <v>749</v>
      </c>
      <c r="SO1082" t="s">
        <v>749</v>
      </c>
      <c r="SP1082" t="s">
        <v>749</v>
      </c>
      <c r="SQ1082" t="s">
        <v>749</v>
      </c>
      <c r="SR1082" t="s">
        <v>749</v>
      </c>
      <c r="SS1082" t="s">
        <v>749</v>
      </c>
      <c r="ST1082" t="s">
        <v>749</v>
      </c>
      <c r="SU1082" t="s">
        <v>749</v>
      </c>
      <c r="SV1082" t="s">
        <v>749</v>
      </c>
      <c r="SW1082" t="s">
        <v>749</v>
      </c>
      <c r="SX1082" t="s">
        <v>749</v>
      </c>
      <c r="SY1082" t="s">
        <v>749</v>
      </c>
      <c r="SZ1082" t="s">
        <v>749</v>
      </c>
      <c r="TA1082" t="s">
        <v>749</v>
      </c>
      <c r="TB1082" t="s">
        <v>749</v>
      </c>
      <c r="TC1082" t="s">
        <v>749</v>
      </c>
      <c r="TD1082" t="s">
        <v>749</v>
      </c>
      <c r="TE1082" t="s">
        <v>749</v>
      </c>
      <c r="TF1082" t="s">
        <v>749</v>
      </c>
      <c r="TG1082" t="s">
        <v>749</v>
      </c>
      <c r="TH1082" t="s">
        <v>749</v>
      </c>
      <c r="TI1082" t="s">
        <v>749</v>
      </c>
      <c r="TJ1082" t="s">
        <v>749</v>
      </c>
      <c r="TK1082" t="s">
        <v>749</v>
      </c>
      <c r="TL1082" t="s">
        <v>749</v>
      </c>
      <c r="TM1082" t="s">
        <v>749</v>
      </c>
      <c r="TN1082" t="s">
        <v>749</v>
      </c>
      <c r="TO1082" t="s">
        <v>749</v>
      </c>
      <c r="TP1082" t="s">
        <v>749</v>
      </c>
      <c r="TQ1082" t="s">
        <v>749</v>
      </c>
      <c r="TR1082" t="s">
        <v>749</v>
      </c>
      <c r="TS1082" t="s">
        <v>749</v>
      </c>
      <c r="TT1082" t="s">
        <v>749</v>
      </c>
      <c r="TU1082" t="s">
        <v>749</v>
      </c>
      <c r="TV1082" t="s">
        <v>749</v>
      </c>
      <c r="TW1082" t="s">
        <v>749</v>
      </c>
      <c r="TX1082" t="s">
        <v>749</v>
      </c>
      <c r="TY1082" t="s">
        <v>749</v>
      </c>
      <c r="TZ1082" t="s">
        <v>749</v>
      </c>
      <c r="UA1082" t="s">
        <v>749</v>
      </c>
      <c r="UB1082" t="s">
        <v>749</v>
      </c>
      <c r="UC1082" t="s">
        <v>749</v>
      </c>
      <c r="UD1082" t="s">
        <v>749</v>
      </c>
      <c r="UE1082" t="s">
        <v>749</v>
      </c>
      <c r="UF1082" t="s">
        <v>749</v>
      </c>
      <c r="UG1082" t="s">
        <v>749</v>
      </c>
      <c r="UH1082" t="s">
        <v>749</v>
      </c>
      <c r="UI1082" t="s">
        <v>749</v>
      </c>
      <c r="UJ1082" t="s">
        <v>749</v>
      </c>
      <c r="UK1082" t="s">
        <v>749</v>
      </c>
      <c r="UL1082" t="s">
        <v>749</v>
      </c>
      <c r="UM1082" t="s">
        <v>749</v>
      </c>
      <c r="UN1082" t="s">
        <v>749</v>
      </c>
      <c r="UO1082" t="s">
        <v>749</v>
      </c>
      <c r="UP1082" t="s">
        <v>749</v>
      </c>
      <c r="UQ1082" t="s">
        <v>749</v>
      </c>
      <c r="UR1082" t="s">
        <v>749</v>
      </c>
      <c r="US1082" t="s">
        <v>749</v>
      </c>
      <c r="UT1082" t="s">
        <v>749</v>
      </c>
      <c r="UU1082" t="s">
        <v>749</v>
      </c>
      <c r="UV1082" t="s">
        <v>749</v>
      </c>
      <c r="UW1082" t="s">
        <v>749</v>
      </c>
      <c r="UX1082" t="s">
        <v>749</v>
      </c>
      <c r="UY1082" t="s">
        <v>749</v>
      </c>
      <c r="UZ1082" t="s">
        <v>749</v>
      </c>
      <c r="VA1082" t="s">
        <v>749</v>
      </c>
      <c r="VB1082" t="s">
        <v>749</v>
      </c>
      <c r="VC1082" t="s">
        <v>749</v>
      </c>
      <c r="VD1082" t="s">
        <v>749</v>
      </c>
      <c r="VE1082" t="s">
        <v>749</v>
      </c>
      <c r="VF1082" t="s">
        <v>749</v>
      </c>
      <c r="VG1082" t="s">
        <v>749</v>
      </c>
      <c r="VH1082" t="s">
        <v>749</v>
      </c>
      <c r="VI1082" t="s">
        <v>749</v>
      </c>
      <c r="VJ1082" t="s">
        <v>749</v>
      </c>
      <c r="VK1082" t="s">
        <v>749</v>
      </c>
      <c r="VL1082" t="s">
        <v>749</v>
      </c>
      <c r="VM1082" t="s">
        <v>749</v>
      </c>
      <c r="VN1082" t="s">
        <v>749</v>
      </c>
      <c r="VO1082" t="s">
        <v>749</v>
      </c>
      <c r="VP1082" t="s">
        <v>749</v>
      </c>
      <c r="VQ1082" t="s">
        <v>749</v>
      </c>
      <c r="VR1082" t="s">
        <v>749</v>
      </c>
      <c r="VS1082" t="s">
        <v>749</v>
      </c>
      <c r="VT1082" t="s">
        <v>749</v>
      </c>
      <c r="VU1082" t="s">
        <v>749</v>
      </c>
      <c r="VV1082" t="s">
        <v>749</v>
      </c>
      <c r="VW1082" t="s">
        <v>749</v>
      </c>
      <c r="VX1082" t="s">
        <v>749</v>
      </c>
      <c r="VY1082" t="s">
        <v>749</v>
      </c>
      <c r="VZ1082" t="s">
        <v>749</v>
      </c>
      <c r="WA1082" t="s">
        <v>749</v>
      </c>
      <c r="WB1082" t="s">
        <v>749</v>
      </c>
      <c r="WC1082" t="s">
        <v>749</v>
      </c>
      <c r="WD1082" t="s">
        <v>749</v>
      </c>
      <c r="WE1082" t="s">
        <v>749</v>
      </c>
      <c r="WF1082" t="s">
        <v>749</v>
      </c>
      <c r="WG1082" t="s">
        <v>749</v>
      </c>
      <c r="WH1082" t="s">
        <v>749</v>
      </c>
      <c r="WI1082" t="s">
        <v>749</v>
      </c>
      <c r="WJ1082" t="s">
        <v>749</v>
      </c>
      <c r="WK1082" t="s">
        <v>749</v>
      </c>
      <c r="WL1082" t="s">
        <v>749</v>
      </c>
      <c r="WM1082" t="s">
        <v>749</v>
      </c>
      <c r="WN1082" t="s">
        <v>749</v>
      </c>
      <c r="WO1082" t="s">
        <v>749</v>
      </c>
      <c r="WP1082" t="s">
        <v>749</v>
      </c>
      <c r="WQ1082" t="s">
        <v>749</v>
      </c>
      <c r="WR1082" t="s">
        <v>749</v>
      </c>
      <c r="WS1082" t="s">
        <v>749</v>
      </c>
      <c r="WT1082" t="s">
        <v>749</v>
      </c>
      <c r="WU1082" t="s">
        <v>749</v>
      </c>
      <c r="WV1082" t="s">
        <v>749</v>
      </c>
      <c r="WW1082" t="s">
        <v>749</v>
      </c>
      <c r="WX1082" t="s">
        <v>749</v>
      </c>
      <c r="WY1082" t="s">
        <v>749</v>
      </c>
      <c r="WZ1082" t="s">
        <v>749</v>
      </c>
      <c r="XA1082" t="s">
        <v>749</v>
      </c>
      <c r="XB1082" t="s">
        <v>749</v>
      </c>
      <c r="XC1082" t="s">
        <v>749</v>
      </c>
      <c r="XD1082" t="s">
        <v>749</v>
      </c>
      <c r="XE1082" t="s">
        <v>749</v>
      </c>
      <c r="XF1082" t="s">
        <v>749</v>
      </c>
      <c r="XG1082" t="s">
        <v>749</v>
      </c>
      <c r="XH1082" t="s">
        <v>749</v>
      </c>
      <c r="XI1082" t="s">
        <v>749</v>
      </c>
      <c r="XJ1082" t="s">
        <v>749</v>
      </c>
      <c r="XK1082" t="s">
        <v>749</v>
      </c>
      <c r="XL1082" t="s">
        <v>749</v>
      </c>
      <c r="XM1082" t="s">
        <v>749</v>
      </c>
      <c r="XN1082" t="s">
        <v>749</v>
      </c>
      <c r="XO1082" t="s">
        <v>749</v>
      </c>
      <c r="XP1082" t="s">
        <v>749</v>
      </c>
      <c r="XQ1082" t="s">
        <v>749</v>
      </c>
      <c r="XR1082" t="s">
        <v>749</v>
      </c>
      <c r="XS1082" t="s">
        <v>749</v>
      </c>
      <c r="XT1082" t="s">
        <v>749</v>
      </c>
      <c r="XU1082" t="s">
        <v>749</v>
      </c>
      <c r="XV1082" t="s">
        <v>749</v>
      </c>
      <c r="XW1082" t="s">
        <v>749</v>
      </c>
      <c r="XX1082" t="s">
        <v>749</v>
      </c>
      <c r="XY1082" t="s">
        <v>749</v>
      </c>
      <c r="XZ1082" t="s">
        <v>749</v>
      </c>
      <c r="YA1082" t="s">
        <v>749</v>
      </c>
      <c r="YB1082" t="s">
        <v>749</v>
      </c>
      <c r="YC1082" t="s">
        <v>749</v>
      </c>
      <c r="YD1082" t="s">
        <v>749</v>
      </c>
      <c r="YE1082" t="s">
        <v>749</v>
      </c>
      <c r="YF1082" t="s">
        <v>749</v>
      </c>
      <c r="YG1082" t="s">
        <v>749</v>
      </c>
      <c r="YH1082" t="s">
        <v>749</v>
      </c>
      <c r="YI1082" t="s">
        <v>749</v>
      </c>
      <c r="YJ1082" t="s">
        <v>749</v>
      </c>
      <c r="YK1082" t="s">
        <v>749</v>
      </c>
      <c r="YL1082" t="s">
        <v>749</v>
      </c>
      <c r="YM1082" t="s">
        <v>749</v>
      </c>
      <c r="YN1082" t="s">
        <v>749</v>
      </c>
      <c r="YO1082" t="s">
        <v>749</v>
      </c>
      <c r="YP1082" t="s">
        <v>749</v>
      </c>
      <c r="YQ1082" t="s">
        <v>749</v>
      </c>
      <c r="YR1082" t="s">
        <v>749</v>
      </c>
      <c r="YS1082" t="s">
        <v>749</v>
      </c>
      <c r="YT1082" t="s">
        <v>749</v>
      </c>
      <c r="YU1082" t="s">
        <v>749</v>
      </c>
      <c r="YV1082" t="s">
        <v>749</v>
      </c>
      <c r="YW1082" t="s">
        <v>749</v>
      </c>
      <c r="YX1082" t="s">
        <v>749</v>
      </c>
      <c r="YY1082" t="s">
        <v>749</v>
      </c>
      <c r="YZ1082" t="s">
        <v>749</v>
      </c>
      <c r="ZA1082" t="s">
        <v>749</v>
      </c>
      <c r="ZB1082" t="s">
        <v>749</v>
      </c>
      <c r="ZC1082" t="s">
        <v>749</v>
      </c>
      <c r="ZD1082" t="s">
        <v>749</v>
      </c>
      <c r="ZE1082" t="s">
        <v>749</v>
      </c>
      <c r="ZF1082" t="s">
        <v>749</v>
      </c>
      <c r="ZG1082" t="s">
        <v>749</v>
      </c>
      <c r="ZH1082" t="s">
        <v>749</v>
      </c>
      <c r="ZI1082" t="s">
        <v>749</v>
      </c>
      <c r="ZJ1082" t="s">
        <v>749</v>
      </c>
      <c r="ZK1082" t="s">
        <v>749</v>
      </c>
      <c r="ZL1082" t="s">
        <v>749</v>
      </c>
      <c r="ZM1082" t="s">
        <v>749</v>
      </c>
      <c r="ZN1082" t="s">
        <v>749</v>
      </c>
      <c r="ZO1082" t="s">
        <v>749</v>
      </c>
      <c r="ZP1082" t="s">
        <v>749</v>
      </c>
      <c r="ZQ1082" t="s">
        <v>749</v>
      </c>
      <c r="ZR1082" t="s">
        <v>749</v>
      </c>
      <c r="ZS1082" t="s">
        <v>749</v>
      </c>
      <c r="ZT1082" t="s">
        <v>749</v>
      </c>
      <c r="ZU1082" t="s">
        <v>749</v>
      </c>
      <c r="ZV1082" t="s">
        <v>749</v>
      </c>
      <c r="ZW1082" t="s">
        <v>749</v>
      </c>
      <c r="ZX1082" t="s">
        <v>749</v>
      </c>
      <c r="ZY1082" t="s">
        <v>749</v>
      </c>
      <c r="ZZ1082" t="s">
        <v>749</v>
      </c>
      <c r="AAA1082" t="s">
        <v>749</v>
      </c>
      <c r="AAB1082" t="s">
        <v>749</v>
      </c>
      <c r="AAC1082" t="s">
        <v>749</v>
      </c>
      <c r="AAD1082" t="s">
        <v>749</v>
      </c>
      <c r="AAE1082" t="s">
        <v>749</v>
      </c>
      <c r="AAF1082" t="s">
        <v>749</v>
      </c>
      <c r="AAG1082" t="s">
        <v>749</v>
      </c>
      <c r="AAH1082" t="s">
        <v>749</v>
      </c>
      <c r="AAI1082" t="s">
        <v>749</v>
      </c>
      <c r="AAJ1082" t="s">
        <v>749</v>
      </c>
      <c r="AAK1082" t="s">
        <v>749</v>
      </c>
      <c r="AAL1082" t="s">
        <v>749</v>
      </c>
      <c r="AAM1082" t="s">
        <v>749</v>
      </c>
      <c r="AAN1082" t="s">
        <v>749</v>
      </c>
      <c r="AAO1082" t="s">
        <v>749</v>
      </c>
      <c r="AAP1082" t="s">
        <v>749</v>
      </c>
      <c r="AAQ1082" t="s">
        <v>749</v>
      </c>
      <c r="AAR1082" t="s">
        <v>749</v>
      </c>
      <c r="AAS1082" t="s">
        <v>749</v>
      </c>
      <c r="AAT1082" t="s">
        <v>749</v>
      </c>
      <c r="AAU1082" t="s">
        <v>749</v>
      </c>
      <c r="AAV1082" t="s">
        <v>749</v>
      </c>
      <c r="AAW1082" t="s">
        <v>749</v>
      </c>
      <c r="AAX1082" t="s">
        <v>749</v>
      </c>
      <c r="AAY1082" t="s">
        <v>749</v>
      </c>
      <c r="AAZ1082" t="s">
        <v>749</v>
      </c>
      <c r="ABA1082" t="s">
        <v>749</v>
      </c>
      <c r="ABB1082" t="s">
        <v>749</v>
      </c>
      <c r="ABC1082" t="s">
        <v>749</v>
      </c>
      <c r="ABD1082" t="s">
        <v>749</v>
      </c>
      <c r="ABE1082" t="s">
        <v>749</v>
      </c>
      <c r="ABF1082" t="s">
        <v>749</v>
      </c>
      <c r="ABG1082" t="s">
        <v>749</v>
      </c>
      <c r="ABH1082" t="s">
        <v>749</v>
      </c>
      <c r="ABI1082" t="s">
        <v>749</v>
      </c>
      <c r="ABJ1082" t="s">
        <v>749</v>
      </c>
      <c r="ABK1082" t="s">
        <v>749</v>
      </c>
      <c r="ABL1082" t="s">
        <v>749</v>
      </c>
    </row>
    <row r="1083" spans="1:740">
      <c r="A1083" t="s">
        <v>4298</v>
      </c>
      <c r="B1083" t="s">
        <v>4299</v>
      </c>
      <c r="C1083" t="s">
        <v>2805</v>
      </c>
      <c r="D1083" t="s">
        <v>4300</v>
      </c>
      <c r="E1083" t="s">
        <v>837</v>
      </c>
      <c r="F1083" t="s">
        <v>749</v>
      </c>
      <c r="G1083" t="s">
        <v>4301</v>
      </c>
      <c r="H1083" t="s">
        <v>749</v>
      </c>
      <c r="I1083" t="s">
        <v>747</v>
      </c>
      <c r="J1083" s="1">
        <v>0</v>
      </c>
      <c r="K1083" t="s">
        <v>4281</v>
      </c>
      <c r="L1083" t="s">
        <v>1155</v>
      </c>
      <c r="M1083" s="1">
        <v>0</v>
      </c>
      <c r="N1083" t="s">
        <v>749</v>
      </c>
      <c r="O1083" t="s">
        <v>750</v>
      </c>
      <c r="P1083" t="s">
        <v>751</v>
      </c>
      <c r="Q1083" t="s">
        <v>752</v>
      </c>
      <c r="R1083" t="s">
        <v>1156</v>
      </c>
      <c r="S1083" t="s">
        <v>749</v>
      </c>
      <c r="T1083" t="s">
        <v>749</v>
      </c>
      <c r="U1083" t="s">
        <v>749</v>
      </c>
      <c r="V1083" t="s">
        <v>749</v>
      </c>
      <c r="W1083" t="s">
        <v>749</v>
      </c>
      <c r="X1083" t="s">
        <v>749</v>
      </c>
      <c r="Y1083" t="s">
        <v>749</v>
      </c>
      <c r="Z1083" t="s">
        <v>749</v>
      </c>
      <c r="AA1083" t="s">
        <v>749</v>
      </c>
      <c r="AB1083" t="s">
        <v>749</v>
      </c>
      <c r="AC1083" t="s">
        <v>749</v>
      </c>
      <c r="AD1083" t="s">
        <v>749</v>
      </c>
      <c r="AE1083" t="s">
        <v>749</v>
      </c>
      <c r="AF1083" t="s">
        <v>749</v>
      </c>
      <c r="AG1083" t="s">
        <v>749</v>
      </c>
      <c r="AH1083" t="s">
        <v>749</v>
      </c>
      <c r="AI1083" t="s">
        <v>749</v>
      </c>
      <c r="AJ1083" t="s">
        <v>749</v>
      </c>
      <c r="AK1083" t="s">
        <v>749</v>
      </c>
      <c r="AL1083" t="s">
        <v>749</v>
      </c>
      <c r="AM1083" t="s">
        <v>749</v>
      </c>
      <c r="AN1083" t="s">
        <v>749</v>
      </c>
      <c r="AO1083" t="s">
        <v>749</v>
      </c>
      <c r="AP1083" t="s">
        <v>749</v>
      </c>
      <c r="AQ1083" t="s">
        <v>749</v>
      </c>
      <c r="AR1083" t="s">
        <v>749</v>
      </c>
      <c r="AS1083" t="s">
        <v>749</v>
      </c>
      <c r="AT1083" t="s">
        <v>749</v>
      </c>
      <c r="AU1083" t="s">
        <v>749</v>
      </c>
      <c r="AV1083" t="s">
        <v>749</v>
      </c>
      <c r="AW1083" t="s">
        <v>749</v>
      </c>
      <c r="AX1083" t="s">
        <v>749</v>
      </c>
      <c r="AY1083" t="s">
        <v>749</v>
      </c>
      <c r="AZ1083" t="s">
        <v>749</v>
      </c>
      <c r="BA1083" t="s">
        <v>749</v>
      </c>
      <c r="BB1083" t="s">
        <v>749</v>
      </c>
      <c r="BC1083" t="s">
        <v>749</v>
      </c>
      <c r="BD1083" t="s">
        <v>749</v>
      </c>
      <c r="BE1083" t="s">
        <v>749</v>
      </c>
      <c r="BF1083" t="s">
        <v>749</v>
      </c>
      <c r="BG1083" t="s">
        <v>749</v>
      </c>
      <c r="BH1083" t="s">
        <v>749</v>
      </c>
      <c r="BI1083" t="s">
        <v>749</v>
      </c>
      <c r="BJ1083" t="s">
        <v>749</v>
      </c>
      <c r="BK1083" t="s">
        <v>749</v>
      </c>
      <c r="BL1083" t="s">
        <v>749</v>
      </c>
      <c r="BM1083" t="s">
        <v>749</v>
      </c>
      <c r="BN1083" t="s">
        <v>749</v>
      </c>
      <c r="BO1083" t="s">
        <v>749</v>
      </c>
      <c r="BP1083" t="s">
        <v>749</v>
      </c>
      <c r="BQ1083" t="s">
        <v>749</v>
      </c>
      <c r="BR1083" t="s">
        <v>749</v>
      </c>
      <c r="BS1083" t="s">
        <v>749</v>
      </c>
      <c r="BT1083" t="s">
        <v>749</v>
      </c>
      <c r="BU1083" t="s">
        <v>749</v>
      </c>
      <c r="BV1083" t="s">
        <v>749</v>
      </c>
      <c r="BW1083" t="s">
        <v>749</v>
      </c>
      <c r="BX1083" t="s">
        <v>749</v>
      </c>
      <c r="BY1083" t="s">
        <v>749</v>
      </c>
      <c r="BZ1083" t="s">
        <v>749</v>
      </c>
      <c r="CA1083" t="s">
        <v>749</v>
      </c>
      <c r="CB1083" t="s">
        <v>749</v>
      </c>
      <c r="CC1083" t="s">
        <v>749</v>
      </c>
      <c r="CD1083" t="s">
        <v>749</v>
      </c>
      <c r="CE1083" t="s">
        <v>749</v>
      </c>
      <c r="CF1083" t="s">
        <v>749</v>
      </c>
      <c r="CG1083" t="s">
        <v>749</v>
      </c>
      <c r="CH1083" t="s">
        <v>749</v>
      </c>
      <c r="CI1083" t="s">
        <v>749</v>
      </c>
      <c r="CJ1083" t="s">
        <v>749</v>
      </c>
      <c r="CK1083" t="s">
        <v>749</v>
      </c>
      <c r="CL1083" t="s">
        <v>749</v>
      </c>
      <c r="CM1083" t="s">
        <v>749</v>
      </c>
      <c r="CN1083" t="s">
        <v>749</v>
      </c>
      <c r="CO1083" t="s">
        <v>749</v>
      </c>
      <c r="CP1083" t="s">
        <v>749</v>
      </c>
      <c r="CQ1083" t="s">
        <v>749</v>
      </c>
      <c r="CR1083" t="s">
        <v>749</v>
      </c>
      <c r="CS1083" t="s">
        <v>749</v>
      </c>
      <c r="CT1083" t="s">
        <v>749</v>
      </c>
      <c r="CU1083" t="s">
        <v>749</v>
      </c>
      <c r="CV1083" t="s">
        <v>749</v>
      </c>
      <c r="CW1083" t="s">
        <v>749</v>
      </c>
      <c r="CX1083" t="s">
        <v>749</v>
      </c>
      <c r="CY1083" t="s">
        <v>749</v>
      </c>
      <c r="CZ1083" t="s">
        <v>749</v>
      </c>
      <c r="DA1083" t="s">
        <v>749</v>
      </c>
      <c r="DB1083" t="s">
        <v>749</v>
      </c>
      <c r="DC1083" t="s">
        <v>749</v>
      </c>
      <c r="DD1083" t="s">
        <v>749</v>
      </c>
      <c r="DE1083" t="s">
        <v>749</v>
      </c>
      <c r="DF1083" t="s">
        <v>749</v>
      </c>
      <c r="DG1083" t="s">
        <v>749</v>
      </c>
      <c r="DH1083" t="s">
        <v>749</v>
      </c>
      <c r="DI1083" t="s">
        <v>749</v>
      </c>
      <c r="DJ1083" t="s">
        <v>749</v>
      </c>
      <c r="DK1083" t="s">
        <v>749</v>
      </c>
      <c r="DL1083" t="s">
        <v>749</v>
      </c>
      <c r="DM1083" t="s">
        <v>749</v>
      </c>
      <c r="DN1083" t="s">
        <v>749</v>
      </c>
      <c r="DO1083" t="s">
        <v>749</v>
      </c>
      <c r="DP1083" t="s">
        <v>749</v>
      </c>
      <c r="DQ1083" t="s">
        <v>749</v>
      </c>
      <c r="DR1083" t="s">
        <v>749</v>
      </c>
      <c r="DS1083" t="s">
        <v>749</v>
      </c>
      <c r="DT1083" t="s">
        <v>749</v>
      </c>
      <c r="DU1083" t="s">
        <v>749</v>
      </c>
      <c r="DV1083" t="s">
        <v>749</v>
      </c>
      <c r="DW1083" t="s">
        <v>749</v>
      </c>
      <c r="DX1083" t="s">
        <v>749</v>
      </c>
      <c r="DY1083" t="s">
        <v>749</v>
      </c>
      <c r="DZ1083" t="s">
        <v>749</v>
      </c>
      <c r="EA1083" t="s">
        <v>749</v>
      </c>
      <c r="EB1083" t="s">
        <v>749</v>
      </c>
      <c r="EC1083" t="s">
        <v>749</v>
      </c>
      <c r="ED1083" t="s">
        <v>749</v>
      </c>
      <c r="EE1083" t="s">
        <v>749</v>
      </c>
      <c r="EF1083" t="s">
        <v>749</v>
      </c>
      <c r="EG1083" t="s">
        <v>749</v>
      </c>
      <c r="EH1083" t="s">
        <v>749</v>
      </c>
      <c r="EI1083" t="s">
        <v>749</v>
      </c>
      <c r="EJ1083" t="s">
        <v>749</v>
      </c>
      <c r="EK1083" t="s">
        <v>749</v>
      </c>
      <c r="EL1083" t="s">
        <v>749</v>
      </c>
      <c r="EM1083" t="s">
        <v>749</v>
      </c>
      <c r="EN1083" t="s">
        <v>749</v>
      </c>
      <c r="EO1083" t="s">
        <v>749</v>
      </c>
      <c r="EP1083" t="s">
        <v>749</v>
      </c>
      <c r="EQ1083" t="s">
        <v>749</v>
      </c>
      <c r="ER1083" t="s">
        <v>749</v>
      </c>
      <c r="ES1083" t="s">
        <v>749</v>
      </c>
      <c r="ET1083" t="s">
        <v>749</v>
      </c>
      <c r="EU1083" t="s">
        <v>749</v>
      </c>
      <c r="EV1083" t="s">
        <v>749</v>
      </c>
      <c r="EW1083" t="s">
        <v>749</v>
      </c>
      <c r="EX1083" t="s">
        <v>749</v>
      </c>
      <c r="EY1083" t="s">
        <v>749</v>
      </c>
      <c r="EZ1083" t="s">
        <v>749</v>
      </c>
      <c r="FA1083" t="s">
        <v>749</v>
      </c>
      <c r="FB1083" t="s">
        <v>749</v>
      </c>
      <c r="FC1083" t="s">
        <v>749</v>
      </c>
      <c r="FD1083" t="s">
        <v>749</v>
      </c>
      <c r="FE1083" t="s">
        <v>749</v>
      </c>
      <c r="FF1083" t="s">
        <v>749</v>
      </c>
      <c r="FG1083" t="s">
        <v>749</v>
      </c>
      <c r="FH1083" t="s">
        <v>749</v>
      </c>
      <c r="FI1083" t="s">
        <v>749</v>
      </c>
      <c r="FJ1083" t="s">
        <v>749</v>
      </c>
      <c r="FK1083" t="s">
        <v>749</v>
      </c>
      <c r="FL1083" t="s">
        <v>749</v>
      </c>
      <c r="FM1083" t="s">
        <v>749</v>
      </c>
      <c r="FN1083" t="s">
        <v>749</v>
      </c>
      <c r="FO1083" t="s">
        <v>749</v>
      </c>
      <c r="FP1083" t="s">
        <v>749</v>
      </c>
      <c r="FQ1083" t="s">
        <v>749</v>
      </c>
      <c r="FR1083" t="s">
        <v>749</v>
      </c>
      <c r="FS1083" t="s">
        <v>749</v>
      </c>
      <c r="FT1083" t="s">
        <v>749</v>
      </c>
      <c r="FU1083" t="s">
        <v>749</v>
      </c>
      <c r="FV1083" t="s">
        <v>749</v>
      </c>
      <c r="FW1083" t="s">
        <v>749</v>
      </c>
      <c r="FX1083" t="s">
        <v>749</v>
      </c>
      <c r="FY1083" t="s">
        <v>749</v>
      </c>
      <c r="FZ1083" t="s">
        <v>749</v>
      </c>
      <c r="GA1083" t="s">
        <v>749</v>
      </c>
      <c r="GB1083" t="s">
        <v>749</v>
      </c>
      <c r="GC1083" t="s">
        <v>749</v>
      </c>
      <c r="GD1083" t="s">
        <v>749</v>
      </c>
      <c r="GE1083" t="s">
        <v>749</v>
      </c>
      <c r="GF1083" t="s">
        <v>749</v>
      </c>
      <c r="GG1083" t="s">
        <v>749</v>
      </c>
      <c r="GH1083" t="s">
        <v>749</v>
      </c>
      <c r="GI1083" t="s">
        <v>749</v>
      </c>
      <c r="GJ1083" t="s">
        <v>749</v>
      </c>
      <c r="GK1083" t="s">
        <v>749</v>
      </c>
      <c r="GL1083" t="s">
        <v>749</v>
      </c>
      <c r="GM1083" t="s">
        <v>749</v>
      </c>
      <c r="GN1083" t="s">
        <v>749</v>
      </c>
      <c r="GO1083" t="s">
        <v>749</v>
      </c>
      <c r="GP1083" t="s">
        <v>749</v>
      </c>
      <c r="GQ1083" t="s">
        <v>749</v>
      </c>
      <c r="GR1083" t="s">
        <v>749</v>
      </c>
      <c r="GS1083" t="s">
        <v>749</v>
      </c>
      <c r="GT1083" t="s">
        <v>749</v>
      </c>
      <c r="GU1083" t="s">
        <v>749</v>
      </c>
      <c r="GV1083" t="s">
        <v>749</v>
      </c>
      <c r="GW1083" t="s">
        <v>749</v>
      </c>
      <c r="GX1083" t="s">
        <v>749</v>
      </c>
      <c r="GY1083" t="s">
        <v>749</v>
      </c>
      <c r="GZ1083" t="s">
        <v>749</v>
      </c>
      <c r="HA1083" t="s">
        <v>749</v>
      </c>
      <c r="HB1083" t="s">
        <v>749</v>
      </c>
      <c r="HC1083" t="s">
        <v>749</v>
      </c>
      <c r="HD1083" t="s">
        <v>749</v>
      </c>
      <c r="HE1083" t="s">
        <v>749</v>
      </c>
      <c r="HF1083" t="s">
        <v>749</v>
      </c>
      <c r="HG1083" t="s">
        <v>749</v>
      </c>
      <c r="HH1083" t="s">
        <v>749</v>
      </c>
      <c r="HI1083" t="s">
        <v>749</v>
      </c>
      <c r="HJ1083" t="s">
        <v>749</v>
      </c>
      <c r="HK1083" t="s">
        <v>749</v>
      </c>
      <c r="HL1083" t="s">
        <v>749</v>
      </c>
      <c r="HM1083" t="s">
        <v>749</v>
      </c>
      <c r="HN1083" t="s">
        <v>749</v>
      </c>
      <c r="HO1083" t="s">
        <v>749</v>
      </c>
      <c r="HP1083" t="s">
        <v>749</v>
      </c>
      <c r="HQ1083" t="s">
        <v>749</v>
      </c>
      <c r="HR1083" t="s">
        <v>749</v>
      </c>
      <c r="HS1083" t="s">
        <v>749</v>
      </c>
      <c r="HT1083" t="s">
        <v>749</v>
      </c>
      <c r="HU1083" t="s">
        <v>749</v>
      </c>
      <c r="HV1083" t="s">
        <v>749</v>
      </c>
      <c r="HW1083" t="s">
        <v>749</v>
      </c>
      <c r="HX1083" t="s">
        <v>749</v>
      </c>
      <c r="HY1083" t="s">
        <v>749</v>
      </c>
      <c r="HZ1083" t="s">
        <v>749</v>
      </c>
      <c r="IA1083" t="s">
        <v>749</v>
      </c>
      <c r="IB1083" t="s">
        <v>749</v>
      </c>
      <c r="IC1083" t="s">
        <v>749</v>
      </c>
      <c r="ID1083" t="s">
        <v>749</v>
      </c>
      <c r="IE1083" t="s">
        <v>749</v>
      </c>
      <c r="IF1083" t="s">
        <v>749</v>
      </c>
      <c r="IG1083" t="s">
        <v>749</v>
      </c>
      <c r="IH1083" t="s">
        <v>749</v>
      </c>
      <c r="II1083" t="s">
        <v>749</v>
      </c>
      <c r="IJ1083" t="s">
        <v>749</v>
      </c>
      <c r="IK1083" t="s">
        <v>749</v>
      </c>
      <c r="IL1083" t="s">
        <v>749</v>
      </c>
      <c r="IM1083" t="s">
        <v>749</v>
      </c>
      <c r="IN1083" t="s">
        <v>749</v>
      </c>
      <c r="IO1083" t="s">
        <v>749</v>
      </c>
      <c r="IP1083" t="s">
        <v>749</v>
      </c>
      <c r="IQ1083" t="s">
        <v>749</v>
      </c>
      <c r="IR1083" t="s">
        <v>749</v>
      </c>
      <c r="IS1083" t="s">
        <v>749</v>
      </c>
      <c r="IT1083" t="s">
        <v>749</v>
      </c>
      <c r="IU1083" t="s">
        <v>749</v>
      </c>
      <c r="IV1083" t="s">
        <v>749</v>
      </c>
      <c r="IW1083" t="s">
        <v>749</v>
      </c>
      <c r="IX1083" t="s">
        <v>749</v>
      </c>
      <c r="IY1083" t="s">
        <v>749</v>
      </c>
      <c r="IZ1083" t="s">
        <v>749</v>
      </c>
      <c r="JA1083" t="s">
        <v>749</v>
      </c>
      <c r="JB1083" t="s">
        <v>749</v>
      </c>
      <c r="JC1083" t="s">
        <v>749</v>
      </c>
      <c r="JD1083" t="s">
        <v>749</v>
      </c>
      <c r="JE1083" t="s">
        <v>749</v>
      </c>
      <c r="JF1083" t="s">
        <v>749</v>
      </c>
      <c r="JG1083" t="s">
        <v>749</v>
      </c>
      <c r="JH1083" t="s">
        <v>749</v>
      </c>
      <c r="JI1083" t="s">
        <v>749</v>
      </c>
      <c r="JJ1083" t="s">
        <v>749</v>
      </c>
      <c r="JK1083" t="s">
        <v>749</v>
      </c>
      <c r="JL1083" t="s">
        <v>749</v>
      </c>
      <c r="JM1083" t="s">
        <v>749</v>
      </c>
      <c r="JN1083" t="s">
        <v>749</v>
      </c>
      <c r="JO1083" t="s">
        <v>749</v>
      </c>
      <c r="JP1083" t="s">
        <v>749</v>
      </c>
      <c r="JQ1083" t="s">
        <v>749</v>
      </c>
      <c r="JR1083" t="s">
        <v>749</v>
      </c>
      <c r="JS1083" t="s">
        <v>749</v>
      </c>
      <c r="JT1083" t="s">
        <v>749</v>
      </c>
      <c r="JU1083" t="s">
        <v>749</v>
      </c>
      <c r="JV1083" t="s">
        <v>749</v>
      </c>
      <c r="JW1083" t="s">
        <v>749</v>
      </c>
      <c r="JX1083" t="s">
        <v>749</v>
      </c>
      <c r="JY1083" t="s">
        <v>749</v>
      </c>
      <c r="JZ1083" t="s">
        <v>749</v>
      </c>
      <c r="KA1083" t="s">
        <v>749</v>
      </c>
      <c r="KB1083" t="s">
        <v>749</v>
      </c>
      <c r="KC1083" t="s">
        <v>749</v>
      </c>
      <c r="KD1083" t="s">
        <v>749</v>
      </c>
      <c r="KE1083" t="s">
        <v>749</v>
      </c>
      <c r="KF1083" t="s">
        <v>749</v>
      </c>
      <c r="KG1083" t="s">
        <v>749</v>
      </c>
      <c r="KH1083" t="s">
        <v>749</v>
      </c>
      <c r="KI1083" t="s">
        <v>749</v>
      </c>
      <c r="KJ1083" t="s">
        <v>749</v>
      </c>
      <c r="KK1083" t="s">
        <v>749</v>
      </c>
      <c r="KL1083" t="s">
        <v>749</v>
      </c>
      <c r="KM1083" t="s">
        <v>749</v>
      </c>
      <c r="KN1083" t="s">
        <v>749</v>
      </c>
      <c r="KO1083" t="s">
        <v>749</v>
      </c>
      <c r="KP1083" t="s">
        <v>749</v>
      </c>
      <c r="KQ1083" t="s">
        <v>749</v>
      </c>
      <c r="KR1083" t="s">
        <v>749</v>
      </c>
      <c r="KS1083" t="s">
        <v>749</v>
      </c>
      <c r="KT1083" t="s">
        <v>749</v>
      </c>
      <c r="KU1083" t="s">
        <v>749</v>
      </c>
      <c r="KV1083" t="s">
        <v>749</v>
      </c>
      <c r="KW1083" t="s">
        <v>749</v>
      </c>
      <c r="KX1083" t="s">
        <v>749</v>
      </c>
      <c r="KY1083" t="s">
        <v>749</v>
      </c>
      <c r="KZ1083" t="s">
        <v>749</v>
      </c>
      <c r="LA1083" t="s">
        <v>749</v>
      </c>
      <c r="LB1083" t="s">
        <v>749</v>
      </c>
      <c r="LC1083" t="s">
        <v>749</v>
      </c>
      <c r="LD1083" t="s">
        <v>749</v>
      </c>
      <c r="LE1083" t="s">
        <v>749</v>
      </c>
      <c r="LF1083" t="s">
        <v>749</v>
      </c>
      <c r="LG1083" t="s">
        <v>749</v>
      </c>
      <c r="LH1083" t="s">
        <v>749</v>
      </c>
      <c r="LI1083" t="s">
        <v>749</v>
      </c>
      <c r="LJ1083" t="s">
        <v>749</v>
      </c>
      <c r="LK1083" t="s">
        <v>749</v>
      </c>
      <c r="LL1083" t="s">
        <v>749</v>
      </c>
      <c r="LM1083" t="s">
        <v>749</v>
      </c>
      <c r="LN1083" t="s">
        <v>749</v>
      </c>
      <c r="LO1083" t="s">
        <v>749</v>
      </c>
      <c r="LP1083" t="s">
        <v>749</v>
      </c>
      <c r="LQ1083" t="s">
        <v>749</v>
      </c>
      <c r="LR1083" t="s">
        <v>749</v>
      </c>
      <c r="LS1083" t="s">
        <v>749</v>
      </c>
      <c r="LT1083" t="s">
        <v>749</v>
      </c>
      <c r="LU1083" t="s">
        <v>749</v>
      </c>
      <c r="LV1083" t="s">
        <v>749</v>
      </c>
      <c r="LW1083" t="s">
        <v>749</v>
      </c>
      <c r="LX1083" t="s">
        <v>749</v>
      </c>
      <c r="LY1083" t="s">
        <v>749</v>
      </c>
      <c r="LZ1083" t="s">
        <v>749</v>
      </c>
      <c r="MA1083" t="s">
        <v>749</v>
      </c>
      <c r="MB1083" t="s">
        <v>749</v>
      </c>
      <c r="MC1083" t="s">
        <v>749</v>
      </c>
      <c r="MD1083" t="s">
        <v>749</v>
      </c>
      <c r="ME1083" t="s">
        <v>749</v>
      </c>
      <c r="MF1083" t="s">
        <v>749</v>
      </c>
      <c r="MG1083" t="s">
        <v>749</v>
      </c>
      <c r="MH1083" t="s">
        <v>749</v>
      </c>
      <c r="MI1083" t="s">
        <v>749</v>
      </c>
      <c r="MJ1083" t="s">
        <v>749</v>
      </c>
      <c r="MK1083" t="s">
        <v>749</v>
      </c>
      <c r="ML1083" t="s">
        <v>749</v>
      </c>
      <c r="MM1083" t="s">
        <v>749</v>
      </c>
      <c r="MN1083" t="s">
        <v>749</v>
      </c>
      <c r="MO1083" t="s">
        <v>749</v>
      </c>
      <c r="MP1083" t="s">
        <v>749</v>
      </c>
      <c r="MQ1083" t="s">
        <v>749</v>
      </c>
      <c r="MR1083" t="s">
        <v>749</v>
      </c>
      <c r="MS1083" t="s">
        <v>749</v>
      </c>
      <c r="MT1083" t="s">
        <v>749</v>
      </c>
      <c r="MU1083" t="s">
        <v>749</v>
      </c>
      <c r="MV1083" t="s">
        <v>749</v>
      </c>
      <c r="MW1083" t="s">
        <v>749</v>
      </c>
      <c r="MX1083" t="s">
        <v>749</v>
      </c>
      <c r="MY1083" t="s">
        <v>749</v>
      </c>
      <c r="MZ1083" t="s">
        <v>749</v>
      </c>
      <c r="NA1083" t="s">
        <v>749</v>
      </c>
      <c r="NB1083" t="s">
        <v>749</v>
      </c>
      <c r="NC1083" t="s">
        <v>749</v>
      </c>
      <c r="ND1083" t="s">
        <v>749</v>
      </c>
      <c r="NE1083" t="s">
        <v>749</v>
      </c>
      <c r="NF1083" t="s">
        <v>749</v>
      </c>
      <c r="NG1083" t="s">
        <v>749</v>
      </c>
      <c r="NH1083" t="s">
        <v>749</v>
      </c>
      <c r="NI1083" t="s">
        <v>749</v>
      </c>
      <c r="NJ1083" t="s">
        <v>749</v>
      </c>
      <c r="NK1083" t="s">
        <v>749</v>
      </c>
      <c r="NL1083" t="s">
        <v>749</v>
      </c>
      <c r="NM1083" t="s">
        <v>749</v>
      </c>
      <c r="NN1083" t="s">
        <v>749</v>
      </c>
      <c r="NO1083" t="s">
        <v>749</v>
      </c>
      <c r="NP1083" t="s">
        <v>749</v>
      </c>
      <c r="NQ1083" t="s">
        <v>749</v>
      </c>
      <c r="NR1083" t="s">
        <v>749</v>
      </c>
      <c r="NS1083" t="s">
        <v>749</v>
      </c>
      <c r="NT1083" t="s">
        <v>749</v>
      </c>
      <c r="NU1083" t="s">
        <v>749</v>
      </c>
      <c r="NV1083" t="s">
        <v>749</v>
      </c>
      <c r="NW1083" t="s">
        <v>749</v>
      </c>
      <c r="NX1083" t="s">
        <v>749</v>
      </c>
      <c r="NY1083" t="s">
        <v>749</v>
      </c>
      <c r="NZ1083" t="s">
        <v>749</v>
      </c>
      <c r="OA1083" t="s">
        <v>749</v>
      </c>
      <c r="OB1083" t="s">
        <v>749</v>
      </c>
      <c r="OC1083" t="s">
        <v>749</v>
      </c>
      <c r="OD1083" t="s">
        <v>749</v>
      </c>
      <c r="OE1083" t="s">
        <v>749</v>
      </c>
      <c r="OF1083" t="s">
        <v>749</v>
      </c>
      <c r="OG1083" t="s">
        <v>749</v>
      </c>
      <c r="OH1083" t="s">
        <v>749</v>
      </c>
      <c r="OI1083" t="s">
        <v>749</v>
      </c>
      <c r="OJ1083" t="s">
        <v>749</v>
      </c>
      <c r="OK1083" t="s">
        <v>749</v>
      </c>
      <c r="OL1083" t="s">
        <v>749</v>
      </c>
      <c r="OM1083" t="s">
        <v>749</v>
      </c>
      <c r="ON1083" t="s">
        <v>749</v>
      </c>
      <c r="OO1083" t="s">
        <v>749</v>
      </c>
      <c r="OP1083" t="s">
        <v>749</v>
      </c>
      <c r="OQ1083" t="s">
        <v>749</v>
      </c>
      <c r="OR1083" t="s">
        <v>749</v>
      </c>
      <c r="OS1083" t="s">
        <v>749</v>
      </c>
      <c r="OT1083" t="s">
        <v>749</v>
      </c>
      <c r="OU1083" t="s">
        <v>749</v>
      </c>
      <c r="OV1083" t="s">
        <v>749</v>
      </c>
      <c r="OW1083" t="s">
        <v>749</v>
      </c>
      <c r="OX1083" t="s">
        <v>749</v>
      </c>
      <c r="OY1083" t="s">
        <v>749</v>
      </c>
      <c r="OZ1083" t="s">
        <v>749</v>
      </c>
      <c r="PA1083" t="s">
        <v>749</v>
      </c>
      <c r="PB1083" t="s">
        <v>749</v>
      </c>
      <c r="PC1083" t="s">
        <v>749</v>
      </c>
      <c r="PD1083" t="s">
        <v>749</v>
      </c>
      <c r="PE1083" t="s">
        <v>749</v>
      </c>
      <c r="PF1083" t="s">
        <v>749</v>
      </c>
      <c r="PG1083" t="s">
        <v>749</v>
      </c>
      <c r="PH1083" t="s">
        <v>749</v>
      </c>
      <c r="PI1083" t="s">
        <v>749</v>
      </c>
      <c r="PJ1083" t="s">
        <v>749</v>
      </c>
      <c r="PK1083" t="s">
        <v>749</v>
      </c>
      <c r="PL1083" t="s">
        <v>749</v>
      </c>
      <c r="PM1083" t="s">
        <v>749</v>
      </c>
      <c r="PN1083" t="s">
        <v>749</v>
      </c>
      <c r="PO1083" t="s">
        <v>749</v>
      </c>
      <c r="PP1083" t="s">
        <v>749</v>
      </c>
      <c r="PQ1083" t="s">
        <v>749</v>
      </c>
      <c r="PR1083" t="s">
        <v>749</v>
      </c>
      <c r="PS1083" t="s">
        <v>749</v>
      </c>
      <c r="PT1083" t="s">
        <v>749</v>
      </c>
      <c r="PU1083" t="s">
        <v>749</v>
      </c>
      <c r="PV1083" t="s">
        <v>749</v>
      </c>
      <c r="PW1083" t="s">
        <v>749</v>
      </c>
      <c r="PX1083" t="s">
        <v>749</v>
      </c>
      <c r="PY1083" t="s">
        <v>749</v>
      </c>
      <c r="PZ1083" t="s">
        <v>749</v>
      </c>
      <c r="QA1083" t="s">
        <v>749</v>
      </c>
      <c r="QB1083" t="s">
        <v>749</v>
      </c>
      <c r="QC1083" t="s">
        <v>749</v>
      </c>
      <c r="QD1083" t="s">
        <v>749</v>
      </c>
      <c r="QE1083" t="s">
        <v>749</v>
      </c>
      <c r="QF1083" t="s">
        <v>749</v>
      </c>
      <c r="QG1083" t="s">
        <v>749</v>
      </c>
      <c r="QH1083" t="s">
        <v>749</v>
      </c>
      <c r="QI1083" t="s">
        <v>749</v>
      </c>
      <c r="QJ1083" t="s">
        <v>749</v>
      </c>
      <c r="QK1083" t="s">
        <v>749</v>
      </c>
      <c r="QL1083" t="s">
        <v>749</v>
      </c>
      <c r="QM1083" t="s">
        <v>749</v>
      </c>
      <c r="QN1083" t="s">
        <v>749</v>
      </c>
      <c r="QO1083" t="s">
        <v>749</v>
      </c>
      <c r="QP1083" t="s">
        <v>749</v>
      </c>
      <c r="QQ1083" t="s">
        <v>749</v>
      </c>
      <c r="QR1083" t="s">
        <v>749</v>
      </c>
      <c r="QS1083" t="s">
        <v>749</v>
      </c>
      <c r="QT1083" t="s">
        <v>749</v>
      </c>
      <c r="QU1083" t="s">
        <v>749</v>
      </c>
      <c r="QV1083" t="s">
        <v>749</v>
      </c>
      <c r="QW1083" t="s">
        <v>749</v>
      </c>
      <c r="QX1083" t="s">
        <v>749</v>
      </c>
      <c r="QY1083" t="s">
        <v>749</v>
      </c>
      <c r="QZ1083" t="s">
        <v>749</v>
      </c>
      <c r="RA1083" t="s">
        <v>749</v>
      </c>
      <c r="RB1083" t="s">
        <v>749</v>
      </c>
      <c r="RC1083" t="s">
        <v>749</v>
      </c>
      <c r="RD1083" t="s">
        <v>749</v>
      </c>
      <c r="RE1083" t="s">
        <v>749</v>
      </c>
      <c r="RF1083" t="s">
        <v>749</v>
      </c>
      <c r="RG1083" t="s">
        <v>749</v>
      </c>
      <c r="RH1083" t="s">
        <v>749</v>
      </c>
      <c r="RI1083" t="s">
        <v>749</v>
      </c>
      <c r="RJ1083" t="s">
        <v>749</v>
      </c>
      <c r="RK1083" t="s">
        <v>749</v>
      </c>
      <c r="RL1083" t="s">
        <v>749</v>
      </c>
      <c r="RM1083" t="s">
        <v>749</v>
      </c>
      <c r="RN1083" t="s">
        <v>749</v>
      </c>
      <c r="RO1083" t="s">
        <v>749</v>
      </c>
      <c r="RP1083" t="s">
        <v>749</v>
      </c>
      <c r="RQ1083" t="s">
        <v>749</v>
      </c>
      <c r="RR1083" t="s">
        <v>749</v>
      </c>
      <c r="RS1083" t="s">
        <v>749</v>
      </c>
      <c r="RT1083" t="s">
        <v>749</v>
      </c>
      <c r="RU1083" t="s">
        <v>749</v>
      </c>
      <c r="RV1083" t="s">
        <v>749</v>
      </c>
      <c r="RW1083" t="s">
        <v>749</v>
      </c>
      <c r="RX1083" t="s">
        <v>749</v>
      </c>
      <c r="RY1083" t="s">
        <v>749</v>
      </c>
      <c r="RZ1083" t="s">
        <v>749</v>
      </c>
      <c r="SA1083" t="s">
        <v>749</v>
      </c>
      <c r="SB1083" t="s">
        <v>749</v>
      </c>
      <c r="SC1083" t="s">
        <v>749</v>
      </c>
      <c r="SD1083" t="s">
        <v>749</v>
      </c>
      <c r="SE1083" t="s">
        <v>749</v>
      </c>
      <c r="SF1083" t="s">
        <v>749</v>
      </c>
      <c r="SG1083" t="s">
        <v>749</v>
      </c>
      <c r="SH1083" t="s">
        <v>749</v>
      </c>
      <c r="SI1083" t="s">
        <v>749</v>
      </c>
      <c r="SJ1083" t="s">
        <v>749</v>
      </c>
      <c r="SK1083" t="s">
        <v>749</v>
      </c>
      <c r="SL1083" t="s">
        <v>749</v>
      </c>
      <c r="SM1083" t="s">
        <v>749</v>
      </c>
      <c r="SN1083" t="s">
        <v>749</v>
      </c>
      <c r="SO1083" t="s">
        <v>749</v>
      </c>
      <c r="SP1083" t="s">
        <v>749</v>
      </c>
      <c r="SQ1083" t="s">
        <v>749</v>
      </c>
      <c r="SR1083" t="s">
        <v>749</v>
      </c>
      <c r="SS1083" t="s">
        <v>749</v>
      </c>
      <c r="ST1083" t="s">
        <v>749</v>
      </c>
      <c r="SU1083" t="s">
        <v>749</v>
      </c>
      <c r="SV1083" t="s">
        <v>749</v>
      </c>
      <c r="SW1083" t="s">
        <v>749</v>
      </c>
      <c r="SX1083" t="s">
        <v>749</v>
      </c>
      <c r="SY1083" t="s">
        <v>749</v>
      </c>
      <c r="SZ1083" t="s">
        <v>749</v>
      </c>
      <c r="TA1083" t="s">
        <v>749</v>
      </c>
      <c r="TB1083" t="s">
        <v>749</v>
      </c>
      <c r="TC1083" t="s">
        <v>749</v>
      </c>
      <c r="TD1083" t="s">
        <v>749</v>
      </c>
      <c r="TE1083" t="s">
        <v>749</v>
      </c>
      <c r="TF1083" t="s">
        <v>749</v>
      </c>
      <c r="TG1083" t="s">
        <v>749</v>
      </c>
      <c r="TH1083" t="s">
        <v>749</v>
      </c>
      <c r="TI1083" t="s">
        <v>749</v>
      </c>
      <c r="TJ1083" t="s">
        <v>749</v>
      </c>
      <c r="TK1083" t="s">
        <v>749</v>
      </c>
      <c r="TL1083" t="s">
        <v>749</v>
      </c>
      <c r="TM1083" t="s">
        <v>749</v>
      </c>
      <c r="TN1083" t="s">
        <v>749</v>
      </c>
      <c r="TO1083" t="s">
        <v>749</v>
      </c>
      <c r="TP1083" t="s">
        <v>749</v>
      </c>
      <c r="TQ1083" t="s">
        <v>749</v>
      </c>
      <c r="TR1083" t="s">
        <v>749</v>
      </c>
      <c r="TS1083" t="s">
        <v>749</v>
      </c>
      <c r="TT1083" t="s">
        <v>749</v>
      </c>
      <c r="TU1083" t="s">
        <v>749</v>
      </c>
      <c r="TV1083" t="s">
        <v>749</v>
      </c>
      <c r="TW1083" t="s">
        <v>749</v>
      </c>
      <c r="TX1083" t="s">
        <v>749</v>
      </c>
      <c r="TY1083" t="s">
        <v>749</v>
      </c>
      <c r="TZ1083" t="s">
        <v>749</v>
      </c>
      <c r="UA1083" t="s">
        <v>749</v>
      </c>
      <c r="UB1083" t="s">
        <v>749</v>
      </c>
      <c r="UC1083" t="s">
        <v>749</v>
      </c>
      <c r="UD1083" t="s">
        <v>749</v>
      </c>
      <c r="UE1083" t="s">
        <v>749</v>
      </c>
      <c r="UF1083" t="s">
        <v>749</v>
      </c>
      <c r="UG1083" t="s">
        <v>749</v>
      </c>
      <c r="UH1083" t="s">
        <v>749</v>
      </c>
      <c r="UI1083" t="s">
        <v>749</v>
      </c>
      <c r="UJ1083" t="s">
        <v>749</v>
      </c>
      <c r="UK1083" t="s">
        <v>749</v>
      </c>
      <c r="UL1083" t="s">
        <v>749</v>
      </c>
      <c r="UM1083" t="s">
        <v>749</v>
      </c>
      <c r="UN1083" t="s">
        <v>749</v>
      </c>
      <c r="UO1083" t="s">
        <v>749</v>
      </c>
      <c r="UP1083" t="s">
        <v>749</v>
      </c>
      <c r="UQ1083" t="s">
        <v>749</v>
      </c>
      <c r="UR1083" t="s">
        <v>749</v>
      </c>
      <c r="US1083" t="s">
        <v>749</v>
      </c>
      <c r="UT1083" t="s">
        <v>749</v>
      </c>
      <c r="UU1083" t="s">
        <v>749</v>
      </c>
      <c r="UV1083" t="s">
        <v>749</v>
      </c>
      <c r="UW1083" t="s">
        <v>749</v>
      </c>
      <c r="UX1083" t="s">
        <v>749</v>
      </c>
      <c r="UY1083" t="s">
        <v>749</v>
      </c>
      <c r="UZ1083" t="s">
        <v>749</v>
      </c>
      <c r="VA1083" t="s">
        <v>749</v>
      </c>
      <c r="VB1083" t="s">
        <v>749</v>
      </c>
      <c r="VC1083" t="s">
        <v>749</v>
      </c>
      <c r="VD1083" t="s">
        <v>749</v>
      </c>
      <c r="VE1083" t="s">
        <v>749</v>
      </c>
      <c r="VF1083" t="s">
        <v>749</v>
      </c>
      <c r="VG1083" t="s">
        <v>749</v>
      </c>
      <c r="VH1083" t="s">
        <v>749</v>
      </c>
      <c r="VI1083" t="s">
        <v>749</v>
      </c>
      <c r="VJ1083" t="s">
        <v>749</v>
      </c>
      <c r="VK1083" t="s">
        <v>749</v>
      </c>
      <c r="VL1083" t="s">
        <v>749</v>
      </c>
      <c r="VM1083" t="s">
        <v>749</v>
      </c>
      <c r="VN1083" t="s">
        <v>749</v>
      </c>
      <c r="VO1083" t="s">
        <v>749</v>
      </c>
      <c r="VP1083" t="s">
        <v>749</v>
      </c>
      <c r="VQ1083" t="s">
        <v>749</v>
      </c>
      <c r="VR1083" t="s">
        <v>749</v>
      </c>
      <c r="VS1083" t="s">
        <v>749</v>
      </c>
      <c r="VT1083" t="s">
        <v>749</v>
      </c>
      <c r="VU1083" t="s">
        <v>749</v>
      </c>
      <c r="VV1083" t="s">
        <v>749</v>
      </c>
      <c r="VW1083" t="s">
        <v>749</v>
      </c>
      <c r="VX1083" t="s">
        <v>749</v>
      </c>
      <c r="VY1083" t="s">
        <v>749</v>
      </c>
      <c r="VZ1083" t="s">
        <v>749</v>
      </c>
      <c r="WA1083" t="s">
        <v>749</v>
      </c>
      <c r="WB1083" t="s">
        <v>749</v>
      </c>
      <c r="WC1083" t="s">
        <v>749</v>
      </c>
      <c r="WD1083" t="s">
        <v>749</v>
      </c>
      <c r="WE1083" t="s">
        <v>749</v>
      </c>
      <c r="WF1083" t="s">
        <v>749</v>
      </c>
      <c r="WG1083" t="s">
        <v>749</v>
      </c>
      <c r="WH1083" t="s">
        <v>749</v>
      </c>
      <c r="WI1083" t="s">
        <v>749</v>
      </c>
      <c r="WJ1083" t="s">
        <v>749</v>
      </c>
      <c r="WK1083" t="s">
        <v>749</v>
      </c>
      <c r="WL1083" t="s">
        <v>749</v>
      </c>
      <c r="WM1083" t="s">
        <v>749</v>
      </c>
      <c r="WN1083" t="s">
        <v>749</v>
      </c>
      <c r="WO1083" t="s">
        <v>749</v>
      </c>
      <c r="WP1083" t="s">
        <v>749</v>
      </c>
      <c r="WQ1083" t="s">
        <v>749</v>
      </c>
      <c r="WR1083" t="s">
        <v>749</v>
      </c>
      <c r="WS1083" t="s">
        <v>749</v>
      </c>
      <c r="WT1083" t="s">
        <v>749</v>
      </c>
      <c r="WU1083" t="s">
        <v>749</v>
      </c>
      <c r="WV1083" t="s">
        <v>749</v>
      </c>
      <c r="WW1083" t="s">
        <v>749</v>
      </c>
      <c r="WX1083" t="s">
        <v>749</v>
      </c>
      <c r="WY1083" t="s">
        <v>749</v>
      </c>
      <c r="WZ1083" t="s">
        <v>749</v>
      </c>
      <c r="XA1083" t="s">
        <v>749</v>
      </c>
      <c r="XB1083" t="s">
        <v>749</v>
      </c>
      <c r="XC1083" t="s">
        <v>749</v>
      </c>
      <c r="XD1083" t="s">
        <v>749</v>
      </c>
      <c r="XE1083" t="s">
        <v>749</v>
      </c>
      <c r="XF1083" t="s">
        <v>749</v>
      </c>
      <c r="XG1083" t="s">
        <v>749</v>
      </c>
      <c r="XH1083" t="s">
        <v>749</v>
      </c>
      <c r="XI1083" t="s">
        <v>749</v>
      </c>
      <c r="XJ1083" t="s">
        <v>749</v>
      </c>
      <c r="XK1083" t="s">
        <v>749</v>
      </c>
      <c r="XL1083" t="s">
        <v>749</v>
      </c>
      <c r="XM1083" t="s">
        <v>749</v>
      </c>
      <c r="XN1083" t="s">
        <v>749</v>
      </c>
      <c r="XO1083" t="s">
        <v>749</v>
      </c>
      <c r="XP1083" t="s">
        <v>749</v>
      </c>
      <c r="XQ1083" t="s">
        <v>749</v>
      </c>
      <c r="XR1083" t="s">
        <v>749</v>
      </c>
      <c r="XS1083" t="s">
        <v>749</v>
      </c>
      <c r="XT1083" t="s">
        <v>749</v>
      </c>
      <c r="XU1083" t="s">
        <v>749</v>
      </c>
      <c r="XV1083" t="s">
        <v>749</v>
      </c>
      <c r="XW1083" t="s">
        <v>749</v>
      </c>
      <c r="XX1083" t="s">
        <v>749</v>
      </c>
      <c r="XY1083" t="s">
        <v>749</v>
      </c>
      <c r="XZ1083" t="s">
        <v>749</v>
      </c>
      <c r="YA1083" t="s">
        <v>749</v>
      </c>
      <c r="YB1083" t="s">
        <v>749</v>
      </c>
      <c r="YC1083" t="s">
        <v>749</v>
      </c>
      <c r="YD1083" t="s">
        <v>749</v>
      </c>
      <c r="YE1083" t="s">
        <v>749</v>
      </c>
      <c r="YF1083" t="s">
        <v>749</v>
      </c>
      <c r="YG1083" t="s">
        <v>749</v>
      </c>
      <c r="YH1083" t="s">
        <v>749</v>
      </c>
      <c r="YI1083" t="s">
        <v>749</v>
      </c>
      <c r="YJ1083" t="s">
        <v>749</v>
      </c>
      <c r="YK1083" t="s">
        <v>749</v>
      </c>
      <c r="YL1083" t="s">
        <v>749</v>
      </c>
      <c r="YM1083" t="s">
        <v>749</v>
      </c>
      <c r="YN1083" t="s">
        <v>749</v>
      </c>
      <c r="YO1083" t="s">
        <v>749</v>
      </c>
      <c r="YP1083" t="s">
        <v>749</v>
      </c>
      <c r="YQ1083" t="s">
        <v>749</v>
      </c>
      <c r="YR1083" t="s">
        <v>749</v>
      </c>
      <c r="YS1083" t="s">
        <v>749</v>
      </c>
      <c r="YT1083" t="s">
        <v>749</v>
      </c>
      <c r="YU1083" t="s">
        <v>749</v>
      </c>
      <c r="YV1083" t="s">
        <v>749</v>
      </c>
      <c r="YW1083" t="s">
        <v>749</v>
      </c>
      <c r="YX1083" t="s">
        <v>749</v>
      </c>
      <c r="YY1083" t="s">
        <v>749</v>
      </c>
      <c r="YZ1083" t="s">
        <v>749</v>
      </c>
      <c r="ZA1083" t="s">
        <v>749</v>
      </c>
      <c r="ZB1083" t="s">
        <v>749</v>
      </c>
      <c r="ZC1083" t="s">
        <v>749</v>
      </c>
      <c r="ZD1083" t="s">
        <v>749</v>
      </c>
      <c r="ZE1083" t="s">
        <v>749</v>
      </c>
      <c r="ZF1083" t="s">
        <v>749</v>
      </c>
      <c r="ZG1083" t="s">
        <v>749</v>
      </c>
      <c r="ZH1083" t="s">
        <v>749</v>
      </c>
      <c r="ZI1083" t="s">
        <v>749</v>
      </c>
      <c r="ZJ1083" t="s">
        <v>749</v>
      </c>
      <c r="ZK1083" t="s">
        <v>749</v>
      </c>
      <c r="ZL1083" t="s">
        <v>749</v>
      </c>
      <c r="ZM1083" t="s">
        <v>749</v>
      </c>
      <c r="ZN1083" t="s">
        <v>749</v>
      </c>
      <c r="ZO1083" t="s">
        <v>749</v>
      </c>
      <c r="ZP1083" t="s">
        <v>749</v>
      </c>
      <c r="ZQ1083" t="s">
        <v>749</v>
      </c>
      <c r="ZR1083" t="s">
        <v>749</v>
      </c>
      <c r="ZS1083" t="s">
        <v>749</v>
      </c>
      <c r="ZT1083" t="s">
        <v>749</v>
      </c>
      <c r="ZU1083" t="s">
        <v>749</v>
      </c>
      <c r="ZV1083" t="s">
        <v>749</v>
      </c>
      <c r="ZW1083" t="s">
        <v>749</v>
      </c>
      <c r="ZX1083" t="s">
        <v>749</v>
      </c>
      <c r="ZY1083" t="s">
        <v>749</v>
      </c>
      <c r="ZZ1083" t="s">
        <v>749</v>
      </c>
      <c r="AAA1083" t="s">
        <v>749</v>
      </c>
      <c r="AAB1083" t="s">
        <v>749</v>
      </c>
      <c r="AAC1083" t="s">
        <v>749</v>
      </c>
      <c r="AAD1083" t="s">
        <v>749</v>
      </c>
      <c r="AAE1083" t="s">
        <v>749</v>
      </c>
      <c r="AAF1083" t="s">
        <v>749</v>
      </c>
      <c r="AAG1083" t="s">
        <v>749</v>
      </c>
      <c r="AAH1083" t="s">
        <v>749</v>
      </c>
      <c r="AAI1083" t="s">
        <v>749</v>
      </c>
      <c r="AAJ1083" t="s">
        <v>749</v>
      </c>
      <c r="AAK1083" t="s">
        <v>749</v>
      </c>
      <c r="AAL1083" t="s">
        <v>749</v>
      </c>
      <c r="AAM1083" t="s">
        <v>749</v>
      </c>
      <c r="AAN1083" t="s">
        <v>749</v>
      </c>
      <c r="AAO1083" t="s">
        <v>749</v>
      </c>
      <c r="AAP1083" t="s">
        <v>749</v>
      </c>
      <c r="AAQ1083" t="s">
        <v>749</v>
      </c>
      <c r="AAR1083" t="s">
        <v>749</v>
      </c>
      <c r="AAS1083" t="s">
        <v>749</v>
      </c>
      <c r="AAT1083" t="s">
        <v>749</v>
      </c>
      <c r="AAU1083" t="s">
        <v>749</v>
      </c>
      <c r="AAV1083" t="s">
        <v>749</v>
      </c>
      <c r="AAW1083" t="s">
        <v>749</v>
      </c>
      <c r="AAX1083" t="s">
        <v>749</v>
      </c>
      <c r="AAY1083" t="s">
        <v>749</v>
      </c>
      <c r="AAZ1083" t="s">
        <v>749</v>
      </c>
      <c r="ABA1083" t="s">
        <v>749</v>
      </c>
      <c r="ABB1083" t="s">
        <v>749</v>
      </c>
      <c r="ABC1083" t="s">
        <v>749</v>
      </c>
      <c r="ABD1083" t="s">
        <v>749</v>
      </c>
      <c r="ABE1083" t="s">
        <v>749</v>
      </c>
      <c r="ABF1083" t="s">
        <v>749</v>
      </c>
      <c r="ABG1083" t="s">
        <v>749</v>
      </c>
      <c r="ABH1083" t="s">
        <v>749</v>
      </c>
      <c r="ABI1083" t="s">
        <v>749</v>
      </c>
      <c r="ABJ1083" t="s">
        <v>749</v>
      </c>
      <c r="ABK1083" t="s">
        <v>749</v>
      </c>
      <c r="ABL1083" t="s">
        <v>749</v>
      </c>
    </row>
    <row r="1084" spans="1:740">
      <c r="A1084" t="s">
        <v>4302</v>
      </c>
      <c r="B1084" t="s">
        <v>4303</v>
      </c>
      <c r="C1084" t="s">
        <v>2805</v>
      </c>
      <c r="D1084" t="s">
        <v>4304</v>
      </c>
      <c r="E1084" t="s">
        <v>837</v>
      </c>
      <c r="F1084" t="s">
        <v>749</v>
      </c>
      <c r="G1084" t="s">
        <v>4305</v>
      </c>
      <c r="H1084" t="s">
        <v>749</v>
      </c>
      <c r="I1084" t="s">
        <v>747</v>
      </c>
      <c r="J1084" s="1">
        <v>0</v>
      </c>
      <c r="K1084" t="s">
        <v>4281</v>
      </c>
      <c r="L1084" t="s">
        <v>1155</v>
      </c>
      <c r="M1084" s="1">
        <v>0</v>
      </c>
      <c r="N1084" t="s">
        <v>749</v>
      </c>
      <c r="O1084" t="s">
        <v>750</v>
      </c>
      <c r="P1084" t="s">
        <v>751</v>
      </c>
      <c r="Q1084" t="s">
        <v>752</v>
      </c>
      <c r="R1084" t="s">
        <v>1156</v>
      </c>
      <c r="S1084" t="s">
        <v>749</v>
      </c>
      <c r="T1084" t="s">
        <v>749</v>
      </c>
      <c r="U1084" t="s">
        <v>749</v>
      </c>
      <c r="V1084" t="s">
        <v>749</v>
      </c>
      <c r="W1084" t="s">
        <v>749</v>
      </c>
      <c r="X1084" t="s">
        <v>749</v>
      </c>
      <c r="Y1084" t="s">
        <v>749</v>
      </c>
      <c r="Z1084" t="s">
        <v>749</v>
      </c>
      <c r="AA1084" t="s">
        <v>749</v>
      </c>
      <c r="AB1084" t="s">
        <v>749</v>
      </c>
      <c r="AC1084" t="s">
        <v>749</v>
      </c>
      <c r="AD1084" t="s">
        <v>749</v>
      </c>
      <c r="AE1084" t="s">
        <v>749</v>
      </c>
      <c r="AF1084" t="s">
        <v>749</v>
      </c>
      <c r="AG1084" t="s">
        <v>749</v>
      </c>
      <c r="AH1084" t="s">
        <v>749</v>
      </c>
      <c r="AI1084" t="s">
        <v>749</v>
      </c>
      <c r="AJ1084" t="s">
        <v>749</v>
      </c>
      <c r="AK1084" t="s">
        <v>749</v>
      </c>
      <c r="AL1084" t="s">
        <v>749</v>
      </c>
      <c r="AM1084" t="s">
        <v>749</v>
      </c>
      <c r="AN1084" t="s">
        <v>749</v>
      </c>
      <c r="AO1084" t="s">
        <v>749</v>
      </c>
      <c r="AP1084" t="s">
        <v>749</v>
      </c>
      <c r="AQ1084" t="s">
        <v>749</v>
      </c>
      <c r="AR1084" t="s">
        <v>749</v>
      </c>
      <c r="AS1084" t="s">
        <v>749</v>
      </c>
      <c r="AT1084" t="s">
        <v>749</v>
      </c>
      <c r="AU1084" t="s">
        <v>749</v>
      </c>
      <c r="AV1084" t="s">
        <v>749</v>
      </c>
      <c r="AW1084" t="s">
        <v>749</v>
      </c>
      <c r="AX1084" t="s">
        <v>749</v>
      </c>
      <c r="AY1084" t="s">
        <v>749</v>
      </c>
      <c r="AZ1084" t="s">
        <v>749</v>
      </c>
      <c r="BA1084" t="s">
        <v>749</v>
      </c>
      <c r="BB1084" t="s">
        <v>749</v>
      </c>
      <c r="BC1084" t="s">
        <v>749</v>
      </c>
      <c r="BD1084" t="s">
        <v>749</v>
      </c>
      <c r="BE1084" t="s">
        <v>749</v>
      </c>
      <c r="BF1084" t="s">
        <v>749</v>
      </c>
      <c r="BG1084" t="s">
        <v>749</v>
      </c>
      <c r="BH1084" t="s">
        <v>749</v>
      </c>
      <c r="BI1084" t="s">
        <v>749</v>
      </c>
      <c r="BJ1084" t="s">
        <v>749</v>
      </c>
      <c r="BK1084" t="s">
        <v>749</v>
      </c>
      <c r="BL1084" t="s">
        <v>749</v>
      </c>
      <c r="BM1084" t="s">
        <v>749</v>
      </c>
      <c r="BN1084" t="s">
        <v>749</v>
      </c>
      <c r="BO1084" t="s">
        <v>749</v>
      </c>
      <c r="BP1084" t="s">
        <v>749</v>
      </c>
      <c r="BQ1084" t="s">
        <v>749</v>
      </c>
      <c r="BR1084" t="s">
        <v>749</v>
      </c>
      <c r="BS1084" t="s">
        <v>749</v>
      </c>
      <c r="BT1084" t="s">
        <v>749</v>
      </c>
      <c r="BU1084" t="s">
        <v>749</v>
      </c>
      <c r="BV1084" t="s">
        <v>749</v>
      </c>
      <c r="BW1084" t="s">
        <v>749</v>
      </c>
      <c r="BX1084" t="s">
        <v>749</v>
      </c>
      <c r="BY1084" t="s">
        <v>749</v>
      </c>
      <c r="BZ1084" t="s">
        <v>749</v>
      </c>
      <c r="CA1084" t="s">
        <v>749</v>
      </c>
      <c r="CB1084" t="s">
        <v>749</v>
      </c>
      <c r="CC1084" t="s">
        <v>749</v>
      </c>
      <c r="CD1084" t="s">
        <v>749</v>
      </c>
      <c r="CE1084" t="s">
        <v>749</v>
      </c>
      <c r="CF1084" t="s">
        <v>749</v>
      </c>
      <c r="CG1084" t="s">
        <v>749</v>
      </c>
      <c r="CH1084" t="s">
        <v>749</v>
      </c>
      <c r="CI1084" t="s">
        <v>749</v>
      </c>
      <c r="CJ1084" t="s">
        <v>749</v>
      </c>
      <c r="CK1084" t="s">
        <v>749</v>
      </c>
      <c r="CL1084" t="s">
        <v>749</v>
      </c>
      <c r="CM1084" t="s">
        <v>749</v>
      </c>
      <c r="CN1084" t="s">
        <v>749</v>
      </c>
      <c r="CO1084" t="s">
        <v>749</v>
      </c>
      <c r="CP1084" t="s">
        <v>749</v>
      </c>
      <c r="CQ1084" t="s">
        <v>749</v>
      </c>
      <c r="CR1084" t="s">
        <v>749</v>
      </c>
      <c r="CS1084" t="s">
        <v>749</v>
      </c>
      <c r="CT1084" t="s">
        <v>749</v>
      </c>
      <c r="CU1084" t="s">
        <v>749</v>
      </c>
      <c r="CV1084" t="s">
        <v>749</v>
      </c>
      <c r="CW1084" t="s">
        <v>749</v>
      </c>
      <c r="CX1084" t="s">
        <v>749</v>
      </c>
      <c r="CY1084" t="s">
        <v>749</v>
      </c>
      <c r="CZ1084" t="s">
        <v>749</v>
      </c>
      <c r="DA1084" t="s">
        <v>749</v>
      </c>
      <c r="DB1084" t="s">
        <v>749</v>
      </c>
      <c r="DC1084" t="s">
        <v>749</v>
      </c>
      <c r="DD1084" t="s">
        <v>749</v>
      </c>
      <c r="DE1084" t="s">
        <v>749</v>
      </c>
      <c r="DF1084" t="s">
        <v>749</v>
      </c>
      <c r="DG1084" t="s">
        <v>749</v>
      </c>
      <c r="DH1084" t="s">
        <v>749</v>
      </c>
      <c r="DI1084" t="s">
        <v>749</v>
      </c>
      <c r="DJ1084" t="s">
        <v>749</v>
      </c>
      <c r="DK1084" t="s">
        <v>749</v>
      </c>
      <c r="DL1084" t="s">
        <v>749</v>
      </c>
      <c r="DM1084" t="s">
        <v>749</v>
      </c>
      <c r="DN1084" t="s">
        <v>749</v>
      </c>
      <c r="DO1084" t="s">
        <v>749</v>
      </c>
      <c r="DP1084" t="s">
        <v>749</v>
      </c>
      <c r="DQ1084" t="s">
        <v>749</v>
      </c>
      <c r="DR1084" t="s">
        <v>749</v>
      </c>
      <c r="DS1084" t="s">
        <v>749</v>
      </c>
      <c r="DT1084" t="s">
        <v>749</v>
      </c>
      <c r="DU1084" t="s">
        <v>749</v>
      </c>
      <c r="DV1084" t="s">
        <v>749</v>
      </c>
      <c r="DW1084" t="s">
        <v>749</v>
      </c>
      <c r="DX1084" t="s">
        <v>749</v>
      </c>
      <c r="DY1084" t="s">
        <v>749</v>
      </c>
      <c r="DZ1084" t="s">
        <v>749</v>
      </c>
      <c r="EA1084" t="s">
        <v>749</v>
      </c>
      <c r="EB1084" t="s">
        <v>749</v>
      </c>
      <c r="EC1084" t="s">
        <v>749</v>
      </c>
      <c r="ED1084" t="s">
        <v>749</v>
      </c>
      <c r="EE1084" t="s">
        <v>749</v>
      </c>
      <c r="EF1084" t="s">
        <v>749</v>
      </c>
      <c r="EG1084" t="s">
        <v>749</v>
      </c>
      <c r="EH1084" t="s">
        <v>749</v>
      </c>
      <c r="EI1084" t="s">
        <v>749</v>
      </c>
      <c r="EJ1084" t="s">
        <v>749</v>
      </c>
      <c r="EK1084" t="s">
        <v>749</v>
      </c>
      <c r="EL1084" t="s">
        <v>749</v>
      </c>
      <c r="EM1084" t="s">
        <v>749</v>
      </c>
      <c r="EN1084" t="s">
        <v>749</v>
      </c>
      <c r="EO1084" t="s">
        <v>749</v>
      </c>
      <c r="EP1084" t="s">
        <v>749</v>
      </c>
      <c r="EQ1084" t="s">
        <v>749</v>
      </c>
      <c r="ER1084" t="s">
        <v>749</v>
      </c>
      <c r="ES1084" t="s">
        <v>749</v>
      </c>
      <c r="ET1084" t="s">
        <v>749</v>
      </c>
      <c r="EU1084" t="s">
        <v>749</v>
      </c>
      <c r="EV1084" t="s">
        <v>749</v>
      </c>
      <c r="EW1084" t="s">
        <v>749</v>
      </c>
      <c r="EX1084" t="s">
        <v>749</v>
      </c>
      <c r="EY1084" t="s">
        <v>749</v>
      </c>
      <c r="EZ1084" t="s">
        <v>749</v>
      </c>
      <c r="FA1084" t="s">
        <v>749</v>
      </c>
      <c r="FB1084" t="s">
        <v>749</v>
      </c>
      <c r="FC1084" t="s">
        <v>749</v>
      </c>
      <c r="FD1084" t="s">
        <v>749</v>
      </c>
      <c r="FE1084" t="s">
        <v>749</v>
      </c>
      <c r="FF1084" t="s">
        <v>749</v>
      </c>
      <c r="FG1084" t="s">
        <v>749</v>
      </c>
      <c r="FH1084" t="s">
        <v>749</v>
      </c>
      <c r="FI1084" t="s">
        <v>749</v>
      </c>
      <c r="FJ1084" t="s">
        <v>749</v>
      </c>
      <c r="FK1084" t="s">
        <v>749</v>
      </c>
      <c r="FL1084" t="s">
        <v>749</v>
      </c>
      <c r="FM1084" t="s">
        <v>749</v>
      </c>
      <c r="FN1084" t="s">
        <v>749</v>
      </c>
      <c r="FO1084" t="s">
        <v>749</v>
      </c>
      <c r="FP1084" t="s">
        <v>749</v>
      </c>
      <c r="FQ1084" t="s">
        <v>749</v>
      </c>
      <c r="FR1084" t="s">
        <v>749</v>
      </c>
      <c r="FS1084" t="s">
        <v>749</v>
      </c>
      <c r="FT1084" t="s">
        <v>749</v>
      </c>
      <c r="FU1084" t="s">
        <v>749</v>
      </c>
      <c r="FV1084" t="s">
        <v>749</v>
      </c>
      <c r="FW1084" t="s">
        <v>749</v>
      </c>
      <c r="FX1084" t="s">
        <v>749</v>
      </c>
      <c r="FY1084" t="s">
        <v>749</v>
      </c>
      <c r="FZ1084" t="s">
        <v>749</v>
      </c>
      <c r="GA1084" t="s">
        <v>749</v>
      </c>
      <c r="GB1084" t="s">
        <v>749</v>
      </c>
      <c r="GC1084" t="s">
        <v>749</v>
      </c>
      <c r="GD1084" t="s">
        <v>749</v>
      </c>
      <c r="GE1084" t="s">
        <v>749</v>
      </c>
      <c r="GF1084" t="s">
        <v>749</v>
      </c>
      <c r="GG1084" t="s">
        <v>749</v>
      </c>
      <c r="GH1084" t="s">
        <v>749</v>
      </c>
      <c r="GI1084" t="s">
        <v>749</v>
      </c>
      <c r="GJ1084" t="s">
        <v>749</v>
      </c>
      <c r="GK1084" t="s">
        <v>749</v>
      </c>
      <c r="GL1084" t="s">
        <v>749</v>
      </c>
      <c r="GM1084" t="s">
        <v>749</v>
      </c>
      <c r="GN1084" t="s">
        <v>749</v>
      </c>
      <c r="GO1084" t="s">
        <v>749</v>
      </c>
      <c r="GP1084" t="s">
        <v>749</v>
      </c>
      <c r="GQ1084" t="s">
        <v>749</v>
      </c>
      <c r="GR1084" t="s">
        <v>749</v>
      </c>
      <c r="GS1084" t="s">
        <v>749</v>
      </c>
      <c r="GT1084" t="s">
        <v>749</v>
      </c>
      <c r="GU1084" t="s">
        <v>749</v>
      </c>
      <c r="GV1084" t="s">
        <v>749</v>
      </c>
      <c r="GW1084" t="s">
        <v>749</v>
      </c>
      <c r="GX1084" t="s">
        <v>749</v>
      </c>
      <c r="GY1084" t="s">
        <v>749</v>
      </c>
      <c r="GZ1084" t="s">
        <v>749</v>
      </c>
      <c r="HA1084" t="s">
        <v>749</v>
      </c>
      <c r="HB1084" t="s">
        <v>749</v>
      </c>
      <c r="HC1084" t="s">
        <v>749</v>
      </c>
      <c r="HD1084" t="s">
        <v>749</v>
      </c>
      <c r="HE1084" t="s">
        <v>749</v>
      </c>
      <c r="HF1084" t="s">
        <v>749</v>
      </c>
      <c r="HG1084" t="s">
        <v>749</v>
      </c>
      <c r="HH1084" t="s">
        <v>749</v>
      </c>
      <c r="HI1084" t="s">
        <v>749</v>
      </c>
      <c r="HJ1084" t="s">
        <v>749</v>
      </c>
      <c r="HK1084" t="s">
        <v>749</v>
      </c>
      <c r="HL1084" t="s">
        <v>749</v>
      </c>
      <c r="HM1084" t="s">
        <v>749</v>
      </c>
      <c r="HN1084" t="s">
        <v>749</v>
      </c>
      <c r="HO1084" t="s">
        <v>749</v>
      </c>
      <c r="HP1084" t="s">
        <v>749</v>
      </c>
      <c r="HQ1084" t="s">
        <v>749</v>
      </c>
      <c r="HR1084" t="s">
        <v>749</v>
      </c>
      <c r="HS1084" t="s">
        <v>749</v>
      </c>
      <c r="HT1084" t="s">
        <v>749</v>
      </c>
      <c r="HU1084" t="s">
        <v>749</v>
      </c>
      <c r="HV1084" t="s">
        <v>749</v>
      </c>
      <c r="HW1084" t="s">
        <v>749</v>
      </c>
      <c r="HX1084" t="s">
        <v>749</v>
      </c>
      <c r="HY1084" t="s">
        <v>749</v>
      </c>
      <c r="HZ1084" t="s">
        <v>749</v>
      </c>
      <c r="IA1084" t="s">
        <v>749</v>
      </c>
      <c r="IB1084" t="s">
        <v>749</v>
      </c>
      <c r="IC1084" t="s">
        <v>749</v>
      </c>
      <c r="ID1084" t="s">
        <v>749</v>
      </c>
      <c r="IE1084" t="s">
        <v>749</v>
      </c>
      <c r="IF1084" t="s">
        <v>749</v>
      </c>
      <c r="IG1084" t="s">
        <v>749</v>
      </c>
      <c r="IH1084" t="s">
        <v>749</v>
      </c>
      <c r="II1084" t="s">
        <v>749</v>
      </c>
      <c r="IJ1084" t="s">
        <v>749</v>
      </c>
      <c r="IK1084" t="s">
        <v>749</v>
      </c>
      <c r="IL1084" t="s">
        <v>749</v>
      </c>
      <c r="IM1084" t="s">
        <v>749</v>
      </c>
      <c r="IN1084" t="s">
        <v>749</v>
      </c>
      <c r="IO1084" t="s">
        <v>749</v>
      </c>
      <c r="IP1084" t="s">
        <v>749</v>
      </c>
      <c r="IQ1084" t="s">
        <v>749</v>
      </c>
      <c r="IR1084" t="s">
        <v>749</v>
      </c>
      <c r="IS1084" t="s">
        <v>749</v>
      </c>
      <c r="IT1084" t="s">
        <v>749</v>
      </c>
      <c r="IU1084" t="s">
        <v>749</v>
      </c>
      <c r="IV1084" t="s">
        <v>749</v>
      </c>
      <c r="IW1084" t="s">
        <v>749</v>
      </c>
      <c r="IX1084" t="s">
        <v>749</v>
      </c>
      <c r="IY1084" t="s">
        <v>749</v>
      </c>
      <c r="IZ1084" t="s">
        <v>749</v>
      </c>
      <c r="JA1084" t="s">
        <v>749</v>
      </c>
      <c r="JB1084" t="s">
        <v>749</v>
      </c>
      <c r="JC1084" t="s">
        <v>749</v>
      </c>
      <c r="JD1084" t="s">
        <v>749</v>
      </c>
      <c r="JE1084" t="s">
        <v>749</v>
      </c>
      <c r="JF1084" t="s">
        <v>749</v>
      </c>
      <c r="JG1084" t="s">
        <v>749</v>
      </c>
      <c r="JH1084" t="s">
        <v>749</v>
      </c>
      <c r="JI1084" t="s">
        <v>749</v>
      </c>
      <c r="JJ1084" t="s">
        <v>749</v>
      </c>
      <c r="JK1084" t="s">
        <v>749</v>
      </c>
      <c r="JL1084" t="s">
        <v>749</v>
      </c>
      <c r="JM1084" t="s">
        <v>749</v>
      </c>
      <c r="JN1084" t="s">
        <v>749</v>
      </c>
      <c r="JO1084" t="s">
        <v>749</v>
      </c>
      <c r="JP1084" t="s">
        <v>749</v>
      </c>
      <c r="JQ1084" t="s">
        <v>749</v>
      </c>
      <c r="JR1084" t="s">
        <v>749</v>
      </c>
      <c r="JS1084" t="s">
        <v>749</v>
      </c>
      <c r="JT1084" t="s">
        <v>749</v>
      </c>
      <c r="JU1084" t="s">
        <v>749</v>
      </c>
      <c r="JV1084" t="s">
        <v>749</v>
      </c>
      <c r="JW1084" t="s">
        <v>749</v>
      </c>
      <c r="JX1084" t="s">
        <v>749</v>
      </c>
      <c r="JY1084" t="s">
        <v>749</v>
      </c>
      <c r="JZ1084" t="s">
        <v>749</v>
      </c>
      <c r="KA1084" t="s">
        <v>749</v>
      </c>
      <c r="KB1084" t="s">
        <v>749</v>
      </c>
      <c r="KC1084" t="s">
        <v>749</v>
      </c>
      <c r="KD1084" t="s">
        <v>749</v>
      </c>
      <c r="KE1084" t="s">
        <v>749</v>
      </c>
      <c r="KF1084" t="s">
        <v>749</v>
      </c>
      <c r="KG1084" t="s">
        <v>749</v>
      </c>
      <c r="KH1084" t="s">
        <v>749</v>
      </c>
      <c r="KI1084" t="s">
        <v>749</v>
      </c>
      <c r="KJ1084" t="s">
        <v>749</v>
      </c>
      <c r="KK1084" t="s">
        <v>749</v>
      </c>
      <c r="KL1084" t="s">
        <v>749</v>
      </c>
      <c r="KM1084" t="s">
        <v>749</v>
      </c>
      <c r="KN1084" t="s">
        <v>749</v>
      </c>
      <c r="KO1084" t="s">
        <v>749</v>
      </c>
      <c r="KP1084" t="s">
        <v>749</v>
      </c>
      <c r="KQ1084" t="s">
        <v>749</v>
      </c>
      <c r="KR1084" t="s">
        <v>749</v>
      </c>
      <c r="KS1084" t="s">
        <v>749</v>
      </c>
      <c r="KT1084" t="s">
        <v>749</v>
      </c>
      <c r="KU1084" t="s">
        <v>749</v>
      </c>
      <c r="KV1084" t="s">
        <v>749</v>
      </c>
      <c r="KW1084" t="s">
        <v>749</v>
      </c>
      <c r="KX1084" t="s">
        <v>749</v>
      </c>
      <c r="KY1084" t="s">
        <v>749</v>
      </c>
      <c r="KZ1084" t="s">
        <v>749</v>
      </c>
      <c r="LA1084" t="s">
        <v>749</v>
      </c>
      <c r="LB1084" t="s">
        <v>749</v>
      </c>
      <c r="LC1084" t="s">
        <v>749</v>
      </c>
      <c r="LD1084" t="s">
        <v>749</v>
      </c>
      <c r="LE1084" t="s">
        <v>749</v>
      </c>
      <c r="LF1084" t="s">
        <v>749</v>
      </c>
      <c r="LG1084" t="s">
        <v>749</v>
      </c>
      <c r="LH1084" t="s">
        <v>749</v>
      </c>
      <c r="LI1084" t="s">
        <v>749</v>
      </c>
      <c r="LJ1084" t="s">
        <v>749</v>
      </c>
      <c r="LK1084" t="s">
        <v>749</v>
      </c>
      <c r="LL1084" t="s">
        <v>749</v>
      </c>
      <c r="LM1084" t="s">
        <v>749</v>
      </c>
      <c r="LN1084" t="s">
        <v>749</v>
      </c>
      <c r="LO1084" t="s">
        <v>749</v>
      </c>
      <c r="LP1084" t="s">
        <v>749</v>
      </c>
      <c r="LQ1084" t="s">
        <v>749</v>
      </c>
      <c r="LR1084" t="s">
        <v>749</v>
      </c>
      <c r="LS1084" t="s">
        <v>749</v>
      </c>
      <c r="LT1084" t="s">
        <v>749</v>
      </c>
      <c r="LU1084" t="s">
        <v>749</v>
      </c>
      <c r="LV1084" t="s">
        <v>749</v>
      </c>
      <c r="LW1084" t="s">
        <v>749</v>
      </c>
      <c r="LX1084" t="s">
        <v>749</v>
      </c>
      <c r="LY1084" t="s">
        <v>749</v>
      </c>
      <c r="LZ1084" t="s">
        <v>749</v>
      </c>
      <c r="MA1084" t="s">
        <v>749</v>
      </c>
      <c r="MB1084" t="s">
        <v>749</v>
      </c>
      <c r="MC1084" t="s">
        <v>749</v>
      </c>
      <c r="MD1084" t="s">
        <v>749</v>
      </c>
      <c r="ME1084" t="s">
        <v>749</v>
      </c>
      <c r="MF1084" t="s">
        <v>749</v>
      </c>
      <c r="MG1084" t="s">
        <v>749</v>
      </c>
      <c r="MH1084" t="s">
        <v>749</v>
      </c>
      <c r="MI1084" t="s">
        <v>749</v>
      </c>
      <c r="MJ1084" t="s">
        <v>749</v>
      </c>
      <c r="MK1084" t="s">
        <v>749</v>
      </c>
      <c r="ML1084" t="s">
        <v>749</v>
      </c>
      <c r="MM1084" t="s">
        <v>749</v>
      </c>
      <c r="MN1084" t="s">
        <v>749</v>
      </c>
      <c r="MO1084" t="s">
        <v>749</v>
      </c>
      <c r="MP1084" t="s">
        <v>749</v>
      </c>
      <c r="MQ1084" t="s">
        <v>749</v>
      </c>
      <c r="MR1084" t="s">
        <v>749</v>
      </c>
      <c r="MS1084" t="s">
        <v>749</v>
      </c>
      <c r="MT1084" t="s">
        <v>749</v>
      </c>
      <c r="MU1084" t="s">
        <v>749</v>
      </c>
      <c r="MV1084" t="s">
        <v>749</v>
      </c>
      <c r="MW1084" t="s">
        <v>749</v>
      </c>
      <c r="MX1084" t="s">
        <v>749</v>
      </c>
      <c r="MY1084" t="s">
        <v>749</v>
      </c>
      <c r="MZ1084" t="s">
        <v>749</v>
      </c>
      <c r="NA1084" t="s">
        <v>749</v>
      </c>
      <c r="NB1084" t="s">
        <v>749</v>
      </c>
      <c r="NC1084" t="s">
        <v>749</v>
      </c>
      <c r="ND1084" t="s">
        <v>749</v>
      </c>
      <c r="NE1084" t="s">
        <v>749</v>
      </c>
      <c r="NF1084" t="s">
        <v>749</v>
      </c>
      <c r="NG1084" t="s">
        <v>749</v>
      </c>
      <c r="NH1084" t="s">
        <v>749</v>
      </c>
      <c r="NI1084" t="s">
        <v>749</v>
      </c>
      <c r="NJ1084" t="s">
        <v>749</v>
      </c>
      <c r="NK1084" t="s">
        <v>749</v>
      </c>
      <c r="NL1084" t="s">
        <v>749</v>
      </c>
      <c r="NM1084" t="s">
        <v>749</v>
      </c>
      <c r="NN1084" t="s">
        <v>749</v>
      </c>
      <c r="NO1084" t="s">
        <v>749</v>
      </c>
      <c r="NP1084" t="s">
        <v>749</v>
      </c>
      <c r="NQ1084" t="s">
        <v>749</v>
      </c>
      <c r="NR1084" t="s">
        <v>749</v>
      </c>
      <c r="NS1084" t="s">
        <v>749</v>
      </c>
      <c r="NT1084" t="s">
        <v>749</v>
      </c>
      <c r="NU1084" t="s">
        <v>749</v>
      </c>
      <c r="NV1084" t="s">
        <v>749</v>
      </c>
      <c r="NW1084" t="s">
        <v>749</v>
      </c>
      <c r="NX1084" t="s">
        <v>749</v>
      </c>
      <c r="NY1084" t="s">
        <v>749</v>
      </c>
      <c r="NZ1084" t="s">
        <v>749</v>
      </c>
      <c r="OA1084" t="s">
        <v>749</v>
      </c>
      <c r="OB1084" t="s">
        <v>749</v>
      </c>
      <c r="OC1084" t="s">
        <v>749</v>
      </c>
      <c r="OD1084" t="s">
        <v>749</v>
      </c>
      <c r="OE1084" t="s">
        <v>749</v>
      </c>
      <c r="OF1084" t="s">
        <v>749</v>
      </c>
      <c r="OG1084" t="s">
        <v>749</v>
      </c>
      <c r="OH1084" t="s">
        <v>749</v>
      </c>
      <c r="OI1084" t="s">
        <v>749</v>
      </c>
      <c r="OJ1084" t="s">
        <v>749</v>
      </c>
      <c r="OK1084" t="s">
        <v>749</v>
      </c>
      <c r="OL1084" t="s">
        <v>749</v>
      </c>
      <c r="OM1084" t="s">
        <v>749</v>
      </c>
      <c r="ON1084" t="s">
        <v>749</v>
      </c>
      <c r="OO1084" t="s">
        <v>749</v>
      </c>
      <c r="OP1084" t="s">
        <v>749</v>
      </c>
      <c r="OQ1084" t="s">
        <v>749</v>
      </c>
      <c r="OR1084" t="s">
        <v>749</v>
      </c>
      <c r="OS1084" t="s">
        <v>749</v>
      </c>
      <c r="OT1084" t="s">
        <v>749</v>
      </c>
      <c r="OU1084" t="s">
        <v>749</v>
      </c>
      <c r="OV1084" t="s">
        <v>749</v>
      </c>
      <c r="OW1084" t="s">
        <v>749</v>
      </c>
      <c r="OX1084" t="s">
        <v>749</v>
      </c>
      <c r="OY1084" t="s">
        <v>749</v>
      </c>
      <c r="OZ1084" t="s">
        <v>749</v>
      </c>
      <c r="PA1084" t="s">
        <v>749</v>
      </c>
      <c r="PB1084" t="s">
        <v>749</v>
      </c>
      <c r="PC1084" t="s">
        <v>749</v>
      </c>
      <c r="PD1084" t="s">
        <v>749</v>
      </c>
      <c r="PE1084" t="s">
        <v>749</v>
      </c>
      <c r="PF1084" t="s">
        <v>749</v>
      </c>
      <c r="PG1084" t="s">
        <v>749</v>
      </c>
      <c r="PH1084" t="s">
        <v>749</v>
      </c>
      <c r="PI1084" t="s">
        <v>749</v>
      </c>
      <c r="PJ1084" t="s">
        <v>749</v>
      </c>
      <c r="PK1084" t="s">
        <v>749</v>
      </c>
      <c r="PL1084" t="s">
        <v>749</v>
      </c>
      <c r="PM1084" t="s">
        <v>749</v>
      </c>
      <c r="PN1084" t="s">
        <v>749</v>
      </c>
      <c r="PO1084" t="s">
        <v>749</v>
      </c>
      <c r="PP1084" t="s">
        <v>749</v>
      </c>
      <c r="PQ1084" t="s">
        <v>749</v>
      </c>
      <c r="PR1084" t="s">
        <v>749</v>
      </c>
      <c r="PS1084" t="s">
        <v>749</v>
      </c>
      <c r="PT1084" t="s">
        <v>749</v>
      </c>
      <c r="PU1084" t="s">
        <v>749</v>
      </c>
      <c r="PV1084" t="s">
        <v>749</v>
      </c>
      <c r="PW1084" t="s">
        <v>749</v>
      </c>
      <c r="PX1084" t="s">
        <v>749</v>
      </c>
      <c r="PY1084" t="s">
        <v>749</v>
      </c>
      <c r="PZ1084" t="s">
        <v>749</v>
      </c>
      <c r="QA1084" t="s">
        <v>749</v>
      </c>
      <c r="QB1084" t="s">
        <v>749</v>
      </c>
      <c r="QC1084" t="s">
        <v>749</v>
      </c>
      <c r="QD1084" t="s">
        <v>749</v>
      </c>
      <c r="QE1084" t="s">
        <v>749</v>
      </c>
      <c r="QF1084" t="s">
        <v>749</v>
      </c>
      <c r="QG1084" t="s">
        <v>749</v>
      </c>
      <c r="QH1084" t="s">
        <v>749</v>
      </c>
      <c r="QI1084" t="s">
        <v>749</v>
      </c>
      <c r="QJ1084" t="s">
        <v>749</v>
      </c>
      <c r="QK1084" t="s">
        <v>749</v>
      </c>
      <c r="QL1084" t="s">
        <v>749</v>
      </c>
      <c r="QM1084" t="s">
        <v>749</v>
      </c>
      <c r="QN1084" t="s">
        <v>749</v>
      </c>
      <c r="QO1084" t="s">
        <v>749</v>
      </c>
      <c r="QP1084" t="s">
        <v>749</v>
      </c>
      <c r="QQ1084" t="s">
        <v>749</v>
      </c>
      <c r="QR1084" t="s">
        <v>749</v>
      </c>
      <c r="QS1084" t="s">
        <v>749</v>
      </c>
      <c r="QT1084" t="s">
        <v>749</v>
      </c>
      <c r="QU1084" t="s">
        <v>749</v>
      </c>
      <c r="QV1084" t="s">
        <v>749</v>
      </c>
      <c r="QW1084" t="s">
        <v>749</v>
      </c>
      <c r="QX1084" t="s">
        <v>749</v>
      </c>
      <c r="QY1084" t="s">
        <v>749</v>
      </c>
      <c r="QZ1084" t="s">
        <v>749</v>
      </c>
      <c r="RA1084" t="s">
        <v>749</v>
      </c>
      <c r="RB1084" t="s">
        <v>749</v>
      </c>
      <c r="RC1084" t="s">
        <v>749</v>
      </c>
      <c r="RD1084" t="s">
        <v>749</v>
      </c>
      <c r="RE1084" t="s">
        <v>749</v>
      </c>
      <c r="RF1084" t="s">
        <v>749</v>
      </c>
      <c r="RG1084" t="s">
        <v>749</v>
      </c>
      <c r="RH1084" t="s">
        <v>749</v>
      </c>
      <c r="RI1084" t="s">
        <v>749</v>
      </c>
      <c r="RJ1084" t="s">
        <v>749</v>
      </c>
      <c r="RK1084" t="s">
        <v>749</v>
      </c>
      <c r="RL1084" t="s">
        <v>749</v>
      </c>
      <c r="RM1084" t="s">
        <v>749</v>
      </c>
      <c r="RN1084" t="s">
        <v>749</v>
      </c>
      <c r="RO1084" t="s">
        <v>749</v>
      </c>
      <c r="RP1084" t="s">
        <v>749</v>
      </c>
      <c r="RQ1084" t="s">
        <v>749</v>
      </c>
      <c r="RR1084" t="s">
        <v>749</v>
      </c>
      <c r="RS1084" t="s">
        <v>749</v>
      </c>
      <c r="RT1084" t="s">
        <v>749</v>
      </c>
      <c r="RU1084" t="s">
        <v>749</v>
      </c>
      <c r="RV1084" t="s">
        <v>749</v>
      </c>
      <c r="RW1084" t="s">
        <v>749</v>
      </c>
      <c r="RX1084" t="s">
        <v>749</v>
      </c>
      <c r="RY1084" t="s">
        <v>749</v>
      </c>
      <c r="RZ1084" t="s">
        <v>749</v>
      </c>
      <c r="SA1084" t="s">
        <v>749</v>
      </c>
      <c r="SB1084" t="s">
        <v>749</v>
      </c>
      <c r="SC1084" t="s">
        <v>749</v>
      </c>
      <c r="SD1084" t="s">
        <v>749</v>
      </c>
      <c r="SE1084" t="s">
        <v>749</v>
      </c>
      <c r="SF1084" t="s">
        <v>749</v>
      </c>
      <c r="SG1084" t="s">
        <v>749</v>
      </c>
      <c r="SH1084" t="s">
        <v>749</v>
      </c>
      <c r="SI1084" t="s">
        <v>749</v>
      </c>
      <c r="SJ1084" t="s">
        <v>749</v>
      </c>
      <c r="SK1084" t="s">
        <v>749</v>
      </c>
      <c r="SL1084" t="s">
        <v>749</v>
      </c>
      <c r="SM1084" t="s">
        <v>749</v>
      </c>
      <c r="SN1084" t="s">
        <v>749</v>
      </c>
      <c r="SO1084" t="s">
        <v>749</v>
      </c>
      <c r="SP1084" t="s">
        <v>749</v>
      </c>
      <c r="SQ1084" t="s">
        <v>749</v>
      </c>
      <c r="SR1084" t="s">
        <v>749</v>
      </c>
      <c r="SS1084" t="s">
        <v>749</v>
      </c>
      <c r="ST1084" t="s">
        <v>749</v>
      </c>
      <c r="SU1084" t="s">
        <v>749</v>
      </c>
      <c r="SV1084" t="s">
        <v>749</v>
      </c>
      <c r="SW1084" t="s">
        <v>749</v>
      </c>
      <c r="SX1084" t="s">
        <v>749</v>
      </c>
      <c r="SY1084" t="s">
        <v>749</v>
      </c>
      <c r="SZ1084" t="s">
        <v>749</v>
      </c>
      <c r="TA1084" t="s">
        <v>749</v>
      </c>
      <c r="TB1084" t="s">
        <v>749</v>
      </c>
      <c r="TC1084" t="s">
        <v>749</v>
      </c>
      <c r="TD1084" t="s">
        <v>749</v>
      </c>
      <c r="TE1084" t="s">
        <v>749</v>
      </c>
      <c r="TF1084" t="s">
        <v>749</v>
      </c>
      <c r="TG1084" t="s">
        <v>749</v>
      </c>
      <c r="TH1084" t="s">
        <v>749</v>
      </c>
      <c r="TI1084" t="s">
        <v>749</v>
      </c>
      <c r="TJ1084" t="s">
        <v>749</v>
      </c>
      <c r="TK1084" t="s">
        <v>749</v>
      </c>
      <c r="TL1084" t="s">
        <v>749</v>
      </c>
      <c r="TM1084" t="s">
        <v>749</v>
      </c>
      <c r="TN1084" t="s">
        <v>749</v>
      </c>
      <c r="TO1084" t="s">
        <v>749</v>
      </c>
      <c r="TP1084" t="s">
        <v>749</v>
      </c>
      <c r="TQ1084" t="s">
        <v>749</v>
      </c>
      <c r="TR1084" t="s">
        <v>749</v>
      </c>
      <c r="TS1084" t="s">
        <v>749</v>
      </c>
      <c r="TT1084" t="s">
        <v>749</v>
      </c>
      <c r="TU1084" t="s">
        <v>749</v>
      </c>
      <c r="TV1084" t="s">
        <v>749</v>
      </c>
      <c r="TW1084" t="s">
        <v>749</v>
      </c>
      <c r="TX1084" t="s">
        <v>749</v>
      </c>
      <c r="TY1084" t="s">
        <v>749</v>
      </c>
      <c r="TZ1084" t="s">
        <v>749</v>
      </c>
      <c r="UA1084" t="s">
        <v>749</v>
      </c>
      <c r="UB1084" t="s">
        <v>749</v>
      </c>
      <c r="UC1084" t="s">
        <v>749</v>
      </c>
      <c r="UD1084" t="s">
        <v>749</v>
      </c>
      <c r="UE1084" t="s">
        <v>749</v>
      </c>
      <c r="UF1084" t="s">
        <v>749</v>
      </c>
      <c r="UG1084" t="s">
        <v>749</v>
      </c>
      <c r="UH1084" t="s">
        <v>749</v>
      </c>
      <c r="UI1084" t="s">
        <v>749</v>
      </c>
      <c r="UJ1084" t="s">
        <v>749</v>
      </c>
      <c r="UK1084" t="s">
        <v>749</v>
      </c>
      <c r="UL1084" t="s">
        <v>749</v>
      </c>
      <c r="UM1084" t="s">
        <v>749</v>
      </c>
      <c r="UN1084" t="s">
        <v>749</v>
      </c>
      <c r="UO1084" t="s">
        <v>749</v>
      </c>
      <c r="UP1084" t="s">
        <v>749</v>
      </c>
      <c r="UQ1084" t="s">
        <v>749</v>
      </c>
      <c r="UR1084" t="s">
        <v>749</v>
      </c>
      <c r="US1084" t="s">
        <v>749</v>
      </c>
      <c r="UT1084" t="s">
        <v>749</v>
      </c>
      <c r="UU1084" t="s">
        <v>749</v>
      </c>
      <c r="UV1084" t="s">
        <v>749</v>
      </c>
      <c r="UW1084" t="s">
        <v>749</v>
      </c>
      <c r="UX1084" t="s">
        <v>749</v>
      </c>
      <c r="UY1084" t="s">
        <v>749</v>
      </c>
      <c r="UZ1084" t="s">
        <v>749</v>
      </c>
      <c r="VA1084" t="s">
        <v>749</v>
      </c>
      <c r="VB1084" t="s">
        <v>749</v>
      </c>
      <c r="VC1084" t="s">
        <v>749</v>
      </c>
      <c r="VD1084" t="s">
        <v>749</v>
      </c>
      <c r="VE1084" t="s">
        <v>749</v>
      </c>
      <c r="VF1084" t="s">
        <v>749</v>
      </c>
      <c r="VG1084" t="s">
        <v>749</v>
      </c>
      <c r="VH1084" t="s">
        <v>749</v>
      </c>
      <c r="VI1084" t="s">
        <v>749</v>
      </c>
      <c r="VJ1084" t="s">
        <v>749</v>
      </c>
      <c r="VK1084" t="s">
        <v>749</v>
      </c>
      <c r="VL1084" t="s">
        <v>749</v>
      </c>
      <c r="VM1084" t="s">
        <v>749</v>
      </c>
      <c r="VN1084" t="s">
        <v>749</v>
      </c>
      <c r="VO1084" t="s">
        <v>749</v>
      </c>
      <c r="VP1084" t="s">
        <v>749</v>
      </c>
      <c r="VQ1084" t="s">
        <v>749</v>
      </c>
      <c r="VR1084" t="s">
        <v>749</v>
      </c>
      <c r="VS1084" t="s">
        <v>749</v>
      </c>
      <c r="VT1084" t="s">
        <v>749</v>
      </c>
      <c r="VU1084" t="s">
        <v>749</v>
      </c>
      <c r="VV1084" t="s">
        <v>749</v>
      </c>
      <c r="VW1084" t="s">
        <v>749</v>
      </c>
      <c r="VX1084" t="s">
        <v>749</v>
      </c>
      <c r="VY1084" t="s">
        <v>749</v>
      </c>
      <c r="VZ1084" t="s">
        <v>749</v>
      </c>
      <c r="WA1084" t="s">
        <v>749</v>
      </c>
      <c r="WB1084" t="s">
        <v>749</v>
      </c>
      <c r="WC1084" t="s">
        <v>749</v>
      </c>
      <c r="WD1084" t="s">
        <v>749</v>
      </c>
      <c r="WE1084" t="s">
        <v>749</v>
      </c>
      <c r="WF1084" t="s">
        <v>749</v>
      </c>
      <c r="WG1084" t="s">
        <v>749</v>
      </c>
      <c r="WH1084" t="s">
        <v>749</v>
      </c>
      <c r="WI1084" t="s">
        <v>749</v>
      </c>
      <c r="WJ1084" t="s">
        <v>749</v>
      </c>
      <c r="WK1084" t="s">
        <v>749</v>
      </c>
      <c r="WL1084" t="s">
        <v>749</v>
      </c>
      <c r="WM1084" t="s">
        <v>749</v>
      </c>
      <c r="WN1084" t="s">
        <v>749</v>
      </c>
      <c r="WO1084" t="s">
        <v>749</v>
      </c>
      <c r="WP1084" t="s">
        <v>749</v>
      </c>
      <c r="WQ1084" t="s">
        <v>749</v>
      </c>
      <c r="WR1084" t="s">
        <v>749</v>
      </c>
      <c r="WS1084" t="s">
        <v>749</v>
      </c>
      <c r="WT1084" t="s">
        <v>749</v>
      </c>
      <c r="WU1084" t="s">
        <v>749</v>
      </c>
      <c r="WV1084" t="s">
        <v>749</v>
      </c>
      <c r="WW1084" t="s">
        <v>749</v>
      </c>
      <c r="WX1084" t="s">
        <v>749</v>
      </c>
      <c r="WY1084" t="s">
        <v>749</v>
      </c>
      <c r="WZ1084" t="s">
        <v>749</v>
      </c>
      <c r="XA1084" t="s">
        <v>749</v>
      </c>
      <c r="XB1084" t="s">
        <v>749</v>
      </c>
      <c r="XC1084" t="s">
        <v>749</v>
      </c>
      <c r="XD1084" t="s">
        <v>749</v>
      </c>
      <c r="XE1084" t="s">
        <v>749</v>
      </c>
      <c r="XF1084" t="s">
        <v>749</v>
      </c>
      <c r="XG1084" t="s">
        <v>749</v>
      </c>
      <c r="XH1084" t="s">
        <v>749</v>
      </c>
      <c r="XI1084" t="s">
        <v>749</v>
      </c>
      <c r="XJ1084" t="s">
        <v>749</v>
      </c>
      <c r="XK1084" t="s">
        <v>749</v>
      </c>
      <c r="XL1084" t="s">
        <v>749</v>
      </c>
      <c r="XM1084" t="s">
        <v>749</v>
      </c>
      <c r="XN1084" t="s">
        <v>749</v>
      </c>
      <c r="XO1084" t="s">
        <v>749</v>
      </c>
      <c r="XP1084" t="s">
        <v>749</v>
      </c>
      <c r="XQ1084" t="s">
        <v>749</v>
      </c>
      <c r="XR1084" t="s">
        <v>749</v>
      </c>
      <c r="XS1084" t="s">
        <v>749</v>
      </c>
      <c r="XT1084" t="s">
        <v>749</v>
      </c>
      <c r="XU1084" t="s">
        <v>749</v>
      </c>
      <c r="XV1084" t="s">
        <v>749</v>
      </c>
      <c r="XW1084" t="s">
        <v>749</v>
      </c>
      <c r="XX1084" t="s">
        <v>749</v>
      </c>
      <c r="XY1084" t="s">
        <v>749</v>
      </c>
      <c r="XZ1084" t="s">
        <v>749</v>
      </c>
      <c r="YA1084" t="s">
        <v>749</v>
      </c>
      <c r="YB1084" t="s">
        <v>749</v>
      </c>
      <c r="YC1084" t="s">
        <v>749</v>
      </c>
      <c r="YD1084" t="s">
        <v>749</v>
      </c>
      <c r="YE1084" t="s">
        <v>749</v>
      </c>
      <c r="YF1084" t="s">
        <v>749</v>
      </c>
      <c r="YG1084" t="s">
        <v>749</v>
      </c>
      <c r="YH1084" t="s">
        <v>749</v>
      </c>
      <c r="YI1084" t="s">
        <v>749</v>
      </c>
      <c r="YJ1084" t="s">
        <v>749</v>
      </c>
      <c r="YK1084" t="s">
        <v>749</v>
      </c>
      <c r="YL1084" t="s">
        <v>749</v>
      </c>
      <c r="YM1084" t="s">
        <v>749</v>
      </c>
      <c r="YN1084" t="s">
        <v>749</v>
      </c>
      <c r="YO1084" t="s">
        <v>749</v>
      </c>
      <c r="YP1084" t="s">
        <v>749</v>
      </c>
      <c r="YQ1084" t="s">
        <v>749</v>
      </c>
      <c r="YR1084" t="s">
        <v>749</v>
      </c>
      <c r="YS1084" t="s">
        <v>749</v>
      </c>
      <c r="YT1084" t="s">
        <v>749</v>
      </c>
      <c r="YU1084" t="s">
        <v>749</v>
      </c>
      <c r="YV1084" t="s">
        <v>749</v>
      </c>
      <c r="YW1084" t="s">
        <v>749</v>
      </c>
      <c r="YX1084" t="s">
        <v>749</v>
      </c>
      <c r="YY1084" t="s">
        <v>749</v>
      </c>
      <c r="YZ1084" t="s">
        <v>749</v>
      </c>
      <c r="ZA1084" t="s">
        <v>749</v>
      </c>
      <c r="ZB1084" t="s">
        <v>749</v>
      </c>
      <c r="ZC1084" t="s">
        <v>749</v>
      </c>
      <c r="ZD1084" t="s">
        <v>749</v>
      </c>
      <c r="ZE1084" t="s">
        <v>749</v>
      </c>
      <c r="ZF1084" t="s">
        <v>749</v>
      </c>
      <c r="ZG1084" t="s">
        <v>749</v>
      </c>
      <c r="ZH1084" t="s">
        <v>749</v>
      </c>
      <c r="ZI1084" t="s">
        <v>749</v>
      </c>
      <c r="ZJ1084" t="s">
        <v>749</v>
      </c>
      <c r="ZK1084" t="s">
        <v>749</v>
      </c>
      <c r="ZL1084" t="s">
        <v>749</v>
      </c>
      <c r="ZM1084" t="s">
        <v>749</v>
      </c>
      <c r="ZN1084" t="s">
        <v>749</v>
      </c>
      <c r="ZO1084" t="s">
        <v>749</v>
      </c>
      <c r="ZP1084" t="s">
        <v>749</v>
      </c>
      <c r="ZQ1084" t="s">
        <v>749</v>
      </c>
      <c r="ZR1084" t="s">
        <v>749</v>
      </c>
      <c r="ZS1084" t="s">
        <v>749</v>
      </c>
      <c r="ZT1084" t="s">
        <v>749</v>
      </c>
      <c r="ZU1084" t="s">
        <v>749</v>
      </c>
      <c r="ZV1084" t="s">
        <v>749</v>
      </c>
      <c r="ZW1084" t="s">
        <v>749</v>
      </c>
      <c r="ZX1084" t="s">
        <v>749</v>
      </c>
      <c r="ZY1084" t="s">
        <v>749</v>
      </c>
      <c r="ZZ1084" t="s">
        <v>749</v>
      </c>
      <c r="AAA1084" t="s">
        <v>749</v>
      </c>
      <c r="AAB1084" t="s">
        <v>749</v>
      </c>
      <c r="AAC1084" t="s">
        <v>749</v>
      </c>
      <c r="AAD1084" t="s">
        <v>749</v>
      </c>
      <c r="AAE1084" t="s">
        <v>749</v>
      </c>
      <c r="AAF1084" t="s">
        <v>749</v>
      </c>
      <c r="AAG1084" t="s">
        <v>749</v>
      </c>
      <c r="AAH1084" t="s">
        <v>749</v>
      </c>
      <c r="AAI1084" t="s">
        <v>749</v>
      </c>
      <c r="AAJ1084" t="s">
        <v>749</v>
      </c>
      <c r="AAK1084" t="s">
        <v>749</v>
      </c>
      <c r="AAL1084" t="s">
        <v>749</v>
      </c>
      <c r="AAM1084" t="s">
        <v>749</v>
      </c>
      <c r="AAN1084" t="s">
        <v>749</v>
      </c>
      <c r="AAO1084" t="s">
        <v>749</v>
      </c>
      <c r="AAP1084" t="s">
        <v>749</v>
      </c>
      <c r="AAQ1084" t="s">
        <v>749</v>
      </c>
      <c r="AAR1084" t="s">
        <v>749</v>
      </c>
      <c r="AAS1084" t="s">
        <v>749</v>
      </c>
      <c r="AAT1084" t="s">
        <v>749</v>
      </c>
      <c r="AAU1084" t="s">
        <v>749</v>
      </c>
      <c r="AAV1084" t="s">
        <v>749</v>
      </c>
      <c r="AAW1084" t="s">
        <v>749</v>
      </c>
      <c r="AAX1084" t="s">
        <v>749</v>
      </c>
      <c r="AAY1084" t="s">
        <v>749</v>
      </c>
      <c r="AAZ1084" t="s">
        <v>749</v>
      </c>
      <c r="ABA1084" t="s">
        <v>749</v>
      </c>
      <c r="ABB1084" t="s">
        <v>749</v>
      </c>
      <c r="ABC1084" t="s">
        <v>749</v>
      </c>
      <c r="ABD1084" t="s">
        <v>749</v>
      </c>
      <c r="ABE1084" t="s">
        <v>749</v>
      </c>
      <c r="ABF1084" t="s">
        <v>749</v>
      </c>
      <c r="ABG1084" t="s">
        <v>749</v>
      </c>
      <c r="ABH1084" t="s">
        <v>749</v>
      </c>
      <c r="ABI1084" t="s">
        <v>749</v>
      </c>
      <c r="ABJ1084" t="s">
        <v>749</v>
      </c>
      <c r="ABK1084" t="s">
        <v>749</v>
      </c>
      <c r="ABL1084" t="s">
        <v>749</v>
      </c>
    </row>
    <row r="1085" spans="1:740">
      <c r="A1085" t="s">
        <v>4306</v>
      </c>
      <c r="B1085" t="s">
        <v>4307</v>
      </c>
      <c r="C1085" t="s">
        <v>2805</v>
      </c>
      <c r="D1085" t="s">
        <v>4308</v>
      </c>
      <c r="E1085" t="s">
        <v>837</v>
      </c>
      <c r="F1085" t="s">
        <v>749</v>
      </c>
      <c r="G1085" t="s">
        <v>4309</v>
      </c>
      <c r="H1085" t="s">
        <v>749</v>
      </c>
      <c r="I1085" t="s">
        <v>747</v>
      </c>
      <c r="J1085" s="1">
        <v>0</v>
      </c>
      <c r="K1085" t="s">
        <v>4281</v>
      </c>
      <c r="L1085" t="s">
        <v>1155</v>
      </c>
      <c r="M1085" s="1">
        <v>0</v>
      </c>
      <c r="N1085" t="s">
        <v>749</v>
      </c>
      <c r="O1085" t="s">
        <v>750</v>
      </c>
      <c r="P1085" t="s">
        <v>751</v>
      </c>
      <c r="Q1085" t="s">
        <v>752</v>
      </c>
      <c r="R1085" t="s">
        <v>1156</v>
      </c>
      <c r="S1085" t="s">
        <v>749</v>
      </c>
      <c r="T1085" t="s">
        <v>749</v>
      </c>
      <c r="U1085" t="s">
        <v>749</v>
      </c>
      <c r="V1085" t="s">
        <v>749</v>
      </c>
      <c r="W1085" t="s">
        <v>749</v>
      </c>
      <c r="X1085" t="s">
        <v>749</v>
      </c>
      <c r="Y1085" t="s">
        <v>749</v>
      </c>
      <c r="Z1085" t="s">
        <v>749</v>
      </c>
      <c r="AA1085" t="s">
        <v>749</v>
      </c>
      <c r="AB1085" t="s">
        <v>749</v>
      </c>
      <c r="AC1085" t="s">
        <v>749</v>
      </c>
      <c r="AD1085" t="s">
        <v>749</v>
      </c>
      <c r="AE1085" t="s">
        <v>749</v>
      </c>
      <c r="AF1085" t="s">
        <v>749</v>
      </c>
      <c r="AG1085" t="s">
        <v>749</v>
      </c>
      <c r="AH1085" t="s">
        <v>749</v>
      </c>
      <c r="AI1085" t="s">
        <v>749</v>
      </c>
      <c r="AJ1085" t="s">
        <v>749</v>
      </c>
      <c r="AK1085" t="s">
        <v>749</v>
      </c>
      <c r="AL1085" t="s">
        <v>749</v>
      </c>
      <c r="AM1085" t="s">
        <v>749</v>
      </c>
      <c r="AN1085" t="s">
        <v>749</v>
      </c>
      <c r="AO1085" t="s">
        <v>749</v>
      </c>
      <c r="AP1085" t="s">
        <v>749</v>
      </c>
      <c r="AQ1085" t="s">
        <v>749</v>
      </c>
      <c r="AR1085" t="s">
        <v>749</v>
      </c>
      <c r="AS1085" t="s">
        <v>749</v>
      </c>
      <c r="AT1085" t="s">
        <v>749</v>
      </c>
      <c r="AU1085" t="s">
        <v>749</v>
      </c>
      <c r="AV1085" t="s">
        <v>749</v>
      </c>
      <c r="AW1085" t="s">
        <v>749</v>
      </c>
      <c r="AX1085" t="s">
        <v>749</v>
      </c>
      <c r="AY1085" t="s">
        <v>749</v>
      </c>
      <c r="AZ1085" t="s">
        <v>749</v>
      </c>
      <c r="BA1085" t="s">
        <v>749</v>
      </c>
      <c r="BB1085" t="s">
        <v>749</v>
      </c>
      <c r="BC1085" t="s">
        <v>749</v>
      </c>
      <c r="BD1085" t="s">
        <v>749</v>
      </c>
      <c r="BE1085" t="s">
        <v>749</v>
      </c>
      <c r="BF1085" t="s">
        <v>749</v>
      </c>
      <c r="BG1085" t="s">
        <v>749</v>
      </c>
      <c r="BH1085" t="s">
        <v>749</v>
      </c>
      <c r="BI1085" t="s">
        <v>749</v>
      </c>
      <c r="BJ1085" t="s">
        <v>749</v>
      </c>
      <c r="BK1085" t="s">
        <v>749</v>
      </c>
      <c r="BL1085" t="s">
        <v>749</v>
      </c>
      <c r="BM1085" t="s">
        <v>749</v>
      </c>
      <c r="BN1085" t="s">
        <v>749</v>
      </c>
      <c r="BO1085" t="s">
        <v>749</v>
      </c>
      <c r="BP1085" t="s">
        <v>749</v>
      </c>
      <c r="BQ1085" t="s">
        <v>749</v>
      </c>
      <c r="BR1085" t="s">
        <v>749</v>
      </c>
      <c r="BS1085" t="s">
        <v>749</v>
      </c>
      <c r="BT1085" t="s">
        <v>749</v>
      </c>
      <c r="BU1085" t="s">
        <v>749</v>
      </c>
      <c r="BV1085" t="s">
        <v>749</v>
      </c>
      <c r="BW1085" t="s">
        <v>749</v>
      </c>
      <c r="BX1085" t="s">
        <v>749</v>
      </c>
      <c r="BY1085" t="s">
        <v>749</v>
      </c>
      <c r="BZ1085" t="s">
        <v>749</v>
      </c>
      <c r="CA1085" t="s">
        <v>749</v>
      </c>
      <c r="CB1085" t="s">
        <v>749</v>
      </c>
      <c r="CC1085" t="s">
        <v>749</v>
      </c>
      <c r="CD1085" t="s">
        <v>749</v>
      </c>
      <c r="CE1085" t="s">
        <v>749</v>
      </c>
      <c r="CF1085" t="s">
        <v>749</v>
      </c>
      <c r="CG1085" t="s">
        <v>749</v>
      </c>
      <c r="CH1085" t="s">
        <v>749</v>
      </c>
      <c r="CI1085" t="s">
        <v>749</v>
      </c>
      <c r="CJ1085" t="s">
        <v>749</v>
      </c>
      <c r="CK1085" t="s">
        <v>749</v>
      </c>
      <c r="CL1085" t="s">
        <v>749</v>
      </c>
      <c r="CM1085" t="s">
        <v>749</v>
      </c>
      <c r="CN1085" t="s">
        <v>749</v>
      </c>
      <c r="CO1085" t="s">
        <v>749</v>
      </c>
      <c r="CP1085" t="s">
        <v>749</v>
      </c>
      <c r="CQ1085" t="s">
        <v>749</v>
      </c>
      <c r="CR1085" t="s">
        <v>749</v>
      </c>
      <c r="CS1085" t="s">
        <v>749</v>
      </c>
      <c r="CT1085" t="s">
        <v>749</v>
      </c>
      <c r="CU1085" t="s">
        <v>749</v>
      </c>
      <c r="CV1085" t="s">
        <v>749</v>
      </c>
      <c r="CW1085" t="s">
        <v>749</v>
      </c>
      <c r="CX1085" t="s">
        <v>749</v>
      </c>
      <c r="CY1085" t="s">
        <v>749</v>
      </c>
      <c r="CZ1085" t="s">
        <v>749</v>
      </c>
      <c r="DA1085" t="s">
        <v>749</v>
      </c>
      <c r="DB1085" t="s">
        <v>749</v>
      </c>
      <c r="DC1085" t="s">
        <v>749</v>
      </c>
      <c r="DD1085" t="s">
        <v>749</v>
      </c>
      <c r="DE1085" t="s">
        <v>749</v>
      </c>
      <c r="DF1085" t="s">
        <v>749</v>
      </c>
      <c r="DG1085" t="s">
        <v>749</v>
      </c>
      <c r="DH1085" t="s">
        <v>749</v>
      </c>
      <c r="DI1085" t="s">
        <v>749</v>
      </c>
      <c r="DJ1085" t="s">
        <v>749</v>
      </c>
      <c r="DK1085" t="s">
        <v>749</v>
      </c>
      <c r="DL1085" t="s">
        <v>749</v>
      </c>
      <c r="DM1085" t="s">
        <v>749</v>
      </c>
      <c r="DN1085" t="s">
        <v>749</v>
      </c>
      <c r="DO1085" t="s">
        <v>749</v>
      </c>
      <c r="DP1085" t="s">
        <v>749</v>
      </c>
      <c r="DQ1085" t="s">
        <v>749</v>
      </c>
      <c r="DR1085" t="s">
        <v>749</v>
      </c>
      <c r="DS1085" t="s">
        <v>749</v>
      </c>
      <c r="DT1085" t="s">
        <v>749</v>
      </c>
      <c r="DU1085" t="s">
        <v>749</v>
      </c>
      <c r="DV1085" t="s">
        <v>749</v>
      </c>
      <c r="DW1085" t="s">
        <v>749</v>
      </c>
      <c r="DX1085" t="s">
        <v>749</v>
      </c>
      <c r="DY1085" t="s">
        <v>749</v>
      </c>
      <c r="DZ1085" t="s">
        <v>749</v>
      </c>
      <c r="EA1085" t="s">
        <v>749</v>
      </c>
      <c r="EB1085" t="s">
        <v>749</v>
      </c>
      <c r="EC1085" t="s">
        <v>749</v>
      </c>
      <c r="ED1085" t="s">
        <v>749</v>
      </c>
      <c r="EE1085" t="s">
        <v>749</v>
      </c>
      <c r="EF1085" t="s">
        <v>749</v>
      </c>
      <c r="EG1085" t="s">
        <v>749</v>
      </c>
      <c r="EH1085" t="s">
        <v>749</v>
      </c>
      <c r="EI1085" t="s">
        <v>749</v>
      </c>
      <c r="EJ1085" t="s">
        <v>749</v>
      </c>
      <c r="EK1085" t="s">
        <v>749</v>
      </c>
      <c r="EL1085" t="s">
        <v>749</v>
      </c>
      <c r="EM1085" t="s">
        <v>749</v>
      </c>
      <c r="EN1085" t="s">
        <v>749</v>
      </c>
      <c r="EO1085" t="s">
        <v>749</v>
      </c>
      <c r="EP1085" t="s">
        <v>749</v>
      </c>
      <c r="EQ1085" t="s">
        <v>749</v>
      </c>
      <c r="ER1085" t="s">
        <v>749</v>
      </c>
      <c r="ES1085" t="s">
        <v>749</v>
      </c>
      <c r="ET1085" t="s">
        <v>749</v>
      </c>
      <c r="EU1085" t="s">
        <v>749</v>
      </c>
      <c r="EV1085" t="s">
        <v>749</v>
      </c>
      <c r="EW1085" t="s">
        <v>749</v>
      </c>
      <c r="EX1085" t="s">
        <v>749</v>
      </c>
      <c r="EY1085" t="s">
        <v>749</v>
      </c>
      <c r="EZ1085" t="s">
        <v>749</v>
      </c>
      <c r="FA1085" t="s">
        <v>749</v>
      </c>
      <c r="FB1085" t="s">
        <v>749</v>
      </c>
      <c r="FC1085" t="s">
        <v>749</v>
      </c>
      <c r="FD1085" t="s">
        <v>749</v>
      </c>
      <c r="FE1085" t="s">
        <v>749</v>
      </c>
      <c r="FF1085" t="s">
        <v>749</v>
      </c>
      <c r="FG1085" t="s">
        <v>749</v>
      </c>
      <c r="FH1085" t="s">
        <v>749</v>
      </c>
      <c r="FI1085" t="s">
        <v>749</v>
      </c>
      <c r="FJ1085" t="s">
        <v>749</v>
      </c>
      <c r="FK1085" t="s">
        <v>749</v>
      </c>
      <c r="FL1085" t="s">
        <v>749</v>
      </c>
      <c r="FM1085" t="s">
        <v>749</v>
      </c>
      <c r="FN1085" t="s">
        <v>749</v>
      </c>
      <c r="FO1085" t="s">
        <v>749</v>
      </c>
      <c r="FP1085" t="s">
        <v>749</v>
      </c>
      <c r="FQ1085" t="s">
        <v>749</v>
      </c>
      <c r="FR1085" t="s">
        <v>749</v>
      </c>
      <c r="FS1085" t="s">
        <v>749</v>
      </c>
      <c r="FT1085" t="s">
        <v>749</v>
      </c>
      <c r="FU1085" t="s">
        <v>749</v>
      </c>
      <c r="FV1085" t="s">
        <v>749</v>
      </c>
      <c r="FW1085" t="s">
        <v>749</v>
      </c>
      <c r="FX1085" t="s">
        <v>749</v>
      </c>
      <c r="FY1085" t="s">
        <v>749</v>
      </c>
      <c r="FZ1085" t="s">
        <v>749</v>
      </c>
      <c r="GA1085" t="s">
        <v>749</v>
      </c>
      <c r="GB1085" t="s">
        <v>749</v>
      </c>
      <c r="GC1085" t="s">
        <v>749</v>
      </c>
      <c r="GD1085" t="s">
        <v>749</v>
      </c>
      <c r="GE1085" t="s">
        <v>749</v>
      </c>
      <c r="GF1085" t="s">
        <v>749</v>
      </c>
      <c r="GG1085" t="s">
        <v>749</v>
      </c>
      <c r="GH1085" t="s">
        <v>749</v>
      </c>
      <c r="GI1085" t="s">
        <v>749</v>
      </c>
      <c r="GJ1085" t="s">
        <v>749</v>
      </c>
      <c r="GK1085" t="s">
        <v>749</v>
      </c>
      <c r="GL1085" t="s">
        <v>749</v>
      </c>
      <c r="GM1085" t="s">
        <v>749</v>
      </c>
      <c r="GN1085" t="s">
        <v>749</v>
      </c>
      <c r="GO1085" t="s">
        <v>749</v>
      </c>
      <c r="GP1085" t="s">
        <v>749</v>
      </c>
      <c r="GQ1085" t="s">
        <v>749</v>
      </c>
      <c r="GR1085" t="s">
        <v>749</v>
      </c>
      <c r="GS1085" t="s">
        <v>749</v>
      </c>
      <c r="GT1085" t="s">
        <v>749</v>
      </c>
      <c r="GU1085" t="s">
        <v>749</v>
      </c>
      <c r="GV1085" t="s">
        <v>749</v>
      </c>
      <c r="GW1085" t="s">
        <v>749</v>
      </c>
      <c r="GX1085" t="s">
        <v>749</v>
      </c>
      <c r="GY1085" t="s">
        <v>749</v>
      </c>
      <c r="GZ1085" t="s">
        <v>749</v>
      </c>
      <c r="HA1085" t="s">
        <v>749</v>
      </c>
      <c r="HB1085" t="s">
        <v>749</v>
      </c>
      <c r="HC1085" t="s">
        <v>749</v>
      </c>
      <c r="HD1085" t="s">
        <v>749</v>
      </c>
      <c r="HE1085" t="s">
        <v>749</v>
      </c>
      <c r="HF1085" t="s">
        <v>749</v>
      </c>
      <c r="HG1085" t="s">
        <v>749</v>
      </c>
      <c r="HH1085" t="s">
        <v>749</v>
      </c>
      <c r="HI1085" t="s">
        <v>749</v>
      </c>
      <c r="HJ1085" t="s">
        <v>749</v>
      </c>
      <c r="HK1085" t="s">
        <v>749</v>
      </c>
      <c r="HL1085" t="s">
        <v>749</v>
      </c>
      <c r="HM1085" t="s">
        <v>749</v>
      </c>
      <c r="HN1085" t="s">
        <v>749</v>
      </c>
      <c r="HO1085" t="s">
        <v>749</v>
      </c>
      <c r="HP1085" t="s">
        <v>749</v>
      </c>
      <c r="HQ1085" t="s">
        <v>749</v>
      </c>
      <c r="HR1085" t="s">
        <v>749</v>
      </c>
      <c r="HS1085" t="s">
        <v>749</v>
      </c>
      <c r="HT1085" t="s">
        <v>749</v>
      </c>
      <c r="HU1085" t="s">
        <v>749</v>
      </c>
      <c r="HV1085" t="s">
        <v>749</v>
      </c>
      <c r="HW1085" t="s">
        <v>749</v>
      </c>
      <c r="HX1085" t="s">
        <v>749</v>
      </c>
      <c r="HY1085" t="s">
        <v>749</v>
      </c>
      <c r="HZ1085" t="s">
        <v>749</v>
      </c>
      <c r="IA1085" t="s">
        <v>749</v>
      </c>
      <c r="IB1085" t="s">
        <v>749</v>
      </c>
      <c r="IC1085" t="s">
        <v>749</v>
      </c>
      <c r="ID1085" t="s">
        <v>749</v>
      </c>
      <c r="IE1085" t="s">
        <v>749</v>
      </c>
      <c r="IF1085" t="s">
        <v>749</v>
      </c>
      <c r="IG1085" t="s">
        <v>749</v>
      </c>
      <c r="IH1085" t="s">
        <v>749</v>
      </c>
      <c r="II1085" t="s">
        <v>749</v>
      </c>
      <c r="IJ1085" t="s">
        <v>749</v>
      </c>
      <c r="IK1085" t="s">
        <v>749</v>
      </c>
      <c r="IL1085" t="s">
        <v>749</v>
      </c>
      <c r="IM1085" t="s">
        <v>749</v>
      </c>
      <c r="IN1085" t="s">
        <v>749</v>
      </c>
      <c r="IO1085" t="s">
        <v>749</v>
      </c>
      <c r="IP1085" t="s">
        <v>749</v>
      </c>
      <c r="IQ1085" t="s">
        <v>749</v>
      </c>
      <c r="IR1085" t="s">
        <v>749</v>
      </c>
      <c r="IS1085" t="s">
        <v>749</v>
      </c>
      <c r="IT1085" t="s">
        <v>749</v>
      </c>
      <c r="IU1085" t="s">
        <v>749</v>
      </c>
      <c r="IV1085" t="s">
        <v>749</v>
      </c>
      <c r="IW1085" t="s">
        <v>749</v>
      </c>
      <c r="IX1085" t="s">
        <v>749</v>
      </c>
      <c r="IY1085" t="s">
        <v>749</v>
      </c>
      <c r="IZ1085" t="s">
        <v>749</v>
      </c>
      <c r="JA1085" t="s">
        <v>749</v>
      </c>
      <c r="JB1085" t="s">
        <v>749</v>
      </c>
      <c r="JC1085" t="s">
        <v>749</v>
      </c>
      <c r="JD1085" t="s">
        <v>749</v>
      </c>
      <c r="JE1085" t="s">
        <v>749</v>
      </c>
      <c r="JF1085" t="s">
        <v>749</v>
      </c>
      <c r="JG1085" t="s">
        <v>749</v>
      </c>
      <c r="JH1085" t="s">
        <v>749</v>
      </c>
      <c r="JI1085" t="s">
        <v>749</v>
      </c>
      <c r="JJ1085" t="s">
        <v>749</v>
      </c>
      <c r="JK1085" t="s">
        <v>749</v>
      </c>
      <c r="JL1085" t="s">
        <v>749</v>
      </c>
      <c r="JM1085" t="s">
        <v>749</v>
      </c>
      <c r="JN1085" t="s">
        <v>749</v>
      </c>
      <c r="JO1085" t="s">
        <v>749</v>
      </c>
      <c r="JP1085" t="s">
        <v>749</v>
      </c>
      <c r="JQ1085" t="s">
        <v>749</v>
      </c>
      <c r="JR1085" t="s">
        <v>749</v>
      </c>
      <c r="JS1085" t="s">
        <v>749</v>
      </c>
      <c r="JT1085" t="s">
        <v>749</v>
      </c>
      <c r="JU1085" t="s">
        <v>749</v>
      </c>
      <c r="JV1085" t="s">
        <v>749</v>
      </c>
      <c r="JW1085" t="s">
        <v>749</v>
      </c>
      <c r="JX1085" t="s">
        <v>749</v>
      </c>
      <c r="JY1085" t="s">
        <v>749</v>
      </c>
      <c r="JZ1085" t="s">
        <v>749</v>
      </c>
      <c r="KA1085" t="s">
        <v>749</v>
      </c>
      <c r="KB1085" t="s">
        <v>749</v>
      </c>
      <c r="KC1085" t="s">
        <v>749</v>
      </c>
      <c r="KD1085" t="s">
        <v>749</v>
      </c>
      <c r="KE1085" t="s">
        <v>749</v>
      </c>
      <c r="KF1085" t="s">
        <v>749</v>
      </c>
      <c r="KG1085" t="s">
        <v>749</v>
      </c>
      <c r="KH1085" t="s">
        <v>749</v>
      </c>
      <c r="KI1085" t="s">
        <v>749</v>
      </c>
      <c r="KJ1085" t="s">
        <v>749</v>
      </c>
      <c r="KK1085" t="s">
        <v>749</v>
      </c>
      <c r="KL1085" t="s">
        <v>749</v>
      </c>
      <c r="KM1085" t="s">
        <v>749</v>
      </c>
      <c r="KN1085" t="s">
        <v>749</v>
      </c>
      <c r="KO1085" t="s">
        <v>749</v>
      </c>
      <c r="KP1085" t="s">
        <v>749</v>
      </c>
      <c r="KQ1085" t="s">
        <v>749</v>
      </c>
      <c r="KR1085" t="s">
        <v>749</v>
      </c>
      <c r="KS1085" t="s">
        <v>749</v>
      </c>
      <c r="KT1085" t="s">
        <v>749</v>
      </c>
      <c r="KU1085" t="s">
        <v>749</v>
      </c>
      <c r="KV1085" t="s">
        <v>749</v>
      </c>
      <c r="KW1085" t="s">
        <v>749</v>
      </c>
      <c r="KX1085" t="s">
        <v>749</v>
      </c>
      <c r="KY1085" t="s">
        <v>749</v>
      </c>
      <c r="KZ1085" t="s">
        <v>749</v>
      </c>
      <c r="LA1085" t="s">
        <v>749</v>
      </c>
      <c r="LB1085" t="s">
        <v>749</v>
      </c>
      <c r="LC1085" t="s">
        <v>749</v>
      </c>
      <c r="LD1085" t="s">
        <v>749</v>
      </c>
      <c r="LE1085" t="s">
        <v>749</v>
      </c>
      <c r="LF1085" t="s">
        <v>749</v>
      </c>
      <c r="LG1085" t="s">
        <v>749</v>
      </c>
      <c r="LH1085" t="s">
        <v>749</v>
      </c>
      <c r="LI1085" t="s">
        <v>749</v>
      </c>
      <c r="LJ1085" t="s">
        <v>749</v>
      </c>
      <c r="LK1085" t="s">
        <v>749</v>
      </c>
      <c r="LL1085" t="s">
        <v>749</v>
      </c>
      <c r="LM1085" t="s">
        <v>749</v>
      </c>
      <c r="LN1085" t="s">
        <v>749</v>
      </c>
      <c r="LO1085" t="s">
        <v>749</v>
      </c>
      <c r="LP1085" t="s">
        <v>749</v>
      </c>
      <c r="LQ1085" t="s">
        <v>749</v>
      </c>
      <c r="LR1085" t="s">
        <v>749</v>
      </c>
      <c r="LS1085" t="s">
        <v>749</v>
      </c>
      <c r="LT1085" t="s">
        <v>749</v>
      </c>
      <c r="LU1085" t="s">
        <v>749</v>
      </c>
      <c r="LV1085" t="s">
        <v>749</v>
      </c>
      <c r="LW1085" t="s">
        <v>749</v>
      </c>
      <c r="LX1085" t="s">
        <v>749</v>
      </c>
      <c r="LY1085" t="s">
        <v>749</v>
      </c>
      <c r="LZ1085" t="s">
        <v>749</v>
      </c>
      <c r="MA1085" t="s">
        <v>749</v>
      </c>
      <c r="MB1085" t="s">
        <v>749</v>
      </c>
      <c r="MC1085" t="s">
        <v>749</v>
      </c>
      <c r="MD1085" t="s">
        <v>749</v>
      </c>
      <c r="ME1085" t="s">
        <v>749</v>
      </c>
      <c r="MF1085" t="s">
        <v>749</v>
      </c>
      <c r="MG1085" t="s">
        <v>749</v>
      </c>
      <c r="MH1085" t="s">
        <v>749</v>
      </c>
      <c r="MI1085" t="s">
        <v>749</v>
      </c>
      <c r="MJ1085" t="s">
        <v>749</v>
      </c>
      <c r="MK1085" t="s">
        <v>749</v>
      </c>
      <c r="ML1085" t="s">
        <v>749</v>
      </c>
      <c r="MM1085" t="s">
        <v>749</v>
      </c>
      <c r="MN1085" t="s">
        <v>749</v>
      </c>
      <c r="MO1085" t="s">
        <v>749</v>
      </c>
      <c r="MP1085" t="s">
        <v>749</v>
      </c>
      <c r="MQ1085" t="s">
        <v>749</v>
      </c>
      <c r="MR1085" t="s">
        <v>749</v>
      </c>
      <c r="MS1085" t="s">
        <v>749</v>
      </c>
      <c r="MT1085" t="s">
        <v>749</v>
      </c>
      <c r="MU1085" t="s">
        <v>749</v>
      </c>
      <c r="MV1085" t="s">
        <v>749</v>
      </c>
      <c r="MW1085" t="s">
        <v>749</v>
      </c>
      <c r="MX1085" t="s">
        <v>749</v>
      </c>
      <c r="MY1085" t="s">
        <v>749</v>
      </c>
      <c r="MZ1085" t="s">
        <v>749</v>
      </c>
      <c r="NA1085" t="s">
        <v>749</v>
      </c>
      <c r="NB1085" t="s">
        <v>749</v>
      </c>
      <c r="NC1085" t="s">
        <v>749</v>
      </c>
      <c r="ND1085" t="s">
        <v>749</v>
      </c>
      <c r="NE1085" t="s">
        <v>749</v>
      </c>
      <c r="NF1085" t="s">
        <v>749</v>
      </c>
      <c r="NG1085" t="s">
        <v>749</v>
      </c>
      <c r="NH1085" t="s">
        <v>749</v>
      </c>
      <c r="NI1085" t="s">
        <v>749</v>
      </c>
      <c r="NJ1085" t="s">
        <v>749</v>
      </c>
      <c r="NK1085" t="s">
        <v>749</v>
      </c>
      <c r="NL1085" t="s">
        <v>749</v>
      </c>
      <c r="NM1085" t="s">
        <v>749</v>
      </c>
      <c r="NN1085" t="s">
        <v>749</v>
      </c>
      <c r="NO1085" t="s">
        <v>749</v>
      </c>
      <c r="NP1085" t="s">
        <v>749</v>
      </c>
      <c r="NQ1085" t="s">
        <v>749</v>
      </c>
      <c r="NR1085" t="s">
        <v>749</v>
      </c>
      <c r="NS1085" t="s">
        <v>749</v>
      </c>
      <c r="NT1085" t="s">
        <v>749</v>
      </c>
      <c r="NU1085" t="s">
        <v>749</v>
      </c>
      <c r="NV1085" t="s">
        <v>749</v>
      </c>
      <c r="NW1085" t="s">
        <v>749</v>
      </c>
      <c r="NX1085" t="s">
        <v>749</v>
      </c>
      <c r="NY1085" t="s">
        <v>749</v>
      </c>
      <c r="NZ1085" t="s">
        <v>749</v>
      </c>
      <c r="OA1085" t="s">
        <v>749</v>
      </c>
      <c r="OB1085" t="s">
        <v>749</v>
      </c>
      <c r="OC1085" t="s">
        <v>749</v>
      </c>
      <c r="OD1085" t="s">
        <v>749</v>
      </c>
      <c r="OE1085" t="s">
        <v>749</v>
      </c>
      <c r="OF1085" t="s">
        <v>749</v>
      </c>
      <c r="OG1085" t="s">
        <v>749</v>
      </c>
      <c r="OH1085" t="s">
        <v>749</v>
      </c>
      <c r="OI1085" t="s">
        <v>749</v>
      </c>
      <c r="OJ1085" t="s">
        <v>749</v>
      </c>
      <c r="OK1085" t="s">
        <v>749</v>
      </c>
      <c r="OL1085" t="s">
        <v>749</v>
      </c>
      <c r="OM1085" t="s">
        <v>749</v>
      </c>
      <c r="ON1085" t="s">
        <v>749</v>
      </c>
      <c r="OO1085" t="s">
        <v>749</v>
      </c>
      <c r="OP1085" t="s">
        <v>749</v>
      </c>
      <c r="OQ1085" t="s">
        <v>749</v>
      </c>
      <c r="OR1085" t="s">
        <v>749</v>
      </c>
      <c r="OS1085" t="s">
        <v>749</v>
      </c>
      <c r="OT1085" t="s">
        <v>749</v>
      </c>
      <c r="OU1085" t="s">
        <v>749</v>
      </c>
      <c r="OV1085" t="s">
        <v>749</v>
      </c>
      <c r="OW1085" t="s">
        <v>749</v>
      </c>
      <c r="OX1085" t="s">
        <v>749</v>
      </c>
      <c r="OY1085" t="s">
        <v>749</v>
      </c>
      <c r="OZ1085" t="s">
        <v>749</v>
      </c>
      <c r="PA1085" t="s">
        <v>749</v>
      </c>
      <c r="PB1085" t="s">
        <v>749</v>
      </c>
      <c r="PC1085" t="s">
        <v>749</v>
      </c>
      <c r="PD1085" t="s">
        <v>749</v>
      </c>
      <c r="PE1085" t="s">
        <v>749</v>
      </c>
      <c r="PF1085" t="s">
        <v>749</v>
      </c>
      <c r="PG1085" t="s">
        <v>749</v>
      </c>
      <c r="PH1085" t="s">
        <v>749</v>
      </c>
      <c r="PI1085" t="s">
        <v>749</v>
      </c>
      <c r="PJ1085" t="s">
        <v>749</v>
      </c>
      <c r="PK1085" t="s">
        <v>749</v>
      </c>
      <c r="PL1085" t="s">
        <v>749</v>
      </c>
      <c r="PM1085" t="s">
        <v>749</v>
      </c>
      <c r="PN1085" t="s">
        <v>749</v>
      </c>
      <c r="PO1085" t="s">
        <v>749</v>
      </c>
      <c r="PP1085" t="s">
        <v>749</v>
      </c>
      <c r="PQ1085" t="s">
        <v>749</v>
      </c>
      <c r="PR1085" t="s">
        <v>749</v>
      </c>
      <c r="PS1085" t="s">
        <v>749</v>
      </c>
      <c r="PT1085" t="s">
        <v>749</v>
      </c>
      <c r="PU1085" t="s">
        <v>749</v>
      </c>
      <c r="PV1085" t="s">
        <v>749</v>
      </c>
      <c r="PW1085" t="s">
        <v>749</v>
      </c>
      <c r="PX1085" t="s">
        <v>749</v>
      </c>
      <c r="PY1085" t="s">
        <v>749</v>
      </c>
      <c r="PZ1085" t="s">
        <v>749</v>
      </c>
      <c r="QA1085" t="s">
        <v>749</v>
      </c>
      <c r="QB1085" t="s">
        <v>749</v>
      </c>
      <c r="QC1085" t="s">
        <v>749</v>
      </c>
      <c r="QD1085" t="s">
        <v>749</v>
      </c>
      <c r="QE1085" t="s">
        <v>749</v>
      </c>
      <c r="QF1085" t="s">
        <v>749</v>
      </c>
      <c r="QG1085" t="s">
        <v>749</v>
      </c>
      <c r="QH1085" t="s">
        <v>749</v>
      </c>
      <c r="QI1085" t="s">
        <v>749</v>
      </c>
      <c r="QJ1085" t="s">
        <v>749</v>
      </c>
      <c r="QK1085" t="s">
        <v>749</v>
      </c>
      <c r="QL1085" t="s">
        <v>749</v>
      </c>
      <c r="QM1085" t="s">
        <v>749</v>
      </c>
      <c r="QN1085" t="s">
        <v>749</v>
      </c>
      <c r="QO1085" t="s">
        <v>749</v>
      </c>
      <c r="QP1085" t="s">
        <v>749</v>
      </c>
      <c r="QQ1085" t="s">
        <v>749</v>
      </c>
      <c r="QR1085" t="s">
        <v>749</v>
      </c>
      <c r="QS1085" t="s">
        <v>749</v>
      </c>
      <c r="QT1085" t="s">
        <v>749</v>
      </c>
      <c r="QU1085" t="s">
        <v>749</v>
      </c>
      <c r="QV1085" t="s">
        <v>749</v>
      </c>
      <c r="QW1085" t="s">
        <v>749</v>
      </c>
      <c r="QX1085" t="s">
        <v>749</v>
      </c>
      <c r="QY1085" t="s">
        <v>749</v>
      </c>
      <c r="QZ1085" t="s">
        <v>749</v>
      </c>
      <c r="RA1085" t="s">
        <v>749</v>
      </c>
      <c r="RB1085" t="s">
        <v>749</v>
      </c>
      <c r="RC1085" t="s">
        <v>749</v>
      </c>
      <c r="RD1085" t="s">
        <v>749</v>
      </c>
      <c r="RE1085" t="s">
        <v>749</v>
      </c>
      <c r="RF1085" t="s">
        <v>749</v>
      </c>
      <c r="RG1085" t="s">
        <v>749</v>
      </c>
      <c r="RH1085" t="s">
        <v>749</v>
      </c>
      <c r="RI1085" t="s">
        <v>749</v>
      </c>
      <c r="RJ1085" t="s">
        <v>749</v>
      </c>
      <c r="RK1085" t="s">
        <v>749</v>
      </c>
      <c r="RL1085" t="s">
        <v>749</v>
      </c>
      <c r="RM1085" t="s">
        <v>749</v>
      </c>
      <c r="RN1085" t="s">
        <v>749</v>
      </c>
      <c r="RO1085" t="s">
        <v>749</v>
      </c>
      <c r="RP1085" t="s">
        <v>749</v>
      </c>
      <c r="RQ1085" t="s">
        <v>749</v>
      </c>
      <c r="RR1085" t="s">
        <v>749</v>
      </c>
      <c r="RS1085" t="s">
        <v>749</v>
      </c>
      <c r="RT1085" t="s">
        <v>749</v>
      </c>
      <c r="RU1085" t="s">
        <v>749</v>
      </c>
      <c r="RV1085" t="s">
        <v>749</v>
      </c>
      <c r="RW1085" t="s">
        <v>749</v>
      </c>
      <c r="RX1085" t="s">
        <v>749</v>
      </c>
      <c r="RY1085" t="s">
        <v>749</v>
      </c>
      <c r="RZ1085" t="s">
        <v>749</v>
      </c>
      <c r="SA1085" t="s">
        <v>749</v>
      </c>
      <c r="SB1085" t="s">
        <v>749</v>
      </c>
      <c r="SC1085" t="s">
        <v>749</v>
      </c>
      <c r="SD1085" t="s">
        <v>749</v>
      </c>
      <c r="SE1085" t="s">
        <v>749</v>
      </c>
      <c r="SF1085" t="s">
        <v>749</v>
      </c>
      <c r="SG1085" t="s">
        <v>749</v>
      </c>
      <c r="SH1085" t="s">
        <v>749</v>
      </c>
      <c r="SI1085" t="s">
        <v>749</v>
      </c>
      <c r="SJ1085" t="s">
        <v>749</v>
      </c>
      <c r="SK1085" t="s">
        <v>749</v>
      </c>
      <c r="SL1085" t="s">
        <v>749</v>
      </c>
      <c r="SM1085" t="s">
        <v>749</v>
      </c>
      <c r="SN1085" t="s">
        <v>749</v>
      </c>
      <c r="SO1085" t="s">
        <v>749</v>
      </c>
      <c r="SP1085" t="s">
        <v>749</v>
      </c>
      <c r="SQ1085" t="s">
        <v>749</v>
      </c>
      <c r="SR1085" t="s">
        <v>749</v>
      </c>
      <c r="SS1085" t="s">
        <v>749</v>
      </c>
      <c r="ST1085" t="s">
        <v>749</v>
      </c>
      <c r="SU1085" t="s">
        <v>749</v>
      </c>
      <c r="SV1085" t="s">
        <v>749</v>
      </c>
      <c r="SW1085" t="s">
        <v>749</v>
      </c>
      <c r="SX1085" t="s">
        <v>749</v>
      </c>
      <c r="SY1085" t="s">
        <v>749</v>
      </c>
      <c r="SZ1085" t="s">
        <v>749</v>
      </c>
      <c r="TA1085" t="s">
        <v>749</v>
      </c>
      <c r="TB1085" t="s">
        <v>749</v>
      </c>
      <c r="TC1085" t="s">
        <v>749</v>
      </c>
      <c r="TD1085" t="s">
        <v>749</v>
      </c>
      <c r="TE1085" t="s">
        <v>749</v>
      </c>
      <c r="TF1085" t="s">
        <v>749</v>
      </c>
      <c r="TG1085" t="s">
        <v>749</v>
      </c>
      <c r="TH1085" t="s">
        <v>749</v>
      </c>
      <c r="TI1085" t="s">
        <v>749</v>
      </c>
      <c r="TJ1085" t="s">
        <v>749</v>
      </c>
      <c r="TK1085" t="s">
        <v>749</v>
      </c>
      <c r="TL1085" t="s">
        <v>749</v>
      </c>
      <c r="TM1085" t="s">
        <v>749</v>
      </c>
      <c r="TN1085" t="s">
        <v>749</v>
      </c>
      <c r="TO1085" t="s">
        <v>749</v>
      </c>
      <c r="TP1085" t="s">
        <v>749</v>
      </c>
      <c r="TQ1085" t="s">
        <v>749</v>
      </c>
      <c r="TR1085" t="s">
        <v>749</v>
      </c>
      <c r="TS1085" t="s">
        <v>749</v>
      </c>
      <c r="TT1085" t="s">
        <v>749</v>
      </c>
      <c r="TU1085" t="s">
        <v>749</v>
      </c>
      <c r="TV1085" t="s">
        <v>749</v>
      </c>
      <c r="TW1085" t="s">
        <v>749</v>
      </c>
      <c r="TX1085" t="s">
        <v>749</v>
      </c>
      <c r="TY1085" t="s">
        <v>749</v>
      </c>
      <c r="TZ1085" t="s">
        <v>749</v>
      </c>
      <c r="UA1085" t="s">
        <v>749</v>
      </c>
      <c r="UB1085" t="s">
        <v>749</v>
      </c>
      <c r="UC1085" t="s">
        <v>749</v>
      </c>
      <c r="UD1085" t="s">
        <v>749</v>
      </c>
      <c r="UE1085" t="s">
        <v>749</v>
      </c>
      <c r="UF1085" t="s">
        <v>749</v>
      </c>
      <c r="UG1085" t="s">
        <v>749</v>
      </c>
      <c r="UH1085" t="s">
        <v>749</v>
      </c>
      <c r="UI1085" t="s">
        <v>749</v>
      </c>
      <c r="UJ1085" t="s">
        <v>749</v>
      </c>
      <c r="UK1085" t="s">
        <v>749</v>
      </c>
      <c r="UL1085" t="s">
        <v>749</v>
      </c>
      <c r="UM1085" t="s">
        <v>749</v>
      </c>
      <c r="UN1085" t="s">
        <v>749</v>
      </c>
      <c r="UO1085" t="s">
        <v>749</v>
      </c>
      <c r="UP1085" t="s">
        <v>749</v>
      </c>
      <c r="UQ1085" t="s">
        <v>749</v>
      </c>
      <c r="UR1085" t="s">
        <v>749</v>
      </c>
      <c r="US1085" t="s">
        <v>749</v>
      </c>
      <c r="UT1085" t="s">
        <v>749</v>
      </c>
      <c r="UU1085" t="s">
        <v>749</v>
      </c>
      <c r="UV1085" t="s">
        <v>749</v>
      </c>
      <c r="UW1085" t="s">
        <v>749</v>
      </c>
      <c r="UX1085" t="s">
        <v>749</v>
      </c>
      <c r="UY1085" t="s">
        <v>749</v>
      </c>
      <c r="UZ1085" t="s">
        <v>749</v>
      </c>
      <c r="VA1085" t="s">
        <v>749</v>
      </c>
      <c r="VB1085" t="s">
        <v>749</v>
      </c>
      <c r="VC1085" t="s">
        <v>749</v>
      </c>
      <c r="VD1085" t="s">
        <v>749</v>
      </c>
      <c r="VE1085" t="s">
        <v>749</v>
      </c>
      <c r="VF1085" t="s">
        <v>749</v>
      </c>
      <c r="VG1085" t="s">
        <v>749</v>
      </c>
      <c r="VH1085" t="s">
        <v>749</v>
      </c>
      <c r="VI1085" t="s">
        <v>749</v>
      </c>
      <c r="VJ1085" t="s">
        <v>749</v>
      </c>
      <c r="VK1085" t="s">
        <v>749</v>
      </c>
      <c r="VL1085" t="s">
        <v>749</v>
      </c>
      <c r="VM1085" t="s">
        <v>749</v>
      </c>
      <c r="VN1085" t="s">
        <v>749</v>
      </c>
      <c r="VO1085" t="s">
        <v>749</v>
      </c>
      <c r="VP1085" t="s">
        <v>749</v>
      </c>
      <c r="VQ1085" t="s">
        <v>749</v>
      </c>
      <c r="VR1085" t="s">
        <v>749</v>
      </c>
      <c r="VS1085" t="s">
        <v>749</v>
      </c>
      <c r="VT1085" t="s">
        <v>749</v>
      </c>
      <c r="VU1085" t="s">
        <v>749</v>
      </c>
      <c r="VV1085" t="s">
        <v>749</v>
      </c>
      <c r="VW1085" t="s">
        <v>749</v>
      </c>
      <c r="VX1085" t="s">
        <v>749</v>
      </c>
      <c r="VY1085" t="s">
        <v>749</v>
      </c>
      <c r="VZ1085" t="s">
        <v>749</v>
      </c>
      <c r="WA1085" t="s">
        <v>749</v>
      </c>
      <c r="WB1085" t="s">
        <v>749</v>
      </c>
      <c r="WC1085" t="s">
        <v>749</v>
      </c>
      <c r="WD1085" t="s">
        <v>749</v>
      </c>
      <c r="WE1085" t="s">
        <v>749</v>
      </c>
      <c r="WF1085" t="s">
        <v>749</v>
      </c>
      <c r="WG1085" t="s">
        <v>749</v>
      </c>
      <c r="WH1085" t="s">
        <v>749</v>
      </c>
      <c r="WI1085" t="s">
        <v>749</v>
      </c>
      <c r="WJ1085" t="s">
        <v>749</v>
      </c>
      <c r="WK1085" t="s">
        <v>749</v>
      </c>
      <c r="WL1085" t="s">
        <v>749</v>
      </c>
      <c r="WM1085" t="s">
        <v>749</v>
      </c>
      <c r="WN1085" t="s">
        <v>749</v>
      </c>
      <c r="WO1085" t="s">
        <v>749</v>
      </c>
      <c r="WP1085" t="s">
        <v>749</v>
      </c>
      <c r="WQ1085" t="s">
        <v>749</v>
      </c>
      <c r="WR1085" t="s">
        <v>749</v>
      </c>
      <c r="WS1085" t="s">
        <v>749</v>
      </c>
      <c r="WT1085" t="s">
        <v>749</v>
      </c>
      <c r="WU1085" t="s">
        <v>749</v>
      </c>
      <c r="WV1085" t="s">
        <v>749</v>
      </c>
      <c r="WW1085" t="s">
        <v>749</v>
      </c>
      <c r="WX1085" t="s">
        <v>749</v>
      </c>
      <c r="WY1085" t="s">
        <v>749</v>
      </c>
      <c r="WZ1085" t="s">
        <v>749</v>
      </c>
      <c r="XA1085" t="s">
        <v>749</v>
      </c>
      <c r="XB1085" t="s">
        <v>749</v>
      </c>
      <c r="XC1085" t="s">
        <v>749</v>
      </c>
      <c r="XD1085" t="s">
        <v>749</v>
      </c>
      <c r="XE1085" t="s">
        <v>749</v>
      </c>
      <c r="XF1085" t="s">
        <v>749</v>
      </c>
      <c r="XG1085" t="s">
        <v>749</v>
      </c>
      <c r="XH1085" t="s">
        <v>749</v>
      </c>
      <c r="XI1085" t="s">
        <v>749</v>
      </c>
      <c r="XJ1085" t="s">
        <v>749</v>
      </c>
      <c r="XK1085" t="s">
        <v>749</v>
      </c>
      <c r="XL1085" t="s">
        <v>749</v>
      </c>
      <c r="XM1085" t="s">
        <v>749</v>
      </c>
      <c r="XN1085" t="s">
        <v>749</v>
      </c>
      <c r="XO1085" t="s">
        <v>749</v>
      </c>
      <c r="XP1085" t="s">
        <v>749</v>
      </c>
      <c r="XQ1085" t="s">
        <v>749</v>
      </c>
      <c r="XR1085" t="s">
        <v>749</v>
      </c>
      <c r="XS1085" t="s">
        <v>749</v>
      </c>
      <c r="XT1085" t="s">
        <v>749</v>
      </c>
      <c r="XU1085" t="s">
        <v>749</v>
      </c>
      <c r="XV1085" t="s">
        <v>749</v>
      </c>
      <c r="XW1085" t="s">
        <v>749</v>
      </c>
      <c r="XX1085" t="s">
        <v>749</v>
      </c>
      <c r="XY1085" t="s">
        <v>749</v>
      </c>
      <c r="XZ1085" t="s">
        <v>749</v>
      </c>
      <c r="YA1085" t="s">
        <v>749</v>
      </c>
      <c r="YB1085" t="s">
        <v>749</v>
      </c>
      <c r="YC1085" t="s">
        <v>749</v>
      </c>
      <c r="YD1085" t="s">
        <v>749</v>
      </c>
      <c r="YE1085" t="s">
        <v>749</v>
      </c>
      <c r="YF1085" t="s">
        <v>749</v>
      </c>
      <c r="YG1085" t="s">
        <v>749</v>
      </c>
      <c r="YH1085" t="s">
        <v>749</v>
      </c>
      <c r="YI1085" t="s">
        <v>749</v>
      </c>
      <c r="YJ1085" t="s">
        <v>749</v>
      </c>
      <c r="YK1085" t="s">
        <v>749</v>
      </c>
      <c r="YL1085" t="s">
        <v>749</v>
      </c>
      <c r="YM1085" t="s">
        <v>749</v>
      </c>
      <c r="YN1085" t="s">
        <v>749</v>
      </c>
      <c r="YO1085" t="s">
        <v>749</v>
      </c>
      <c r="YP1085" t="s">
        <v>749</v>
      </c>
      <c r="YQ1085" t="s">
        <v>749</v>
      </c>
      <c r="YR1085" t="s">
        <v>749</v>
      </c>
      <c r="YS1085" t="s">
        <v>749</v>
      </c>
      <c r="YT1085" t="s">
        <v>749</v>
      </c>
      <c r="YU1085" t="s">
        <v>749</v>
      </c>
      <c r="YV1085" t="s">
        <v>749</v>
      </c>
      <c r="YW1085" t="s">
        <v>749</v>
      </c>
      <c r="YX1085" t="s">
        <v>749</v>
      </c>
      <c r="YY1085" t="s">
        <v>749</v>
      </c>
      <c r="YZ1085" t="s">
        <v>749</v>
      </c>
      <c r="ZA1085" t="s">
        <v>749</v>
      </c>
      <c r="ZB1085" t="s">
        <v>749</v>
      </c>
      <c r="ZC1085" t="s">
        <v>749</v>
      </c>
      <c r="ZD1085" t="s">
        <v>749</v>
      </c>
      <c r="ZE1085" t="s">
        <v>749</v>
      </c>
      <c r="ZF1085" t="s">
        <v>749</v>
      </c>
      <c r="ZG1085" t="s">
        <v>749</v>
      </c>
      <c r="ZH1085" t="s">
        <v>749</v>
      </c>
      <c r="ZI1085" t="s">
        <v>749</v>
      </c>
      <c r="ZJ1085" t="s">
        <v>749</v>
      </c>
      <c r="ZK1085" t="s">
        <v>749</v>
      </c>
      <c r="ZL1085" t="s">
        <v>749</v>
      </c>
      <c r="ZM1085" t="s">
        <v>749</v>
      </c>
      <c r="ZN1085" t="s">
        <v>749</v>
      </c>
      <c r="ZO1085" t="s">
        <v>749</v>
      </c>
      <c r="ZP1085" t="s">
        <v>749</v>
      </c>
      <c r="ZQ1085" t="s">
        <v>749</v>
      </c>
      <c r="ZR1085" t="s">
        <v>749</v>
      </c>
      <c r="ZS1085" t="s">
        <v>749</v>
      </c>
      <c r="ZT1085" t="s">
        <v>749</v>
      </c>
      <c r="ZU1085" t="s">
        <v>749</v>
      </c>
      <c r="ZV1085" t="s">
        <v>749</v>
      </c>
      <c r="ZW1085" t="s">
        <v>749</v>
      </c>
      <c r="ZX1085" t="s">
        <v>749</v>
      </c>
      <c r="ZY1085" t="s">
        <v>749</v>
      </c>
      <c r="ZZ1085" t="s">
        <v>749</v>
      </c>
      <c r="AAA1085" t="s">
        <v>749</v>
      </c>
      <c r="AAB1085" t="s">
        <v>749</v>
      </c>
      <c r="AAC1085" t="s">
        <v>749</v>
      </c>
      <c r="AAD1085" t="s">
        <v>749</v>
      </c>
      <c r="AAE1085" t="s">
        <v>749</v>
      </c>
      <c r="AAF1085" t="s">
        <v>749</v>
      </c>
      <c r="AAG1085" t="s">
        <v>749</v>
      </c>
      <c r="AAH1085" t="s">
        <v>749</v>
      </c>
      <c r="AAI1085" t="s">
        <v>749</v>
      </c>
      <c r="AAJ1085" t="s">
        <v>749</v>
      </c>
      <c r="AAK1085" t="s">
        <v>749</v>
      </c>
      <c r="AAL1085" t="s">
        <v>749</v>
      </c>
      <c r="AAM1085" t="s">
        <v>749</v>
      </c>
      <c r="AAN1085" t="s">
        <v>749</v>
      </c>
      <c r="AAO1085" t="s">
        <v>749</v>
      </c>
      <c r="AAP1085" t="s">
        <v>749</v>
      </c>
      <c r="AAQ1085" t="s">
        <v>749</v>
      </c>
      <c r="AAR1085" t="s">
        <v>749</v>
      </c>
      <c r="AAS1085" t="s">
        <v>749</v>
      </c>
      <c r="AAT1085" t="s">
        <v>749</v>
      </c>
      <c r="AAU1085" t="s">
        <v>749</v>
      </c>
      <c r="AAV1085" t="s">
        <v>749</v>
      </c>
      <c r="AAW1085" t="s">
        <v>749</v>
      </c>
      <c r="AAX1085" t="s">
        <v>749</v>
      </c>
      <c r="AAY1085" t="s">
        <v>749</v>
      </c>
      <c r="AAZ1085" t="s">
        <v>749</v>
      </c>
      <c r="ABA1085" t="s">
        <v>749</v>
      </c>
      <c r="ABB1085" t="s">
        <v>749</v>
      </c>
      <c r="ABC1085" t="s">
        <v>749</v>
      </c>
      <c r="ABD1085" t="s">
        <v>749</v>
      </c>
      <c r="ABE1085" t="s">
        <v>749</v>
      </c>
      <c r="ABF1085" t="s">
        <v>749</v>
      </c>
      <c r="ABG1085" t="s">
        <v>749</v>
      </c>
      <c r="ABH1085" t="s">
        <v>749</v>
      </c>
      <c r="ABI1085" t="s">
        <v>749</v>
      </c>
      <c r="ABJ1085" t="s">
        <v>749</v>
      </c>
      <c r="ABK1085" t="s">
        <v>749</v>
      </c>
      <c r="ABL1085" t="s">
        <v>749</v>
      </c>
    </row>
    <row r="1086" spans="1:740">
      <c r="A1086" t="s">
        <v>4310</v>
      </c>
      <c r="B1086" t="s">
        <v>4311</v>
      </c>
      <c r="C1086" t="s">
        <v>2805</v>
      </c>
      <c r="D1086" t="s">
        <v>4312</v>
      </c>
      <c r="E1086" t="s">
        <v>837</v>
      </c>
      <c r="F1086" t="s">
        <v>749</v>
      </c>
      <c r="G1086" t="s">
        <v>4313</v>
      </c>
      <c r="H1086" t="s">
        <v>749</v>
      </c>
      <c r="I1086" t="s">
        <v>747</v>
      </c>
      <c r="J1086" s="1">
        <v>0</v>
      </c>
      <c r="K1086" t="s">
        <v>4314</v>
      </c>
      <c r="L1086" t="s">
        <v>1155</v>
      </c>
      <c r="M1086" s="1">
        <v>0</v>
      </c>
      <c r="N1086" t="s">
        <v>749</v>
      </c>
      <c r="O1086" t="s">
        <v>750</v>
      </c>
      <c r="P1086" t="s">
        <v>751</v>
      </c>
      <c r="Q1086" t="s">
        <v>752</v>
      </c>
      <c r="R1086" t="s">
        <v>1156</v>
      </c>
      <c r="S1086" t="s">
        <v>749</v>
      </c>
      <c r="T1086" t="s">
        <v>749</v>
      </c>
      <c r="U1086" t="s">
        <v>749</v>
      </c>
      <c r="V1086" t="s">
        <v>749</v>
      </c>
      <c r="W1086" t="s">
        <v>749</v>
      </c>
      <c r="X1086" t="s">
        <v>749</v>
      </c>
      <c r="Y1086" t="s">
        <v>749</v>
      </c>
      <c r="Z1086" t="s">
        <v>749</v>
      </c>
      <c r="AA1086" t="s">
        <v>749</v>
      </c>
      <c r="AB1086" t="s">
        <v>749</v>
      </c>
      <c r="AC1086" t="s">
        <v>749</v>
      </c>
      <c r="AD1086" t="s">
        <v>749</v>
      </c>
      <c r="AE1086" t="s">
        <v>749</v>
      </c>
      <c r="AF1086" t="s">
        <v>749</v>
      </c>
      <c r="AG1086" t="s">
        <v>749</v>
      </c>
      <c r="AH1086" t="s">
        <v>749</v>
      </c>
      <c r="AI1086" t="s">
        <v>749</v>
      </c>
      <c r="AJ1086" t="s">
        <v>749</v>
      </c>
      <c r="AK1086" t="s">
        <v>749</v>
      </c>
      <c r="AL1086" t="s">
        <v>749</v>
      </c>
      <c r="AM1086" t="s">
        <v>749</v>
      </c>
      <c r="AN1086" t="s">
        <v>749</v>
      </c>
      <c r="AO1086" t="s">
        <v>749</v>
      </c>
      <c r="AP1086" t="s">
        <v>749</v>
      </c>
      <c r="AQ1086" t="s">
        <v>749</v>
      </c>
      <c r="AR1086" t="s">
        <v>749</v>
      </c>
      <c r="AS1086" t="s">
        <v>749</v>
      </c>
      <c r="AT1086" t="s">
        <v>749</v>
      </c>
      <c r="AU1086" t="s">
        <v>749</v>
      </c>
      <c r="AV1086" t="s">
        <v>749</v>
      </c>
      <c r="AW1086" t="s">
        <v>749</v>
      </c>
      <c r="AX1086" t="s">
        <v>749</v>
      </c>
      <c r="AY1086" t="s">
        <v>749</v>
      </c>
      <c r="AZ1086" t="s">
        <v>749</v>
      </c>
      <c r="BA1086" t="s">
        <v>749</v>
      </c>
      <c r="BB1086" t="s">
        <v>749</v>
      </c>
      <c r="BC1086" t="s">
        <v>749</v>
      </c>
      <c r="BD1086" t="s">
        <v>749</v>
      </c>
      <c r="BE1086" t="s">
        <v>749</v>
      </c>
      <c r="BF1086" t="s">
        <v>749</v>
      </c>
      <c r="BG1086" t="s">
        <v>749</v>
      </c>
      <c r="BH1086" t="s">
        <v>749</v>
      </c>
      <c r="BI1086" t="s">
        <v>749</v>
      </c>
      <c r="BJ1086" t="s">
        <v>749</v>
      </c>
      <c r="BK1086" t="s">
        <v>749</v>
      </c>
      <c r="BL1086" t="s">
        <v>749</v>
      </c>
      <c r="BM1086" t="s">
        <v>749</v>
      </c>
      <c r="BN1086" t="s">
        <v>749</v>
      </c>
      <c r="BO1086" t="s">
        <v>749</v>
      </c>
      <c r="BP1086" t="s">
        <v>749</v>
      </c>
      <c r="BQ1086" t="s">
        <v>749</v>
      </c>
      <c r="BR1086" t="s">
        <v>749</v>
      </c>
      <c r="BS1086" t="s">
        <v>749</v>
      </c>
      <c r="BT1086" t="s">
        <v>749</v>
      </c>
      <c r="BU1086" t="s">
        <v>749</v>
      </c>
      <c r="BV1086" t="s">
        <v>749</v>
      </c>
      <c r="BW1086" t="s">
        <v>749</v>
      </c>
      <c r="BX1086" t="s">
        <v>749</v>
      </c>
      <c r="BY1086" t="s">
        <v>749</v>
      </c>
      <c r="BZ1086" t="s">
        <v>749</v>
      </c>
      <c r="CA1086" t="s">
        <v>749</v>
      </c>
      <c r="CB1086" t="s">
        <v>749</v>
      </c>
      <c r="CC1086" t="s">
        <v>749</v>
      </c>
      <c r="CD1086" t="s">
        <v>749</v>
      </c>
      <c r="CE1086" t="s">
        <v>749</v>
      </c>
      <c r="CF1086" t="s">
        <v>749</v>
      </c>
      <c r="CG1086" t="s">
        <v>749</v>
      </c>
      <c r="CH1086" t="s">
        <v>749</v>
      </c>
      <c r="CI1086" t="s">
        <v>749</v>
      </c>
      <c r="CJ1086" t="s">
        <v>749</v>
      </c>
      <c r="CK1086" t="s">
        <v>749</v>
      </c>
      <c r="CL1086" t="s">
        <v>749</v>
      </c>
      <c r="CM1086" t="s">
        <v>749</v>
      </c>
      <c r="CN1086" t="s">
        <v>749</v>
      </c>
      <c r="CO1086" t="s">
        <v>749</v>
      </c>
      <c r="CP1086" t="s">
        <v>749</v>
      </c>
      <c r="CQ1086" t="s">
        <v>749</v>
      </c>
      <c r="CR1086" t="s">
        <v>749</v>
      </c>
      <c r="CS1086" t="s">
        <v>749</v>
      </c>
      <c r="CT1086" t="s">
        <v>749</v>
      </c>
      <c r="CU1086" t="s">
        <v>749</v>
      </c>
      <c r="CV1086" t="s">
        <v>749</v>
      </c>
      <c r="CW1086" t="s">
        <v>749</v>
      </c>
      <c r="CX1086" t="s">
        <v>749</v>
      </c>
      <c r="CY1086" t="s">
        <v>749</v>
      </c>
      <c r="CZ1086" t="s">
        <v>749</v>
      </c>
      <c r="DA1086" t="s">
        <v>749</v>
      </c>
      <c r="DB1086" t="s">
        <v>749</v>
      </c>
      <c r="DC1086" t="s">
        <v>749</v>
      </c>
      <c r="DD1086" t="s">
        <v>749</v>
      </c>
      <c r="DE1086" t="s">
        <v>749</v>
      </c>
      <c r="DF1086" t="s">
        <v>749</v>
      </c>
      <c r="DG1086" t="s">
        <v>749</v>
      </c>
      <c r="DH1086" t="s">
        <v>749</v>
      </c>
      <c r="DI1086" t="s">
        <v>749</v>
      </c>
      <c r="DJ1086" t="s">
        <v>749</v>
      </c>
      <c r="DK1086" t="s">
        <v>749</v>
      </c>
      <c r="DL1086" t="s">
        <v>749</v>
      </c>
      <c r="DM1086" t="s">
        <v>749</v>
      </c>
      <c r="DN1086" t="s">
        <v>749</v>
      </c>
      <c r="DO1086" t="s">
        <v>749</v>
      </c>
      <c r="DP1086" t="s">
        <v>749</v>
      </c>
      <c r="DQ1086" t="s">
        <v>749</v>
      </c>
      <c r="DR1086" t="s">
        <v>749</v>
      </c>
      <c r="DS1086" t="s">
        <v>749</v>
      </c>
      <c r="DT1086" t="s">
        <v>749</v>
      </c>
      <c r="DU1086" t="s">
        <v>749</v>
      </c>
      <c r="DV1086" t="s">
        <v>749</v>
      </c>
      <c r="DW1086" t="s">
        <v>749</v>
      </c>
      <c r="DX1086" t="s">
        <v>749</v>
      </c>
      <c r="DY1086" t="s">
        <v>749</v>
      </c>
      <c r="DZ1086" t="s">
        <v>749</v>
      </c>
      <c r="EA1086" t="s">
        <v>749</v>
      </c>
      <c r="EB1086" t="s">
        <v>749</v>
      </c>
      <c r="EC1086" t="s">
        <v>749</v>
      </c>
      <c r="ED1086" t="s">
        <v>749</v>
      </c>
      <c r="EE1086" t="s">
        <v>749</v>
      </c>
      <c r="EF1086" t="s">
        <v>749</v>
      </c>
      <c r="EG1086" t="s">
        <v>749</v>
      </c>
      <c r="EH1086" t="s">
        <v>749</v>
      </c>
      <c r="EI1086" t="s">
        <v>749</v>
      </c>
      <c r="EJ1086" t="s">
        <v>749</v>
      </c>
      <c r="EK1086" t="s">
        <v>749</v>
      </c>
      <c r="EL1086" t="s">
        <v>749</v>
      </c>
      <c r="EM1086" t="s">
        <v>749</v>
      </c>
      <c r="EN1086" t="s">
        <v>749</v>
      </c>
      <c r="EO1086" t="s">
        <v>749</v>
      </c>
      <c r="EP1086" t="s">
        <v>749</v>
      </c>
      <c r="EQ1086" t="s">
        <v>749</v>
      </c>
      <c r="ER1086" t="s">
        <v>749</v>
      </c>
      <c r="ES1086" t="s">
        <v>749</v>
      </c>
      <c r="ET1086" t="s">
        <v>749</v>
      </c>
      <c r="EU1086" t="s">
        <v>749</v>
      </c>
      <c r="EV1086" t="s">
        <v>749</v>
      </c>
      <c r="EW1086" t="s">
        <v>749</v>
      </c>
      <c r="EX1086" t="s">
        <v>749</v>
      </c>
      <c r="EY1086" t="s">
        <v>749</v>
      </c>
      <c r="EZ1086" t="s">
        <v>749</v>
      </c>
      <c r="FA1086" t="s">
        <v>749</v>
      </c>
      <c r="FB1086" t="s">
        <v>749</v>
      </c>
      <c r="FC1086" t="s">
        <v>749</v>
      </c>
      <c r="FD1086" t="s">
        <v>749</v>
      </c>
      <c r="FE1086" t="s">
        <v>749</v>
      </c>
      <c r="FF1086" t="s">
        <v>749</v>
      </c>
      <c r="FG1086" t="s">
        <v>749</v>
      </c>
      <c r="FH1086" t="s">
        <v>749</v>
      </c>
      <c r="FI1086" t="s">
        <v>749</v>
      </c>
      <c r="FJ1086" t="s">
        <v>749</v>
      </c>
      <c r="FK1086" t="s">
        <v>749</v>
      </c>
      <c r="FL1086" t="s">
        <v>749</v>
      </c>
      <c r="FM1086" t="s">
        <v>749</v>
      </c>
      <c r="FN1086" t="s">
        <v>749</v>
      </c>
      <c r="FO1086" t="s">
        <v>749</v>
      </c>
      <c r="FP1086" t="s">
        <v>749</v>
      </c>
      <c r="FQ1086" t="s">
        <v>749</v>
      </c>
      <c r="FR1086" t="s">
        <v>749</v>
      </c>
      <c r="FS1086" t="s">
        <v>749</v>
      </c>
      <c r="FT1086" t="s">
        <v>749</v>
      </c>
      <c r="FU1086" t="s">
        <v>749</v>
      </c>
      <c r="FV1086" t="s">
        <v>749</v>
      </c>
      <c r="FW1086" t="s">
        <v>749</v>
      </c>
      <c r="FX1086" t="s">
        <v>749</v>
      </c>
      <c r="FY1086" t="s">
        <v>749</v>
      </c>
      <c r="FZ1086" t="s">
        <v>749</v>
      </c>
      <c r="GA1086" t="s">
        <v>749</v>
      </c>
      <c r="GB1086" t="s">
        <v>749</v>
      </c>
      <c r="GC1086" t="s">
        <v>749</v>
      </c>
      <c r="GD1086" t="s">
        <v>749</v>
      </c>
      <c r="GE1086" t="s">
        <v>749</v>
      </c>
      <c r="GF1086" t="s">
        <v>749</v>
      </c>
      <c r="GG1086" t="s">
        <v>749</v>
      </c>
      <c r="GH1086" t="s">
        <v>749</v>
      </c>
      <c r="GI1086" t="s">
        <v>749</v>
      </c>
      <c r="GJ1086" t="s">
        <v>749</v>
      </c>
      <c r="GK1086" t="s">
        <v>749</v>
      </c>
      <c r="GL1086" t="s">
        <v>749</v>
      </c>
      <c r="GM1086" t="s">
        <v>749</v>
      </c>
      <c r="GN1086" t="s">
        <v>749</v>
      </c>
      <c r="GO1086" t="s">
        <v>749</v>
      </c>
      <c r="GP1086" t="s">
        <v>749</v>
      </c>
      <c r="GQ1086" t="s">
        <v>749</v>
      </c>
      <c r="GR1086" t="s">
        <v>749</v>
      </c>
      <c r="GS1086" t="s">
        <v>749</v>
      </c>
      <c r="GT1086" t="s">
        <v>749</v>
      </c>
      <c r="GU1086" t="s">
        <v>749</v>
      </c>
      <c r="GV1086" t="s">
        <v>749</v>
      </c>
      <c r="GW1086" t="s">
        <v>749</v>
      </c>
      <c r="GX1086" t="s">
        <v>749</v>
      </c>
      <c r="GY1086" t="s">
        <v>749</v>
      </c>
      <c r="GZ1086" t="s">
        <v>749</v>
      </c>
      <c r="HA1086" t="s">
        <v>749</v>
      </c>
      <c r="HB1086" t="s">
        <v>749</v>
      </c>
      <c r="HC1086" t="s">
        <v>749</v>
      </c>
      <c r="HD1086" t="s">
        <v>749</v>
      </c>
      <c r="HE1086" t="s">
        <v>749</v>
      </c>
      <c r="HF1086" t="s">
        <v>749</v>
      </c>
      <c r="HG1086" t="s">
        <v>749</v>
      </c>
      <c r="HH1086" t="s">
        <v>749</v>
      </c>
      <c r="HI1086" t="s">
        <v>749</v>
      </c>
      <c r="HJ1086" t="s">
        <v>749</v>
      </c>
      <c r="HK1086" t="s">
        <v>749</v>
      </c>
      <c r="HL1086" t="s">
        <v>749</v>
      </c>
      <c r="HM1086" t="s">
        <v>749</v>
      </c>
      <c r="HN1086" t="s">
        <v>749</v>
      </c>
      <c r="HO1086" t="s">
        <v>749</v>
      </c>
      <c r="HP1086" t="s">
        <v>749</v>
      </c>
      <c r="HQ1086" t="s">
        <v>749</v>
      </c>
      <c r="HR1086" t="s">
        <v>749</v>
      </c>
      <c r="HS1086" t="s">
        <v>749</v>
      </c>
      <c r="HT1086" t="s">
        <v>749</v>
      </c>
      <c r="HU1086" t="s">
        <v>749</v>
      </c>
      <c r="HV1086" t="s">
        <v>749</v>
      </c>
      <c r="HW1086" t="s">
        <v>749</v>
      </c>
      <c r="HX1086" t="s">
        <v>749</v>
      </c>
      <c r="HY1086" t="s">
        <v>749</v>
      </c>
      <c r="HZ1086" t="s">
        <v>749</v>
      </c>
      <c r="IA1086" t="s">
        <v>749</v>
      </c>
      <c r="IB1086" t="s">
        <v>749</v>
      </c>
      <c r="IC1086" t="s">
        <v>749</v>
      </c>
      <c r="ID1086" t="s">
        <v>749</v>
      </c>
      <c r="IE1086" t="s">
        <v>749</v>
      </c>
      <c r="IF1086" t="s">
        <v>749</v>
      </c>
      <c r="IG1086" t="s">
        <v>749</v>
      </c>
      <c r="IH1086" t="s">
        <v>749</v>
      </c>
      <c r="II1086" t="s">
        <v>749</v>
      </c>
      <c r="IJ1086" t="s">
        <v>749</v>
      </c>
      <c r="IK1086" t="s">
        <v>749</v>
      </c>
      <c r="IL1086" t="s">
        <v>749</v>
      </c>
      <c r="IM1086" t="s">
        <v>749</v>
      </c>
      <c r="IN1086" t="s">
        <v>749</v>
      </c>
      <c r="IO1086" t="s">
        <v>749</v>
      </c>
      <c r="IP1086" t="s">
        <v>749</v>
      </c>
      <c r="IQ1086" t="s">
        <v>749</v>
      </c>
      <c r="IR1086" t="s">
        <v>749</v>
      </c>
      <c r="IS1086" t="s">
        <v>749</v>
      </c>
      <c r="IT1086" t="s">
        <v>749</v>
      </c>
      <c r="IU1086" t="s">
        <v>749</v>
      </c>
      <c r="IV1086" t="s">
        <v>749</v>
      </c>
      <c r="IW1086" t="s">
        <v>749</v>
      </c>
      <c r="IX1086" t="s">
        <v>749</v>
      </c>
      <c r="IY1086" t="s">
        <v>749</v>
      </c>
      <c r="IZ1086" t="s">
        <v>749</v>
      </c>
      <c r="JA1086" t="s">
        <v>749</v>
      </c>
      <c r="JB1086" t="s">
        <v>749</v>
      </c>
      <c r="JC1086" t="s">
        <v>749</v>
      </c>
      <c r="JD1086" t="s">
        <v>749</v>
      </c>
      <c r="JE1086" t="s">
        <v>749</v>
      </c>
      <c r="JF1086" t="s">
        <v>749</v>
      </c>
      <c r="JG1086" t="s">
        <v>749</v>
      </c>
      <c r="JH1086" t="s">
        <v>749</v>
      </c>
      <c r="JI1086" t="s">
        <v>749</v>
      </c>
      <c r="JJ1086" t="s">
        <v>749</v>
      </c>
      <c r="JK1086" t="s">
        <v>749</v>
      </c>
      <c r="JL1086" t="s">
        <v>749</v>
      </c>
      <c r="JM1086" t="s">
        <v>749</v>
      </c>
      <c r="JN1086" t="s">
        <v>749</v>
      </c>
      <c r="JO1086" t="s">
        <v>749</v>
      </c>
      <c r="JP1086" t="s">
        <v>749</v>
      </c>
      <c r="JQ1086" t="s">
        <v>749</v>
      </c>
      <c r="JR1086" t="s">
        <v>749</v>
      </c>
      <c r="JS1086" t="s">
        <v>749</v>
      </c>
      <c r="JT1086" t="s">
        <v>749</v>
      </c>
      <c r="JU1086" t="s">
        <v>749</v>
      </c>
      <c r="JV1086" t="s">
        <v>749</v>
      </c>
      <c r="JW1086" t="s">
        <v>749</v>
      </c>
      <c r="JX1086" t="s">
        <v>749</v>
      </c>
      <c r="JY1086" t="s">
        <v>749</v>
      </c>
      <c r="JZ1086" t="s">
        <v>749</v>
      </c>
      <c r="KA1086" t="s">
        <v>749</v>
      </c>
      <c r="KB1086" t="s">
        <v>749</v>
      </c>
      <c r="KC1086" t="s">
        <v>749</v>
      </c>
      <c r="KD1086" t="s">
        <v>749</v>
      </c>
      <c r="KE1086" t="s">
        <v>749</v>
      </c>
      <c r="KF1086" t="s">
        <v>749</v>
      </c>
      <c r="KG1086" t="s">
        <v>749</v>
      </c>
      <c r="KH1086" t="s">
        <v>749</v>
      </c>
      <c r="KI1086" t="s">
        <v>749</v>
      </c>
      <c r="KJ1086" t="s">
        <v>749</v>
      </c>
      <c r="KK1086" t="s">
        <v>749</v>
      </c>
      <c r="KL1086" t="s">
        <v>749</v>
      </c>
      <c r="KM1086" t="s">
        <v>749</v>
      </c>
      <c r="KN1086" t="s">
        <v>749</v>
      </c>
      <c r="KO1086" t="s">
        <v>749</v>
      </c>
      <c r="KP1086" t="s">
        <v>749</v>
      </c>
      <c r="KQ1086" t="s">
        <v>749</v>
      </c>
      <c r="KR1086" t="s">
        <v>749</v>
      </c>
      <c r="KS1086" t="s">
        <v>749</v>
      </c>
      <c r="KT1086" t="s">
        <v>749</v>
      </c>
      <c r="KU1086" t="s">
        <v>749</v>
      </c>
      <c r="KV1086" t="s">
        <v>749</v>
      </c>
      <c r="KW1086" t="s">
        <v>749</v>
      </c>
      <c r="KX1086" t="s">
        <v>749</v>
      </c>
      <c r="KY1086" t="s">
        <v>749</v>
      </c>
      <c r="KZ1086" t="s">
        <v>749</v>
      </c>
      <c r="LA1086" t="s">
        <v>749</v>
      </c>
      <c r="LB1086" t="s">
        <v>749</v>
      </c>
      <c r="LC1086" t="s">
        <v>749</v>
      </c>
      <c r="LD1086" t="s">
        <v>749</v>
      </c>
      <c r="LE1086" t="s">
        <v>749</v>
      </c>
      <c r="LF1086" t="s">
        <v>749</v>
      </c>
      <c r="LG1086" t="s">
        <v>749</v>
      </c>
      <c r="LH1086" t="s">
        <v>749</v>
      </c>
      <c r="LI1086" t="s">
        <v>749</v>
      </c>
      <c r="LJ1086" t="s">
        <v>749</v>
      </c>
      <c r="LK1086" t="s">
        <v>749</v>
      </c>
      <c r="LL1086" t="s">
        <v>749</v>
      </c>
      <c r="LM1086" t="s">
        <v>749</v>
      </c>
      <c r="LN1086" t="s">
        <v>749</v>
      </c>
      <c r="LO1086" t="s">
        <v>749</v>
      </c>
      <c r="LP1086" t="s">
        <v>749</v>
      </c>
      <c r="LQ1086" t="s">
        <v>749</v>
      </c>
      <c r="LR1086" t="s">
        <v>749</v>
      </c>
      <c r="LS1086" t="s">
        <v>749</v>
      </c>
      <c r="LT1086" t="s">
        <v>749</v>
      </c>
      <c r="LU1086" t="s">
        <v>749</v>
      </c>
      <c r="LV1086" t="s">
        <v>749</v>
      </c>
      <c r="LW1086" t="s">
        <v>749</v>
      </c>
      <c r="LX1086" t="s">
        <v>749</v>
      </c>
      <c r="LY1086" t="s">
        <v>749</v>
      </c>
      <c r="LZ1086" t="s">
        <v>749</v>
      </c>
      <c r="MA1086" t="s">
        <v>749</v>
      </c>
      <c r="MB1086" t="s">
        <v>749</v>
      </c>
      <c r="MC1086" t="s">
        <v>749</v>
      </c>
      <c r="MD1086" t="s">
        <v>749</v>
      </c>
      <c r="ME1086" t="s">
        <v>749</v>
      </c>
      <c r="MF1086" t="s">
        <v>749</v>
      </c>
      <c r="MG1086" t="s">
        <v>749</v>
      </c>
      <c r="MH1086" t="s">
        <v>749</v>
      </c>
      <c r="MI1086" t="s">
        <v>749</v>
      </c>
      <c r="MJ1086" t="s">
        <v>749</v>
      </c>
      <c r="MK1086" t="s">
        <v>749</v>
      </c>
      <c r="ML1086" t="s">
        <v>749</v>
      </c>
      <c r="MM1086" t="s">
        <v>749</v>
      </c>
      <c r="MN1086" t="s">
        <v>749</v>
      </c>
      <c r="MO1086" t="s">
        <v>749</v>
      </c>
      <c r="MP1086" t="s">
        <v>749</v>
      </c>
      <c r="MQ1086" t="s">
        <v>749</v>
      </c>
      <c r="MR1086" t="s">
        <v>749</v>
      </c>
      <c r="MS1086" t="s">
        <v>749</v>
      </c>
      <c r="MT1086" t="s">
        <v>749</v>
      </c>
      <c r="MU1086" t="s">
        <v>749</v>
      </c>
      <c r="MV1086" t="s">
        <v>749</v>
      </c>
      <c r="MW1086" t="s">
        <v>749</v>
      </c>
      <c r="MX1086" t="s">
        <v>749</v>
      </c>
      <c r="MY1086" t="s">
        <v>749</v>
      </c>
      <c r="MZ1086" t="s">
        <v>749</v>
      </c>
      <c r="NA1086" t="s">
        <v>749</v>
      </c>
      <c r="NB1086" t="s">
        <v>749</v>
      </c>
      <c r="NC1086" t="s">
        <v>749</v>
      </c>
      <c r="ND1086" t="s">
        <v>749</v>
      </c>
      <c r="NE1086" t="s">
        <v>749</v>
      </c>
      <c r="NF1086" t="s">
        <v>749</v>
      </c>
      <c r="NG1086" t="s">
        <v>749</v>
      </c>
      <c r="NH1086" t="s">
        <v>749</v>
      </c>
      <c r="NI1086" t="s">
        <v>749</v>
      </c>
      <c r="NJ1086" t="s">
        <v>749</v>
      </c>
      <c r="NK1086" t="s">
        <v>749</v>
      </c>
      <c r="NL1086" t="s">
        <v>749</v>
      </c>
      <c r="NM1086" t="s">
        <v>749</v>
      </c>
      <c r="NN1086" t="s">
        <v>749</v>
      </c>
      <c r="NO1086" t="s">
        <v>749</v>
      </c>
      <c r="NP1086" t="s">
        <v>749</v>
      </c>
      <c r="NQ1086" t="s">
        <v>749</v>
      </c>
      <c r="NR1086" t="s">
        <v>749</v>
      </c>
      <c r="NS1086" t="s">
        <v>749</v>
      </c>
      <c r="NT1086" t="s">
        <v>749</v>
      </c>
      <c r="NU1086" t="s">
        <v>749</v>
      </c>
      <c r="NV1086" t="s">
        <v>749</v>
      </c>
      <c r="NW1086" t="s">
        <v>749</v>
      </c>
      <c r="NX1086" t="s">
        <v>749</v>
      </c>
      <c r="NY1086" t="s">
        <v>749</v>
      </c>
      <c r="NZ1086" t="s">
        <v>749</v>
      </c>
      <c r="OA1086" t="s">
        <v>749</v>
      </c>
      <c r="OB1086" t="s">
        <v>749</v>
      </c>
      <c r="OC1086" t="s">
        <v>749</v>
      </c>
      <c r="OD1086" t="s">
        <v>749</v>
      </c>
      <c r="OE1086" t="s">
        <v>749</v>
      </c>
      <c r="OF1086" t="s">
        <v>749</v>
      </c>
      <c r="OG1086" t="s">
        <v>749</v>
      </c>
      <c r="OH1086" t="s">
        <v>749</v>
      </c>
      <c r="OI1086" t="s">
        <v>749</v>
      </c>
      <c r="OJ1086" t="s">
        <v>749</v>
      </c>
      <c r="OK1086" t="s">
        <v>749</v>
      </c>
      <c r="OL1086" t="s">
        <v>749</v>
      </c>
      <c r="OM1086" t="s">
        <v>749</v>
      </c>
      <c r="ON1086" t="s">
        <v>749</v>
      </c>
      <c r="OO1086" t="s">
        <v>749</v>
      </c>
      <c r="OP1086" t="s">
        <v>749</v>
      </c>
      <c r="OQ1086" t="s">
        <v>749</v>
      </c>
      <c r="OR1086" t="s">
        <v>749</v>
      </c>
      <c r="OS1086" t="s">
        <v>749</v>
      </c>
      <c r="OT1086" t="s">
        <v>749</v>
      </c>
      <c r="OU1086" t="s">
        <v>749</v>
      </c>
      <c r="OV1086" t="s">
        <v>749</v>
      </c>
      <c r="OW1086" t="s">
        <v>749</v>
      </c>
      <c r="OX1086" t="s">
        <v>749</v>
      </c>
      <c r="OY1086" t="s">
        <v>749</v>
      </c>
      <c r="OZ1086" t="s">
        <v>749</v>
      </c>
      <c r="PA1086" t="s">
        <v>749</v>
      </c>
      <c r="PB1086" t="s">
        <v>749</v>
      </c>
      <c r="PC1086" t="s">
        <v>749</v>
      </c>
      <c r="PD1086" t="s">
        <v>749</v>
      </c>
      <c r="PE1086" t="s">
        <v>749</v>
      </c>
      <c r="PF1086" t="s">
        <v>749</v>
      </c>
      <c r="PG1086" t="s">
        <v>749</v>
      </c>
      <c r="PH1086" t="s">
        <v>749</v>
      </c>
      <c r="PI1086" t="s">
        <v>749</v>
      </c>
      <c r="PJ1086" t="s">
        <v>749</v>
      </c>
      <c r="PK1086" t="s">
        <v>749</v>
      </c>
      <c r="PL1086" t="s">
        <v>749</v>
      </c>
      <c r="PM1086" t="s">
        <v>749</v>
      </c>
      <c r="PN1086" t="s">
        <v>749</v>
      </c>
      <c r="PO1086" t="s">
        <v>749</v>
      </c>
      <c r="PP1086" t="s">
        <v>749</v>
      </c>
      <c r="PQ1086" t="s">
        <v>749</v>
      </c>
      <c r="PR1086" t="s">
        <v>749</v>
      </c>
      <c r="PS1086" t="s">
        <v>749</v>
      </c>
      <c r="PT1086" t="s">
        <v>749</v>
      </c>
      <c r="PU1086" t="s">
        <v>749</v>
      </c>
      <c r="PV1086" t="s">
        <v>749</v>
      </c>
      <c r="PW1086" t="s">
        <v>749</v>
      </c>
      <c r="PX1086" t="s">
        <v>749</v>
      </c>
      <c r="PY1086" t="s">
        <v>749</v>
      </c>
      <c r="PZ1086" t="s">
        <v>749</v>
      </c>
      <c r="QA1086" t="s">
        <v>749</v>
      </c>
      <c r="QB1086" t="s">
        <v>749</v>
      </c>
      <c r="QC1086" t="s">
        <v>749</v>
      </c>
      <c r="QD1086" t="s">
        <v>749</v>
      </c>
      <c r="QE1086" t="s">
        <v>749</v>
      </c>
      <c r="QF1086" t="s">
        <v>749</v>
      </c>
      <c r="QG1086" t="s">
        <v>749</v>
      </c>
      <c r="QH1086" t="s">
        <v>749</v>
      </c>
      <c r="QI1086" t="s">
        <v>749</v>
      </c>
      <c r="QJ1086" t="s">
        <v>749</v>
      </c>
      <c r="QK1086" t="s">
        <v>749</v>
      </c>
      <c r="QL1086" t="s">
        <v>749</v>
      </c>
      <c r="QM1086" t="s">
        <v>749</v>
      </c>
      <c r="QN1086" t="s">
        <v>749</v>
      </c>
      <c r="QO1086" t="s">
        <v>749</v>
      </c>
      <c r="QP1086" t="s">
        <v>749</v>
      </c>
      <c r="QQ1086" t="s">
        <v>749</v>
      </c>
      <c r="QR1086" t="s">
        <v>749</v>
      </c>
      <c r="QS1086" t="s">
        <v>749</v>
      </c>
      <c r="QT1086" t="s">
        <v>749</v>
      </c>
      <c r="QU1086" t="s">
        <v>749</v>
      </c>
      <c r="QV1086" t="s">
        <v>749</v>
      </c>
      <c r="QW1086" t="s">
        <v>749</v>
      </c>
      <c r="QX1086" t="s">
        <v>749</v>
      </c>
      <c r="QY1086" t="s">
        <v>749</v>
      </c>
      <c r="QZ1086" t="s">
        <v>749</v>
      </c>
      <c r="RA1086" t="s">
        <v>749</v>
      </c>
      <c r="RB1086" t="s">
        <v>749</v>
      </c>
      <c r="RC1086" t="s">
        <v>749</v>
      </c>
      <c r="RD1086" t="s">
        <v>749</v>
      </c>
      <c r="RE1086" t="s">
        <v>749</v>
      </c>
      <c r="RF1086" t="s">
        <v>749</v>
      </c>
      <c r="RG1086" t="s">
        <v>749</v>
      </c>
      <c r="RH1086" t="s">
        <v>749</v>
      </c>
      <c r="RI1086" t="s">
        <v>749</v>
      </c>
      <c r="RJ1086" t="s">
        <v>749</v>
      </c>
      <c r="RK1086" t="s">
        <v>749</v>
      </c>
      <c r="RL1086" t="s">
        <v>749</v>
      </c>
      <c r="RM1086" t="s">
        <v>749</v>
      </c>
      <c r="RN1086" t="s">
        <v>749</v>
      </c>
      <c r="RO1086" t="s">
        <v>749</v>
      </c>
      <c r="RP1086" t="s">
        <v>749</v>
      </c>
      <c r="RQ1086" t="s">
        <v>749</v>
      </c>
      <c r="RR1086" t="s">
        <v>749</v>
      </c>
      <c r="RS1086" t="s">
        <v>749</v>
      </c>
      <c r="RT1086" t="s">
        <v>749</v>
      </c>
      <c r="RU1086" t="s">
        <v>749</v>
      </c>
      <c r="RV1086" t="s">
        <v>749</v>
      </c>
      <c r="RW1086" t="s">
        <v>749</v>
      </c>
      <c r="RX1086" t="s">
        <v>749</v>
      </c>
      <c r="RY1086" t="s">
        <v>749</v>
      </c>
      <c r="RZ1086" t="s">
        <v>749</v>
      </c>
      <c r="SA1086" t="s">
        <v>749</v>
      </c>
      <c r="SB1086" t="s">
        <v>749</v>
      </c>
      <c r="SC1086" t="s">
        <v>749</v>
      </c>
      <c r="SD1086" t="s">
        <v>749</v>
      </c>
      <c r="SE1086" t="s">
        <v>749</v>
      </c>
      <c r="SF1086" t="s">
        <v>749</v>
      </c>
      <c r="SG1086" t="s">
        <v>749</v>
      </c>
      <c r="SH1086" t="s">
        <v>749</v>
      </c>
      <c r="SI1086" t="s">
        <v>749</v>
      </c>
      <c r="SJ1086" t="s">
        <v>749</v>
      </c>
      <c r="SK1086" t="s">
        <v>749</v>
      </c>
      <c r="SL1086" t="s">
        <v>749</v>
      </c>
      <c r="SM1086" t="s">
        <v>749</v>
      </c>
      <c r="SN1086" t="s">
        <v>749</v>
      </c>
      <c r="SO1086" t="s">
        <v>749</v>
      </c>
      <c r="SP1086" t="s">
        <v>749</v>
      </c>
      <c r="SQ1086" t="s">
        <v>749</v>
      </c>
      <c r="SR1086" t="s">
        <v>749</v>
      </c>
      <c r="SS1086" t="s">
        <v>749</v>
      </c>
      <c r="ST1086" t="s">
        <v>749</v>
      </c>
      <c r="SU1086" t="s">
        <v>749</v>
      </c>
      <c r="SV1086" t="s">
        <v>749</v>
      </c>
      <c r="SW1086" t="s">
        <v>749</v>
      </c>
      <c r="SX1086" t="s">
        <v>749</v>
      </c>
      <c r="SY1086" t="s">
        <v>749</v>
      </c>
      <c r="SZ1086" t="s">
        <v>749</v>
      </c>
      <c r="TA1086" t="s">
        <v>749</v>
      </c>
      <c r="TB1086" t="s">
        <v>749</v>
      </c>
      <c r="TC1086" t="s">
        <v>749</v>
      </c>
      <c r="TD1086" t="s">
        <v>749</v>
      </c>
      <c r="TE1086" t="s">
        <v>749</v>
      </c>
      <c r="TF1086" t="s">
        <v>749</v>
      </c>
      <c r="TG1086" t="s">
        <v>749</v>
      </c>
      <c r="TH1086" t="s">
        <v>749</v>
      </c>
      <c r="TI1086" t="s">
        <v>749</v>
      </c>
      <c r="TJ1086" t="s">
        <v>749</v>
      </c>
      <c r="TK1086" t="s">
        <v>749</v>
      </c>
      <c r="TL1086" t="s">
        <v>749</v>
      </c>
      <c r="TM1086" t="s">
        <v>749</v>
      </c>
      <c r="TN1086" t="s">
        <v>749</v>
      </c>
      <c r="TO1086" t="s">
        <v>749</v>
      </c>
      <c r="TP1086" t="s">
        <v>749</v>
      </c>
      <c r="TQ1086" t="s">
        <v>749</v>
      </c>
      <c r="TR1086" t="s">
        <v>749</v>
      </c>
      <c r="TS1086" t="s">
        <v>749</v>
      </c>
      <c r="TT1086" t="s">
        <v>749</v>
      </c>
      <c r="TU1086" t="s">
        <v>749</v>
      </c>
      <c r="TV1086" t="s">
        <v>749</v>
      </c>
      <c r="TW1086" t="s">
        <v>749</v>
      </c>
      <c r="TX1086" t="s">
        <v>749</v>
      </c>
      <c r="TY1086" t="s">
        <v>749</v>
      </c>
      <c r="TZ1086" t="s">
        <v>749</v>
      </c>
      <c r="UA1086" t="s">
        <v>749</v>
      </c>
      <c r="UB1086" t="s">
        <v>749</v>
      </c>
      <c r="UC1086" t="s">
        <v>749</v>
      </c>
      <c r="UD1086" t="s">
        <v>749</v>
      </c>
      <c r="UE1086" t="s">
        <v>749</v>
      </c>
      <c r="UF1086" t="s">
        <v>749</v>
      </c>
      <c r="UG1086" t="s">
        <v>749</v>
      </c>
      <c r="UH1086" t="s">
        <v>749</v>
      </c>
      <c r="UI1086" t="s">
        <v>749</v>
      </c>
      <c r="UJ1086" t="s">
        <v>749</v>
      </c>
      <c r="UK1086" t="s">
        <v>749</v>
      </c>
      <c r="UL1086" t="s">
        <v>749</v>
      </c>
      <c r="UM1086" t="s">
        <v>749</v>
      </c>
      <c r="UN1086" t="s">
        <v>749</v>
      </c>
      <c r="UO1086" t="s">
        <v>749</v>
      </c>
      <c r="UP1086" t="s">
        <v>749</v>
      </c>
      <c r="UQ1086" t="s">
        <v>749</v>
      </c>
      <c r="UR1086" t="s">
        <v>749</v>
      </c>
      <c r="US1086" t="s">
        <v>749</v>
      </c>
      <c r="UT1086" t="s">
        <v>749</v>
      </c>
      <c r="UU1086" t="s">
        <v>749</v>
      </c>
      <c r="UV1086" t="s">
        <v>749</v>
      </c>
      <c r="UW1086" t="s">
        <v>749</v>
      </c>
      <c r="UX1086" t="s">
        <v>749</v>
      </c>
      <c r="UY1086" t="s">
        <v>749</v>
      </c>
      <c r="UZ1086" t="s">
        <v>749</v>
      </c>
      <c r="VA1086" t="s">
        <v>749</v>
      </c>
      <c r="VB1086" t="s">
        <v>749</v>
      </c>
      <c r="VC1086" t="s">
        <v>749</v>
      </c>
      <c r="VD1086" t="s">
        <v>749</v>
      </c>
      <c r="VE1086" t="s">
        <v>749</v>
      </c>
      <c r="VF1086" t="s">
        <v>749</v>
      </c>
      <c r="VG1086" t="s">
        <v>749</v>
      </c>
      <c r="VH1086" t="s">
        <v>749</v>
      </c>
      <c r="VI1086" t="s">
        <v>749</v>
      </c>
      <c r="VJ1086" t="s">
        <v>749</v>
      </c>
      <c r="VK1086" t="s">
        <v>749</v>
      </c>
      <c r="VL1086" t="s">
        <v>749</v>
      </c>
      <c r="VM1086" t="s">
        <v>749</v>
      </c>
      <c r="VN1086" t="s">
        <v>749</v>
      </c>
      <c r="VO1086" t="s">
        <v>749</v>
      </c>
      <c r="VP1086" t="s">
        <v>749</v>
      </c>
      <c r="VQ1086" t="s">
        <v>749</v>
      </c>
      <c r="VR1086" t="s">
        <v>749</v>
      </c>
      <c r="VS1086" t="s">
        <v>749</v>
      </c>
      <c r="VT1086" t="s">
        <v>749</v>
      </c>
      <c r="VU1086" t="s">
        <v>749</v>
      </c>
      <c r="VV1086" t="s">
        <v>749</v>
      </c>
      <c r="VW1086" t="s">
        <v>749</v>
      </c>
      <c r="VX1086" t="s">
        <v>749</v>
      </c>
      <c r="VY1086" t="s">
        <v>749</v>
      </c>
      <c r="VZ1086" t="s">
        <v>749</v>
      </c>
      <c r="WA1086" t="s">
        <v>749</v>
      </c>
      <c r="WB1086" t="s">
        <v>749</v>
      </c>
      <c r="WC1086" t="s">
        <v>749</v>
      </c>
      <c r="WD1086" t="s">
        <v>749</v>
      </c>
      <c r="WE1086" t="s">
        <v>749</v>
      </c>
      <c r="WF1086" t="s">
        <v>749</v>
      </c>
      <c r="WG1086" t="s">
        <v>749</v>
      </c>
      <c r="WH1086" t="s">
        <v>749</v>
      </c>
      <c r="WI1086" t="s">
        <v>749</v>
      </c>
      <c r="WJ1086" t="s">
        <v>749</v>
      </c>
      <c r="WK1086" t="s">
        <v>749</v>
      </c>
      <c r="WL1086" t="s">
        <v>749</v>
      </c>
      <c r="WM1086" t="s">
        <v>749</v>
      </c>
      <c r="WN1086" t="s">
        <v>749</v>
      </c>
      <c r="WO1086" t="s">
        <v>749</v>
      </c>
      <c r="WP1086" t="s">
        <v>749</v>
      </c>
      <c r="WQ1086" t="s">
        <v>749</v>
      </c>
      <c r="WR1086" t="s">
        <v>749</v>
      </c>
      <c r="WS1086" t="s">
        <v>749</v>
      </c>
      <c r="WT1086" t="s">
        <v>749</v>
      </c>
      <c r="WU1086" t="s">
        <v>749</v>
      </c>
      <c r="WV1086" t="s">
        <v>749</v>
      </c>
      <c r="WW1086" t="s">
        <v>749</v>
      </c>
      <c r="WX1086" t="s">
        <v>749</v>
      </c>
      <c r="WY1086" t="s">
        <v>749</v>
      </c>
      <c r="WZ1086" t="s">
        <v>749</v>
      </c>
      <c r="XA1086" t="s">
        <v>749</v>
      </c>
      <c r="XB1086" t="s">
        <v>749</v>
      </c>
      <c r="XC1086" t="s">
        <v>749</v>
      </c>
      <c r="XD1086" t="s">
        <v>749</v>
      </c>
      <c r="XE1086" t="s">
        <v>749</v>
      </c>
      <c r="XF1086" t="s">
        <v>749</v>
      </c>
      <c r="XG1086" t="s">
        <v>749</v>
      </c>
      <c r="XH1086" t="s">
        <v>749</v>
      </c>
      <c r="XI1086" t="s">
        <v>749</v>
      </c>
      <c r="XJ1086" t="s">
        <v>749</v>
      </c>
      <c r="XK1086" t="s">
        <v>749</v>
      </c>
      <c r="XL1086" t="s">
        <v>749</v>
      </c>
      <c r="XM1086" t="s">
        <v>749</v>
      </c>
      <c r="XN1086" t="s">
        <v>749</v>
      </c>
      <c r="XO1086" t="s">
        <v>749</v>
      </c>
      <c r="XP1086" t="s">
        <v>749</v>
      </c>
      <c r="XQ1086" t="s">
        <v>749</v>
      </c>
      <c r="XR1086" t="s">
        <v>749</v>
      </c>
      <c r="XS1086" t="s">
        <v>749</v>
      </c>
      <c r="XT1086" t="s">
        <v>749</v>
      </c>
      <c r="XU1086" t="s">
        <v>749</v>
      </c>
      <c r="XV1086" t="s">
        <v>749</v>
      </c>
      <c r="XW1086" t="s">
        <v>749</v>
      </c>
      <c r="XX1086" t="s">
        <v>749</v>
      </c>
      <c r="XY1086" t="s">
        <v>749</v>
      </c>
      <c r="XZ1086" t="s">
        <v>749</v>
      </c>
      <c r="YA1086" t="s">
        <v>749</v>
      </c>
      <c r="YB1086" t="s">
        <v>749</v>
      </c>
      <c r="YC1086" t="s">
        <v>749</v>
      </c>
      <c r="YD1086" t="s">
        <v>749</v>
      </c>
      <c r="YE1086" t="s">
        <v>749</v>
      </c>
      <c r="YF1086" t="s">
        <v>749</v>
      </c>
      <c r="YG1086" t="s">
        <v>749</v>
      </c>
      <c r="YH1086" t="s">
        <v>749</v>
      </c>
      <c r="YI1086" t="s">
        <v>749</v>
      </c>
      <c r="YJ1086" t="s">
        <v>749</v>
      </c>
      <c r="YK1086" t="s">
        <v>749</v>
      </c>
      <c r="YL1086" t="s">
        <v>749</v>
      </c>
      <c r="YM1086" t="s">
        <v>749</v>
      </c>
      <c r="YN1086" t="s">
        <v>749</v>
      </c>
      <c r="YO1086" t="s">
        <v>749</v>
      </c>
      <c r="YP1086" t="s">
        <v>749</v>
      </c>
      <c r="YQ1086" t="s">
        <v>749</v>
      </c>
      <c r="YR1086" t="s">
        <v>749</v>
      </c>
      <c r="YS1086" t="s">
        <v>749</v>
      </c>
      <c r="YT1086" t="s">
        <v>749</v>
      </c>
      <c r="YU1086" t="s">
        <v>749</v>
      </c>
      <c r="YV1086" t="s">
        <v>749</v>
      </c>
      <c r="YW1086" t="s">
        <v>749</v>
      </c>
      <c r="YX1086" t="s">
        <v>749</v>
      </c>
      <c r="YY1086" t="s">
        <v>749</v>
      </c>
      <c r="YZ1086" t="s">
        <v>749</v>
      </c>
      <c r="ZA1086" t="s">
        <v>749</v>
      </c>
      <c r="ZB1086" t="s">
        <v>749</v>
      </c>
      <c r="ZC1086" t="s">
        <v>749</v>
      </c>
      <c r="ZD1086" t="s">
        <v>749</v>
      </c>
      <c r="ZE1086" t="s">
        <v>749</v>
      </c>
      <c r="ZF1086" t="s">
        <v>749</v>
      </c>
      <c r="ZG1086" t="s">
        <v>749</v>
      </c>
      <c r="ZH1086" t="s">
        <v>749</v>
      </c>
      <c r="ZI1086" t="s">
        <v>749</v>
      </c>
      <c r="ZJ1086" t="s">
        <v>749</v>
      </c>
      <c r="ZK1086" t="s">
        <v>749</v>
      </c>
      <c r="ZL1086" t="s">
        <v>749</v>
      </c>
      <c r="ZM1086" t="s">
        <v>749</v>
      </c>
      <c r="ZN1086" t="s">
        <v>749</v>
      </c>
      <c r="ZO1086" t="s">
        <v>749</v>
      </c>
      <c r="ZP1086" t="s">
        <v>749</v>
      </c>
      <c r="ZQ1086" t="s">
        <v>749</v>
      </c>
      <c r="ZR1086" t="s">
        <v>749</v>
      </c>
      <c r="ZS1086" t="s">
        <v>749</v>
      </c>
      <c r="ZT1086" t="s">
        <v>749</v>
      </c>
      <c r="ZU1086" t="s">
        <v>749</v>
      </c>
      <c r="ZV1086" t="s">
        <v>749</v>
      </c>
      <c r="ZW1086" t="s">
        <v>749</v>
      </c>
      <c r="ZX1086" t="s">
        <v>749</v>
      </c>
      <c r="ZY1086" t="s">
        <v>749</v>
      </c>
      <c r="ZZ1086" t="s">
        <v>749</v>
      </c>
      <c r="AAA1086" t="s">
        <v>749</v>
      </c>
      <c r="AAB1086" t="s">
        <v>749</v>
      </c>
      <c r="AAC1086" t="s">
        <v>749</v>
      </c>
      <c r="AAD1086" t="s">
        <v>749</v>
      </c>
      <c r="AAE1086" t="s">
        <v>749</v>
      </c>
      <c r="AAF1086" t="s">
        <v>749</v>
      </c>
      <c r="AAG1086" t="s">
        <v>749</v>
      </c>
      <c r="AAH1086" t="s">
        <v>749</v>
      </c>
      <c r="AAI1086" t="s">
        <v>749</v>
      </c>
      <c r="AAJ1086" t="s">
        <v>749</v>
      </c>
      <c r="AAK1086" t="s">
        <v>749</v>
      </c>
      <c r="AAL1086" t="s">
        <v>749</v>
      </c>
      <c r="AAM1086" t="s">
        <v>749</v>
      </c>
      <c r="AAN1086" t="s">
        <v>749</v>
      </c>
      <c r="AAO1086" t="s">
        <v>749</v>
      </c>
      <c r="AAP1086" t="s">
        <v>749</v>
      </c>
      <c r="AAQ1086" t="s">
        <v>749</v>
      </c>
      <c r="AAR1086" t="s">
        <v>749</v>
      </c>
      <c r="AAS1086" t="s">
        <v>749</v>
      </c>
      <c r="AAT1086" t="s">
        <v>749</v>
      </c>
      <c r="AAU1086" t="s">
        <v>749</v>
      </c>
      <c r="AAV1086" t="s">
        <v>749</v>
      </c>
      <c r="AAW1086" t="s">
        <v>749</v>
      </c>
      <c r="AAX1086" t="s">
        <v>749</v>
      </c>
      <c r="AAY1086" t="s">
        <v>749</v>
      </c>
      <c r="AAZ1086" t="s">
        <v>749</v>
      </c>
      <c r="ABA1086" t="s">
        <v>749</v>
      </c>
      <c r="ABB1086" t="s">
        <v>749</v>
      </c>
      <c r="ABC1086" t="s">
        <v>749</v>
      </c>
      <c r="ABD1086" t="s">
        <v>749</v>
      </c>
      <c r="ABE1086" t="s">
        <v>749</v>
      </c>
      <c r="ABF1086" t="s">
        <v>749</v>
      </c>
      <c r="ABG1086" t="s">
        <v>749</v>
      </c>
      <c r="ABH1086" t="s">
        <v>749</v>
      </c>
      <c r="ABI1086" t="s">
        <v>749</v>
      </c>
      <c r="ABJ1086" t="s">
        <v>749</v>
      </c>
      <c r="ABK1086" t="s">
        <v>749</v>
      </c>
      <c r="ABL1086" t="s">
        <v>749</v>
      </c>
    </row>
    <row r="1087" spans="1:740">
      <c r="A1087" t="s">
        <v>4315</v>
      </c>
      <c r="B1087" t="s">
        <v>4316</v>
      </c>
      <c r="C1087" t="s">
        <v>2805</v>
      </c>
      <c r="D1087" t="s">
        <v>4317</v>
      </c>
      <c r="E1087" t="s">
        <v>837</v>
      </c>
      <c r="F1087" t="s">
        <v>749</v>
      </c>
      <c r="G1087" t="s">
        <v>4318</v>
      </c>
      <c r="H1087" t="s">
        <v>749</v>
      </c>
      <c r="I1087" t="s">
        <v>747</v>
      </c>
      <c r="J1087" s="1">
        <v>0</v>
      </c>
      <c r="K1087" t="s">
        <v>4314</v>
      </c>
      <c r="L1087" t="s">
        <v>1155</v>
      </c>
      <c r="M1087" s="1">
        <v>0</v>
      </c>
      <c r="N1087" t="s">
        <v>749</v>
      </c>
      <c r="O1087" t="s">
        <v>750</v>
      </c>
      <c r="P1087" t="s">
        <v>751</v>
      </c>
      <c r="Q1087" t="s">
        <v>752</v>
      </c>
      <c r="R1087" t="s">
        <v>1156</v>
      </c>
      <c r="S1087" t="s">
        <v>749</v>
      </c>
      <c r="T1087" t="s">
        <v>749</v>
      </c>
      <c r="U1087" t="s">
        <v>749</v>
      </c>
      <c r="V1087" t="s">
        <v>749</v>
      </c>
      <c r="W1087" t="s">
        <v>749</v>
      </c>
      <c r="X1087" t="s">
        <v>749</v>
      </c>
      <c r="Y1087" t="s">
        <v>749</v>
      </c>
      <c r="Z1087" t="s">
        <v>749</v>
      </c>
      <c r="AA1087" t="s">
        <v>749</v>
      </c>
      <c r="AB1087" t="s">
        <v>749</v>
      </c>
      <c r="AC1087" t="s">
        <v>749</v>
      </c>
      <c r="AD1087" t="s">
        <v>749</v>
      </c>
      <c r="AE1087" t="s">
        <v>749</v>
      </c>
      <c r="AF1087" t="s">
        <v>749</v>
      </c>
      <c r="AG1087" t="s">
        <v>749</v>
      </c>
      <c r="AH1087" t="s">
        <v>749</v>
      </c>
      <c r="AI1087" t="s">
        <v>749</v>
      </c>
      <c r="AJ1087" t="s">
        <v>749</v>
      </c>
      <c r="AK1087" t="s">
        <v>749</v>
      </c>
      <c r="AL1087" t="s">
        <v>749</v>
      </c>
      <c r="AM1087" t="s">
        <v>749</v>
      </c>
      <c r="AN1087" t="s">
        <v>749</v>
      </c>
      <c r="AO1087" t="s">
        <v>749</v>
      </c>
      <c r="AP1087" t="s">
        <v>749</v>
      </c>
      <c r="AQ1087" t="s">
        <v>749</v>
      </c>
      <c r="AR1087" t="s">
        <v>749</v>
      </c>
      <c r="AS1087" t="s">
        <v>749</v>
      </c>
      <c r="AT1087" t="s">
        <v>749</v>
      </c>
      <c r="AU1087" t="s">
        <v>749</v>
      </c>
      <c r="AV1087" t="s">
        <v>749</v>
      </c>
      <c r="AW1087" t="s">
        <v>749</v>
      </c>
      <c r="AX1087" t="s">
        <v>749</v>
      </c>
      <c r="AY1087" t="s">
        <v>749</v>
      </c>
      <c r="AZ1087" t="s">
        <v>749</v>
      </c>
      <c r="BA1087" t="s">
        <v>749</v>
      </c>
      <c r="BB1087" t="s">
        <v>749</v>
      </c>
      <c r="BC1087" t="s">
        <v>749</v>
      </c>
      <c r="BD1087" t="s">
        <v>749</v>
      </c>
      <c r="BE1087" t="s">
        <v>749</v>
      </c>
      <c r="BF1087" t="s">
        <v>749</v>
      </c>
      <c r="BG1087" t="s">
        <v>749</v>
      </c>
      <c r="BH1087" t="s">
        <v>749</v>
      </c>
      <c r="BI1087" t="s">
        <v>749</v>
      </c>
      <c r="BJ1087" t="s">
        <v>749</v>
      </c>
      <c r="BK1087" t="s">
        <v>749</v>
      </c>
      <c r="BL1087" t="s">
        <v>749</v>
      </c>
      <c r="BM1087" t="s">
        <v>749</v>
      </c>
      <c r="BN1087" t="s">
        <v>749</v>
      </c>
      <c r="BO1087" t="s">
        <v>749</v>
      </c>
      <c r="BP1087" t="s">
        <v>749</v>
      </c>
      <c r="BQ1087" t="s">
        <v>749</v>
      </c>
      <c r="BR1087" t="s">
        <v>749</v>
      </c>
      <c r="BS1087" t="s">
        <v>749</v>
      </c>
      <c r="BT1087" t="s">
        <v>749</v>
      </c>
      <c r="BU1087" t="s">
        <v>749</v>
      </c>
      <c r="BV1087" t="s">
        <v>749</v>
      </c>
      <c r="BW1087" t="s">
        <v>749</v>
      </c>
      <c r="BX1087" t="s">
        <v>749</v>
      </c>
      <c r="BY1087" t="s">
        <v>749</v>
      </c>
      <c r="BZ1087" t="s">
        <v>749</v>
      </c>
      <c r="CA1087" t="s">
        <v>749</v>
      </c>
      <c r="CB1087" t="s">
        <v>749</v>
      </c>
      <c r="CC1087" t="s">
        <v>749</v>
      </c>
      <c r="CD1087" t="s">
        <v>749</v>
      </c>
      <c r="CE1087" t="s">
        <v>749</v>
      </c>
      <c r="CF1087" t="s">
        <v>749</v>
      </c>
      <c r="CG1087" t="s">
        <v>749</v>
      </c>
      <c r="CH1087" t="s">
        <v>749</v>
      </c>
      <c r="CI1087" t="s">
        <v>749</v>
      </c>
      <c r="CJ1087" t="s">
        <v>749</v>
      </c>
      <c r="CK1087" t="s">
        <v>749</v>
      </c>
      <c r="CL1087" t="s">
        <v>749</v>
      </c>
      <c r="CM1087" t="s">
        <v>749</v>
      </c>
      <c r="CN1087" t="s">
        <v>749</v>
      </c>
      <c r="CO1087" t="s">
        <v>749</v>
      </c>
      <c r="CP1087" t="s">
        <v>749</v>
      </c>
      <c r="CQ1087" t="s">
        <v>749</v>
      </c>
      <c r="CR1087" t="s">
        <v>749</v>
      </c>
      <c r="CS1087" t="s">
        <v>749</v>
      </c>
      <c r="CT1087" t="s">
        <v>749</v>
      </c>
      <c r="CU1087" t="s">
        <v>749</v>
      </c>
      <c r="CV1087" t="s">
        <v>749</v>
      </c>
      <c r="CW1087" t="s">
        <v>749</v>
      </c>
      <c r="CX1087" t="s">
        <v>749</v>
      </c>
      <c r="CY1087" t="s">
        <v>749</v>
      </c>
      <c r="CZ1087" t="s">
        <v>749</v>
      </c>
      <c r="DA1087" t="s">
        <v>749</v>
      </c>
      <c r="DB1087" t="s">
        <v>749</v>
      </c>
      <c r="DC1087" t="s">
        <v>749</v>
      </c>
      <c r="DD1087" t="s">
        <v>749</v>
      </c>
      <c r="DE1087" t="s">
        <v>749</v>
      </c>
      <c r="DF1087" t="s">
        <v>749</v>
      </c>
      <c r="DG1087" t="s">
        <v>749</v>
      </c>
      <c r="DH1087" t="s">
        <v>749</v>
      </c>
      <c r="DI1087" t="s">
        <v>749</v>
      </c>
      <c r="DJ1087" t="s">
        <v>749</v>
      </c>
      <c r="DK1087" t="s">
        <v>749</v>
      </c>
      <c r="DL1087" t="s">
        <v>749</v>
      </c>
      <c r="DM1087" t="s">
        <v>749</v>
      </c>
      <c r="DN1087" t="s">
        <v>749</v>
      </c>
      <c r="DO1087" t="s">
        <v>749</v>
      </c>
      <c r="DP1087" t="s">
        <v>749</v>
      </c>
      <c r="DQ1087" t="s">
        <v>749</v>
      </c>
      <c r="DR1087" t="s">
        <v>749</v>
      </c>
      <c r="DS1087" t="s">
        <v>749</v>
      </c>
      <c r="DT1087" t="s">
        <v>749</v>
      </c>
      <c r="DU1087" t="s">
        <v>749</v>
      </c>
      <c r="DV1087" t="s">
        <v>749</v>
      </c>
      <c r="DW1087" t="s">
        <v>749</v>
      </c>
      <c r="DX1087" t="s">
        <v>749</v>
      </c>
      <c r="DY1087" t="s">
        <v>749</v>
      </c>
      <c r="DZ1087" t="s">
        <v>749</v>
      </c>
      <c r="EA1087" t="s">
        <v>749</v>
      </c>
      <c r="EB1087" t="s">
        <v>749</v>
      </c>
      <c r="EC1087" t="s">
        <v>749</v>
      </c>
      <c r="ED1087" t="s">
        <v>749</v>
      </c>
      <c r="EE1087" t="s">
        <v>749</v>
      </c>
      <c r="EF1087" t="s">
        <v>749</v>
      </c>
      <c r="EG1087" t="s">
        <v>749</v>
      </c>
      <c r="EH1087" t="s">
        <v>749</v>
      </c>
      <c r="EI1087" t="s">
        <v>749</v>
      </c>
      <c r="EJ1087" t="s">
        <v>749</v>
      </c>
      <c r="EK1087" t="s">
        <v>749</v>
      </c>
      <c r="EL1087" t="s">
        <v>749</v>
      </c>
      <c r="EM1087" t="s">
        <v>749</v>
      </c>
      <c r="EN1087" t="s">
        <v>749</v>
      </c>
      <c r="EO1087" t="s">
        <v>749</v>
      </c>
      <c r="EP1087" t="s">
        <v>749</v>
      </c>
      <c r="EQ1087" t="s">
        <v>749</v>
      </c>
      <c r="ER1087" t="s">
        <v>749</v>
      </c>
      <c r="ES1087" t="s">
        <v>749</v>
      </c>
      <c r="ET1087" t="s">
        <v>749</v>
      </c>
      <c r="EU1087" t="s">
        <v>749</v>
      </c>
      <c r="EV1087" t="s">
        <v>749</v>
      </c>
      <c r="EW1087" t="s">
        <v>749</v>
      </c>
      <c r="EX1087" t="s">
        <v>749</v>
      </c>
      <c r="EY1087" t="s">
        <v>749</v>
      </c>
      <c r="EZ1087" t="s">
        <v>749</v>
      </c>
      <c r="FA1087" t="s">
        <v>749</v>
      </c>
      <c r="FB1087" t="s">
        <v>749</v>
      </c>
      <c r="FC1087" t="s">
        <v>749</v>
      </c>
      <c r="FD1087" t="s">
        <v>749</v>
      </c>
      <c r="FE1087" t="s">
        <v>749</v>
      </c>
      <c r="FF1087" t="s">
        <v>749</v>
      </c>
      <c r="FG1087" t="s">
        <v>749</v>
      </c>
      <c r="FH1087" t="s">
        <v>749</v>
      </c>
      <c r="FI1087" t="s">
        <v>749</v>
      </c>
      <c r="FJ1087" t="s">
        <v>749</v>
      </c>
      <c r="FK1087" t="s">
        <v>749</v>
      </c>
      <c r="FL1087" t="s">
        <v>749</v>
      </c>
      <c r="FM1087" t="s">
        <v>749</v>
      </c>
      <c r="FN1087" t="s">
        <v>749</v>
      </c>
      <c r="FO1087" t="s">
        <v>749</v>
      </c>
      <c r="FP1087" t="s">
        <v>749</v>
      </c>
      <c r="FQ1087" t="s">
        <v>749</v>
      </c>
      <c r="FR1087" t="s">
        <v>749</v>
      </c>
      <c r="FS1087" t="s">
        <v>749</v>
      </c>
      <c r="FT1087" t="s">
        <v>749</v>
      </c>
      <c r="FU1087" t="s">
        <v>749</v>
      </c>
      <c r="FV1087" t="s">
        <v>749</v>
      </c>
      <c r="FW1087" t="s">
        <v>749</v>
      </c>
      <c r="FX1087" t="s">
        <v>749</v>
      </c>
      <c r="FY1087" t="s">
        <v>749</v>
      </c>
      <c r="FZ1087" t="s">
        <v>749</v>
      </c>
      <c r="GA1087" t="s">
        <v>749</v>
      </c>
      <c r="GB1087" t="s">
        <v>749</v>
      </c>
      <c r="GC1087" t="s">
        <v>749</v>
      </c>
      <c r="GD1087" t="s">
        <v>749</v>
      </c>
      <c r="GE1087" t="s">
        <v>749</v>
      </c>
      <c r="GF1087" t="s">
        <v>749</v>
      </c>
      <c r="GG1087" t="s">
        <v>749</v>
      </c>
      <c r="GH1087" t="s">
        <v>749</v>
      </c>
      <c r="GI1087" t="s">
        <v>749</v>
      </c>
      <c r="GJ1087" t="s">
        <v>749</v>
      </c>
      <c r="GK1087" t="s">
        <v>749</v>
      </c>
      <c r="GL1087" t="s">
        <v>749</v>
      </c>
      <c r="GM1087" t="s">
        <v>749</v>
      </c>
      <c r="GN1087" t="s">
        <v>749</v>
      </c>
      <c r="GO1087" t="s">
        <v>749</v>
      </c>
      <c r="GP1087" t="s">
        <v>749</v>
      </c>
      <c r="GQ1087" t="s">
        <v>749</v>
      </c>
      <c r="GR1087" t="s">
        <v>749</v>
      </c>
      <c r="GS1087" t="s">
        <v>749</v>
      </c>
      <c r="GT1087" t="s">
        <v>749</v>
      </c>
      <c r="GU1087" t="s">
        <v>749</v>
      </c>
      <c r="GV1087" t="s">
        <v>749</v>
      </c>
      <c r="GW1087" t="s">
        <v>749</v>
      </c>
      <c r="GX1087" t="s">
        <v>749</v>
      </c>
      <c r="GY1087" t="s">
        <v>749</v>
      </c>
      <c r="GZ1087" t="s">
        <v>749</v>
      </c>
      <c r="HA1087" t="s">
        <v>749</v>
      </c>
      <c r="HB1087" t="s">
        <v>749</v>
      </c>
      <c r="HC1087" t="s">
        <v>749</v>
      </c>
      <c r="HD1087" t="s">
        <v>749</v>
      </c>
      <c r="HE1087" t="s">
        <v>749</v>
      </c>
      <c r="HF1087" t="s">
        <v>749</v>
      </c>
      <c r="HG1087" t="s">
        <v>749</v>
      </c>
      <c r="HH1087" t="s">
        <v>749</v>
      </c>
      <c r="HI1087" t="s">
        <v>749</v>
      </c>
      <c r="HJ1087" t="s">
        <v>749</v>
      </c>
      <c r="HK1087" t="s">
        <v>749</v>
      </c>
      <c r="HL1087" t="s">
        <v>749</v>
      </c>
      <c r="HM1087" t="s">
        <v>749</v>
      </c>
      <c r="HN1087" t="s">
        <v>749</v>
      </c>
      <c r="HO1087" t="s">
        <v>749</v>
      </c>
      <c r="HP1087" t="s">
        <v>749</v>
      </c>
      <c r="HQ1087" t="s">
        <v>749</v>
      </c>
      <c r="HR1087" t="s">
        <v>749</v>
      </c>
      <c r="HS1087" t="s">
        <v>749</v>
      </c>
      <c r="HT1087" t="s">
        <v>749</v>
      </c>
      <c r="HU1087" t="s">
        <v>749</v>
      </c>
      <c r="HV1087" t="s">
        <v>749</v>
      </c>
      <c r="HW1087" t="s">
        <v>749</v>
      </c>
      <c r="HX1087" t="s">
        <v>749</v>
      </c>
      <c r="HY1087" t="s">
        <v>749</v>
      </c>
      <c r="HZ1087" t="s">
        <v>749</v>
      </c>
      <c r="IA1087" t="s">
        <v>749</v>
      </c>
      <c r="IB1087" t="s">
        <v>749</v>
      </c>
      <c r="IC1087" t="s">
        <v>749</v>
      </c>
      <c r="ID1087" t="s">
        <v>749</v>
      </c>
      <c r="IE1087" t="s">
        <v>749</v>
      </c>
      <c r="IF1087" t="s">
        <v>749</v>
      </c>
      <c r="IG1087" t="s">
        <v>749</v>
      </c>
      <c r="IH1087" t="s">
        <v>749</v>
      </c>
      <c r="II1087" t="s">
        <v>749</v>
      </c>
      <c r="IJ1087" t="s">
        <v>749</v>
      </c>
      <c r="IK1087" t="s">
        <v>749</v>
      </c>
      <c r="IL1087" t="s">
        <v>749</v>
      </c>
      <c r="IM1087" t="s">
        <v>749</v>
      </c>
      <c r="IN1087" t="s">
        <v>749</v>
      </c>
      <c r="IO1087" t="s">
        <v>749</v>
      </c>
      <c r="IP1087" t="s">
        <v>749</v>
      </c>
      <c r="IQ1087" t="s">
        <v>749</v>
      </c>
      <c r="IR1087" t="s">
        <v>749</v>
      </c>
      <c r="IS1087" t="s">
        <v>749</v>
      </c>
      <c r="IT1087" t="s">
        <v>749</v>
      </c>
      <c r="IU1087" t="s">
        <v>749</v>
      </c>
      <c r="IV1087" t="s">
        <v>749</v>
      </c>
      <c r="IW1087" t="s">
        <v>749</v>
      </c>
      <c r="IX1087" t="s">
        <v>749</v>
      </c>
      <c r="IY1087" t="s">
        <v>749</v>
      </c>
      <c r="IZ1087" t="s">
        <v>749</v>
      </c>
      <c r="JA1087" t="s">
        <v>749</v>
      </c>
      <c r="JB1087" t="s">
        <v>749</v>
      </c>
      <c r="JC1087" t="s">
        <v>749</v>
      </c>
      <c r="JD1087" t="s">
        <v>749</v>
      </c>
      <c r="JE1087" t="s">
        <v>749</v>
      </c>
      <c r="JF1087" t="s">
        <v>749</v>
      </c>
      <c r="JG1087" t="s">
        <v>749</v>
      </c>
      <c r="JH1087" t="s">
        <v>749</v>
      </c>
      <c r="JI1087" t="s">
        <v>749</v>
      </c>
      <c r="JJ1087" t="s">
        <v>749</v>
      </c>
      <c r="JK1087" t="s">
        <v>749</v>
      </c>
      <c r="JL1087" t="s">
        <v>749</v>
      </c>
      <c r="JM1087" t="s">
        <v>749</v>
      </c>
      <c r="JN1087" t="s">
        <v>749</v>
      </c>
      <c r="JO1087" t="s">
        <v>749</v>
      </c>
      <c r="JP1087" t="s">
        <v>749</v>
      </c>
      <c r="JQ1087" t="s">
        <v>749</v>
      </c>
      <c r="JR1087" t="s">
        <v>749</v>
      </c>
      <c r="JS1087" t="s">
        <v>749</v>
      </c>
      <c r="JT1087" t="s">
        <v>749</v>
      </c>
      <c r="JU1087" t="s">
        <v>749</v>
      </c>
      <c r="JV1087" t="s">
        <v>749</v>
      </c>
      <c r="JW1087" t="s">
        <v>749</v>
      </c>
      <c r="JX1087" t="s">
        <v>749</v>
      </c>
      <c r="JY1087" t="s">
        <v>749</v>
      </c>
      <c r="JZ1087" t="s">
        <v>749</v>
      </c>
      <c r="KA1087" t="s">
        <v>749</v>
      </c>
      <c r="KB1087" t="s">
        <v>749</v>
      </c>
      <c r="KC1087" t="s">
        <v>749</v>
      </c>
      <c r="KD1087" t="s">
        <v>749</v>
      </c>
      <c r="KE1087" t="s">
        <v>749</v>
      </c>
      <c r="KF1087" t="s">
        <v>749</v>
      </c>
      <c r="KG1087" t="s">
        <v>749</v>
      </c>
      <c r="KH1087" t="s">
        <v>749</v>
      </c>
      <c r="KI1087" t="s">
        <v>749</v>
      </c>
      <c r="KJ1087" t="s">
        <v>749</v>
      </c>
      <c r="KK1087" t="s">
        <v>749</v>
      </c>
      <c r="KL1087" t="s">
        <v>749</v>
      </c>
      <c r="KM1087" t="s">
        <v>749</v>
      </c>
      <c r="KN1087" t="s">
        <v>749</v>
      </c>
      <c r="KO1087" t="s">
        <v>749</v>
      </c>
      <c r="KP1087" t="s">
        <v>749</v>
      </c>
      <c r="KQ1087" t="s">
        <v>749</v>
      </c>
      <c r="KR1087" t="s">
        <v>749</v>
      </c>
      <c r="KS1087" t="s">
        <v>749</v>
      </c>
      <c r="KT1087" t="s">
        <v>749</v>
      </c>
      <c r="KU1087" t="s">
        <v>749</v>
      </c>
      <c r="KV1087" t="s">
        <v>749</v>
      </c>
      <c r="KW1087" t="s">
        <v>749</v>
      </c>
      <c r="KX1087" t="s">
        <v>749</v>
      </c>
      <c r="KY1087" t="s">
        <v>749</v>
      </c>
      <c r="KZ1087" t="s">
        <v>749</v>
      </c>
      <c r="LA1087" t="s">
        <v>749</v>
      </c>
      <c r="LB1087" t="s">
        <v>749</v>
      </c>
      <c r="LC1087" t="s">
        <v>749</v>
      </c>
      <c r="LD1087" t="s">
        <v>749</v>
      </c>
      <c r="LE1087" t="s">
        <v>749</v>
      </c>
      <c r="LF1087" t="s">
        <v>749</v>
      </c>
      <c r="LG1087" t="s">
        <v>749</v>
      </c>
      <c r="LH1087" t="s">
        <v>749</v>
      </c>
      <c r="LI1087" t="s">
        <v>749</v>
      </c>
      <c r="LJ1087" t="s">
        <v>749</v>
      </c>
      <c r="LK1087" t="s">
        <v>749</v>
      </c>
      <c r="LL1087" t="s">
        <v>749</v>
      </c>
      <c r="LM1087" t="s">
        <v>749</v>
      </c>
      <c r="LN1087" t="s">
        <v>749</v>
      </c>
      <c r="LO1087" t="s">
        <v>749</v>
      </c>
      <c r="LP1087" t="s">
        <v>749</v>
      </c>
      <c r="LQ1087" t="s">
        <v>749</v>
      </c>
      <c r="LR1087" t="s">
        <v>749</v>
      </c>
      <c r="LS1087" t="s">
        <v>749</v>
      </c>
      <c r="LT1087" t="s">
        <v>749</v>
      </c>
      <c r="LU1087" t="s">
        <v>749</v>
      </c>
      <c r="LV1087" t="s">
        <v>749</v>
      </c>
      <c r="LW1087" t="s">
        <v>749</v>
      </c>
      <c r="LX1087" t="s">
        <v>749</v>
      </c>
      <c r="LY1087" t="s">
        <v>749</v>
      </c>
      <c r="LZ1087" t="s">
        <v>749</v>
      </c>
      <c r="MA1087" t="s">
        <v>749</v>
      </c>
      <c r="MB1087" t="s">
        <v>749</v>
      </c>
      <c r="MC1087" t="s">
        <v>749</v>
      </c>
      <c r="MD1087" t="s">
        <v>749</v>
      </c>
      <c r="ME1087" t="s">
        <v>749</v>
      </c>
      <c r="MF1087" t="s">
        <v>749</v>
      </c>
      <c r="MG1087" t="s">
        <v>749</v>
      </c>
      <c r="MH1087" t="s">
        <v>749</v>
      </c>
      <c r="MI1087" t="s">
        <v>749</v>
      </c>
      <c r="MJ1087" t="s">
        <v>749</v>
      </c>
      <c r="MK1087" t="s">
        <v>749</v>
      </c>
      <c r="ML1087" t="s">
        <v>749</v>
      </c>
      <c r="MM1087" t="s">
        <v>749</v>
      </c>
      <c r="MN1087" t="s">
        <v>749</v>
      </c>
      <c r="MO1087" t="s">
        <v>749</v>
      </c>
      <c r="MP1087" t="s">
        <v>749</v>
      </c>
      <c r="MQ1087" t="s">
        <v>749</v>
      </c>
      <c r="MR1087" t="s">
        <v>749</v>
      </c>
      <c r="MS1087" t="s">
        <v>749</v>
      </c>
      <c r="MT1087" t="s">
        <v>749</v>
      </c>
      <c r="MU1087" t="s">
        <v>749</v>
      </c>
      <c r="MV1087" t="s">
        <v>749</v>
      </c>
      <c r="MW1087" t="s">
        <v>749</v>
      </c>
      <c r="MX1087" t="s">
        <v>749</v>
      </c>
      <c r="MY1087" t="s">
        <v>749</v>
      </c>
      <c r="MZ1087" t="s">
        <v>749</v>
      </c>
      <c r="NA1087" t="s">
        <v>749</v>
      </c>
      <c r="NB1087" t="s">
        <v>749</v>
      </c>
      <c r="NC1087" t="s">
        <v>749</v>
      </c>
      <c r="ND1087" t="s">
        <v>749</v>
      </c>
      <c r="NE1087" t="s">
        <v>749</v>
      </c>
      <c r="NF1087" t="s">
        <v>749</v>
      </c>
      <c r="NG1087" t="s">
        <v>749</v>
      </c>
      <c r="NH1087" t="s">
        <v>749</v>
      </c>
      <c r="NI1087" t="s">
        <v>749</v>
      </c>
      <c r="NJ1087" t="s">
        <v>749</v>
      </c>
      <c r="NK1087" t="s">
        <v>749</v>
      </c>
      <c r="NL1087" t="s">
        <v>749</v>
      </c>
      <c r="NM1087" t="s">
        <v>749</v>
      </c>
      <c r="NN1087" t="s">
        <v>749</v>
      </c>
      <c r="NO1087" t="s">
        <v>749</v>
      </c>
      <c r="NP1087" t="s">
        <v>749</v>
      </c>
      <c r="NQ1087" t="s">
        <v>749</v>
      </c>
      <c r="NR1087" t="s">
        <v>749</v>
      </c>
      <c r="NS1087" t="s">
        <v>749</v>
      </c>
      <c r="NT1087" t="s">
        <v>749</v>
      </c>
      <c r="NU1087" t="s">
        <v>749</v>
      </c>
      <c r="NV1087" t="s">
        <v>749</v>
      </c>
      <c r="NW1087" t="s">
        <v>749</v>
      </c>
      <c r="NX1087" t="s">
        <v>749</v>
      </c>
      <c r="NY1087" t="s">
        <v>749</v>
      </c>
      <c r="NZ1087" t="s">
        <v>749</v>
      </c>
      <c r="OA1087" t="s">
        <v>749</v>
      </c>
      <c r="OB1087" t="s">
        <v>749</v>
      </c>
      <c r="OC1087" t="s">
        <v>749</v>
      </c>
      <c r="OD1087" t="s">
        <v>749</v>
      </c>
      <c r="OE1087" t="s">
        <v>749</v>
      </c>
      <c r="OF1087" t="s">
        <v>749</v>
      </c>
      <c r="OG1087" t="s">
        <v>749</v>
      </c>
      <c r="OH1087" t="s">
        <v>749</v>
      </c>
      <c r="OI1087" t="s">
        <v>749</v>
      </c>
      <c r="OJ1087" t="s">
        <v>749</v>
      </c>
      <c r="OK1087" t="s">
        <v>749</v>
      </c>
      <c r="OL1087" t="s">
        <v>749</v>
      </c>
      <c r="OM1087" t="s">
        <v>749</v>
      </c>
      <c r="ON1087" t="s">
        <v>749</v>
      </c>
      <c r="OO1087" t="s">
        <v>749</v>
      </c>
      <c r="OP1087" t="s">
        <v>749</v>
      </c>
      <c r="OQ1087" t="s">
        <v>749</v>
      </c>
      <c r="OR1087" t="s">
        <v>749</v>
      </c>
      <c r="OS1087" t="s">
        <v>749</v>
      </c>
      <c r="OT1087" t="s">
        <v>749</v>
      </c>
      <c r="OU1087" t="s">
        <v>749</v>
      </c>
      <c r="OV1087" t="s">
        <v>749</v>
      </c>
      <c r="OW1087" t="s">
        <v>749</v>
      </c>
      <c r="OX1087" t="s">
        <v>749</v>
      </c>
      <c r="OY1087" t="s">
        <v>749</v>
      </c>
      <c r="OZ1087" t="s">
        <v>749</v>
      </c>
      <c r="PA1087" t="s">
        <v>749</v>
      </c>
      <c r="PB1087" t="s">
        <v>749</v>
      </c>
      <c r="PC1087" t="s">
        <v>749</v>
      </c>
      <c r="PD1087" t="s">
        <v>749</v>
      </c>
      <c r="PE1087" t="s">
        <v>749</v>
      </c>
      <c r="PF1087" t="s">
        <v>749</v>
      </c>
      <c r="PG1087" t="s">
        <v>749</v>
      </c>
      <c r="PH1087" t="s">
        <v>749</v>
      </c>
      <c r="PI1087" t="s">
        <v>749</v>
      </c>
      <c r="PJ1087" t="s">
        <v>749</v>
      </c>
      <c r="PK1087" t="s">
        <v>749</v>
      </c>
      <c r="PL1087" t="s">
        <v>749</v>
      </c>
      <c r="PM1087" t="s">
        <v>749</v>
      </c>
      <c r="PN1087" t="s">
        <v>749</v>
      </c>
      <c r="PO1087" t="s">
        <v>749</v>
      </c>
      <c r="PP1087" t="s">
        <v>749</v>
      </c>
      <c r="PQ1087" t="s">
        <v>749</v>
      </c>
      <c r="PR1087" t="s">
        <v>749</v>
      </c>
      <c r="PS1087" t="s">
        <v>749</v>
      </c>
      <c r="PT1087" t="s">
        <v>749</v>
      </c>
      <c r="PU1087" t="s">
        <v>749</v>
      </c>
      <c r="PV1087" t="s">
        <v>749</v>
      </c>
      <c r="PW1087" t="s">
        <v>749</v>
      </c>
      <c r="PX1087" t="s">
        <v>749</v>
      </c>
      <c r="PY1087" t="s">
        <v>749</v>
      </c>
      <c r="PZ1087" t="s">
        <v>749</v>
      </c>
      <c r="QA1087" t="s">
        <v>749</v>
      </c>
      <c r="QB1087" t="s">
        <v>749</v>
      </c>
      <c r="QC1087" t="s">
        <v>749</v>
      </c>
      <c r="QD1087" t="s">
        <v>749</v>
      </c>
      <c r="QE1087" t="s">
        <v>749</v>
      </c>
      <c r="QF1087" t="s">
        <v>749</v>
      </c>
      <c r="QG1087" t="s">
        <v>749</v>
      </c>
      <c r="QH1087" t="s">
        <v>749</v>
      </c>
      <c r="QI1087" t="s">
        <v>749</v>
      </c>
      <c r="QJ1087" t="s">
        <v>749</v>
      </c>
      <c r="QK1087" t="s">
        <v>749</v>
      </c>
      <c r="QL1087" t="s">
        <v>749</v>
      </c>
      <c r="QM1087" t="s">
        <v>749</v>
      </c>
      <c r="QN1087" t="s">
        <v>749</v>
      </c>
      <c r="QO1087" t="s">
        <v>749</v>
      </c>
      <c r="QP1087" t="s">
        <v>749</v>
      </c>
      <c r="QQ1087" t="s">
        <v>749</v>
      </c>
      <c r="QR1087" t="s">
        <v>749</v>
      </c>
      <c r="QS1087" t="s">
        <v>749</v>
      </c>
      <c r="QT1087" t="s">
        <v>749</v>
      </c>
      <c r="QU1087" t="s">
        <v>749</v>
      </c>
      <c r="QV1087" t="s">
        <v>749</v>
      </c>
      <c r="QW1087" t="s">
        <v>749</v>
      </c>
      <c r="QX1087" t="s">
        <v>749</v>
      </c>
      <c r="QY1087" t="s">
        <v>749</v>
      </c>
      <c r="QZ1087" t="s">
        <v>749</v>
      </c>
      <c r="RA1087" t="s">
        <v>749</v>
      </c>
      <c r="RB1087" t="s">
        <v>749</v>
      </c>
      <c r="RC1087" t="s">
        <v>749</v>
      </c>
      <c r="RD1087" t="s">
        <v>749</v>
      </c>
      <c r="RE1087" t="s">
        <v>749</v>
      </c>
      <c r="RF1087" t="s">
        <v>749</v>
      </c>
      <c r="RG1087" t="s">
        <v>749</v>
      </c>
      <c r="RH1087" t="s">
        <v>749</v>
      </c>
      <c r="RI1087" t="s">
        <v>749</v>
      </c>
      <c r="RJ1087" t="s">
        <v>749</v>
      </c>
      <c r="RK1087" t="s">
        <v>749</v>
      </c>
      <c r="RL1087" t="s">
        <v>749</v>
      </c>
      <c r="RM1087" t="s">
        <v>749</v>
      </c>
      <c r="RN1087" t="s">
        <v>749</v>
      </c>
      <c r="RO1087" t="s">
        <v>749</v>
      </c>
      <c r="RP1087" t="s">
        <v>749</v>
      </c>
      <c r="RQ1087" t="s">
        <v>749</v>
      </c>
      <c r="RR1087" t="s">
        <v>749</v>
      </c>
      <c r="RS1087" t="s">
        <v>749</v>
      </c>
      <c r="RT1087" t="s">
        <v>749</v>
      </c>
      <c r="RU1087" t="s">
        <v>749</v>
      </c>
      <c r="RV1087" t="s">
        <v>749</v>
      </c>
      <c r="RW1087" t="s">
        <v>749</v>
      </c>
      <c r="RX1087" t="s">
        <v>749</v>
      </c>
      <c r="RY1087" t="s">
        <v>749</v>
      </c>
      <c r="RZ1087" t="s">
        <v>749</v>
      </c>
      <c r="SA1087" t="s">
        <v>749</v>
      </c>
      <c r="SB1087" t="s">
        <v>749</v>
      </c>
      <c r="SC1087" t="s">
        <v>749</v>
      </c>
      <c r="SD1087" t="s">
        <v>749</v>
      </c>
      <c r="SE1087" t="s">
        <v>749</v>
      </c>
      <c r="SF1087" t="s">
        <v>749</v>
      </c>
      <c r="SG1087" t="s">
        <v>749</v>
      </c>
      <c r="SH1087" t="s">
        <v>749</v>
      </c>
      <c r="SI1087" t="s">
        <v>749</v>
      </c>
      <c r="SJ1087" t="s">
        <v>749</v>
      </c>
      <c r="SK1087" t="s">
        <v>749</v>
      </c>
      <c r="SL1087" t="s">
        <v>749</v>
      </c>
      <c r="SM1087" t="s">
        <v>749</v>
      </c>
      <c r="SN1087" t="s">
        <v>749</v>
      </c>
      <c r="SO1087" t="s">
        <v>749</v>
      </c>
      <c r="SP1087" t="s">
        <v>749</v>
      </c>
      <c r="SQ1087" t="s">
        <v>749</v>
      </c>
      <c r="SR1087" t="s">
        <v>749</v>
      </c>
      <c r="SS1087" t="s">
        <v>749</v>
      </c>
      <c r="ST1087" t="s">
        <v>749</v>
      </c>
      <c r="SU1087" t="s">
        <v>749</v>
      </c>
      <c r="SV1087" t="s">
        <v>749</v>
      </c>
      <c r="SW1087" t="s">
        <v>749</v>
      </c>
      <c r="SX1087" t="s">
        <v>749</v>
      </c>
      <c r="SY1087" t="s">
        <v>749</v>
      </c>
      <c r="SZ1087" t="s">
        <v>749</v>
      </c>
      <c r="TA1087" t="s">
        <v>749</v>
      </c>
      <c r="TB1087" t="s">
        <v>749</v>
      </c>
      <c r="TC1087" t="s">
        <v>749</v>
      </c>
      <c r="TD1087" t="s">
        <v>749</v>
      </c>
      <c r="TE1087" t="s">
        <v>749</v>
      </c>
      <c r="TF1087" t="s">
        <v>749</v>
      </c>
      <c r="TG1087" t="s">
        <v>749</v>
      </c>
      <c r="TH1087" t="s">
        <v>749</v>
      </c>
      <c r="TI1087" t="s">
        <v>749</v>
      </c>
      <c r="TJ1087" t="s">
        <v>749</v>
      </c>
      <c r="TK1087" t="s">
        <v>749</v>
      </c>
      <c r="TL1087" t="s">
        <v>749</v>
      </c>
      <c r="TM1087" t="s">
        <v>749</v>
      </c>
      <c r="TN1087" t="s">
        <v>749</v>
      </c>
      <c r="TO1087" t="s">
        <v>749</v>
      </c>
      <c r="TP1087" t="s">
        <v>749</v>
      </c>
      <c r="TQ1087" t="s">
        <v>749</v>
      </c>
      <c r="TR1087" t="s">
        <v>749</v>
      </c>
      <c r="TS1087" t="s">
        <v>749</v>
      </c>
      <c r="TT1087" t="s">
        <v>749</v>
      </c>
      <c r="TU1087" t="s">
        <v>749</v>
      </c>
      <c r="TV1087" t="s">
        <v>749</v>
      </c>
      <c r="TW1087" t="s">
        <v>749</v>
      </c>
      <c r="TX1087" t="s">
        <v>749</v>
      </c>
      <c r="TY1087" t="s">
        <v>749</v>
      </c>
      <c r="TZ1087" t="s">
        <v>749</v>
      </c>
      <c r="UA1087" t="s">
        <v>749</v>
      </c>
      <c r="UB1087" t="s">
        <v>749</v>
      </c>
      <c r="UC1087" t="s">
        <v>749</v>
      </c>
      <c r="UD1087" t="s">
        <v>749</v>
      </c>
      <c r="UE1087" t="s">
        <v>749</v>
      </c>
      <c r="UF1087" t="s">
        <v>749</v>
      </c>
      <c r="UG1087" t="s">
        <v>749</v>
      </c>
      <c r="UH1087" t="s">
        <v>749</v>
      </c>
      <c r="UI1087" t="s">
        <v>749</v>
      </c>
      <c r="UJ1087" t="s">
        <v>749</v>
      </c>
      <c r="UK1087" t="s">
        <v>749</v>
      </c>
      <c r="UL1087" t="s">
        <v>749</v>
      </c>
      <c r="UM1087" t="s">
        <v>749</v>
      </c>
      <c r="UN1087" t="s">
        <v>749</v>
      </c>
      <c r="UO1087" t="s">
        <v>749</v>
      </c>
      <c r="UP1087" t="s">
        <v>749</v>
      </c>
      <c r="UQ1087" t="s">
        <v>749</v>
      </c>
      <c r="UR1087" t="s">
        <v>749</v>
      </c>
      <c r="US1087" t="s">
        <v>749</v>
      </c>
      <c r="UT1087" t="s">
        <v>749</v>
      </c>
      <c r="UU1087" t="s">
        <v>749</v>
      </c>
      <c r="UV1087" t="s">
        <v>749</v>
      </c>
      <c r="UW1087" t="s">
        <v>749</v>
      </c>
      <c r="UX1087" t="s">
        <v>749</v>
      </c>
      <c r="UY1087" t="s">
        <v>749</v>
      </c>
      <c r="UZ1087" t="s">
        <v>749</v>
      </c>
      <c r="VA1087" t="s">
        <v>749</v>
      </c>
      <c r="VB1087" t="s">
        <v>749</v>
      </c>
      <c r="VC1087" t="s">
        <v>749</v>
      </c>
      <c r="VD1087" t="s">
        <v>749</v>
      </c>
      <c r="VE1087" t="s">
        <v>749</v>
      </c>
      <c r="VF1087" t="s">
        <v>749</v>
      </c>
      <c r="VG1087" t="s">
        <v>749</v>
      </c>
      <c r="VH1087" t="s">
        <v>749</v>
      </c>
      <c r="VI1087" t="s">
        <v>749</v>
      </c>
      <c r="VJ1087" t="s">
        <v>749</v>
      </c>
      <c r="VK1087" t="s">
        <v>749</v>
      </c>
      <c r="VL1087" t="s">
        <v>749</v>
      </c>
      <c r="VM1087" t="s">
        <v>749</v>
      </c>
      <c r="VN1087" t="s">
        <v>749</v>
      </c>
      <c r="VO1087" t="s">
        <v>749</v>
      </c>
      <c r="VP1087" t="s">
        <v>749</v>
      </c>
      <c r="VQ1087" t="s">
        <v>749</v>
      </c>
      <c r="VR1087" t="s">
        <v>749</v>
      </c>
      <c r="VS1087" t="s">
        <v>749</v>
      </c>
      <c r="VT1087" t="s">
        <v>749</v>
      </c>
      <c r="VU1087" t="s">
        <v>749</v>
      </c>
      <c r="VV1087" t="s">
        <v>749</v>
      </c>
      <c r="VW1087" t="s">
        <v>749</v>
      </c>
      <c r="VX1087" t="s">
        <v>749</v>
      </c>
      <c r="VY1087" t="s">
        <v>749</v>
      </c>
      <c r="VZ1087" t="s">
        <v>749</v>
      </c>
      <c r="WA1087" t="s">
        <v>749</v>
      </c>
      <c r="WB1087" t="s">
        <v>749</v>
      </c>
      <c r="WC1087" t="s">
        <v>749</v>
      </c>
      <c r="WD1087" t="s">
        <v>749</v>
      </c>
      <c r="WE1087" t="s">
        <v>749</v>
      </c>
      <c r="WF1087" t="s">
        <v>749</v>
      </c>
      <c r="WG1087" t="s">
        <v>749</v>
      </c>
      <c r="WH1087" t="s">
        <v>749</v>
      </c>
      <c r="WI1087" t="s">
        <v>749</v>
      </c>
      <c r="WJ1087" t="s">
        <v>749</v>
      </c>
      <c r="WK1087" t="s">
        <v>749</v>
      </c>
      <c r="WL1087" t="s">
        <v>749</v>
      </c>
      <c r="WM1087" t="s">
        <v>749</v>
      </c>
      <c r="WN1087" t="s">
        <v>749</v>
      </c>
      <c r="WO1087" t="s">
        <v>749</v>
      </c>
      <c r="WP1087" t="s">
        <v>749</v>
      </c>
      <c r="WQ1087" t="s">
        <v>749</v>
      </c>
      <c r="WR1087" t="s">
        <v>749</v>
      </c>
      <c r="WS1087" t="s">
        <v>749</v>
      </c>
      <c r="WT1087" t="s">
        <v>749</v>
      </c>
      <c r="WU1087" t="s">
        <v>749</v>
      </c>
      <c r="WV1087" t="s">
        <v>749</v>
      </c>
      <c r="WW1087" t="s">
        <v>749</v>
      </c>
      <c r="WX1087" t="s">
        <v>749</v>
      </c>
      <c r="WY1087" t="s">
        <v>749</v>
      </c>
      <c r="WZ1087" t="s">
        <v>749</v>
      </c>
      <c r="XA1087" t="s">
        <v>749</v>
      </c>
      <c r="XB1087" t="s">
        <v>749</v>
      </c>
      <c r="XC1087" t="s">
        <v>749</v>
      </c>
      <c r="XD1087" t="s">
        <v>749</v>
      </c>
      <c r="XE1087" t="s">
        <v>749</v>
      </c>
      <c r="XF1087" t="s">
        <v>749</v>
      </c>
      <c r="XG1087" t="s">
        <v>749</v>
      </c>
      <c r="XH1087" t="s">
        <v>749</v>
      </c>
      <c r="XI1087" t="s">
        <v>749</v>
      </c>
      <c r="XJ1087" t="s">
        <v>749</v>
      </c>
      <c r="XK1087" t="s">
        <v>749</v>
      </c>
      <c r="XL1087" t="s">
        <v>749</v>
      </c>
      <c r="XM1087" t="s">
        <v>749</v>
      </c>
      <c r="XN1087" t="s">
        <v>749</v>
      </c>
      <c r="XO1087" t="s">
        <v>749</v>
      </c>
      <c r="XP1087" t="s">
        <v>749</v>
      </c>
      <c r="XQ1087" t="s">
        <v>749</v>
      </c>
      <c r="XR1087" t="s">
        <v>749</v>
      </c>
      <c r="XS1087" t="s">
        <v>749</v>
      </c>
      <c r="XT1087" t="s">
        <v>749</v>
      </c>
      <c r="XU1087" t="s">
        <v>749</v>
      </c>
      <c r="XV1087" t="s">
        <v>749</v>
      </c>
      <c r="XW1087" t="s">
        <v>749</v>
      </c>
      <c r="XX1087" t="s">
        <v>749</v>
      </c>
      <c r="XY1087" t="s">
        <v>749</v>
      </c>
      <c r="XZ1087" t="s">
        <v>749</v>
      </c>
      <c r="YA1087" t="s">
        <v>749</v>
      </c>
      <c r="YB1087" t="s">
        <v>749</v>
      </c>
      <c r="YC1087" t="s">
        <v>749</v>
      </c>
      <c r="YD1087" t="s">
        <v>749</v>
      </c>
      <c r="YE1087" t="s">
        <v>749</v>
      </c>
      <c r="YF1087" t="s">
        <v>749</v>
      </c>
      <c r="YG1087" t="s">
        <v>749</v>
      </c>
      <c r="YH1087" t="s">
        <v>749</v>
      </c>
      <c r="YI1087" t="s">
        <v>749</v>
      </c>
      <c r="YJ1087" t="s">
        <v>749</v>
      </c>
      <c r="YK1087" t="s">
        <v>749</v>
      </c>
      <c r="YL1087" t="s">
        <v>749</v>
      </c>
      <c r="YM1087" t="s">
        <v>749</v>
      </c>
      <c r="YN1087" t="s">
        <v>749</v>
      </c>
      <c r="YO1087" t="s">
        <v>749</v>
      </c>
      <c r="YP1087" t="s">
        <v>749</v>
      </c>
      <c r="YQ1087" t="s">
        <v>749</v>
      </c>
      <c r="YR1087" t="s">
        <v>749</v>
      </c>
      <c r="YS1087" t="s">
        <v>749</v>
      </c>
      <c r="YT1087" t="s">
        <v>749</v>
      </c>
      <c r="YU1087" t="s">
        <v>749</v>
      </c>
      <c r="YV1087" t="s">
        <v>749</v>
      </c>
      <c r="YW1087" t="s">
        <v>749</v>
      </c>
      <c r="YX1087" t="s">
        <v>749</v>
      </c>
      <c r="YY1087" t="s">
        <v>749</v>
      </c>
      <c r="YZ1087" t="s">
        <v>749</v>
      </c>
      <c r="ZA1087" t="s">
        <v>749</v>
      </c>
      <c r="ZB1087" t="s">
        <v>749</v>
      </c>
      <c r="ZC1087" t="s">
        <v>749</v>
      </c>
      <c r="ZD1087" t="s">
        <v>749</v>
      </c>
      <c r="ZE1087" t="s">
        <v>749</v>
      </c>
      <c r="ZF1087" t="s">
        <v>749</v>
      </c>
      <c r="ZG1087" t="s">
        <v>749</v>
      </c>
      <c r="ZH1087" t="s">
        <v>749</v>
      </c>
      <c r="ZI1087" t="s">
        <v>749</v>
      </c>
      <c r="ZJ1087" t="s">
        <v>749</v>
      </c>
      <c r="ZK1087" t="s">
        <v>749</v>
      </c>
      <c r="ZL1087" t="s">
        <v>749</v>
      </c>
      <c r="ZM1087" t="s">
        <v>749</v>
      </c>
      <c r="ZN1087" t="s">
        <v>749</v>
      </c>
      <c r="ZO1087" t="s">
        <v>749</v>
      </c>
      <c r="ZP1087" t="s">
        <v>749</v>
      </c>
      <c r="ZQ1087" t="s">
        <v>749</v>
      </c>
      <c r="ZR1087" t="s">
        <v>749</v>
      </c>
      <c r="ZS1087" t="s">
        <v>749</v>
      </c>
      <c r="ZT1087" t="s">
        <v>749</v>
      </c>
      <c r="ZU1087" t="s">
        <v>749</v>
      </c>
      <c r="ZV1087" t="s">
        <v>749</v>
      </c>
      <c r="ZW1087" t="s">
        <v>749</v>
      </c>
      <c r="ZX1087" t="s">
        <v>749</v>
      </c>
      <c r="ZY1087" t="s">
        <v>749</v>
      </c>
      <c r="ZZ1087" t="s">
        <v>749</v>
      </c>
      <c r="AAA1087" t="s">
        <v>749</v>
      </c>
      <c r="AAB1087" t="s">
        <v>749</v>
      </c>
      <c r="AAC1087" t="s">
        <v>749</v>
      </c>
      <c r="AAD1087" t="s">
        <v>749</v>
      </c>
      <c r="AAE1087" t="s">
        <v>749</v>
      </c>
      <c r="AAF1087" t="s">
        <v>749</v>
      </c>
      <c r="AAG1087" t="s">
        <v>749</v>
      </c>
      <c r="AAH1087" t="s">
        <v>749</v>
      </c>
      <c r="AAI1087" t="s">
        <v>749</v>
      </c>
      <c r="AAJ1087" t="s">
        <v>749</v>
      </c>
      <c r="AAK1087" t="s">
        <v>749</v>
      </c>
      <c r="AAL1087" t="s">
        <v>749</v>
      </c>
      <c r="AAM1087" t="s">
        <v>749</v>
      </c>
      <c r="AAN1087" t="s">
        <v>749</v>
      </c>
      <c r="AAO1087" t="s">
        <v>749</v>
      </c>
      <c r="AAP1087" t="s">
        <v>749</v>
      </c>
      <c r="AAQ1087" t="s">
        <v>749</v>
      </c>
      <c r="AAR1087" t="s">
        <v>749</v>
      </c>
      <c r="AAS1087" t="s">
        <v>749</v>
      </c>
      <c r="AAT1087" t="s">
        <v>749</v>
      </c>
      <c r="AAU1087" t="s">
        <v>749</v>
      </c>
      <c r="AAV1087" t="s">
        <v>749</v>
      </c>
      <c r="AAW1087" t="s">
        <v>749</v>
      </c>
      <c r="AAX1087" t="s">
        <v>749</v>
      </c>
      <c r="AAY1087" t="s">
        <v>749</v>
      </c>
      <c r="AAZ1087" t="s">
        <v>749</v>
      </c>
      <c r="ABA1087" t="s">
        <v>749</v>
      </c>
      <c r="ABB1087" t="s">
        <v>749</v>
      </c>
      <c r="ABC1087" t="s">
        <v>749</v>
      </c>
      <c r="ABD1087" t="s">
        <v>749</v>
      </c>
      <c r="ABE1087" t="s">
        <v>749</v>
      </c>
      <c r="ABF1087" t="s">
        <v>749</v>
      </c>
      <c r="ABG1087" t="s">
        <v>749</v>
      </c>
      <c r="ABH1087" t="s">
        <v>749</v>
      </c>
      <c r="ABI1087" t="s">
        <v>749</v>
      </c>
      <c r="ABJ1087" t="s">
        <v>749</v>
      </c>
      <c r="ABK1087" t="s">
        <v>749</v>
      </c>
      <c r="ABL1087" t="s">
        <v>749</v>
      </c>
    </row>
    <row r="1088" spans="1:740">
      <c r="A1088" t="s">
        <v>4319</v>
      </c>
      <c r="B1088" t="s">
        <v>4320</v>
      </c>
      <c r="C1088" t="s">
        <v>2805</v>
      </c>
      <c r="D1088" t="s">
        <v>4321</v>
      </c>
      <c r="E1088" t="s">
        <v>837</v>
      </c>
      <c r="F1088" t="s">
        <v>749</v>
      </c>
      <c r="G1088" t="s">
        <v>4322</v>
      </c>
      <c r="H1088" t="s">
        <v>749</v>
      </c>
      <c r="I1088" t="s">
        <v>747</v>
      </c>
      <c r="J1088" s="1">
        <v>0</v>
      </c>
      <c r="K1088" t="s">
        <v>4314</v>
      </c>
      <c r="L1088" t="s">
        <v>1155</v>
      </c>
      <c r="M1088" s="1">
        <v>0</v>
      </c>
      <c r="N1088" t="s">
        <v>749</v>
      </c>
      <c r="O1088" t="s">
        <v>750</v>
      </c>
      <c r="P1088" t="s">
        <v>751</v>
      </c>
      <c r="Q1088" t="s">
        <v>752</v>
      </c>
      <c r="R1088" t="s">
        <v>1156</v>
      </c>
      <c r="S1088" t="s">
        <v>749</v>
      </c>
      <c r="T1088" t="s">
        <v>749</v>
      </c>
      <c r="U1088" t="s">
        <v>749</v>
      </c>
      <c r="V1088" t="s">
        <v>749</v>
      </c>
      <c r="W1088" t="s">
        <v>749</v>
      </c>
      <c r="X1088" t="s">
        <v>749</v>
      </c>
      <c r="Y1088" t="s">
        <v>749</v>
      </c>
      <c r="Z1088" t="s">
        <v>749</v>
      </c>
      <c r="AA1088" t="s">
        <v>749</v>
      </c>
      <c r="AB1088" t="s">
        <v>749</v>
      </c>
      <c r="AC1088" t="s">
        <v>749</v>
      </c>
      <c r="AD1088" t="s">
        <v>749</v>
      </c>
      <c r="AE1088" t="s">
        <v>749</v>
      </c>
      <c r="AF1088" t="s">
        <v>749</v>
      </c>
      <c r="AG1088" t="s">
        <v>749</v>
      </c>
      <c r="AH1088" t="s">
        <v>749</v>
      </c>
      <c r="AI1088" t="s">
        <v>749</v>
      </c>
      <c r="AJ1088" t="s">
        <v>749</v>
      </c>
      <c r="AK1088" t="s">
        <v>749</v>
      </c>
      <c r="AL1088" t="s">
        <v>749</v>
      </c>
      <c r="AM1088" t="s">
        <v>749</v>
      </c>
      <c r="AN1088" t="s">
        <v>749</v>
      </c>
      <c r="AO1088" t="s">
        <v>749</v>
      </c>
      <c r="AP1088" t="s">
        <v>749</v>
      </c>
      <c r="AQ1088" t="s">
        <v>749</v>
      </c>
      <c r="AR1088" t="s">
        <v>749</v>
      </c>
      <c r="AS1088" t="s">
        <v>749</v>
      </c>
      <c r="AT1088" t="s">
        <v>749</v>
      </c>
      <c r="AU1088" t="s">
        <v>749</v>
      </c>
      <c r="AV1088" t="s">
        <v>749</v>
      </c>
      <c r="AW1088" t="s">
        <v>749</v>
      </c>
      <c r="AX1088" t="s">
        <v>749</v>
      </c>
      <c r="AY1088" t="s">
        <v>749</v>
      </c>
      <c r="AZ1088" t="s">
        <v>749</v>
      </c>
      <c r="BA1088" t="s">
        <v>749</v>
      </c>
      <c r="BB1088" t="s">
        <v>749</v>
      </c>
      <c r="BC1088" t="s">
        <v>749</v>
      </c>
      <c r="BD1088" t="s">
        <v>749</v>
      </c>
      <c r="BE1088" t="s">
        <v>749</v>
      </c>
      <c r="BF1088" t="s">
        <v>749</v>
      </c>
      <c r="BG1088" t="s">
        <v>749</v>
      </c>
      <c r="BH1088" t="s">
        <v>749</v>
      </c>
      <c r="BI1088" t="s">
        <v>749</v>
      </c>
      <c r="BJ1088" t="s">
        <v>749</v>
      </c>
      <c r="BK1088" t="s">
        <v>749</v>
      </c>
      <c r="BL1088" t="s">
        <v>749</v>
      </c>
      <c r="BM1088" t="s">
        <v>749</v>
      </c>
      <c r="BN1088" t="s">
        <v>749</v>
      </c>
      <c r="BO1088" t="s">
        <v>749</v>
      </c>
      <c r="BP1088" t="s">
        <v>749</v>
      </c>
      <c r="BQ1088" t="s">
        <v>749</v>
      </c>
      <c r="BR1088" t="s">
        <v>749</v>
      </c>
      <c r="BS1088" t="s">
        <v>749</v>
      </c>
      <c r="BT1088" t="s">
        <v>749</v>
      </c>
      <c r="BU1088" t="s">
        <v>749</v>
      </c>
      <c r="BV1088" t="s">
        <v>749</v>
      </c>
      <c r="BW1088" t="s">
        <v>749</v>
      </c>
      <c r="BX1088" t="s">
        <v>749</v>
      </c>
      <c r="BY1088" t="s">
        <v>749</v>
      </c>
      <c r="BZ1088" t="s">
        <v>749</v>
      </c>
      <c r="CA1088" t="s">
        <v>749</v>
      </c>
      <c r="CB1088" t="s">
        <v>749</v>
      </c>
      <c r="CC1088" t="s">
        <v>749</v>
      </c>
      <c r="CD1088" t="s">
        <v>749</v>
      </c>
      <c r="CE1088" t="s">
        <v>749</v>
      </c>
      <c r="CF1088" t="s">
        <v>749</v>
      </c>
      <c r="CG1088" t="s">
        <v>749</v>
      </c>
      <c r="CH1088" t="s">
        <v>749</v>
      </c>
      <c r="CI1088" t="s">
        <v>749</v>
      </c>
      <c r="CJ1088" t="s">
        <v>749</v>
      </c>
      <c r="CK1088" t="s">
        <v>749</v>
      </c>
      <c r="CL1088" t="s">
        <v>749</v>
      </c>
      <c r="CM1088" t="s">
        <v>749</v>
      </c>
      <c r="CN1088" t="s">
        <v>749</v>
      </c>
      <c r="CO1088" t="s">
        <v>749</v>
      </c>
      <c r="CP1088" t="s">
        <v>749</v>
      </c>
      <c r="CQ1088" t="s">
        <v>749</v>
      </c>
      <c r="CR1088" t="s">
        <v>749</v>
      </c>
      <c r="CS1088" t="s">
        <v>749</v>
      </c>
      <c r="CT1088" t="s">
        <v>749</v>
      </c>
      <c r="CU1088" t="s">
        <v>749</v>
      </c>
      <c r="CV1088" t="s">
        <v>749</v>
      </c>
      <c r="CW1088" t="s">
        <v>749</v>
      </c>
      <c r="CX1088" t="s">
        <v>749</v>
      </c>
      <c r="CY1088" t="s">
        <v>749</v>
      </c>
      <c r="CZ1088" t="s">
        <v>749</v>
      </c>
      <c r="DA1088" t="s">
        <v>749</v>
      </c>
      <c r="DB1088" t="s">
        <v>749</v>
      </c>
      <c r="DC1088" t="s">
        <v>749</v>
      </c>
      <c r="DD1088" t="s">
        <v>749</v>
      </c>
      <c r="DE1088" t="s">
        <v>749</v>
      </c>
      <c r="DF1088" t="s">
        <v>749</v>
      </c>
      <c r="DG1088" t="s">
        <v>749</v>
      </c>
      <c r="DH1088" t="s">
        <v>749</v>
      </c>
      <c r="DI1088" t="s">
        <v>749</v>
      </c>
      <c r="DJ1088" t="s">
        <v>749</v>
      </c>
      <c r="DK1088" t="s">
        <v>749</v>
      </c>
      <c r="DL1088" t="s">
        <v>749</v>
      </c>
      <c r="DM1088" t="s">
        <v>749</v>
      </c>
      <c r="DN1088" t="s">
        <v>749</v>
      </c>
      <c r="DO1088" t="s">
        <v>749</v>
      </c>
      <c r="DP1088" t="s">
        <v>749</v>
      </c>
      <c r="DQ1088" t="s">
        <v>749</v>
      </c>
      <c r="DR1088" t="s">
        <v>749</v>
      </c>
      <c r="DS1088" t="s">
        <v>749</v>
      </c>
      <c r="DT1088" t="s">
        <v>749</v>
      </c>
      <c r="DU1088" t="s">
        <v>749</v>
      </c>
      <c r="DV1088" t="s">
        <v>749</v>
      </c>
      <c r="DW1088" t="s">
        <v>749</v>
      </c>
      <c r="DX1088" t="s">
        <v>749</v>
      </c>
      <c r="DY1088" t="s">
        <v>749</v>
      </c>
      <c r="DZ1088" t="s">
        <v>749</v>
      </c>
      <c r="EA1088" t="s">
        <v>749</v>
      </c>
      <c r="EB1088" t="s">
        <v>749</v>
      </c>
      <c r="EC1088" t="s">
        <v>749</v>
      </c>
      <c r="ED1088" t="s">
        <v>749</v>
      </c>
      <c r="EE1088" t="s">
        <v>749</v>
      </c>
      <c r="EF1088" t="s">
        <v>749</v>
      </c>
      <c r="EG1088" t="s">
        <v>749</v>
      </c>
      <c r="EH1088" t="s">
        <v>749</v>
      </c>
      <c r="EI1088" t="s">
        <v>749</v>
      </c>
      <c r="EJ1088" t="s">
        <v>749</v>
      </c>
      <c r="EK1088" t="s">
        <v>749</v>
      </c>
      <c r="EL1088" t="s">
        <v>749</v>
      </c>
      <c r="EM1088" t="s">
        <v>749</v>
      </c>
      <c r="EN1088" t="s">
        <v>749</v>
      </c>
      <c r="EO1088" t="s">
        <v>749</v>
      </c>
      <c r="EP1088" t="s">
        <v>749</v>
      </c>
      <c r="EQ1088" t="s">
        <v>749</v>
      </c>
      <c r="ER1088" t="s">
        <v>749</v>
      </c>
      <c r="ES1088" t="s">
        <v>749</v>
      </c>
      <c r="ET1088" t="s">
        <v>749</v>
      </c>
      <c r="EU1088" t="s">
        <v>749</v>
      </c>
      <c r="EV1088" t="s">
        <v>749</v>
      </c>
      <c r="EW1088" t="s">
        <v>749</v>
      </c>
      <c r="EX1088" t="s">
        <v>749</v>
      </c>
      <c r="EY1088" t="s">
        <v>749</v>
      </c>
      <c r="EZ1088" t="s">
        <v>749</v>
      </c>
      <c r="FA1088" t="s">
        <v>749</v>
      </c>
      <c r="FB1088" t="s">
        <v>749</v>
      </c>
      <c r="FC1088" t="s">
        <v>749</v>
      </c>
      <c r="FD1088" t="s">
        <v>749</v>
      </c>
      <c r="FE1088" t="s">
        <v>749</v>
      </c>
      <c r="FF1088" t="s">
        <v>749</v>
      </c>
      <c r="FG1088" t="s">
        <v>749</v>
      </c>
      <c r="FH1088" t="s">
        <v>749</v>
      </c>
      <c r="FI1088" t="s">
        <v>749</v>
      </c>
      <c r="FJ1088" t="s">
        <v>749</v>
      </c>
      <c r="FK1088" t="s">
        <v>749</v>
      </c>
      <c r="FL1088" t="s">
        <v>749</v>
      </c>
      <c r="FM1088" t="s">
        <v>749</v>
      </c>
      <c r="FN1088" t="s">
        <v>749</v>
      </c>
      <c r="FO1088" t="s">
        <v>749</v>
      </c>
      <c r="FP1088" t="s">
        <v>749</v>
      </c>
      <c r="FQ1088" t="s">
        <v>749</v>
      </c>
      <c r="FR1088" t="s">
        <v>749</v>
      </c>
      <c r="FS1088" t="s">
        <v>749</v>
      </c>
      <c r="FT1088" t="s">
        <v>749</v>
      </c>
      <c r="FU1088" t="s">
        <v>749</v>
      </c>
      <c r="FV1088" t="s">
        <v>749</v>
      </c>
      <c r="FW1088" t="s">
        <v>749</v>
      </c>
      <c r="FX1088" t="s">
        <v>749</v>
      </c>
      <c r="FY1088" t="s">
        <v>749</v>
      </c>
      <c r="FZ1088" t="s">
        <v>749</v>
      </c>
      <c r="GA1088" t="s">
        <v>749</v>
      </c>
      <c r="GB1088" t="s">
        <v>749</v>
      </c>
      <c r="GC1088" t="s">
        <v>749</v>
      </c>
      <c r="GD1088" t="s">
        <v>749</v>
      </c>
      <c r="GE1088" t="s">
        <v>749</v>
      </c>
      <c r="GF1088" t="s">
        <v>749</v>
      </c>
      <c r="GG1088" t="s">
        <v>749</v>
      </c>
      <c r="GH1088" t="s">
        <v>749</v>
      </c>
      <c r="GI1088" t="s">
        <v>749</v>
      </c>
      <c r="GJ1088" t="s">
        <v>749</v>
      </c>
      <c r="GK1088" t="s">
        <v>749</v>
      </c>
      <c r="GL1088" t="s">
        <v>749</v>
      </c>
      <c r="GM1088" t="s">
        <v>749</v>
      </c>
      <c r="GN1088" t="s">
        <v>749</v>
      </c>
      <c r="GO1088" t="s">
        <v>749</v>
      </c>
      <c r="GP1088" t="s">
        <v>749</v>
      </c>
      <c r="GQ1088" t="s">
        <v>749</v>
      </c>
      <c r="GR1088" t="s">
        <v>749</v>
      </c>
      <c r="GS1088" t="s">
        <v>749</v>
      </c>
      <c r="GT1088" t="s">
        <v>749</v>
      </c>
      <c r="GU1088" t="s">
        <v>749</v>
      </c>
      <c r="GV1088" t="s">
        <v>749</v>
      </c>
      <c r="GW1088" t="s">
        <v>749</v>
      </c>
      <c r="GX1088" t="s">
        <v>749</v>
      </c>
      <c r="GY1088" t="s">
        <v>749</v>
      </c>
      <c r="GZ1088" t="s">
        <v>749</v>
      </c>
      <c r="HA1088" t="s">
        <v>749</v>
      </c>
      <c r="HB1088" t="s">
        <v>749</v>
      </c>
      <c r="HC1088" t="s">
        <v>749</v>
      </c>
      <c r="HD1088" t="s">
        <v>749</v>
      </c>
      <c r="HE1088" t="s">
        <v>749</v>
      </c>
      <c r="HF1088" t="s">
        <v>749</v>
      </c>
      <c r="HG1088" t="s">
        <v>749</v>
      </c>
      <c r="HH1088" t="s">
        <v>749</v>
      </c>
      <c r="HI1088" t="s">
        <v>749</v>
      </c>
      <c r="HJ1088" t="s">
        <v>749</v>
      </c>
      <c r="HK1088" t="s">
        <v>749</v>
      </c>
      <c r="HL1088" t="s">
        <v>749</v>
      </c>
      <c r="HM1088" t="s">
        <v>749</v>
      </c>
      <c r="HN1088" t="s">
        <v>749</v>
      </c>
      <c r="HO1088" t="s">
        <v>749</v>
      </c>
      <c r="HP1088" t="s">
        <v>749</v>
      </c>
      <c r="HQ1088" t="s">
        <v>749</v>
      </c>
      <c r="HR1088" t="s">
        <v>749</v>
      </c>
      <c r="HS1088" t="s">
        <v>749</v>
      </c>
      <c r="HT1088" t="s">
        <v>749</v>
      </c>
      <c r="HU1088" t="s">
        <v>749</v>
      </c>
      <c r="HV1088" t="s">
        <v>749</v>
      </c>
      <c r="HW1088" t="s">
        <v>749</v>
      </c>
      <c r="HX1088" t="s">
        <v>749</v>
      </c>
      <c r="HY1088" t="s">
        <v>749</v>
      </c>
      <c r="HZ1088" t="s">
        <v>749</v>
      </c>
      <c r="IA1088" t="s">
        <v>749</v>
      </c>
      <c r="IB1088" t="s">
        <v>749</v>
      </c>
      <c r="IC1088" t="s">
        <v>749</v>
      </c>
      <c r="ID1088" t="s">
        <v>749</v>
      </c>
      <c r="IE1088" t="s">
        <v>749</v>
      </c>
      <c r="IF1088" t="s">
        <v>749</v>
      </c>
      <c r="IG1088" t="s">
        <v>749</v>
      </c>
      <c r="IH1088" t="s">
        <v>749</v>
      </c>
      <c r="II1088" t="s">
        <v>749</v>
      </c>
      <c r="IJ1088" t="s">
        <v>749</v>
      </c>
      <c r="IK1088" t="s">
        <v>749</v>
      </c>
      <c r="IL1088" t="s">
        <v>749</v>
      </c>
      <c r="IM1088" t="s">
        <v>749</v>
      </c>
      <c r="IN1088" t="s">
        <v>749</v>
      </c>
      <c r="IO1088" t="s">
        <v>749</v>
      </c>
      <c r="IP1088" t="s">
        <v>749</v>
      </c>
      <c r="IQ1088" t="s">
        <v>749</v>
      </c>
      <c r="IR1088" t="s">
        <v>749</v>
      </c>
      <c r="IS1088" t="s">
        <v>749</v>
      </c>
      <c r="IT1088" t="s">
        <v>749</v>
      </c>
      <c r="IU1088" t="s">
        <v>749</v>
      </c>
      <c r="IV1088" t="s">
        <v>749</v>
      </c>
      <c r="IW1088" t="s">
        <v>749</v>
      </c>
      <c r="IX1088" t="s">
        <v>749</v>
      </c>
      <c r="IY1088" t="s">
        <v>749</v>
      </c>
      <c r="IZ1088" t="s">
        <v>749</v>
      </c>
      <c r="JA1088" t="s">
        <v>749</v>
      </c>
      <c r="JB1088" t="s">
        <v>749</v>
      </c>
      <c r="JC1088" t="s">
        <v>749</v>
      </c>
      <c r="JD1088" t="s">
        <v>749</v>
      </c>
      <c r="JE1088" t="s">
        <v>749</v>
      </c>
      <c r="JF1088" t="s">
        <v>749</v>
      </c>
      <c r="JG1088" t="s">
        <v>749</v>
      </c>
      <c r="JH1088" t="s">
        <v>749</v>
      </c>
      <c r="JI1088" t="s">
        <v>749</v>
      </c>
      <c r="JJ1088" t="s">
        <v>749</v>
      </c>
      <c r="JK1088" t="s">
        <v>749</v>
      </c>
      <c r="JL1088" t="s">
        <v>749</v>
      </c>
      <c r="JM1088" t="s">
        <v>749</v>
      </c>
      <c r="JN1088" t="s">
        <v>749</v>
      </c>
      <c r="JO1088" t="s">
        <v>749</v>
      </c>
      <c r="JP1088" t="s">
        <v>749</v>
      </c>
      <c r="JQ1088" t="s">
        <v>749</v>
      </c>
      <c r="JR1088" t="s">
        <v>749</v>
      </c>
      <c r="JS1088" t="s">
        <v>749</v>
      </c>
      <c r="JT1088" t="s">
        <v>749</v>
      </c>
      <c r="JU1088" t="s">
        <v>749</v>
      </c>
      <c r="JV1088" t="s">
        <v>749</v>
      </c>
      <c r="JW1088" t="s">
        <v>749</v>
      </c>
      <c r="JX1088" t="s">
        <v>749</v>
      </c>
      <c r="JY1088" t="s">
        <v>749</v>
      </c>
      <c r="JZ1088" t="s">
        <v>749</v>
      </c>
      <c r="KA1088" t="s">
        <v>749</v>
      </c>
      <c r="KB1088" t="s">
        <v>749</v>
      </c>
      <c r="KC1088" t="s">
        <v>749</v>
      </c>
      <c r="KD1088" t="s">
        <v>749</v>
      </c>
      <c r="KE1088" t="s">
        <v>749</v>
      </c>
      <c r="KF1088" t="s">
        <v>749</v>
      </c>
      <c r="KG1088" t="s">
        <v>749</v>
      </c>
      <c r="KH1088" t="s">
        <v>749</v>
      </c>
      <c r="KI1088" t="s">
        <v>749</v>
      </c>
      <c r="KJ1088" t="s">
        <v>749</v>
      </c>
      <c r="KK1088" t="s">
        <v>749</v>
      </c>
      <c r="KL1088" t="s">
        <v>749</v>
      </c>
      <c r="KM1088" t="s">
        <v>749</v>
      </c>
      <c r="KN1088" t="s">
        <v>749</v>
      </c>
      <c r="KO1088" t="s">
        <v>749</v>
      </c>
      <c r="KP1088" t="s">
        <v>749</v>
      </c>
      <c r="KQ1088" t="s">
        <v>749</v>
      </c>
      <c r="KR1088" t="s">
        <v>749</v>
      </c>
      <c r="KS1088" t="s">
        <v>749</v>
      </c>
      <c r="KT1088" t="s">
        <v>749</v>
      </c>
      <c r="KU1088" t="s">
        <v>749</v>
      </c>
      <c r="KV1088" t="s">
        <v>749</v>
      </c>
      <c r="KW1088" t="s">
        <v>749</v>
      </c>
      <c r="KX1088" t="s">
        <v>749</v>
      </c>
      <c r="KY1088" t="s">
        <v>749</v>
      </c>
      <c r="KZ1088" t="s">
        <v>749</v>
      </c>
      <c r="LA1088" t="s">
        <v>749</v>
      </c>
      <c r="LB1088" t="s">
        <v>749</v>
      </c>
      <c r="LC1088" t="s">
        <v>749</v>
      </c>
      <c r="LD1088" t="s">
        <v>749</v>
      </c>
      <c r="LE1088" t="s">
        <v>749</v>
      </c>
      <c r="LF1088" t="s">
        <v>749</v>
      </c>
      <c r="LG1088" t="s">
        <v>749</v>
      </c>
      <c r="LH1088" t="s">
        <v>749</v>
      </c>
      <c r="LI1088" t="s">
        <v>749</v>
      </c>
      <c r="LJ1088" t="s">
        <v>749</v>
      </c>
      <c r="LK1088" t="s">
        <v>749</v>
      </c>
      <c r="LL1088" t="s">
        <v>749</v>
      </c>
      <c r="LM1088" t="s">
        <v>749</v>
      </c>
      <c r="LN1088" t="s">
        <v>749</v>
      </c>
      <c r="LO1088" t="s">
        <v>749</v>
      </c>
      <c r="LP1088" t="s">
        <v>749</v>
      </c>
      <c r="LQ1088" t="s">
        <v>749</v>
      </c>
      <c r="LR1088" t="s">
        <v>749</v>
      </c>
      <c r="LS1088" t="s">
        <v>749</v>
      </c>
      <c r="LT1088" t="s">
        <v>749</v>
      </c>
      <c r="LU1088" t="s">
        <v>749</v>
      </c>
      <c r="LV1088" t="s">
        <v>749</v>
      </c>
      <c r="LW1088" t="s">
        <v>749</v>
      </c>
      <c r="LX1088" t="s">
        <v>749</v>
      </c>
      <c r="LY1088" t="s">
        <v>749</v>
      </c>
      <c r="LZ1088" t="s">
        <v>749</v>
      </c>
      <c r="MA1088" t="s">
        <v>749</v>
      </c>
      <c r="MB1088" t="s">
        <v>749</v>
      </c>
      <c r="MC1088" t="s">
        <v>749</v>
      </c>
      <c r="MD1088" t="s">
        <v>749</v>
      </c>
      <c r="ME1088" t="s">
        <v>749</v>
      </c>
      <c r="MF1088" t="s">
        <v>749</v>
      </c>
      <c r="MG1088" t="s">
        <v>749</v>
      </c>
      <c r="MH1088" t="s">
        <v>749</v>
      </c>
      <c r="MI1088" t="s">
        <v>749</v>
      </c>
      <c r="MJ1088" t="s">
        <v>749</v>
      </c>
      <c r="MK1088" t="s">
        <v>749</v>
      </c>
      <c r="ML1088" t="s">
        <v>749</v>
      </c>
      <c r="MM1088" t="s">
        <v>749</v>
      </c>
      <c r="MN1088" t="s">
        <v>749</v>
      </c>
      <c r="MO1088" t="s">
        <v>749</v>
      </c>
      <c r="MP1088" t="s">
        <v>749</v>
      </c>
      <c r="MQ1088" t="s">
        <v>749</v>
      </c>
      <c r="MR1088" t="s">
        <v>749</v>
      </c>
      <c r="MS1088" t="s">
        <v>749</v>
      </c>
      <c r="MT1088" t="s">
        <v>749</v>
      </c>
      <c r="MU1088" t="s">
        <v>749</v>
      </c>
      <c r="MV1088" t="s">
        <v>749</v>
      </c>
      <c r="MW1088" t="s">
        <v>749</v>
      </c>
      <c r="MX1088" t="s">
        <v>749</v>
      </c>
      <c r="MY1088" t="s">
        <v>749</v>
      </c>
      <c r="MZ1088" t="s">
        <v>749</v>
      </c>
      <c r="NA1088" t="s">
        <v>749</v>
      </c>
      <c r="NB1088" t="s">
        <v>749</v>
      </c>
      <c r="NC1088" t="s">
        <v>749</v>
      </c>
      <c r="ND1088" t="s">
        <v>749</v>
      </c>
      <c r="NE1088" t="s">
        <v>749</v>
      </c>
      <c r="NF1088" t="s">
        <v>749</v>
      </c>
      <c r="NG1088" t="s">
        <v>749</v>
      </c>
      <c r="NH1088" t="s">
        <v>749</v>
      </c>
      <c r="NI1088" t="s">
        <v>749</v>
      </c>
      <c r="NJ1088" t="s">
        <v>749</v>
      </c>
      <c r="NK1088" t="s">
        <v>749</v>
      </c>
      <c r="NL1088" t="s">
        <v>749</v>
      </c>
      <c r="NM1088" t="s">
        <v>749</v>
      </c>
      <c r="NN1088" t="s">
        <v>749</v>
      </c>
      <c r="NO1088" t="s">
        <v>749</v>
      </c>
      <c r="NP1088" t="s">
        <v>749</v>
      </c>
      <c r="NQ1088" t="s">
        <v>749</v>
      </c>
      <c r="NR1088" t="s">
        <v>749</v>
      </c>
      <c r="NS1088" t="s">
        <v>749</v>
      </c>
      <c r="NT1088" t="s">
        <v>749</v>
      </c>
      <c r="NU1088" t="s">
        <v>749</v>
      </c>
      <c r="NV1088" t="s">
        <v>749</v>
      </c>
      <c r="NW1088" t="s">
        <v>749</v>
      </c>
      <c r="NX1088" t="s">
        <v>749</v>
      </c>
      <c r="NY1088" t="s">
        <v>749</v>
      </c>
      <c r="NZ1088" t="s">
        <v>749</v>
      </c>
      <c r="OA1088" t="s">
        <v>749</v>
      </c>
      <c r="OB1088" t="s">
        <v>749</v>
      </c>
      <c r="OC1088" t="s">
        <v>749</v>
      </c>
      <c r="OD1088" t="s">
        <v>749</v>
      </c>
      <c r="OE1088" t="s">
        <v>749</v>
      </c>
      <c r="OF1088" t="s">
        <v>749</v>
      </c>
      <c r="OG1088" t="s">
        <v>749</v>
      </c>
      <c r="OH1088" t="s">
        <v>749</v>
      </c>
      <c r="OI1088" t="s">
        <v>749</v>
      </c>
      <c r="OJ1088" t="s">
        <v>749</v>
      </c>
      <c r="OK1088" t="s">
        <v>749</v>
      </c>
      <c r="OL1088" t="s">
        <v>749</v>
      </c>
      <c r="OM1088" t="s">
        <v>749</v>
      </c>
      <c r="ON1088" t="s">
        <v>749</v>
      </c>
      <c r="OO1088" t="s">
        <v>749</v>
      </c>
      <c r="OP1088" t="s">
        <v>749</v>
      </c>
      <c r="OQ1088" t="s">
        <v>749</v>
      </c>
      <c r="OR1088" t="s">
        <v>749</v>
      </c>
      <c r="OS1088" t="s">
        <v>749</v>
      </c>
      <c r="OT1088" t="s">
        <v>749</v>
      </c>
      <c r="OU1088" t="s">
        <v>749</v>
      </c>
      <c r="OV1088" t="s">
        <v>749</v>
      </c>
      <c r="OW1088" t="s">
        <v>749</v>
      </c>
      <c r="OX1088" t="s">
        <v>749</v>
      </c>
      <c r="OY1088" t="s">
        <v>749</v>
      </c>
      <c r="OZ1088" t="s">
        <v>749</v>
      </c>
      <c r="PA1088" t="s">
        <v>749</v>
      </c>
      <c r="PB1088" t="s">
        <v>749</v>
      </c>
      <c r="PC1088" t="s">
        <v>749</v>
      </c>
      <c r="PD1088" t="s">
        <v>749</v>
      </c>
      <c r="PE1088" t="s">
        <v>749</v>
      </c>
      <c r="PF1088" t="s">
        <v>749</v>
      </c>
      <c r="PG1088" t="s">
        <v>749</v>
      </c>
      <c r="PH1088" t="s">
        <v>749</v>
      </c>
      <c r="PI1088" t="s">
        <v>749</v>
      </c>
      <c r="PJ1088" t="s">
        <v>749</v>
      </c>
      <c r="PK1088" t="s">
        <v>749</v>
      </c>
      <c r="PL1088" t="s">
        <v>749</v>
      </c>
      <c r="PM1088" t="s">
        <v>749</v>
      </c>
      <c r="PN1088" t="s">
        <v>749</v>
      </c>
      <c r="PO1088" t="s">
        <v>749</v>
      </c>
      <c r="PP1088" t="s">
        <v>749</v>
      </c>
      <c r="PQ1088" t="s">
        <v>749</v>
      </c>
      <c r="PR1088" t="s">
        <v>749</v>
      </c>
      <c r="PS1088" t="s">
        <v>749</v>
      </c>
      <c r="PT1088" t="s">
        <v>749</v>
      </c>
      <c r="PU1088" t="s">
        <v>749</v>
      </c>
      <c r="PV1088" t="s">
        <v>749</v>
      </c>
      <c r="PW1088" t="s">
        <v>749</v>
      </c>
      <c r="PX1088" t="s">
        <v>749</v>
      </c>
      <c r="PY1088" t="s">
        <v>749</v>
      </c>
      <c r="PZ1088" t="s">
        <v>749</v>
      </c>
      <c r="QA1088" t="s">
        <v>749</v>
      </c>
      <c r="QB1088" t="s">
        <v>749</v>
      </c>
      <c r="QC1088" t="s">
        <v>749</v>
      </c>
      <c r="QD1088" t="s">
        <v>749</v>
      </c>
      <c r="QE1088" t="s">
        <v>749</v>
      </c>
      <c r="QF1088" t="s">
        <v>749</v>
      </c>
      <c r="QG1088" t="s">
        <v>749</v>
      </c>
      <c r="QH1088" t="s">
        <v>749</v>
      </c>
      <c r="QI1088" t="s">
        <v>749</v>
      </c>
      <c r="QJ1088" t="s">
        <v>749</v>
      </c>
      <c r="QK1088" t="s">
        <v>749</v>
      </c>
      <c r="QL1088" t="s">
        <v>749</v>
      </c>
      <c r="QM1088" t="s">
        <v>749</v>
      </c>
      <c r="QN1088" t="s">
        <v>749</v>
      </c>
      <c r="QO1088" t="s">
        <v>749</v>
      </c>
      <c r="QP1088" t="s">
        <v>749</v>
      </c>
      <c r="QQ1088" t="s">
        <v>749</v>
      </c>
      <c r="QR1088" t="s">
        <v>749</v>
      </c>
      <c r="QS1088" t="s">
        <v>749</v>
      </c>
      <c r="QT1088" t="s">
        <v>749</v>
      </c>
      <c r="QU1088" t="s">
        <v>749</v>
      </c>
      <c r="QV1088" t="s">
        <v>749</v>
      </c>
      <c r="QW1088" t="s">
        <v>749</v>
      </c>
      <c r="QX1088" t="s">
        <v>749</v>
      </c>
      <c r="QY1088" t="s">
        <v>749</v>
      </c>
      <c r="QZ1088" t="s">
        <v>749</v>
      </c>
      <c r="RA1088" t="s">
        <v>749</v>
      </c>
      <c r="RB1088" t="s">
        <v>749</v>
      </c>
      <c r="RC1088" t="s">
        <v>749</v>
      </c>
      <c r="RD1088" t="s">
        <v>749</v>
      </c>
      <c r="RE1088" t="s">
        <v>749</v>
      </c>
      <c r="RF1088" t="s">
        <v>749</v>
      </c>
      <c r="RG1088" t="s">
        <v>749</v>
      </c>
      <c r="RH1088" t="s">
        <v>749</v>
      </c>
      <c r="RI1088" t="s">
        <v>749</v>
      </c>
      <c r="RJ1088" t="s">
        <v>749</v>
      </c>
      <c r="RK1088" t="s">
        <v>749</v>
      </c>
      <c r="RL1088" t="s">
        <v>749</v>
      </c>
      <c r="RM1088" t="s">
        <v>749</v>
      </c>
      <c r="RN1088" t="s">
        <v>749</v>
      </c>
      <c r="RO1088" t="s">
        <v>749</v>
      </c>
      <c r="RP1088" t="s">
        <v>749</v>
      </c>
      <c r="RQ1088" t="s">
        <v>749</v>
      </c>
      <c r="RR1088" t="s">
        <v>749</v>
      </c>
      <c r="RS1088" t="s">
        <v>749</v>
      </c>
      <c r="RT1088" t="s">
        <v>749</v>
      </c>
      <c r="RU1088" t="s">
        <v>749</v>
      </c>
      <c r="RV1088" t="s">
        <v>749</v>
      </c>
      <c r="RW1088" t="s">
        <v>749</v>
      </c>
      <c r="RX1088" t="s">
        <v>749</v>
      </c>
      <c r="RY1088" t="s">
        <v>749</v>
      </c>
      <c r="RZ1088" t="s">
        <v>749</v>
      </c>
      <c r="SA1088" t="s">
        <v>749</v>
      </c>
      <c r="SB1088" t="s">
        <v>749</v>
      </c>
      <c r="SC1088" t="s">
        <v>749</v>
      </c>
      <c r="SD1088" t="s">
        <v>749</v>
      </c>
      <c r="SE1088" t="s">
        <v>749</v>
      </c>
      <c r="SF1088" t="s">
        <v>749</v>
      </c>
      <c r="SG1088" t="s">
        <v>749</v>
      </c>
      <c r="SH1088" t="s">
        <v>749</v>
      </c>
      <c r="SI1088" t="s">
        <v>749</v>
      </c>
      <c r="SJ1088" t="s">
        <v>749</v>
      </c>
      <c r="SK1088" t="s">
        <v>749</v>
      </c>
      <c r="SL1088" t="s">
        <v>749</v>
      </c>
      <c r="SM1088" t="s">
        <v>749</v>
      </c>
      <c r="SN1088" t="s">
        <v>749</v>
      </c>
      <c r="SO1088" t="s">
        <v>749</v>
      </c>
      <c r="SP1088" t="s">
        <v>749</v>
      </c>
      <c r="SQ1088" t="s">
        <v>749</v>
      </c>
      <c r="SR1088" t="s">
        <v>749</v>
      </c>
      <c r="SS1088" t="s">
        <v>749</v>
      </c>
      <c r="ST1088" t="s">
        <v>749</v>
      </c>
      <c r="SU1088" t="s">
        <v>749</v>
      </c>
      <c r="SV1088" t="s">
        <v>749</v>
      </c>
      <c r="SW1088" t="s">
        <v>749</v>
      </c>
      <c r="SX1088" t="s">
        <v>749</v>
      </c>
      <c r="SY1088" t="s">
        <v>749</v>
      </c>
      <c r="SZ1088" t="s">
        <v>749</v>
      </c>
      <c r="TA1088" t="s">
        <v>749</v>
      </c>
      <c r="TB1088" t="s">
        <v>749</v>
      </c>
      <c r="TC1088" t="s">
        <v>749</v>
      </c>
      <c r="TD1088" t="s">
        <v>749</v>
      </c>
      <c r="TE1088" t="s">
        <v>749</v>
      </c>
      <c r="TF1088" t="s">
        <v>749</v>
      </c>
      <c r="TG1088" t="s">
        <v>749</v>
      </c>
      <c r="TH1088" t="s">
        <v>749</v>
      </c>
      <c r="TI1088" t="s">
        <v>749</v>
      </c>
      <c r="TJ1088" t="s">
        <v>749</v>
      </c>
      <c r="TK1088" t="s">
        <v>749</v>
      </c>
      <c r="TL1088" t="s">
        <v>749</v>
      </c>
      <c r="TM1088" t="s">
        <v>749</v>
      </c>
      <c r="TN1088" t="s">
        <v>749</v>
      </c>
      <c r="TO1088" t="s">
        <v>749</v>
      </c>
      <c r="TP1088" t="s">
        <v>749</v>
      </c>
      <c r="TQ1088" t="s">
        <v>749</v>
      </c>
      <c r="TR1088" t="s">
        <v>749</v>
      </c>
      <c r="TS1088" t="s">
        <v>749</v>
      </c>
      <c r="TT1088" t="s">
        <v>749</v>
      </c>
      <c r="TU1088" t="s">
        <v>749</v>
      </c>
      <c r="TV1088" t="s">
        <v>749</v>
      </c>
      <c r="TW1088" t="s">
        <v>749</v>
      </c>
      <c r="TX1088" t="s">
        <v>749</v>
      </c>
      <c r="TY1088" t="s">
        <v>749</v>
      </c>
      <c r="TZ1088" t="s">
        <v>749</v>
      </c>
      <c r="UA1088" t="s">
        <v>749</v>
      </c>
      <c r="UB1088" t="s">
        <v>749</v>
      </c>
      <c r="UC1088" t="s">
        <v>749</v>
      </c>
      <c r="UD1088" t="s">
        <v>749</v>
      </c>
      <c r="UE1088" t="s">
        <v>749</v>
      </c>
      <c r="UF1088" t="s">
        <v>749</v>
      </c>
      <c r="UG1088" t="s">
        <v>749</v>
      </c>
      <c r="UH1088" t="s">
        <v>749</v>
      </c>
      <c r="UI1088" t="s">
        <v>749</v>
      </c>
      <c r="UJ1088" t="s">
        <v>749</v>
      </c>
      <c r="UK1088" t="s">
        <v>749</v>
      </c>
      <c r="UL1088" t="s">
        <v>749</v>
      </c>
      <c r="UM1088" t="s">
        <v>749</v>
      </c>
      <c r="UN1088" t="s">
        <v>749</v>
      </c>
      <c r="UO1088" t="s">
        <v>749</v>
      </c>
      <c r="UP1088" t="s">
        <v>749</v>
      </c>
      <c r="UQ1088" t="s">
        <v>749</v>
      </c>
      <c r="UR1088" t="s">
        <v>749</v>
      </c>
      <c r="US1088" t="s">
        <v>749</v>
      </c>
      <c r="UT1088" t="s">
        <v>749</v>
      </c>
      <c r="UU1088" t="s">
        <v>749</v>
      </c>
      <c r="UV1088" t="s">
        <v>749</v>
      </c>
      <c r="UW1088" t="s">
        <v>749</v>
      </c>
      <c r="UX1088" t="s">
        <v>749</v>
      </c>
      <c r="UY1088" t="s">
        <v>749</v>
      </c>
      <c r="UZ1088" t="s">
        <v>749</v>
      </c>
      <c r="VA1088" t="s">
        <v>749</v>
      </c>
      <c r="VB1088" t="s">
        <v>749</v>
      </c>
      <c r="VC1088" t="s">
        <v>749</v>
      </c>
      <c r="VD1088" t="s">
        <v>749</v>
      </c>
      <c r="VE1088" t="s">
        <v>749</v>
      </c>
      <c r="VF1088" t="s">
        <v>749</v>
      </c>
      <c r="VG1088" t="s">
        <v>749</v>
      </c>
      <c r="VH1088" t="s">
        <v>749</v>
      </c>
      <c r="VI1088" t="s">
        <v>749</v>
      </c>
      <c r="VJ1088" t="s">
        <v>749</v>
      </c>
      <c r="VK1088" t="s">
        <v>749</v>
      </c>
      <c r="VL1088" t="s">
        <v>749</v>
      </c>
      <c r="VM1088" t="s">
        <v>749</v>
      </c>
      <c r="VN1088" t="s">
        <v>749</v>
      </c>
      <c r="VO1088" t="s">
        <v>749</v>
      </c>
      <c r="VP1088" t="s">
        <v>749</v>
      </c>
      <c r="VQ1088" t="s">
        <v>749</v>
      </c>
      <c r="VR1088" t="s">
        <v>749</v>
      </c>
      <c r="VS1088" t="s">
        <v>749</v>
      </c>
      <c r="VT1088" t="s">
        <v>749</v>
      </c>
      <c r="VU1088" t="s">
        <v>749</v>
      </c>
      <c r="VV1088" t="s">
        <v>749</v>
      </c>
      <c r="VW1088" t="s">
        <v>749</v>
      </c>
      <c r="VX1088" t="s">
        <v>749</v>
      </c>
      <c r="VY1088" t="s">
        <v>749</v>
      </c>
      <c r="VZ1088" t="s">
        <v>749</v>
      </c>
      <c r="WA1088" t="s">
        <v>749</v>
      </c>
      <c r="WB1088" t="s">
        <v>749</v>
      </c>
      <c r="WC1088" t="s">
        <v>749</v>
      </c>
      <c r="WD1088" t="s">
        <v>749</v>
      </c>
      <c r="WE1088" t="s">
        <v>749</v>
      </c>
      <c r="WF1088" t="s">
        <v>749</v>
      </c>
      <c r="WG1088" t="s">
        <v>749</v>
      </c>
      <c r="WH1088" t="s">
        <v>749</v>
      </c>
      <c r="WI1088" t="s">
        <v>749</v>
      </c>
      <c r="WJ1088" t="s">
        <v>749</v>
      </c>
      <c r="WK1088" t="s">
        <v>749</v>
      </c>
      <c r="WL1088" t="s">
        <v>749</v>
      </c>
      <c r="WM1088" t="s">
        <v>749</v>
      </c>
      <c r="WN1088" t="s">
        <v>749</v>
      </c>
      <c r="WO1088" t="s">
        <v>749</v>
      </c>
      <c r="WP1088" t="s">
        <v>749</v>
      </c>
      <c r="WQ1088" t="s">
        <v>749</v>
      </c>
      <c r="WR1088" t="s">
        <v>749</v>
      </c>
      <c r="WS1088" t="s">
        <v>749</v>
      </c>
      <c r="WT1088" t="s">
        <v>749</v>
      </c>
      <c r="WU1088" t="s">
        <v>749</v>
      </c>
      <c r="WV1088" t="s">
        <v>749</v>
      </c>
      <c r="WW1088" t="s">
        <v>749</v>
      </c>
      <c r="WX1088" t="s">
        <v>749</v>
      </c>
      <c r="WY1088" t="s">
        <v>749</v>
      </c>
      <c r="WZ1088" t="s">
        <v>749</v>
      </c>
      <c r="XA1088" t="s">
        <v>749</v>
      </c>
      <c r="XB1088" t="s">
        <v>749</v>
      </c>
      <c r="XC1088" t="s">
        <v>749</v>
      </c>
      <c r="XD1088" t="s">
        <v>749</v>
      </c>
      <c r="XE1088" t="s">
        <v>749</v>
      </c>
      <c r="XF1088" t="s">
        <v>749</v>
      </c>
      <c r="XG1088" t="s">
        <v>749</v>
      </c>
      <c r="XH1088" t="s">
        <v>749</v>
      </c>
      <c r="XI1088" t="s">
        <v>749</v>
      </c>
      <c r="XJ1088" t="s">
        <v>749</v>
      </c>
      <c r="XK1088" t="s">
        <v>749</v>
      </c>
      <c r="XL1088" t="s">
        <v>749</v>
      </c>
      <c r="XM1088" t="s">
        <v>749</v>
      </c>
      <c r="XN1088" t="s">
        <v>749</v>
      </c>
      <c r="XO1088" t="s">
        <v>749</v>
      </c>
      <c r="XP1088" t="s">
        <v>749</v>
      </c>
      <c r="XQ1088" t="s">
        <v>749</v>
      </c>
      <c r="XR1088" t="s">
        <v>749</v>
      </c>
      <c r="XS1088" t="s">
        <v>749</v>
      </c>
      <c r="XT1088" t="s">
        <v>749</v>
      </c>
      <c r="XU1088" t="s">
        <v>749</v>
      </c>
      <c r="XV1088" t="s">
        <v>749</v>
      </c>
      <c r="XW1088" t="s">
        <v>749</v>
      </c>
      <c r="XX1088" t="s">
        <v>749</v>
      </c>
      <c r="XY1088" t="s">
        <v>749</v>
      </c>
      <c r="XZ1088" t="s">
        <v>749</v>
      </c>
      <c r="YA1088" t="s">
        <v>749</v>
      </c>
      <c r="YB1088" t="s">
        <v>749</v>
      </c>
      <c r="YC1088" t="s">
        <v>749</v>
      </c>
      <c r="YD1088" t="s">
        <v>749</v>
      </c>
      <c r="YE1088" t="s">
        <v>749</v>
      </c>
      <c r="YF1088" t="s">
        <v>749</v>
      </c>
      <c r="YG1088" t="s">
        <v>749</v>
      </c>
      <c r="YH1088" t="s">
        <v>749</v>
      </c>
      <c r="YI1088" t="s">
        <v>749</v>
      </c>
      <c r="YJ1088" t="s">
        <v>749</v>
      </c>
      <c r="YK1088" t="s">
        <v>749</v>
      </c>
      <c r="YL1088" t="s">
        <v>749</v>
      </c>
      <c r="YM1088" t="s">
        <v>749</v>
      </c>
      <c r="YN1088" t="s">
        <v>749</v>
      </c>
      <c r="YO1088" t="s">
        <v>749</v>
      </c>
      <c r="YP1088" t="s">
        <v>749</v>
      </c>
      <c r="YQ1088" t="s">
        <v>749</v>
      </c>
      <c r="YR1088" t="s">
        <v>749</v>
      </c>
      <c r="YS1088" t="s">
        <v>749</v>
      </c>
      <c r="YT1088" t="s">
        <v>749</v>
      </c>
      <c r="YU1088" t="s">
        <v>749</v>
      </c>
      <c r="YV1088" t="s">
        <v>749</v>
      </c>
      <c r="YW1088" t="s">
        <v>749</v>
      </c>
      <c r="YX1088" t="s">
        <v>749</v>
      </c>
      <c r="YY1088" t="s">
        <v>749</v>
      </c>
      <c r="YZ1088" t="s">
        <v>749</v>
      </c>
      <c r="ZA1088" t="s">
        <v>749</v>
      </c>
      <c r="ZB1088" t="s">
        <v>749</v>
      </c>
      <c r="ZC1088" t="s">
        <v>749</v>
      </c>
      <c r="ZD1088" t="s">
        <v>749</v>
      </c>
      <c r="ZE1088" t="s">
        <v>749</v>
      </c>
      <c r="ZF1088" t="s">
        <v>749</v>
      </c>
      <c r="ZG1088" t="s">
        <v>749</v>
      </c>
      <c r="ZH1088" t="s">
        <v>749</v>
      </c>
      <c r="ZI1088" t="s">
        <v>749</v>
      </c>
      <c r="ZJ1088" t="s">
        <v>749</v>
      </c>
      <c r="ZK1088" t="s">
        <v>749</v>
      </c>
      <c r="ZL1088" t="s">
        <v>749</v>
      </c>
      <c r="ZM1088" t="s">
        <v>749</v>
      </c>
      <c r="ZN1088" t="s">
        <v>749</v>
      </c>
      <c r="ZO1088" t="s">
        <v>749</v>
      </c>
      <c r="ZP1088" t="s">
        <v>749</v>
      </c>
      <c r="ZQ1088" t="s">
        <v>749</v>
      </c>
      <c r="ZR1088" t="s">
        <v>749</v>
      </c>
      <c r="ZS1088" t="s">
        <v>749</v>
      </c>
      <c r="ZT1088" t="s">
        <v>749</v>
      </c>
      <c r="ZU1088" t="s">
        <v>749</v>
      </c>
      <c r="ZV1088" t="s">
        <v>749</v>
      </c>
      <c r="ZW1088" t="s">
        <v>749</v>
      </c>
      <c r="ZX1088" t="s">
        <v>749</v>
      </c>
      <c r="ZY1088" t="s">
        <v>749</v>
      </c>
      <c r="ZZ1088" t="s">
        <v>749</v>
      </c>
      <c r="AAA1088" t="s">
        <v>749</v>
      </c>
      <c r="AAB1088" t="s">
        <v>749</v>
      </c>
      <c r="AAC1088" t="s">
        <v>749</v>
      </c>
      <c r="AAD1088" t="s">
        <v>749</v>
      </c>
      <c r="AAE1088" t="s">
        <v>749</v>
      </c>
      <c r="AAF1088" t="s">
        <v>749</v>
      </c>
      <c r="AAG1088" t="s">
        <v>749</v>
      </c>
      <c r="AAH1088" t="s">
        <v>749</v>
      </c>
      <c r="AAI1088" t="s">
        <v>749</v>
      </c>
      <c r="AAJ1088" t="s">
        <v>749</v>
      </c>
      <c r="AAK1088" t="s">
        <v>749</v>
      </c>
      <c r="AAL1088" t="s">
        <v>749</v>
      </c>
      <c r="AAM1088" t="s">
        <v>749</v>
      </c>
      <c r="AAN1088" t="s">
        <v>749</v>
      </c>
      <c r="AAO1088" t="s">
        <v>749</v>
      </c>
      <c r="AAP1088" t="s">
        <v>749</v>
      </c>
      <c r="AAQ1088" t="s">
        <v>749</v>
      </c>
      <c r="AAR1088" t="s">
        <v>749</v>
      </c>
      <c r="AAS1088" t="s">
        <v>749</v>
      </c>
      <c r="AAT1088" t="s">
        <v>749</v>
      </c>
      <c r="AAU1088" t="s">
        <v>749</v>
      </c>
      <c r="AAV1088" t="s">
        <v>749</v>
      </c>
      <c r="AAW1088" t="s">
        <v>749</v>
      </c>
      <c r="AAX1088" t="s">
        <v>749</v>
      </c>
      <c r="AAY1088" t="s">
        <v>749</v>
      </c>
      <c r="AAZ1088" t="s">
        <v>749</v>
      </c>
      <c r="ABA1088" t="s">
        <v>749</v>
      </c>
      <c r="ABB1088" t="s">
        <v>749</v>
      </c>
      <c r="ABC1088" t="s">
        <v>749</v>
      </c>
      <c r="ABD1088" t="s">
        <v>749</v>
      </c>
      <c r="ABE1088" t="s">
        <v>749</v>
      </c>
      <c r="ABF1088" t="s">
        <v>749</v>
      </c>
      <c r="ABG1088" t="s">
        <v>749</v>
      </c>
      <c r="ABH1088" t="s">
        <v>749</v>
      </c>
      <c r="ABI1088" t="s">
        <v>749</v>
      </c>
      <c r="ABJ1088" t="s">
        <v>749</v>
      </c>
      <c r="ABK1088" t="s">
        <v>749</v>
      </c>
      <c r="ABL1088" t="s">
        <v>749</v>
      </c>
    </row>
    <row r="1089" spans="1:740">
      <c r="A1089" t="s">
        <v>4323</v>
      </c>
      <c r="B1089" t="s">
        <v>4324</v>
      </c>
      <c r="C1089" t="s">
        <v>2805</v>
      </c>
      <c r="D1089" t="s">
        <v>4325</v>
      </c>
      <c r="E1089" t="s">
        <v>837</v>
      </c>
      <c r="F1089" t="s">
        <v>749</v>
      </c>
      <c r="G1089" t="s">
        <v>4326</v>
      </c>
      <c r="H1089" t="s">
        <v>749</v>
      </c>
      <c r="I1089" t="s">
        <v>747</v>
      </c>
      <c r="J1089" s="1">
        <v>0</v>
      </c>
      <c r="K1089" t="s">
        <v>4314</v>
      </c>
      <c r="L1089" t="s">
        <v>1155</v>
      </c>
      <c r="M1089" s="1">
        <v>0</v>
      </c>
      <c r="N1089" t="s">
        <v>749</v>
      </c>
      <c r="O1089" t="s">
        <v>750</v>
      </c>
      <c r="P1089" t="s">
        <v>751</v>
      </c>
      <c r="Q1089" t="s">
        <v>752</v>
      </c>
      <c r="R1089" t="s">
        <v>1156</v>
      </c>
      <c r="S1089" t="s">
        <v>749</v>
      </c>
      <c r="T1089" t="s">
        <v>749</v>
      </c>
      <c r="U1089" t="s">
        <v>749</v>
      </c>
      <c r="V1089" t="s">
        <v>749</v>
      </c>
      <c r="W1089" t="s">
        <v>749</v>
      </c>
      <c r="X1089" t="s">
        <v>749</v>
      </c>
      <c r="Y1089" t="s">
        <v>749</v>
      </c>
      <c r="Z1089" t="s">
        <v>749</v>
      </c>
      <c r="AA1089" t="s">
        <v>749</v>
      </c>
      <c r="AB1089" t="s">
        <v>749</v>
      </c>
      <c r="AC1089" t="s">
        <v>749</v>
      </c>
      <c r="AD1089" t="s">
        <v>749</v>
      </c>
      <c r="AE1089" t="s">
        <v>749</v>
      </c>
      <c r="AF1089" t="s">
        <v>749</v>
      </c>
      <c r="AG1089" t="s">
        <v>749</v>
      </c>
      <c r="AH1089" t="s">
        <v>749</v>
      </c>
      <c r="AI1089" t="s">
        <v>749</v>
      </c>
      <c r="AJ1089" t="s">
        <v>749</v>
      </c>
      <c r="AK1089" t="s">
        <v>749</v>
      </c>
      <c r="AL1089" t="s">
        <v>749</v>
      </c>
      <c r="AM1089" t="s">
        <v>749</v>
      </c>
      <c r="AN1089" t="s">
        <v>749</v>
      </c>
      <c r="AO1089" t="s">
        <v>749</v>
      </c>
      <c r="AP1089" t="s">
        <v>749</v>
      </c>
      <c r="AQ1089" t="s">
        <v>749</v>
      </c>
      <c r="AR1089" t="s">
        <v>749</v>
      </c>
      <c r="AS1089" t="s">
        <v>749</v>
      </c>
      <c r="AT1089" t="s">
        <v>749</v>
      </c>
      <c r="AU1089" t="s">
        <v>749</v>
      </c>
      <c r="AV1089" t="s">
        <v>749</v>
      </c>
      <c r="AW1089" t="s">
        <v>749</v>
      </c>
      <c r="AX1089" t="s">
        <v>749</v>
      </c>
      <c r="AY1089" t="s">
        <v>749</v>
      </c>
      <c r="AZ1089" t="s">
        <v>749</v>
      </c>
      <c r="BA1089" t="s">
        <v>749</v>
      </c>
      <c r="BB1089" t="s">
        <v>749</v>
      </c>
      <c r="BC1089" t="s">
        <v>749</v>
      </c>
      <c r="BD1089" t="s">
        <v>749</v>
      </c>
      <c r="BE1089" t="s">
        <v>749</v>
      </c>
      <c r="BF1089" t="s">
        <v>749</v>
      </c>
      <c r="BG1089" t="s">
        <v>749</v>
      </c>
      <c r="BH1089" t="s">
        <v>749</v>
      </c>
      <c r="BI1089" t="s">
        <v>749</v>
      </c>
      <c r="BJ1089" t="s">
        <v>749</v>
      </c>
      <c r="BK1089" t="s">
        <v>749</v>
      </c>
      <c r="BL1089" t="s">
        <v>749</v>
      </c>
      <c r="BM1089" t="s">
        <v>749</v>
      </c>
      <c r="BN1089" t="s">
        <v>749</v>
      </c>
      <c r="BO1089" t="s">
        <v>749</v>
      </c>
      <c r="BP1089" t="s">
        <v>749</v>
      </c>
      <c r="BQ1089" t="s">
        <v>749</v>
      </c>
      <c r="BR1089" t="s">
        <v>749</v>
      </c>
      <c r="BS1089" t="s">
        <v>749</v>
      </c>
      <c r="BT1089" t="s">
        <v>749</v>
      </c>
      <c r="BU1089" t="s">
        <v>749</v>
      </c>
      <c r="BV1089" t="s">
        <v>749</v>
      </c>
      <c r="BW1089" t="s">
        <v>749</v>
      </c>
      <c r="BX1089" t="s">
        <v>749</v>
      </c>
      <c r="BY1089" t="s">
        <v>749</v>
      </c>
      <c r="BZ1089" t="s">
        <v>749</v>
      </c>
      <c r="CA1089" t="s">
        <v>749</v>
      </c>
      <c r="CB1089" t="s">
        <v>749</v>
      </c>
      <c r="CC1089" t="s">
        <v>749</v>
      </c>
      <c r="CD1089" t="s">
        <v>749</v>
      </c>
      <c r="CE1089" t="s">
        <v>749</v>
      </c>
      <c r="CF1089" t="s">
        <v>749</v>
      </c>
      <c r="CG1089" t="s">
        <v>749</v>
      </c>
      <c r="CH1089" t="s">
        <v>749</v>
      </c>
      <c r="CI1089" t="s">
        <v>749</v>
      </c>
      <c r="CJ1089" t="s">
        <v>749</v>
      </c>
      <c r="CK1089" t="s">
        <v>749</v>
      </c>
      <c r="CL1089" t="s">
        <v>749</v>
      </c>
      <c r="CM1089" t="s">
        <v>749</v>
      </c>
      <c r="CN1089" t="s">
        <v>749</v>
      </c>
      <c r="CO1089" t="s">
        <v>749</v>
      </c>
      <c r="CP1089" t="s">
        <v>749</v>
      </c>
      <c r="CQ1089" t="s">
        <v>749</v>
      </c>
      <c r="CR1089" t="s">
        <v>749</v>
      </c>
      <c r="CS1089" t="s">
        <v>749</v>
      </c>
      <c r="CT1089" t="s">
        <v>749</v>
      </c>
      <c r="CU1089" t="s">
        <v>749</v>
      </c>
      <c r="CV1089" t="s">
        <v>749</v>
      </c>
      <c r="CW1089" t="s">
        <v>749</v>
      </c>
      <c r="CX1089" t="s">
        <v>749</v>
      </c>
      <c r="CY1089" t="s">
        <v>749</v>
      </c>
      <c r="CZ1089" t="s">
        <v>749</v>
      </c>
      <c r="DA1089" t="s">
        <v>749</v>
      </c>
      <c r="DB1089" t="s">
        <v>749</v>
      </c>
      <c r="DC1089" t="s">
        <v>749</v>
      </c>
      <c r="DD1089" t="s">
        <v>749</v>
      </c>
      <c r="DE1089" t="s">
        <v>749</v>
      </c>
      <c r="DF1089" t="s">
        <v>749</v>
      </c>
      <c r="DG1089" t="s">
        <v>749</v>
      </c>
      <c r="DH1089" t="s">
        <v>749</v>
      </c>
      <c r="DI1089" t="s">
        <v>749</v>
      </c>
      <c r="DJ1089" t="s">
        <v>749</v>
      </c>
      <c r="DK1089" t="s">
        <v>749</v>
      </c>
      <c r="DL1089" t="s">
        <v>749</v>
      </c>
      <c r="DM1089" t="s">
        <v>749</v>
      </c>
      <c r="DN1089" t="s">
        <v>749</v>
      </c>
      <c r="DO1089" t="s">
        <v>749</v>
      </c>
      <c r="DP1089" t="s">
        <v>749</v>
      </c>
      <c r="DQ1089" t="s">
        <v>749</v>
      </c>
      <c r="DR1089" t="s">
        <v>749</v>
      </c>
      <c r="DS1089" t="s">
        <v>749</v>
      </c>
      <c r="DT1089" t="s">
        <v>749</v>
      </c>
      <c r="DU1089" t="s">
        <v>749</v>
      </c>
      <c r="DV1089" t="s">
        <v>749</v>
      </c>
      <c r="DW1089" t="s">
        <v>749</v>
      </c>
      <c r="DX1089" t="s">
        <v>749</v>
      </c>
      <c r="DY1089" t="s">
        <v>749</v>
      </c>
      <c r="DZ1089" t="s">
        <v>749</v>
      </c>
      <c r="EA1089" t="s">
        <v>749</v>
      </c>
      <c r="EB1089" t="s">
        <v>749</v>
      </c>
      <c r="EC1089" t="s">
        <v>749</v>
      </c>
      <c r="ED1089" t="s">
        <v>749</v>
      </c>
      <c r="EE1089" t="s">
        <v>749</v>
      </c>
      <c r="EF1089" t="s">
        <v>749</v>
      </c>
      <c r="EG1089" t="s">
        <v>749</v>
      </c>
      <c r="EH1089" t="s">
        <v>749</v>
      </c>
      <c r="EI1089" t="s">
        <v>749</v>
      </c>
      <c r="EJ1089" t="s">
        <v>749</v>
      </c>
      <c r="EK1089" t="s">
        <v>749</v>
      </c>
      <c r="EL1089" t="s">
        <v>749</v>
      </c>
      <c r="EM1089" t="s">
        <v>749</v>
      </c>
      <c r="EN1089" t="s">
        <v>749</v>
      </c>
      <c r="EO1089" t="s">
        <v>749</v>
      </c>
      <c r="EP1089" t="s">
        <v>749</v>
      </c>
      <c r="EQ1089" t="s">
        <v>749</v>
      </c>
      <c r="ER1089" t="s">
        <v>749</v>
      </c>
      <c r="ES1089" t="s">
        <v>749</v>
      </c>
      <c r="ET1089" t="s">
        <v>749</v>
      </c>
      <c r="EU1089" t="s">
        <v>749</v>
      </c>
      <c r="EV1089" t="s">
        <v>749</v>
      </c>
      <c r="EW1089" t="s">
        <v>749</v>
      </c>
      <c r="EX1089" t="s">
        <v>749</v>
      </c>
      <c r="EY1089" t="s">
        <v>749</v>
      </c>
      <c r="EZ1089" t="s">
        <v>749</v>
      </c>
      <c r="FA1089" t="s">
        <v>749</v>
      </c>
      <c r="FB1089" t="s">
        <v>749</v>
      </c>
      <c r="FC1089" t="s">
        <v>749</v>
      </c>
      <c r="FD1089" t="s">
        <v>749</v>
      </c>
      <c r="FE1089" t="s">
        <v>749</v>
      </c>
      <c r="FF1089" t="s">
        <v>749</v>
      </c>
      <c r="FG1089" t="s">
        <v>749</v>
      </c>
      <c r="FH1089" t="s">
        <v>749</v>
      </c>
      <c r="FI1089" t="s">
        <v>749</v>
      </c>
      <c r="FJ1089" t="s">
        <v>749</v>
      </c>
      <c r="FK1089" t="s">
        <v>749</v>
      </c>
      <c r="FL1089" t="s">
        <v>749</v>
      </c>
      <c r="FM1089" t="s">
        <v>749</v>
      </c>
      <c r="FN1089" t="s">
        <v>749</v>
      </c>
      <c r="FO1089" t="s">
        <v>749</v>
      </c>
      <c r="FP1089" t="s">
        <v>749</v>
      </c>
      <c r="FQ1089" t="s">
        <v>749</v>
      </c>
      <c r="FR1089" t="s">
        <v>749</v>
      </c>
      <c r="FS1089" t="s">
        <v>749</v>
      </c>
      <c r="FT1089" t="s">
        <v>749</v>
      </c>
      <c r="FU1089" t="s">
        <v>749</v>
      </c>
      <c r="FV1089" t="s">
        <v>749</v>
      </c>
      <c r="FW1089" t="s">
        <v>749</v>
      </c>
      <c r="FX1089" t="s">
        <v>749</v>
      </c>
      <c r="FY1089" t="s">
        <v>749</v>
      </c>
      <c r="FZ1089" t="s">
        <v>749</v>
      </c>
      <c r="GA1089" t="s">
        <v>749</v>
      </c>
      <c r="GB1089" t="s">
        <v>749</v>
      </c>
      <c r="GC1089" t="s">
        <v>749</v>
      </c>
      <c r="GD1089" t="s">
        <v>749</v>
      </c>
      <c r="GE1089" t="s">
        <v>749</v>
      </c>
      <c r="GF1089" t="s">
        <v>749</v>
      </c>
      <c r="GG1089" t="s">
        <v>749</v>
      </c>
      <c r="GH1089" t="s">
        <v>749</v>
      </c>
      <c r="GI1089" t="s">
        <v>749</v>
      </c>
      <c r="GJ1089" t="s">
        <v>749</v>
      </c>
      <c r="GK1089" t="s">
        <v>749</v>
      </c>
      <c r="GL1089" t="s">
        <v>749</v>
      </c>
      <c r="GM1089" t="s">
        <v>749</v>
      </c>
      <c r="GN1089" t="s">
        <v>749</v>
      </c>
      <c r="GO1089" t="s">
        <v>749</v>
      </c>
      <c r="GP1089" t="s">
        <v>749</v>
      </c>
      <c r="GQ1089" t="s">
        <v>749</v>
      </c>
      <c r="GR1089" t="s">
        <v>749</v>
      </c>
      <c r="GS1089" t="s">
        <v>749</v>
      </c>
      <c r="GT1089" t="s">
        <v>749</v>
      </c>
      <c r="GU1089" t="s">
        <v>749</v>
      </c>
      <c r="GV1089" t="s">
        <v>749</v>
      </c>
      <c r="GW1089" t="s">
        <v>749</v>
      </c>
      <c r="GX1089" t="s">
        <v>749</v>
      </c>
      <c r="GY1089" t="s">
        <v>749</v>
      </c>
      <c r="GZ1089" t="s">
        <v>749</v>
      </c>
      <c r="HA1089" t="s">
        <v>749</v>
      </c>
      <c r="HB1089" t="s">
        <v>749</v>
      </c>
      <c r="HC1089" t="s">
        <v>749</v>
      </c>
      <c r="HD1089" t="s">
        <v>749</v>
      </c>
      <c r="HE1089" t="s">
        <v>749</v>
      </c>
      <c r="HF1089" t="s">
        <v>749</v>
      </c>
      <c r="HG1089" t="s">
        <v>749</v>
      </c>
      <c r="HH1089" t="s">
        <v>749</v>
      </c>
      <c r="HI1089" t="s">
        <v>749</v>
      </c>
      <c r="HJ1089" t="s">
        <v>749</v>
      </c>
      <c r="HK1089" t="s">
        <v>749</v>
      </c>
      <c r="HL1089" t="s">
        <v>749</v>
      </c>
      <c r="HM1089" t="s">
        <v>749</v>
      </c>
      <c r="HN1089" t="s">
        <v>749</v>
      </c>
      <c r="HO1089" t="s">
        <v>749</v>
      </c>
      <c r="HP1089" t="s">
        <v>749</v>
      </c>
      <c r="HQ1089" t="s">
        <v>749</v>
      </c>
      <c r="HR1089" t="s">
        <v>749</v>
      </c>
      <c r="HS1089" t="s">
        <v>749</v>
      </c>
      <c r="HT1089" t="s">
        <v>749</v>
      </c>
      <c r="HU1089" t="s">
        <v>749</v>
      </c>
      <c r="HV1089" t="s">
        <v>749</v>
      </c>
      <c r="HW1089" t="s">
        <v>749</v>
      </c>
      <c r="HX1089" t="s">
        <v>749</v>
      </c>
      <c r="HY1089" t="s">
        <v>749</v>
      </c>
      <c r="HZ1089" t="s">
        <v>749</v>
      </c>
      <c r="IA1089" t="s">
        <v>749</v>
      </c>
      <c r="IB1089" t="s">
        <v>749</v>
      </c>
      <c r="IC1089" t="s">
        <v>749</v>
      </c>
      <c r="ID1089" t="s">
        <v>749</v>
      </c>
      <c r="IE1089" t="s">
        <v>749</v>
      </c>
      <c r="IF1089" t="s">
        <v>749</v>
      </c>
      <c r="IG1089" t="s">
        <v>749</v>
      </c>
      <c r="IH1089" t="s">
        <v>749</v>
      </c>
      <c r="II1089" t="s">
        <v>749</v>
      </c>
      <c r="IJ1089" t="s">
        <v>749</v>
      </c>
      <c r="IK1089" t="s">
        <v>749</v>
      </c>
      <c r="IL1089" t="s">
        <v>749</v>
      </c>
      <c r="IM1089" t="s">
        <v>749</v>
      </c>
      <c r="IN1089" t="s">
        <v>749</v>
      </c>
      <c r="IO1089" t="s">
        <v>749</v>
      </c>
      <c r="IP1089" t="s">
        <v>749</v>
      </c>
      <c r="IQ1089" t="s">
        <v>749</v>
      </c>
      <c r="IR1089" t="s">
        <v>749</v>
      </c>
      <c r="IS1089" t="s">
        <v>749</v>
      </c>
      <c r="IT1089" t="s">
        <v>749</v>
      </c>
      <c r="IU1089" t="s">
        <v>749</v>
      </c>
      <c r="IV1089" t="s">
        <v>749</v>
      </c>
      <c r="IW1089" t="s">
        <v>749</v>
      </c>
      <c r="IX1089" t="s">
        <v>749</v>
      </c>
      <c r="IY1089" t="s">
        <v>749</v>
      </c>
      <c r="IZ1089" t="s">
        <v>749</v>
      </c>
      <c r="JA1089" t="s">
        <v>749</v>
      </c>
      <c r="JB1089" t="s">
        <v>749</v>
      </c>
      <c r="JC1089" t="s">
        <v>749</v>
      </c>
      <c r="JD1089" t="s">
        <v>749</v>
      </c>
      <c r="JE1089" t="s">
        <v>749</v>
      </c>
      <c r="JF1089" t="s">
        <v>749</v>
      </c>
      <c r="JG1089" t="s">
        <v>749</v>
      </c>
      <c r="JH1089" t="s">
        <v>749</v>
      </c>
      <c r="JI1089" t="s">
        <v>749</v>
      </c>
      <c r="JJ1089" t="s">
        <v>749</v>
      </c>
      <c r="JK1089" t="s">
        <v>749</v>
      </c>
      <c r="JL1089" t="s">
        <v>749</v>
      </c>
      <c r="JM1089" t="s">
        <v>749</v>
      </c>
      <c r="JN1089" t="s">
        <v>749</v>
      </c>
      <c r="JO1089" t="s">
        <v>749</v>
      </c>
      <c r="JP1089" t="s">
        <v>749</v>
      </c>
      <c r="JQ1089" t="s">
        <v>749</v>
      </c>
      <c r="JR1089" t="s">
        <v>749</v>
      </c>
      <c r="JS1089" t="s">
        <v>749</v>
      </c>
      <c r="JT1089" t="s">
        <v>749</v>
      </c>
      <c r="JU1089" t="s">
        <v>749</v>
      </c>
      <c r="JV1089" t="s">
        <v>749</v>
      </c>
      <c r="JW1089" t="s">
        <v>749</v>
      </c>
      <c r="JX1089" t="s">
        <v>749</v>
      </c>
      <c r="JY1089" t="s">
        <v>749</v>
      </c>
      <c r="JZ1089" t="s">
        <v>749</v>
      </c>
      <c r="KA1089" t="s">
        <v>749</v>
      </c>
      <c r="KB1089" t="s">
        <v>749</v>
      </c>
      <c r="KC1089" t="s">
        <v>749</v>
      </c>
      <c r="KD1089" t="s">
        <v>749</v>
      </c>
      <c r="KE1089" t="s">
        <v>749</v>
      </c>
      <c r="KF1089" t="s">
        <v>749</v>
      </c>
      <c r="KG1089" t="s">
        <v>749</v>
      </c>
      <c r="KH1089" t="s">
        <v>749</v>
      </c>
      <c r="KI1089" t="s">
        <v>749</v>
      </c>
      <c r="KJ1089" t="s">
        <v>749</v>
      </c>
      <c r="KK1089" t="s">
        <v>749</v>
      </c>
      <c r="KL1089" t="s">
        <v>749</v>
      </c>
      <c r="KM1089" t="s">
        <v>749</v>
      </c>
      <c r="KN1089" t="s">
        <v>749</v>
      </c>
      <c r="KO1089" t="s">
        <v>749</v>
      </c>
      <c r="KP1089" t="s">
        <v>749</v>
      </c>
      <c r="KQ1089" t="s">
        <v>749</v>
      </c>
      <c r="KR1089" t="s">
        <v>749</v>
      </c>
      <c r="KS1089" t="s">
        <v>749</v>
      </c>
      <c r="KT1089" t="s">
        <v>749</v>
      </c>
      <c r="KU1089" t="s">
        <v>749</v>
      </c>
      <c r="KV1089" t="s">
        <v>749</v>
      </c>
      <c r="KW1089" t="s">
        <v>749</v>
      </c>
      <c r="KX1089" t="s">
        <v>749</v>
      </c>
      <c r="KY1089" t="s">
        <v>749</v>
      </c>
      <c r="KZ1089" t="s">
        <v>749</v>
      </c>
      <c r="LA1089" t="s">
        <v>749</v>
      </c>
      <c r="LB1089" t="s">
        <v>749</v>
      </c>
      <c r="LC1089" t="s">
        <v>749</v>
      </c>
      <c r="LD1089" t="s">
        <v>749</v>
      </c>
      <c r="LE1089" t="s">
        <v>749</v>
      </c>
      <c r="LF1089" t="s">
        <v>749</v>
      </c>
      <c r="LG1089" t="s">
        <v>749</v>
      </c>
      <c r="LH1089" t="s">
        <v>749</v>
      </c>
      <c r="LI1089" t="s">
        <v>749</v>
      </c>
      <c r="LJ1089" t="s">
        <v>749</v>
      </c>
      <c r="LK1089" t="s">
        <v>749</v>
      </c>
      <c r="LL1089" t="s">
        <v>749</v>
      </c>
      <c r="LM1089" t="s">
        <v>749</v>
      </c>
      <c r="LN1089" t="s">
        <v>749</v>
      </c>
      <c r="LO1089" t="s">
        <v>749</v>
      </c>
      <c r="LP1089" t="s">
        <v>749</v>
      </c>
      <c r="LQ1089" t="s">
        <v>749</v>
      </c>
      <c r="LR1089" t="s">
        <v>749</v>
      </c>
      <c r="LS1089" t="s">
        <v>749</v>
      </c>
      <c r="LT1089" t="s">
        <v>749</v>
      </c>
      <c r="LU1089" t="s">
        <v>749</v>
      </c>
      <c r="LV1089" t="s">
        <v>749</v>
      </c>
      <c r="LW1089" t="s">
        <v>749</v>
      </c>
      <c r="LX1089" t="s">
        <v>749</v>
      </c>
      <c r="LY1089" t="s">
        <v>749</v>
      </c>
      <c r="LZ1089" t="s">
        <v>749</v>
      </c>
      <c r="MA1089" t="s">
        <v>749</v>
      </c>
      <c r="MB1089" t="s">
        <v>749</v>
      </c>
      <c r="MC1089" t="s">
        <v>749</v>
      </c>
      <c r="MD1089" t="s">
        <v>749</v>
      </c>
      <c r="ME1089" t="s">
        <v>749</v>
      </c>
      <c r="MF1089" t="s">
        <v>749</v>
      </c>
      <c r="MG1089" t="s">
        <v>749</v>
      </c>
      <c r="MH1089" t="s">
        <v>749</v>
      </c>
      <c r="MI1089" t="s">
        <v>749</v>
      </c>
      <c r="MJ1089" t="s">
        <v>749</v>
      </c>
      <c r="MK1089" t="s">
        <v>749</v>
      </c>
      <c r="ML1089" t="s">
        <v>749</v>
      </c>
      <c r="MM1089" t="s">
        <v>749</v>
      </c>
      <c r="MN1089" t="s">
        <v>749</v>
      </c>
      <c r="MO1089" t="s">
        <v>749</v>
      </c>
      <c r="MP1089" t="s">
        <v>749</v>
      </c>
      <c r="MQ1089" t="s">
        <v>749</v>
      </c>
      <c r="MR1089" t="s">
        <v>749</v>
      </c>
      <c r="MS1089" t="s">
        <v>749</v>
      </c>
      <c r="MT1089" t="s">
        <v>749</v>
      </c>
      <c r="MU1089" t="s">
        <v>749</v>
      </c>
      <c r="MV1089" t="s">
        <v>749</v>
      </c>
      <c r="MW1089" t="s">
        <v>749</v>
      </c>
      <c r="MX1089" t="s">
        <v>749</v>
      </c>
      <c r="MY1089" t="s">
        <v>749</v>
      </c>
      <c r="MZ1089" t="s">
        <v>749</v>
      </c>
      <c r="NA1089" t="s">
        <v>749</v>
      </c>
      <c r="NB1089" t="s">
        <v>749</v>
      </c>
      <c r="NC1089" t="s">
        <v>749</v>
      </c>
      <c r="ND1089" t="s">
        <v>749</v>
      </c>
      <c r="NE1089" t="s">
        <v>749</v>
      </c>
      <c r="NF1089" t="s">
        <v>749</v>
      </c>
      <c r="NG1089" t="s">
        <v>749</v>
      </c>
      <c r="NH1089" t="s">
        <v>749</v>
      </c>
      <c r="NI1089" t="s">
        <v>749</v>
      </c>
      <c r="NJ1089" t="s">
        <v>749</v>
      </c>
      <c r="NK1089" t="s">
        <v>749</v>
      </c>
      <c r="NL1089" t="s">
        <v>749</v>
      </c>
      <c r="NM1089" t="s">
        <v>749</v>
      </c>
      <c r="NN1089" t="s">
        <v>749</v>
      </c>
      <c r="NO1089" t="s">
        <v>749</v>
      </c>
      <c r="NP1089" t="s">
        <v>749</v>
      </c>
      <c r="NQ1089" t="s">
        <v>749</v>
      </c>
      <c r="NR1089" t="s">
        <v>749</v>
      </c>
      <c r="NS1089" t="s">
        <v>749</v>
      </c>
      <c r="NT1089" t="s">
        <v>749</v>
      </c>
      <c r="NU1089" t="s">
        <v>749</v>
      </c>
      <c r="NV1089" t="s">
        <v>749</v>
      </c>
      <c r="NW1089" t="s">
        <v>749</v>
      </c>
      <c r="NX1089" t="s">
        <v>749</v>
      </c>
      <c r="NY1089" t="s">
        <v>749</v>
      </c>
      <c r="NZ1089" t="s">
        <v>749</v>
      </c>
      <c r="OA1089" t="s">
        <v>749</v>
      </c>
      <c r="OB1089" t="s">
        <v>749</v>
      </c>
      <c r="OC1089" t="s">
        <v>749</v>
      </c>
      <c r="OD1089" t="s">
        <v>749</v>
      </c>
      <c r="OE1089" t="s">
        <v>749</v>
      </c>
      <c r="OF1089" t="s">
        <v>749</v>
      </c>
      <c r="OG1089" t="s">
        <v>749</v>
      </c>
      <c r="OH1089" t="s">
        <v>749</v>
      </c>
      <c r="OI1089" t="s">
        <v>749</v>
      </c>
      <c r="OJ1089" t="s">
        <v>749</v>
      </c>
      <c r="OK1089" t="s">
        <v>749</v>
      </c>
      <c r="OL1089" t="s">
        <v>749</v>
      </c>
      <c r="OM1089" t="s">
        <v>749</v>
      </c>
      <c r="ON1089" t="s">
        <v>749</v>
      </c>
      <c r="OO1089" t="s">
        <v>749</v>
      </c>
      <c r="OP1089" t="s">
        <v>749</v>
      </c>
      <c r="OQ1089" t="s">
        <v>749</v>
      </c>
      <c r="OR1089" t="s">
        <v>749</v>
      </c>
      <c r="OS1089" t="s">
        <v>749</v>
      </c>
      <c r="OT1089" t="s">
        <v>749</v>
      </c>
      <c r="OU1089" t="s">
        <v>749</v>
      </c>
      <c r="OV1089" t="s">
        <v>749</v>
      </c>
      <c r="OW1089" t="s">
        <v>749</v>
      </c>
      <c r="OX1089" t="s">
        <v>749</v>
      </c>
      <c r="OY1089" t="s">
        <v>749</v>
      </c>
      <c r="OZ1089" t="s">
        <v>749</v>
      </c>
      <c r="PA1089" t="s">
        <v>749</v>
      </c>
      <c r="PB1089" t="s">
        <v>749</v>
      </c>
      <c r="PC1089" t="s">
        <v>749</v>
      </c>
      <c r="PD1089" t="s">
        <v>749</v>
      </c>
      <c r="PE1089" t="s">
        <v>749</v>
      </c>
      <c r="PF1089" t="s">
        <v>749</v>
      </c>
      <c r="PG1089" t="s">
        <v>749</v>
      </c>
      <c r="PH1089" t="s">
        <v>749</v>
      </c>
      <c r="PI1089" t="s">
        <v>749</v>
      </c>
      <c r="PJ1089" t="s">
        <v>749</v>
      </c>
      <c r="PK1089" t="s">
        <v>749</v>
      </c>
      <c r="PL1089" t="s">
        <v>749</v>
      </c>
      <c r="PM1089" t="s">
        <v>749</v>
      </c>
      <c r="PN1089" t="s">
        <v>749</v>
      </c>
      <c r="PO1089" t="s">
        <v>749</v>
      </c>
      <c r="PP1089" t="s">
        <v>749</v>
      </c>
      <c r="PQ1089" t="s">
        <v>749</v>
      </c>
      <c r="PR1089" t="s">
        <v>749</v>
      </c>
      <c r="PS1089" t="s">
        <v>749</v>
      </c>
      <c r="PT1089" t="s">
        <v>749</v>
      </c>
      <c r="PU1089" t="s">
        <v>749</v>
      </c>
      <c r="PV1089" t="s">
        <v>749</v>
      </c>
      <c r="PW1089" t="s">
        <v>749</v>
      </c>
      <c r="PX1089" t="s">
        <v>749</v>
      </c>
      <c r="PY1089" t="s">
        <v>749</v>
      </c>
      <c r="PZ1089" t="s">
        <v>749</v>
      </c>
      <c r="QA1089" t="s">
        <v>749</v>
      </c>
      <c r="QB1089" t="s">
        <v>749</v>
      </c>
      <c r="QC1089" t="s">
        <v>749</v>
      </c>
      <c r="QD1089" t="s">
        <v>749</v>
      </c>
      <c r="QE1089" t="s">
        <v>749</v>
      </c>
      <c r="QF1089" t="s">
        <v>749</v>
      </c>
      <c r="QG1089" t="s">
        <v>749</v>
      </c>
      <c r="QH1089" t="s">
        <v>749</v>
      </c>
      <c r="QI1089" t="s">
        <v>749</v>
      </c>
      <c r="QJ1089" t="s">
        <v>749</v>
      </c>
      <c r="QK1089" t="s">
        <v>749</v>
      </c>
      <c r="QL1089" t="s">
        <v>749</v>
      </c>
      <c r="QM1089" t="s">
        <v>749</v>
      </c>
      <c r="QN1089" t="s">
        <v>749</v>
      </c>
      <c r="QO1089" t="s">
        <v>749</v>
      </c>
      <c r="QP1089" t="s">
        <v>749</v>
      </c>
      <c r="QQ1089" t="s">
        <v>749</v>
      </c>
      <c r="QR1089" t="s">
        <v>749</v>
      </c>
      <c r="QS1089" t="s">
        <v>749</v>
      </c>
      <c r="QT1089" t="s">
        <v>749</v>
      </c>
      <c r="QU1089" t="s">
        <v>749</v>
      </c>
      <c r="QV1089" t="s">
        <v>749</v>
      </c>
      <c r="QW1089" t="s">
        <v>749</v>
      </c>
      <c r="QX1089" t="s">
        <v>749</v>
      </c>
      <c r="QY1089" t="s">
        <v>749</v>
      </c>
      <c r="QZ1089" t="s">
        <v>749</v>
      </c>
      <c r="RA1089" t="s">
        <v>749</v>
      </c>
      <c r="RB1089" t="s">
        <v>749</v>
      </c>
      <c r="RC1089" t="s">
        <v>749</v>
      </c>
      <c r="RD1089" t="s">
        <v>749</v>
      </c>
      <c r="RE1089" t="s">
        <v>749</v>
      </c>
      <c r="RF1089" t="s">
        <v>749</v>
      </c>
      <c r="RG1089" t="s">
        <v>749</v>
      </c>
      <c r="RH1089" t="s">
        <v>749</v>
      </c>
      <c r="RI1089" t="s">
        <v>749</v>
      </c>
      <c r="RJ1089" t="s">
        <v>749</v>
      </c>
      <c r="RK1089" t="s">
        <v>749</v>
      </c>
      <c r="RL1089" t="s">
        <v>749</v>
      </c>
      <c r="RM1089" t="s">
        <v>749</v>
      </c>
      <c r="RN1089" t="s">
        <v>749</v>
      </c>
      <c r="RO1089" t="s">
        <v>749</v>
      </c>
      <c r="RP1089" t="s">
        <v>749</v>
      </c>
      <c r="RQ1089" t="s">
        <v>749</v>
      </c>
      <c r="RR1089" t="s">
        <v>749</v>
      </c>
      <c r="RS1089" t="s">
        <v>749</v>
      </c>
      <c r="RT1089" t="s">
        <v>749</v>
      </c>
      <c r="RU1089" t="s">
        <v>749</v>
      </c>
      <c r="RV1089" t="s">
        <v>749</v>
      </c>
      <c r="RW1089" t="s">
        <v>749</v>
      </c>
      <c r="RX1089" t="s">
        <v>749</v>
      </c>
      <c r="RY1089" t="s">
        <v>749</v>
      </c>
      <c r="RZ1089" t="s">
        <v>749</v>
      </c>
      <c r="SA1089" t="s">
        <v>749</v>
      </c>
      <c r="SB1089" t="s">
        <v>749</v>
      </c>
      <c r="SC1089" t="s">
        <v>749</v>
      </c>
      <c r="SD1089" t="s">
        <v>749</v>
      </c>
      <c r="SE1089" t="s">
        <v>749</v>
      </c>
      <c r="SF1089" t="s">
        <v>749</v>
      </c>
      <c r="SG1089" t="s">
        <v>749</v>
      </c>
      <c r="SH1089" t="s">
        <v>749</v>
      </c>
      <c r="SI1089" t="s">
        <v>749</v>
      </c>
      <c r="SJ1089" t="s">
        <v>749</v>
      </c>
      <c r="SK1089" t="s">
        <v>749</v>
      </c>
      <c r="SL1089" t="s">
        <v>749</v>
      </c>
      <c r="SM1089" t="s">
        <v>749</v>
      </c>
      <c r="SN1089" t="s">
        <v>749</v>
      </c>
      <c r="SO1089" t="s">
        <v>749</v>
      </c>
      <c r="SP1089" t="s">
        <v>749</v>
      </c>
      <c r="SQ1089" t="s">
        <v>749</v>
      </c>
      <c r="SR1089" t="s">
        <v>749</v>
      </c>
      <c r="SS1089" t="s">
        <v>749</v>
      </c>
      <c r="ST1089" t="s">
        <v>749</v>
      </c>
      <c r="SU1089" t="s">
        <v>749</v>
      </c>
      <c r="SV1089" t="s">
        <v>749</v>
      </c>
      <c r="SW1089" t="s">
        <v>749</v>
      </c>
      <c r="SX1089" t="s">
        <v>749</v>
      </c>
      <c r="SY1089" t="s">
        <v>749</v>
      </c>
      <c r="SZ1089" t="s">
        <v>749</v>
      </c>
      <c r="TA1089" t="s">
        <v>749</v>
      </c>
      <c r="TB1089" t="s">
        <v>749</v>
      </c>
      <c r="TC1089" t="s">
        <v>749</v>
      </c>
      <c r="TD1089" t="s">
        <v>749</v>
      </c>
      <c r="TE1089" t="s">
        <v>749</v>
      </c>
      <c r="TF1089" t="s">
        <v>749</v>
      </c>
      <c r="TG1089" t="s">
        <v>749</v>
      </c>
      <c r="TH1089" t="s">
        <v>749</v>
      </c>
      <c r="TI1089" t="s">
        <v>749</v>
      </c>
      <c r="TJ1089" t="s">
        <v>749</v>
      </c>
      <c r="TK1089" t="s">
        <v>749</v>
      </c>
      <c r="TL1089" t="s">
        <v>749</v>
      </c>
      <c r="TM1089" t="s">
        <v>749</v>
      </c>
      <c r="TN1089" t="s">
        <v>749</v>
      </c>
      <c r="TO1089" t="s">
        <v>749</v>
      </c>
      <c r="TP1089" t="s">
        <v>749</v>
      </c>
      <c r="TQ1089" t="s">
        <v>749</v>
      </c>
      <c r="TR1089" t="s">
        <v>749</v>
      </c>
      <c r="TS1089" t="s">
        <v>749</v>
      </c>
      <c r="TT1089" t="s">
        <v>749</v>
      </c>
      <c r="TU1089" t="s">
        <v>749</v>
      </c>
      <c r="TV1089" t="s">
        <v>749</v>
      </c>
      <c r="TW1089" t="s">
        <v>749</v>
      </c>
      <c r="TX1089" t="s">
        <v>749</v>
      </c>
      <c r="TY1089" t="s">
        <v>749</v>
      </c>
      <c r="TZ1089" t="s">
        <v>749</v>
      </c>
      <c r="UA1089" t="s">
        <v>749</v>
      </c>
      <c r="UB1089" t="s">
        <v>749</v>
      </c>
      <c r="UC1089" t="s">
        <v>749</v>
      </c>
      <c r="UD1089" t="s">
        <v>749</v>
      </c>
      <c r="UE1089" t="s">
        <v>749</v>
      </c>
      <c r="UF1089" t="s">
        <v>749</v>
      </c>
      <c r="UG1089" t="s">
        <v>749</v>
      </c>
      <c r="UH1089" t="s">
        <v>749</v>
      </c>
      <c r="UI1089" t="s">
        <v>749</v>
      </c>
      <c r="UJ1089" t="s">
        <v>749</v>
      </c>
      <c r="UK1089" t="s">
        <v>749</v>
      </c>
      <c r="UL1089" t="s">
        <v>749</v>
      </c>
      <c r="UM1089" t="s">
        <v>749</v>
      </c>
      <c r="UN1089" t="s">
        <v>749</v>
      </c>
      <c r="UO1089" t="s">
        <v>749</v>
      </c>
      <c r="UP1089" t="s">
        <v>749</v>
      </c>
      <c r="UQ1089" t="s">
        <v>749</v>
      </c>
      <c r="UR1089" t="s">
        <v>749</v>
      </c>
      <c r="US1089" t="s">
        <v>749</v>
      </c>
      <c r="UT1089" t="s">
        <v>749</v>
      </c>
      <c r="UU1089" t="s">
        <v>749</v>
      </c>
      <c r="UV1089" t="s">
        <v>749</v>
      </c>
      <c r="UW1089" t="s">
        <v>749</v>
      </c>
      <c r="UX1089" t="s">
        <v>749</v>
      </c>
      <c r="UY1089" t="s">
        <v>749</v>
      </c>
      <c r="UZ1089" t="s">
        <v>749</v>
      </c>
      <c r="VA1089" t="s">
        <v>749</v>
      </c>
      <c r="VB1089" t="s">
        <v>749</v>
      </c>
      <c r="VC1089" t="s">
        <v>749</v>
      </c>
      <c r="VD1089" t="s">
        <v>749</v>
      </c>
      <c r="VE1089" t="s">
        <v>749</v>
      </c>
      <c r="VF1089" t="s">
        <v>749</v>
      </c>
      <c r="VG1089" t="s">
        <v>749</v>
      </c>
      <c r="VH1089" t="s">
        <v>749</v>
      </c>
      <c r="VI1089" t="s">
        <v>749</v>
      </c>
      <c r="VJ1089" t="s">
        <v>749</v>
      </c>
      <c r="VK1089" t="s">
        <v>749</v>
      </c>
      <c r="VL1089" t="s">
        <v>749</v>
      </c>
      <c r="VM1089" t="s">
        <v>749</v>
      </c>
      <c r="VN1089" t="s">
        <v>749</v>
      </c>
      <c r="VO1089" t="s">
        <v>749</v>
      </c>
      <c r="VP1089" t="s">
        <v>749</v>
      </c>
      <c r="VQ1089" t="s">
        <v>749</v>
      </c>
      <c r="VR1089" t="s">
        <v>749</v>
      </c>
      <c r="VS1089" t="s">
        <v>749</v>
      </c>
      <c r="VT1089" t="s">
        <v>749</v>
      </c>
      <c r="VU1089" t="s">
        <v>749</v>
      </c>
      <c r="VV1089" t="s">
        <v>749</v>
      </c>
      <c r="VW1089" t="s">
        <v>749</v>
      </c>
      <c r="VX1089" t="s">
        <v>749</v>
      </c>
      <c r="VY1089" t="s">
        <v>749</v>
      </c>
      <c r="VZ1089" t="s">
        <v>749</v>
      </c>
      <c r="WA1089" t="s">
        <v>749</v>
      </c>
      <c r="WB1089" t="s">
        <v>749</v>
      </c>
      <c r="WC1089" t="s">
        <v>749</v>
      </c>
      <c r="WD1089" t="s">
        <v>749</v>
      </c>
      <c r="WE1089" t="s">
        <v>749</v>
      </c>
      <c r="WF1089" t="s">
        <v>749</v>
      </c>
      <c r="WG1089" t="s">
        <v>749</v>
      </c>
      <c r="WH1089" t="s">
        <v>749</v>
      </c>
      <c r="WI1089" t="s">
        <v>749</v>
      </c>
      <c r="WJ1089" t="s">
        <v>749</v>
      </c>
      <c r="WK1089" t="s">
        <v>749</v>
      </c>
      <c r="WL1089" t="s">
        <v>749</v>
      </c>
      <c r="WM1089" t="s">
        <v>749</v>
      </c>
      <c r="WN1089" t="s">
        <v>749</v>
      </c>
      <c r="WO1089" t="s">
        <v>749</v>
      </c>
      <c r="WP1089" t="s">
        <v>749</v>
      </c>
      <c r="WQ1089" t="s">
        <v>749</v>
      </c>
      <c r="WR1089" t="s">
        <v>749</v>
      </c>
      <c r="WS1089" t="s">
        <v>749</v>
      </c>
      <c r="WT1089" t="s">
        <v>749</v>
      </c>
      <c r="WU1089" t="s">
        <v>749</v>
      </c>
      <c r="WV1089" t="s">
        <v>749</v>
      </c>
      <c r="WW1089" t="s">
        <v>749</v>
      </c>
      <c r="WX1089" t="s">
        <v>749</v>
      </c>
      <c r="WY1089" t="s">
        <v>749</v>
      </c>
      <c r="WZ1089" t="s">
        <v>749</v>
      </c>
      <c r="XA1089" t="s">
        <v>749</v>
      </c>
      <c r="XB1089" t="s">
        <v>749</v>
      </c>
      <c r="XC1089" t="s">
        <v>749</v>
      </c>
      <c r="XD1089" t="s">
        <v>749</v>
      </c>
      <c r="XE1089" t="s">
        <v>749</v>
      </c>
      <c r="XF1089" t="s">
        <v>749</v>
      </c>
      <c r="XG1089" t="s">
        <v>749</v>
      </c>
      <c r="XH1089" t="s">
        <v>749</v>
      </c>
      <c r="XI1089" t="s">
        <v>749</v>
      </c>
      <c r="XJ1089" t="s">
        <v>749</v>
      </c>
      <c r="XK1089" t="s">
        <v>749</v>
      </c>
      <c r="XL1089" t="s">
        <v>749</v>
      </c>
      <c r="XM1089" t="s">
        <v>749</v>
      </c>
      <c r="XN1089" t="s">
        <v>749</v>
      </c>
      <c r="XO1089" t="s">
        <v>749</v>
      </c>
      <c r="XP1089" t="s">
        <v>749</v>
      </c>
      <c r="XQ1089" t="s">
        <v>749</v>
      </c>
      <c r="XR1089" t="s">
        <v>749</v>
      </c>
      <c r="XS1089" t="s">
        <v>749</v>
      </c>
      <c r="XT1089" t="s">
        <v>749</v>
      </c>
      <c r="XU1089" t="s">
        <v>749</v>
      </c>
      <c r="XV1089" t="s">
        <v>749</v>
      </c>
      <c r="XW1089" t="s">
        <v>749</v>
      </c>
      <c r="XX1089" t="s">
        <v>749</v>
      </c>
      <c r="XY1089" t="s">
        <v>749</v>
      </c>
      <c r="XZ1089" t="s">
        <v>749</v>
      </c>
      <c r="YA1089" t="s">
        <v>749</v>
      </c>
      <c r="YB1089" t="s">
        <v>749</v>
      </c>
      <c r="YC1089" t="s">
        <v>749</v>
      </c>
      <c r="YD1089" t="s">
        <v>749</v>
      </c>
      <c r="YE1089" t="s">
        <v>749</v>
      </c>
      <c r="YF1089" t="s">
        <v>749</v>
      </c>
      <c r="YG1089" t="s">
        <v>749</v>
      </c>
      <c r="YH1089" t="s">
        <v>749</v>
      </c>
      <c r="YI1089" t="s">
        <v>749</v>
      </c>
      <c r="YJ1089" t="s">
        <v>749</v>
      </c>
      <c r="YK1089" t="s">
        <v>749</v>
      </c>
      <c r="YL1089" t="s">
        <v>749</v>
      </c>
      <c r="YM1089" t="s">
        <v>749</v>
      </c>
      <c r="YN1089" t="s">
        <v>749</v>
      </c>
      <c r="YO1089" t="s">
        <v>749</v>
      </c>
      <c r="YP1089" t="s">
        <v>749</v>
      </c>
      <c r="YQ1089" t="s">
        <v>749</v>
      </c>
      <c r="YR1089" t="s">
        <v>749</v>
      </c>
      <c r="YS1089" t="s">
        <v>749</v>
      </c>
      <c r="YT1089" t="s">
        <v>749</v>
      </c>
      <c r="YU1089" t="s">
        <v>749</v>
      </c>
      <c r="YV1089" t="s">
        <v>749</v>
      </c>
      <c r="YW1089" t="s">
        <v>749</v>
      </c>
      <c r="YX1089" t="s">
        <v>749</v>
      </c>
      <c r="YY1089" t="s">
        <v>749</v>
      </c>
      <c r="YZ1089" t="s">
        <v>749</v>
      </c>
      <c r="ZA1089" t="s">
        <v>749</v>
      </c>
      <c r="ZB1089" t="s">
        <v>749</v>
      </c>
      <c r="ZC1089" t="s">
        <v>749</v>
      </c>
      <c r="ZD1089" t="s">
        <v>749</v>
      </c>
      <c r="ZE1089" t="s">
        <v>749</v>
      </c>
      <c r="ZF1089" t="s">
        <v>749</v>
      </c>
      <c r="ZG1089" t="s">
        <v>749</v>
      </c>
      <c r="ZH1089" t="s">
        <v>749</v>
      </c>
      <c r="ZI1089" t="s">
        <v>749</v>
      </c>
      <c r="ZJ1089" t="s">
        <v>749</v>
      </c>
      <c r="ZK1089" t="s">
        <v>749</v>
      </c>
      <c r="ZL1089" t="s">
        <v>749</v>
      </c>
      <c r="ZM1089" t="s">
        <v>749</v>
      </c>
      <c r="ZN1089" t="s">
        <v>749</v>
      </c>
      <c r="ZO1089" t="s">
        <v>749</v>
      </c>
      <c r="ZP1089" t="s">
        <v>749</v>
      </c>
      <c r="ZQ1089" t="s">
        <v>749</v>
      </c>
      <c r="ZR1089" t="s">
        <v>749</v>
      </c>
      <c r="ZS1089" t="s">
        <v>749</v>
      </c>
      <c r="ZT1089" t="s">
        <v>749</v>
      </c>
      <c r="ZU1089" t="s">
        <v>749</v>
      </c>
      <c r="ZV1089" t="s">
        <v>749</v>
      </c>
      <c r="ZW1089" t="s">
        <v>749</v>
      </c>
      <c r="ZX1089" t="s">
        <v>749</v>
      </c>
      <c r="ZY1089" t="s">
        <v>749</v>
      </c>
      <c r="ZZ1089" t="s">
        <v>749</v>
      </c>
      <c r="AAA1089" t="s">
        <v>749</v>
      </c>
      <c r="AAB1089" t="s">
        <v>749</v>
      </c>
      <c r="AAC1089" t="s">
        <v>749</v>
      </c>
      <c r="AAD1089" t="s">
        <v>749</v>
      </c>
      <c r="AAE1089" t="s">
        <v>749</v>
      </c>
      <c r="AAF1089" t="s">
        <v>749</v>
      </c>
      <c r="AAG1089" t="s">
        <v>749</v>
      </c>
      <c r="AAH1089" t="s">
        <v>749</v>
      </c>
      <c r="AAI1089" t="s">
        <v>749</v>
      </c>
      <c r="AAJ1089" t="s">
        <v>749</v>
      </c>
      <c r="AAK1089" t="s">
        <v>749</v>
      </c>
      <c r="AAL1089" t="s">
        <v>749</v>
      </c>
      <c r="AAM1089" t="s">
        <v>749</v>
      </c>
      <c r="AAN1089" t="s">
        <v>749</v>
      </c>
      <c r="AAO1089" t="s">
        <v>749</v>
      </c>
      <c r="AAP1089" t="s">
        <v>749</v>
      </c>
      <c r="AAQ1089" t="s">
        <v>749</v>
      </c>
      <c r="AAR1089" t="s">
        <v>749</v>
      </c>
      <c r="AAS1089" t="s">
        <v>749</v>
      </c>
      <c r="AAT1089" t="s">
        <v>749</v>
      </c>
      <c r="AAU1089" t="s">
        <v>749</v>
      </c>
      <c r="AAV1089" t="s">
        <v>749</v>
      </c>
      <c r="AAW1089" t="s">
        <v>749</v>
      </c>
      <c r="AAX1089" t="s">
        <v>749</v>
      </c>
      <c r="AAY1089" t="s">
        <v>749</v>
      </c>
      <c r="AAZ1089" t="s">
        <v>749</v>
      </c>
      <c r="ABA1089" t="s">
        <v>749</v>
      </c>
      <c r="ABB1089" t="s">
        <v>749</v>
      </c>
      <c r="ABC1089" t="s">
        <v>749</v>
      </c>
      <c r="ABD1089" t="s">
        <v>749</v>
      </c>
      <c r="ABE1089" t="s">
        <v>749</v>
      </c>
      <c r="ABF1089" t="s">
        <v>749</v>
      </c>
      <c r="ABG1089" t="s">
        <v>749</v>
      </c>
      <c r="ABH1089" t="s">
        <v>749</v>
      </c>
      <c r="ABI1089" t="s">
        <v>749</v>
      </c>
      <c r="ABJ1089" t="s">
        <v>749</v>
      </c>
      <c r="ABK1089" t="s">
        <v>749</v>
      </c>
      <c r="ABL1089" t="s">
        <v>749</v>
      </c>
    </row>
    <row r="1090" spans="1:740">
      <c r="A1090" t="s">
        <v>4327</v>
      </c>
      <c r="B1090" t="s">
        <v>4328</v>
      </c>
      <c r="C1090" t="s">
        <v>2805</v>
      </c>
      <c r="D1090" t="s">
        <v>4329</v>
      </c>
      <c r="E1090" t="s">
        <v>837</v>
      </c>
      <c r="F1090" t="s">
        <v>749</v>
      </c>
      <c r="G1090" t="s">
        <v>4330</v>
      </c>
      <c r="H1090" t="s">
        <v>749</v>
      </c>
      <c r="I1090" t="s">
        <v>747</v>
      </c>
      <c r="J1090" s="1">
        <v>0</v>
      </c>
      <c r="K1090" t="s">
        <v>4314</v>
      </c>
      <c r="L1090" t="s">
        <v>1155</v>
      </c>
      <c r="M1090" s="1">
        <v>0</v>
      </c>
      <c r="N1090" t="s">
        <v>749</v>
      </c>
      <c r="O1090" t="s">
        <v>750</v>
      </c>
      <c r="P1090" t="s">
        <v>751</v>
      </c>
      <c r="Q1090" t="s">
        <v>752</v>
      </c>
      <c r="R1090" t="s">
        <v>1156</v>
      </c>
      <c r="S1090" t="s">
        <v>749</v>
      </c>
      <c r="T1090" t="s">
        <v>749</v>
      </c>
      <c r="U1090" t="s">
        <v>749</v>
      </c>
      <c r="V1090" t="s">
        <v>749</v>
      </c>
      <c r="W1090" t="s">
        <v>749</v>
      </c>
      <c r="X1090" t="s">
        <v>749</v>
      </c>
      <c r="Y1090" t="s">
        <v>749</v>
      </c>
      <c r="Z1090" t="s">
        <v>749</v>
      </c>
      <c r="AA1090" t="s">
        <v>749</v>
      </c>
      <c r="AB1090" t="s">
        <v>749</v>
      </c>
      <c r="AC1090" t="s">
        <v>749</v>
      </c>
      <c r="AD1090" t="s">
        <v>749</v>
      </c>
      <c r="AE1090" t="s">
        <v>749</v>
      </c>
      <c r="AF1090" t="s">
        <v>749</v>
      </c>
      <c r="AG1090" t="s">
        <v>749</v>
      </c>
      <c r="AH1090" t="s">
        <v>749</v>
      </c>
      <c r="AI1090" t="s">
        <v>749</v>
      </c>
      <c r="AJ1090" t="s">
        <v>749</v>
      </c>
      <c r="AK1090" t="s">
        <v>749</v>
      </c>
      <c r="AL1090" t="s">
        <v>749</v>
      </c>
      <c r="AM1090" t="s">
        <v>749</v>
      </c>
      <c r="AN1090" t="s">
        <v>749</v>
      </c>
      <c r="AO1090" t="s">
        <v>749</v>
      </c>
      <c r="AP1090" t="s">
        <v>749</v>
      </c>
      <c r="AQ1090" t="s">
        <v>749</v>
      </c>
      <c r="AR1090" t="s">
        <v>749</v>
      </c>
      <c r="AS1090" t="s">
        <v>749</v>
      </c>
      <c r="AT1090" t="s">
        <v>749</v>
      </c>
      <c r="AU1090" t="s">
        <v>749</v>
      </c>
      <c r="AV1090" t="s">
        <v>749</v>
      </c>
      <c r="AW1090" t="s">
        <v>749</v>
      </c>
      <c r="AX1090" t="s">
        <v>749</v>
      </c>
      <c r="AY1090" t="s">
        <v>749</v>
      </c>
      <c r="AZ1090" t="s">
        <v>749</v>
      </c>
      <c r="BA1090" t="s">
        <v>749</v>
      </c>
      <c r="BB1090" t="s">
        <v>749</v>
      </c>
      <c r="BC1090" t="s">
        <v>749</v>
      </c>
      <c r="BD1090" t="s">
        <v>749</v>
      </c>
      <c r="BE1090" t="s">
        <v>749</v>
      </c>
      <c r="BF1090" t="s">
        <v>749</v>
      </c>
      <c r="BG1090" t="s">
        <v>749</v>
      </c>
      <c r="BH1090" t="s">
        <v>749</v>
      </c>
      <c r="BI1090" t="s">
        <v>749</v>
      </c>
      <c r="BJ1090" t="s">
        <v>749</v>
      </c>
      <c r="BK1090" t="s">
        <v>749</v>
      </c>
      <c r="BL1090" t="s">
        <v>749</v>
      </c>
      <c r="BM1090" t="s">
        <v>749</v>
      </c>
      <c r="BN1090" t="s">
        <v>749</v>
      </c>
      <c r="BO1090" t="s">
        <v>749</v>
      </c>
      <c r="BP1090" t="s">
        <v>749</v>
      </c>
      <c r="BQ1090" t="s">
        <v>749</v>
      </c>
      <c r="BR1090" t="s">
        <v>749</v>
      </c>
      <c r="BS1090" t="s">
        <v>749</v>
      </c>
      <c r="BT1090" t="s">
        <v>749</v>
      </c>
      <c r="BU1090" t="s">
        <v>749</v>
      </c>
      <c r="BV1090" t="s">
        <v>749</v>
      </c>
      <c r="BW1090" t="s">
        <v>749</v>
      </c>
      <c r="BX1090" t="s">
        <v>749</v>
      </c>
      <c r="BY1090" t="s">
        <v>749</v>
      </c>
      <c r="BZ1090" t="s">
        <v>749</v>
      </c>
      <c r="CA1090" t="s">
        <v>749</v>
      </c>
      <c r="CB1090" t="s">
        <v>749</v>
      </c>
      <c r="CC1090" t="s">
        <v>749</v>
      </c>
      <c r="CD1090" t="s">
        <v>749</v>
      </c>
      <c r="CE1090" t="s">
        <v>749</v>
      </c>
      <c r="CF1090" t="s">
        <v>749</v>
      </c>
      <c r="CG1090" t="s">
        <v>749</v>
      </c>
      <c r="CH1090" t="s">
        <v>749</v>
      </c>
      <c r="CI1090" t="s">
        <v>749</v>
      </c>
      <c r="CJ1090" t="s">
        <v>749</v>
      </c>
      <c r="CK1090" t="s">
        <v>749</v>
      </c>
      <c r="CL1090" t="s">
        <v>749</v>
      </c>
      <c r="CM1090" t="s">
        <v>749</v>
      </c>
      <c r="CN1090" t="s">
        <v>749</v>
      </c>
      <c r="CO1090" t="s">
        <v>749</v>
      </c>
      <c r="CP1090" t="s">
        <v>749</v>
      </c>
      <c r="CQ1090" t="s">
        <v>749</v>
      </c>
      <c r="CR1090" t="s">
        <v>749</v>
      </c>
      <c r="CS1090" t="s">
        <v>749</v>
      </c>
      <c r="CT1090" t="s">
        <v>749</v>
      </c>
      <c r="CU1090" t="s">
        <v>749</v>
      </c>
      <c r="CV1090" t="s">
        <v>749</v>
      </c>
      <c r="CW1090" t="s">
        <v>749</v>
      </c>
      <c r="CX1090" t="s">
        <v>749</v>
      </c>
      <c r="CY1090" t="s">
        <v>749</v>
      </c>
      <c r="CZ1090" t="s">
        <v>749</v>
      </c>
      <c r="DA1090" t="s">
        <v>749</v>
      </c>
      <c r="DB1090" t="s">
        <v>749</v>
      </c>
      <c r="DC1090" t="s">
        <v>749</v>
      </c>
      <c r="DD1090" t="s">
        <v>749</v>
      </c>
      <c r="DE1090" t="s">
        <v>749</v>
      </c>
      <c r="DF1090" t="s">
        <v>749</v>
      </c>
      <c r="DG1090" t="s">
        <v>749</v>
      </c>
      <c r="DH1090" t="s">
        <v>749</v>
      </c>
      <c r="DI1090" t="s">
        <v>749</v>
      </c>
      <c r="DJ1090" t="s">
        <v>749</v>
      </c>
      <c r="DK1090" t="s">
        <v>749</v>
      </c>
      <c r="DL1090" t="s">
        <v>749</v>
      </c>
      <c r="DM1090" t="s">
        <v>749</v>
      </c>
      <c r="DN1090" t="s">
        <v>749</v>
      </c>
      <c r="DO1090" t="s">
        <v>749</v>
      </c>
      <c r="DP1090" t="s">
        <v>749</v>
      </c>
      <c r="DQ1090" t="s">
        <v>749</v>
      </c>
      <c r="DR1090" t="s">
        <v>749</v>
      </c>
      <c r="DS1090" t="s">
        <v>749</v>
      </c>
      <c r="DT1090" t="s">
        <v>749</v>
      </c>
      <c r="DU1090" t="s">
        <v>749</v>
      </c>
      <c r="DV1090" t="s">
        <v>749</v>
      </c>
      <c r="DW1090" t="s">
        <v>749</v>
      </c>
      <c r="DX1090" t="s">
        <v>749</v>
      </c>
      <c r="DY1090" t="s">
        <v>749</v>
      </c>
      <c r="DZ1090" t="s">
        <v>749</v>
      </c>
      <c r="EA1090" t="s">
        <v>749</v>
      </c>
      <c r="EB1090" t="s">
        <v>749</v>
      </c>
      <c r="EC1090" t="s">
        <v>749</v>
      </c>
      <c r="ED1090" t="s">
        <v>749</v>
      </c>
      <c r="EE1090" t="s">
        <v>749</v>
      </c>
      <c r="EF1090" t="s">
        <v>749</v>
      </c>
      <c r="EG1090" t="s">
        <v>749</v>
      </c>
      <c r="EH1090" t="s">
        <v>749</v>
      </c>
      <c r="EI1090" t="s">
        <v>749</v>
      </c>
      <c r="EJ1090" t="s">
        <v>749</v>
      </c>
      <c r="EK1090" t="s">
        <v>749</v>
      </c>
      <c r="EL1090" t="s">
        <v>749</v>
      </c>
      <c r="EM1090" t="s">
        <v>749</v>
      </c>
      <c r="EN1090" t="s">
        <v>749</v>
      </c>
      <c r="EO1090" t="s">
        <v>749</v>
      </c>
      <c r="EP1090" t="s">
        <v>749</v>
      </c>
      <c r="EQ1090" t="s">
        <v>749</v>
      </c>
      <c r="ER1090" t="s">
        <v>749</v>
      </c>
      <c r="ES1090" t="s">
        <v>749</v>
      </c>
      <c r="ET1090" t="s">
        <v>749</v>
      </c>
      <c r="EU1090" t="s">
        <v>749</v>
      </c>
      <c r="EV1090" t="s">
        <v>749</v>
      </c>
      <c r="EW1090" t="s">
        <v>749</v>
      </c>
      <c r="EX1090" t="s">
        <v>749</v>
      </c>
      <c r="EY1090" t="s">
        <v>749</v>
      </c>
      <c r="EZ1090" t="s">
        <v>749</v>
      </c>
      <c r="FA1090" t="s">
        <v>749</v>
      </c>
      <c r="FB1090" t="s">
        <v>749</v>
      </c>
      <c r="FC1090" t="s">
        <v>749</v>
      </c>
      <c r="FD1090" t="s">
        <v>749</v>
      </c>
      <c r="FE1090" t="s">
        <v>749</v>
      </c>
      <c r="FF1090" t="s">
        <v>749</v>
      </c>
      <c r="FG1090" t="s">
        <v>749</v>
      </c>
      <c r="FH1090" t="s">
        <v>749</v>
      </c>
      <c r="FI1090" t="s">
        <v>749</v>
      </c>
      <c r="FJ1090" t="s">
        <v>749</v>
      </c>
      <c r="FK1090" t="s">
        <v>749</v>
      </c>
      <c r="FL1090" t="s">
        <v>749</v>
      </c>
      <c r="FM1090" t="s">
        <v>749</v>
      </c>
      <c r="FN1090" t="s">
        <v>749</v>
      </c>
      <c r="FO1090" t="s">
        <v>749</v>
      </c>
      <c r="FP1090" t="s">
        <v>749</v>
      </c>
      <c r="FQ1090" t="s">
        <v>749</v>
      </c>
      <c r="FR1090" t="s">
        <v>749</v>
      </c>
      <c r="FS1090" t="s">
        <v>749</v>
      </c>
      <c r="FT1090" t="s">
        <v>749</v>
      </c>
      <c r="FU1090" t="s">
        <v>749</v>
      </c>
      <c r="FV1090" t="s">
        <v>749</v>
      </c>
      <c r="FW1090" t="s">
        <v>749</v>
      </c>
      <c r="FX1090" t="s">
        <v>749</v>
      </c>
      <c r="FY1090" t="s">
        <v>749</v>
      </c>
      <c r="FZ1090" t="s">
        <v>749</v>
      </c>
      <c r="GA1090" t="s">
        <v>749</v>
      </c>
      <c r="GB1090" t="s">
        <v>749</v>
      </c>
      <c r="GC1090" t="s">
        <v>749</v>
      </c>
      <c r="GD1090" t="s">
        <v>749</v>
      </c>
      <c r="GE1090" t="s">
        <v>749</v>
      </c>
      <c r="GF1090" t="s">
        <v>749</v>
      </c>
      <c r="GG1090" t="s">
        <v>749</v>
      </c>
      <c r="GH1090" t="s">
        <v>749</v>
      </c>
      <c r="GI1090" t="s">
        <v>749</v>
      </c>
      <c r="GJ1090" t="s">
        <v>749</v>
      </c>
      <c r="GK1090" t="s">
        <v>749</v>
      </c>
      <c r="GL1090" t="s">
        <v>749</v>
      </c>
      <c r="GM1090" t="s">
        <v>749</v>
      </c>
      <c r="GN1090" t="s">
        <v>749</v>
      </c>
      <c r="GO1090" t="s">
        <v>749</v>
      </c>
      <c r="GP1090" t="s">
        <v>749</v>
      </c>
      <c r="GQ1090" t="s">
        <v>749</v>
      </c>
      <c r="GR1090" t="s">
        <v>749</v>
      </c>
      <c r="GS1090" t="s">
        <v>749</v>
      </c>
      <c r="GT1090" t="s">
        <v>749</v>
      </c>
      <c r="GU1090" t="s">
        <v>749</v>
      </c>
      <c r="GV1090" t="s">
        <v>749</v>
      </c>
      <c r="GW1090" t="s">
        <v>749</v>
      </c>
      <c r="GX1090" t="s">
        <v>749</v>
      </c>
      <c r="GY1090" t="s">
        <v>749</v>
      </c>
      <c r="GZ1090" t="s">
        <v>749</v>
      </c>
      <c r="HA1090" t="s">
        <v>749</v>
      </c>
      <c r="HB1090" t="s">
        <v>749</v>
      </c>
      <c r="HC1090" t="s">
        <v>749</v>
      </c>
      <c r="HD1090" t="s">
        <v>749</v>
      </c>
      <c r="HE1090" t="s">
        <v>749</v>
      </c>
      <c r="HF1090" t="s">
        <v>749</v>
      </c>
      <c r="HG1090" t="s">
        <v>749</v>
      </c>
      <c r="HH1090" t="s">
        <v>749</v>
      </c>
      <c r="HI1090" t="s">
        <v>749</v>
      </c>
      <c r="HJ1090" t="s">
        <v>749</v>
      </c>
      <c r="HK1090" t="s">
        <v>749</v>
      </c>
      <c r="HL1090" t="s">
        <v>749</v>
      </c>
      <c r="HM1090" t="s">
        <v>749</v>
      </c>
      <c r="HN1090" t="s">
        <v>749</v>
      </c>
      <c r="HO1090" t="s">
        <v>749</v>
      </c>
      <c r="HP1090" t="s">
        <v>749</v>
      </c>
      <c r="HQ1090" t="s">
        <v>749</v>
      </c>
      <c r="HR1090" t="s">
        <v>749</v>
      </c>
      <c r="HS1090" t="s">
        <v>749</v>
      </c>
      <c r="HT1090" t="s">
        <v>749</v>
      </c>
      <c r="HU1090" t="s">
        <v>749</v>
      </c>
      <c r="HV1090" t="s">
        <v>749</v>
      </c>
      <c r="HW1090" t="s">
        <v>749</v>
      </c>
      <c r="HX1090" t="s">
        <v>749</v>
      </c>
      <c r="HY1090" t="s">
        <v>749</v>
      </c>
      <c r="HZ1090" t="s">
        <v>749</v>
      </c>
      <c r="IA1090" t="s">
        <v>749</v>
      </c>
      <c r="IB1090" t="s">
        <v>749</v>
      </c>
      <c r="IC1090" t="s">
        <v>749</v>
      </c>
      <c r="ID1090" t="s">
        <v>749</v>
      </c>
      <c r="IE1090" t="s">
        <v>749</v>
      </c>
      <c r="IF1090" t="s">
        <v>749</v>
      </c>
      <c r="IG1090" t="s">
        <v>749</v>
      </c>
      <c r="IH1090" t="s">
        <v>749</v>
      </c>
      <c r="II1090" t="s">
        <v>749</v>
      </c>
      <c r="IJ1090" t="s">
        <v>749</v>
      </c>
      <c r="IK1090" t="s">
        <v>749</v>
      </c>
      <c r="IL1090" t="s">
        <v>749</v>
      </c>
      <c r="IM1090" t="s">
        <v>749</v>
      </c>
      <c r="IN1090" t="s">
        <v>749</v>
      </c>
      <c r="IO1090" t="s">
        <v>749</v>
      </c>
      <c r="IP1090" t="s">
        <v>749</v>
      </c>
      <c r="IQ1090" t="s">
        <v>749</v>
      </c>
      <c r="IR1090" t="s">
        <v>749</v>
      </c>
      <c r="IS1090" t="s">
        <v>749</v>
      </c>
      <c r="IT1090" t="s">
        <v>749</v>
      </c>
      <c r="IU1090" t="s">
        <v>749</v>
      </c>
      <c r="IV1090" t="s">
        <v>749</v>
      </c>
      <c r="IW1090" t="s">
        <v>749</v>
      </c>
      <c r="IX1090" t="s">
        <v>749</v>
      </c>
      <c r="IY1090" t="s">
        <v>749</v>
      </c>
      <c r="IZ1090" t="s">
        <v>749</v>
      </c>
      <c r="JA1090" t="s">
        <v>749</v>
      </c>
      <c r="JB1090" t="s">
        <v>749</v>
      </c>
      <c r="JC1090" t="s">
        <v>749</v>
      </c>
      <c r="JD1090" t="s">
        <v>749</v>
      </c>
      <c r="JE1090" t="s">
        <v>749</v>
      </c>
      <c r="JF1090" t="s">
        <v>749</v>
      </c>
      <c r="JG1090" t="s">
        <v>749</v>
      </c>
      <c r="JH1090" t="s">
        <v>749</v>
      </c>
      <c r="JI1090" t="s">
        <v>749</v>
      </c>
      <c r="JJ1090" t="s">
        <v>749</v>
      </c>
      <c r="JK1090" t="s">
        <v>749</v>
      </c>
      <c r="JL1090" t="s">
        <v>749</v>
      </c>
      <c r="JM1090" t="s">
        <v>749</v>
      </c>
      <c r="JN1090" t="s">
        <v>749</v>
      </c>
      <c r="JO1090" t="s">
        <v>749</v>
      </c>
      <c r="JP1090" t="s">
        <v>749</v>
      </c>
      <c r="JQ1090" t="s">
        <v>749</v>
      </c>
      <c r="JR1090" t="s">
        <v>749</v>
      </c>
      <c r="JS1090" t="s">
        <v>749</v>
      </c>
      <c r="JT1090" t="s">
        <v>749</v>
      </c>
      <c r="JU1090" t="s">
        <v>749</v>
      </c>
      <c r="JV1090" t="s">
        <v>749</v>
      </c>
      <c r="JW1090" t="s">
        <v>749</v>
      </c>
      <c r="JX1090" t="s">
        <v>749</v>
      </c>
      <c r="JY1090" t="s">
        <v>749</v>
      </c>
      <c r="JZ1090" t="s">
        <v>749</v>
      </c>
      <c r="KA1090" t="s">
        <v>749</v>
      </c>
      <c r="KB1090" t="s">
        <v>749</v>
      </c>
      <c r="KC1090" t="s">
        <v>749</v>
      </c>
      <c r="KD1090" t="s">
        <v>749</v>
      </c>
      <c r="KE1090" t="s">
        <v>749</v>
      </c>
      <c r="KF1090" t="s">
        <v>749</v>
      </c>
      <c r="KG1090" t="s">
        <v>749</v>
      </c>
      <c r="KH1090" t="s">
        <v>749</v>
      </c>
      <c r="KI1090" t="s">
        <v>749</v>
      </c>
      <c r="KJ1090" t="s">
        <v>749</v>
      </c>
      <c r="KK1090" t="s">
        <v>749</v>
      </c>
      <c r="KL1090" t="s">
        <v>749</v>
      </c>
      <c r="KM1090" t="s">
        <v>749</v>
      </c>
      <c r="KN1090" t="s">
        <v>749</v>
      </c>
      <c r="KO1090" t="s">
        <v>749</v>
      </c>
      <c r="KP1090" t="s">
        <v>749</v>
      </c>
      <c r="KQ1090" t="s">
        <v>749</v>
      </c>
      <c r="KR1090" t="s">
        <v>749</v>
      </c>
      <c r="KS1090" t="s">
        <v>749</v>
      </c>
      <c r="KT1090" t="s">
        <v>749</v>
      </c>
      <c r="KU1090" t="s">
        <v>749</v>
      </c>
      <c r="KV1090" t="s">
        <v>749</v>
      </c>
      <c r="KW1090" t="s">
        <v>749</v>
      </c>
      <c r="KX1090" t="s">
        <v>749</v>
      </c>
      <c r="KY1090" t="s">
        <v>749</v>
      </c>
      <c r="KZ1090" t="s">
        <v>749</v>
      </c>
      <c r="LA1090" t="s">
        <v>749</v>
      </c>
      <c r="LB1090" t="s">
        <v>749</v>
      </c>
      <c r="LC1090" t="s">
        <v>749</v>
      </c>
      <c r="LD1090" t="s">
        <v>749</v>
      </c>
      <c r="LE1090" t="s">
        <v>749</v>
      </c>
      <c r="LF1090" t="s">
        <v>749</v>
      </c>
      <c r="LG1090" t="s">
        <v>749</v>
      </c>
      <c r="LH1090" t="s">
        <v>749</v>
      </c>
      <c r="LI1090" t="s">
        <v>749</v>
      </c>
      <c r="LJ1090" t="s">
        <v>749</v>
      </c>
      <c r="LK1090" t="s">
        <v>749</v>
      </c>
      <c r="LL1090" t="s">
        <v>749</v>
      </c>
      <c r="LM1090" t="s">
        <v>749</v>
      </c>
      <c r="LN1090" t="s">
        <v>749</v>
      </c>
      <c r="LO1090" t="s">
        <v>749</v>
      </c>
      <c r="LP1090" t="s">
        <v>749</v>
      </c>
      <c r="LQ1090" t="s">
        <v>749</v>
      </c>
      <c r="LR1090" t="s">
        <v>749</v>
      </c>
      <c r="LS1090" t="s">
        <v>749</v>
      </c>
      <c r="LT1090" t="s">
        <v>749</v>
      </c>
      <c r="LU1090" t="s">
        <v>749</v>
      </c>
      <c r="LV1090" t="s">
        <v>749</v>
      </c>
      <c r="LW1090" t="s">
        <v>749</v>
      </c>
      <c r="LX1090" t="s">
        <v>749</v>
      </c>
      <c r="LY1090" t="s">
        <v>749</v>
      </c>
      <c r="LZ1090" t="s">
        <v>749</v>
      </c>
      <c r="MA1090" t="s">
        <v>749</v>
      </c>
      <c r="MB1090" t="s">
        <v>749</v>
      </c>
      <c r="MC1090" t="s">
        <v>749</v>
      </c>
      <c r="MD1090" t="s">
        <v>749</v>
      </c>
      <c r="ME1090" t="s">
        <v>749</v>
      </c>
      <c r="MF1090" t="s">
        <v>749</v>
      </c>
      <c r="MG1090" t="s">
        <v>749</v>
      </c>
      <c r="MH1090" t="s">
        <v>749</v>
      </c>
      <c r="MI1090" t="s">
        <v>749</v>
      </c>
      <c r="MJ1090" t="s">
        <v>749</v>
      </c>
      <c r="MK1090" t="s">
        <v>749</v>
      </c>
      <c r="ML1090" t="s">
        <v>749</v>
      </c>
      <c r="MM1090" t="s">
        <v>749</v>
      </c>
      <c r="MN1090" t="s">
        <v>749</v>
      </c>
      <c r="MO1090" t="s">
        <v>749</v>
      </c>
      <c r="MP1090" t="s">
        <v>749</v>
      </c>
      <c r="MQ1090" t="s">
        <v>749</v>
      </c>
      <c r="MR1090" t="s">
        <v>749</v>
      </c>
      <c r="MS1090" t="s">
        <v>749</v>
      </c>
      <c r="MT1090" t="s">
        <v>749</v>
      </c>
      <c r="MU1090" t="s">
        <v>749</v>
      </c>
      <c r="MV1090" t="s">
        <v>749</v>
      </c>
      <c r="MW1090" t="s">
        <v>749</v>
      </c>
      <c r="MX1090" t="s">
        <v>749</v>
      </c>
      <c r="MY1090" t="s">
        <v>749</v>
      </c>
      <c r="MZ1090" t="s">
        <v>749</v>
      </c>
      <c r="NA1090" t="s">
        <v>749</v>
      </c>
      <c r="NB1090" t="s">
        <v>749</v>
      </c>
      <c r="NC1090" t="s">
        <v>749</v>
      </c>
      <c r="ND1090" t="s">
        <v>749</v>
      </c>
      <c r="NE1090" t="s">
        <v>749</v>
      </c>
      <c r="NF1090" t="s">
        <v>749</v>
      </c>
      <c r="NG1090" t="s">
        <v>749</v>
      </c>
      <c r="NH1090" t="s">
        <v>749</v>
      </c>
      <c r="NI1090" t="s">
        <v>749</v>
      </c>
      <c r="NJ1090" t="s">
        <v>749</v>
      </c>
      <c r="NK1090" t="s">
        <v>749</v>
      </c>
      <c r="NL1090" t="s">
        <v>749</v>
      </c>
      <c r="NM1090" t="s">
        <v>749</v>
      </c>
      <c r="NN1090" t="s">
        <v>749</v>
      </c>
      <c r="NO1090" t="s">
        <v>749</v>
      </c>
      <c r="NP1090" t="s">
        <v>749</v>
      </c>
      <c r="NQ1090" t="s">
        <v>749</v>
      </c>
      <c r="NR1090" t="s">
        <v>749</v>
      </c>
      <c r="NS1090" t="s">
        <v>749</v>
      </c>
      <c r="NT1090" t="s">
        <v>749</v>
      </c>
      <c r="NU1090" t="s">
        <v>749</v>
      </c>
      <c r="NV1090" t="s">
        <v>749</v>
      </c>
      <c r="NW1090" t="s">
        <v>749</v>
      </c>
      <c r="NX1090" t="s">
        <v>749</v>
      </c>
      <c r="NY1090" t="s">
        <v>749</v>
      </c>
      <c r="NZ1090" t="s">
        <v>749</v>
      </c>
      <c r="OA1090" t="s">
        <v>749</v>
      </c>
      <c r="OB1090" t="s">
        <v>749</v>
      </c>
      <c r="OC1090" t="s">
        <v>749</v>
      </c>
      <c r="OD1090" t="s">
        <v>749</v>
      </c>
      <c r="OE1090" t="s">
        <v>749</v>
      </c>
      <c r="OF1090" t="s">
        <v>749</v>
      </c>
      <c r="OG1090" t="s">
        <v>749</v>
      </c>
      <c r="OH1090" t="s">
        <v>749</v>
      </c>
      <c r="OI1090" t="s">
        <v>749</v>
      </c>
      <c r="OJ1090" t="s">
        <v>749</v>
      </c>
      <c r="OK1090" t="s">
        <v>749</v>
      </c>
      <c r="OL1090" t="s">
        <v>749</v>
      </c>
      <c r="OM1090" t="s">
        <v>749</v>
      </c>
      <c r="ON1090" t="s">
        <v>749</v>
      </c>
      <c r="OO1090" t="s">
        <v>749</v>
      </c>
      <c r="OP1090" t="s">
        <v>749</v>
      </c>
      <c r="OQ1090" t="s">
        <v>749</v>
      </c>
      <c r="OR1090" t="s">
        <v>749</v>
      </c>
      <c r="OS1090" t="s">
        <v>749</v>
      </c>
      <c r="OT1090" t="s">
        <v>749</v>
      </c>
      <c r="OU1090" t="s">
        <v>749</v>
      </c>
      <c r="OV1090" t="s">
        <v>749</v>
      </c>
      <c r="OW1090" t="s">
        <v>749</v>
      </c>
      <c r="OX1090" t="s">
        <v>749</v>
      </c>
      <c r="OY1090" t="s">
        <v>749</v>
      </c>
      <c r="OZ1090" t="s">
        <v>749</v>
      </c>
      <c r="PA1090" t="s">
        <v>749</v>
      </c>
      <c r="PB1090" t="s">
        <v>749</v>
      </c>
      <c r="PC1090" t="s">
        <v>749</v>
      </c>
      <c r="PD1090" t="s">
        <v>749</v>
      </c>
      <c r="PE1090" t="s">
        <v>749</v>
      </c>
      <c r="PF1090" t="s">
        <v>749</v>
      </c>
      <c r="PG1090" t="s">
        <v>749</v>
      </c>
      <c r="PH1090" t="s">
        <v>749</v>
      </c>
      <c r="PI1090" t="s">
        <v>749</v>
      </c>
      <c r="PJ1090" t="s">
        <v>749</v>
      </c>
      <c r="PK1090" t="s">
        <v>749</v>
      </c>
      <c r="PL1090" t="s">
        <v>749</v>
      </c>
      <c r="PM1090" t="s">
        <v>749</v>
      </c>
      <c r="PN1090" t="s">
        <v>749</v>
      </c>
      <c r="PO1090" t="s">
        <v>749</v>
      </c>
      <c r="PP1090" t="s">
        <v>749</v>
      </c>
      <c r="PQ1090" t="s">
        <v>749</v>
      </c>
      <c r="PR1090" t="s">
        <v>749</v>
      </c>
      <c r="PS1090" t="s">
        <v>749</v>
      </c>
      <c r="PT1090" t="s">
        <v>749</v>
      </c>
      <c r="PU1090" t="s">
        <v>749</v>
      </c>
      <c r="PV1090" t="s">
        <v>749</v>
      </c>
      <c r="PW1090" t="s">
        <v>749</v>
      </c>
      <c r="PX1090" t="s">
        <v>749</v>
      </c>
      <c r="PY1090" t="s">
        <v>749</v>
      </c>
      <c r="PZ1090" t="s">
        <v>749</v>
      </c>
      <c r="QA1090" t="s">
        <v>749</v>
      </c>
      <c r="QB1090" t="s">
        <v>749</v>
      </c>
      <c r="QC1090" t="s">
        <v>749</v>
      </c>
      <c r="QD1090" t="s">
        <v>749</v>
      </c>
      <c r="QE1090" t="s">
        <v>749</v>
      </c>
      <c r="QF1090" t="s">
        <v>749</v>
      </c>
      <c r="QG1090" t="s">
        <v>749</v>
      </c>
      <c r="QH1090" t="s">
        <v>749</v>
      </c>
      <c r="QI1090" t="s">
        <v>749</v>
      </c>
      <c r="QJ1090" t="s">
        <v>749</v>
      </c>
      <c r="QK1090" t="s">
        <v>749</v>
      </c>
      <c r="QL1090" t="s">
        <v>749</v>
      </c>
      <c r="QM1090" t="s">
        <v>749</v>
      </c>
      <c r="QN1090" t="s">
        <v>749</v>
      </c>
      <c r="QO1090" t="s">
        <v>749</v>
      </c>
      <c r="QP1090" t="s">
        <v>749</v>
      </c>
      <c r="QQ1090" t="s">
        <v>749</v>
      </c>
      <c r="QR1090" t="s">
        <v>749</v>
      </c>
      <c r="QS1090" t="s">
        <v>749</v>
      </c>
      <c r="QT1090" t="s">
        <v>749</v>
      </c>
      <c r="QU1090" t="s">
        <v>749</v>
      </c>
      <c r="QV1090" t="s">
        <v>749</v>
      </c>
      <c r="QW1090" t="s">
        <v>749</v>
      </c>
      <c r="QX1090" t="s">
        <v>749</v>
      </c>
      <c r="QY1090" t="s">
        <v>749</v>
      </c>
      <c r="QZ1090" t="s">
        <v>749</v>
      </c>
      <c r="RA1090" t="s">
        <v>749</v>
      </c>
      <c r="RB1090" t="s">
        <v>749</v>
      </c>
      <c r="RC1090" t="s">
        <v>749</v>
      </c>
      <c r="RD1090" t="s">
        <v>749</v>
      </c>
      <c r="RE1090" t="s">
        <v>749</v>
      </c>
      <c r="RF1090" t="s">
        <v>749</v>
      </c>
      <c r="RG1090" t="s">
        <v>749</v>
      </c>
      <c r="RH1090" t="s">
        <v>749</v>
      </c>
      <c r="RI1090" t="s">
        <v>749</v>
      </c>
      <c r="RJ1090" t="s">
        <v>749</v>
      </c>
      <c r="RK1090" t="s">
        <v>749</v>
      </c>
      <c r="RL1090" t="s">
        <v>749</v>
      </c>
      <c r="RM1090" t="s">
        <v>749</v>
      </c>
      <c r="RN1090" t="s">
        <v>749</v>
      </c>
      <c r="RO1090" t="s">
        <v>749</v>
      </c>
      <c r="RP1090" t="s">
        <v>749</v>
      </c>
      <c r="RQ1090" t="s">
        <v>749</v>
      </c>
      <c r="RR1090" t="s">
        <v>749</v>
      </c>
      <c r="RS1090" t="s">
        <v>749</v>
      </c>
      <c r="RT1090" t="s">
        <v>749</v>
      </c>
      <c r="RU1090" t="s">
        <v>749</v>
      </c>
      <c r="RV1090" t="s">
        <v>749</v>
      </c>
      <c r="RW1090" t="s">
        <v>749</v>
      </c>
      <c r="RX1090" t="s">
        <v>749</v>
      </c>
      <c r="RY1090" t="s">
        <v>749</v>
      </c>
      <c r="RZ1090" t="s">
        <v>749</v>
      </c>
      <c r="SA1090" t="s">
        <v>749</v>
      </c>
      <c r="SB1090" t="s">
        <v>749</v>
      </c>
      <c r="SC1090" t="s">
        <v>749</v>
      </c>
      <c r="SD1090" t="s">
        <v>749</v>
      </c>
      <c r="SE1090" t="s">
        <v>749</v>
      </c>
      <c r="SF1090" t="s">
        <v>749</v>
      </c>
      <c r="SG1090" t="s">
        <v>749</v>
      </c>
      <c r="SH1090" t="s">
        <v>749</v>
      </c>
      <c r="SI1090" t="s">
        <v>749</v>
      </c>
      <c r="SJ1090" t="s">
        <v>749</v>
      </c>
      <c r="SK1090" t="s">
        <v>749</v>
      </c>
      <c r="SL1090" t="s">
        <v>749</v>
      </c>
      <c r="SM1090" t="s">
        <v>749</v>
      </c>
      <c r="SN1090" t="s">
        <v>749</v>
      </c>
      <c r="SO1090" t="s">
        <v>749</v>
      </c>
      <c r="SP1090" t="s">
        <v>749</v>
      </c>
      <c r="SQ1090" t="s">
        <v>749</v>
      </c>
      <c r="SR1090" t="s">
        <v>749</v>
      </c>
      <c r="SS1090" t="s">
        <v>749</v>
      </c>
      <c r="ST1090" t="s">
        <v>749</v>
      </c>
      <c r="SU1090" t="s">
        <v>749</v>
      </c>
      <c r="SV1090" t="s">
        <v>749</v>
      </c>
      <c r="SW1090" t="s">
        <v>749</v>
      </c>
      <c r="SX1090" t="s">
        <v>749</v>
      </c>
      <c r="SY1090" t="s">
        <v>749</v>
      </c>
      <c r="SZ1090" t="s">
        <v>749</v>
      </c>
      <c r="TA1090" t="s">
        <v>749</v>
      </c>
      <c r="TB1090" t="s">
        <v>749</v>
      </c>
      <c r="TC1090" t="s">
        <v>749</v>
      </c>
      <c r="TD1090" t="s">
        <v>749</v>
      </c>
      <c r="TE1090" t="s">
        <v>749</v>
      </c>
      <c r="TF1090" t="s">
        <v>749</v>
      </c>
      <c r="TG1090" t="s">
        <v>749</v>
      </c>
      <c r="TH1090" t="s">
        <v>749</v>
      </c>
      <c r="TI1090" t="s">
        <v>749</v>
      </c>
      <c r="TJ1090" t="s">
        <v>749</v>
      </c>
      <c r="TK1090" t="s">
        <v>749</v>
      </c>
      <c r="TL1090" t="s">
        <v>749</v>
      </c>
      <c r="TM1090" t="s">
        <v>749</v>
      </c>
      <c r="TN1090" t="s">
        <v>749</v>
      </c>
      <c r="TO1090" t="s">
        <v>749</v>
      </c>
      <c r="TP1090" t="s">
        <v>749</v>
      </c>
      <c r="TQ1090" t="s">
        <v>749</v>
      </c>
      <c r="TR1090" t="s">
        <v>749</v>
      </c>
      <c r="TS1090" t="s">
        <v>749</v>
      </c>
      <c r="TT1090" t="s">
        <v>749</v>
      </c>
      <c r="TU1090" t="s">
        <v>749</v>
      </c>
      <c r="TV1090" t="s">
        <v>749</v>
      </c>
      <c r="TW1090" t="s">
        <v>749</v>
      </c>
      <c r="TX1090" t="s">
        <v>749</v>
      </c>
      <c r="TY1090" t="s">
        <v>749</v>
      </c>
      <c r="TZ1090" t="s">
        <v>749</v>
      </c>
      <c r="UA1090" t="s">
        <v>749</v>
      </c>
      <c r="UB1090" t="s">
        <v>749</v>
      </c>
      <c r="UC1090" t="s">
        <v>749</v>
      </c>
      <c r="UD1090" t="s">
        <v>749</v>
      </c>
      <c r="UE1090" t="s">
        <v>749</v>
      </c>
      <c r="UF1090" t="s">
        <v>749</v>
      </c>
      <c r="UG1090" t="s">
        <v>749</v>
      </c>
      <c r="UH1090" t="s">
        <v>749</v>
      </c>
      <c r="UI1090" t="s">
        <v>749</v>
      </c>
      <c r="UJ1090" t="s">
        <v>749</v>
      </c>
      <c r="UK1090" t="s">
        <v>749</v>
      </c>
      <c r="UL1090" t="s">
        <v>749</v>
      </c>
      <c r="UM1090" t="s">
        <v>749</v>
      </c>
      <c r="UN1090" t="s">
        <v>749</v>
      </c>
      <c r="UO1090" t="s">
        <v>749</v>
      </c>
      <c r="UP1090" t="s">
        <v>749</v>
      </c>
      <c r="UQ1090" t="s">
        <v>749</v>
      </c>
      <c r="UR1090" t="s">
        <v>749</v>
      </c>
      <c r="US1090" t="s">
        <v>749</v>
      </c>
      <c r="UT1090" t="s">
        <v>749</v>
      </c>
      <c r="UU1090" t="s">
        <v>749</v>
      </c>
      <c r="UV1090" t="s">
        <v>749</v>
      </c>
      <c r="UW1090" t="s">
        <v>749</v>
      </c>
      <c r="UX1090" t="s">
        <v>749</v>
      </c>
      <c r="UY1090" t="s">
        <v>749</v>
      </c>
      <c r="UZ1090" t="s">
        <v>749</v>
      </c>
      <c r="VA1090" t="s">
        <v>749</v>
      </c>
      <c r="VB1090" t="s">
        <v>749</v>
      </c>
      <c r="VC1090" t="s">
        <v>749</v>
      </c>
      <c r="VD1090" t="s">
        <v>749</v>
      </c>
      <c r="VE1090" t="s">
        <v>749</v>
      </c>
      <c r="VF1090" t="s">
        <v>749</v>
      </c>
      <c r="VG1090" t="s">
        <v>749</v>
      </c>
      <c r="VH1090" t="s">
        <v>749</v>
      </c>
      <c r="VI1090" t="s">
        <v>749</v>
      </c>
      <c r="VJ1090" t="s">
        <v>749</v>
      </c>
      <c r="VK1090" t="s">
        <v>749</v>
      </c>
      <c r="VL1090" t="s">
        <v>749</v>
      </c>
      <c r="VM1090" t="s">
        <v>749</v>
      </c>
      <c r="VN1090" t="s">
        <v>749</v>
      </c>
      <c r="VO1090" t="s">
        <v>749</v>
      </c>
      <c r="VP1090" t="s">
        <v>749</v>
      </c>
      <c r="VQ1090" t="s">
        <v>749</v>
      </c>
      <c r="VR1090" t="s">
        <v>749</v>
      </c>
      <c r="VS1090" t="s">
        <v>749</v>
      </c>
      <c r="VT1090" t="s">
        <v>749</v>
      </c>
      <c r="VU1090" t="s">
        <v>749</v>
      </c>
      <c r="VV1090" t="s">
        <v>749</v>
      </c>
      <c r="VW1090" t="s">
        <v>749</v>
      </c>
      <c r="VX1090" t="s">
        <v>749</v>
      </c>
      <c r="VY1090" t="s">
        <v>749</v>
      </c>
      <c r="VZ1090" t="s">
        <v>749</v>
      </c>
      <c r="WA1090" t="s">
        <v>749</v>
      </c>
      <c r="WB1090" t="s">
        <v>749</v>
      </c>
      <c r="WC1090" t="s">
        <v>749</v>
      </c>
      <c r="WD1090" t="s">
        <v>749</v>
      </c>
      <c r="WE1090" t="s">
        <v>749</v>
      </c>
      <c r="WF1090" t="s">
        <v>749</v>
      </c>
      <c r="WG1090" t="s">
        <v>749</v>
      </c>
      <c r="WH1090" t="s">
        <v>749</v>
      </c>
      <c r="WI1090" t="s">
        <v>749</v>
      </c>
      <c r="WJ1090" t="s">
        <v>749</v>
      </c>
      <c r="WK1090" t="s">
        <v>749</v>
      </c>
      <c r="WL1090" t="s">
        <v>749</v>
      </c>
      <c r="WM1090" t="s">
        <v>749</v>
      </c>
      <c r="WN1090" t="s">
        <v>749</v>
      </c>
      <c r="WO1090" t="s">
        <v>749</v>
      </c>
      <c r="WP1090" t="s">
        <v>749</v>
      </c>
      <c r="WQ1090" t="s">
        <v>749</v>
      </c>
      <c r="WR1090" t="s">
        <v>749</v>
      </c>
      <c r="WS1090" t="s">
        <v>749</v>
      </c>
      <c r="WT1090" t="s">
        <v>749</v>
      </c>
      <c r="WU1090" t="s">
        <v>749</v>
      </c>
      <c r="WV1090" t="s">
        <v>749</v>
      </c>
      <c r="WW1090" t="s">
        <v>749</v>
      </c>
      <c r="WX1090" t="s">
        <v>749</v>
      </c>
      <c r="WY1090" t="s">
        <v>749</v>
      </c>
      <c r="WZ1090" t="s">
        <v>749</v>
      </c>
      <c r="XA1090" t="s">
        <v>749</v>
      </c>
      <c r="XB1090" t="s">
        <v>749</v>
      </c>
      <c r="XC1090" t="s">
        <v>749</v>
      </c>
      <c r="XD1090" t="s">
        <v>749</v>
      </c>
      <c r="XE1090" t="s">
        <v>749</v>
      </c>
      <c r="XF1090" t="s">
        <v>749</v>
      </c>
      <c r="XG1090" t="s">
        <v>749</v>
      </c>
      <c r="XH1090" t="s">
        <v>749</v>
      </c>
      <c r="XI1090" t="s">
        <v>749</v>
      </c>
      <c r="XJ1090" t="s">
        <v>749</v>
      </c>
      <c r="XK1090" t="s">
        <v>749</v>
      </c>
      <c r="XL1090" t="s">
        <v>749</v>
      </c>
      <c r="XM1090" t="s">
        <v>749</v>
      </c>
      <c r="XN1090" t="s">
        <v>749</v>
      </c>
      <c r="XO1090" t="s">
        <v>749</v>
      </c>
      <c r="XP1090" t="s">
        <v>749</v>
      </c>
      <c r="XQ1090" t="s">
        <v>749</v>
      </c>
      <c r="XR1090" t="s">
        <v>749</v>
      </c>
      <c r="XS1090" t="s">
        <v>749</v>
      </c>
      <c r="XT1090" t="s">
        <v>749</v>
      </c>
      <c r="XU1090" t="s">
        <v>749</v>
      </c>
      <c r="XV1090" t="s">
        <v>749</v>
      </c>
      <c r="XW1090" t="s">
        <v>749</v>
      </c>
      <c r="XX1090" t="s">
        <v>749</v>
      </c>
      <c r="XY1090" t="s">
        <v>749</v>
      </c>
      <c r="XZ1090" t="s">
        <v>749</v>
      </c>
      <c r="YA1090" t="s">
        <v>749</v>
      </c>
      <c r="YB1090" t="s">
        <v>749</v>
      </c>
      <c r="YC1090" t="s">
        <v>749</v>
      </c>
      <c r="YD1090" t="s">
        <v>749</v>
      </c>
      <c r="YE1090" t="s">
        <v>749</v>
      </c>
      <c r="YF1090" t="s">
        <v>749</v>
      </c>
      <c r="YG1090" t="s">
        <v>749</v>
      </c>
      <c r="YH1090" t="s">
        <v>749</v>
      </c>
      <c r="YI1090" t="s">
        <v>749</v>
      </c>
      <c r="YJ1090" t="s">
        <v>749</v>
      </c>
      <c r="YK1090" t="s">
        <v>749</v>
      </c>
      <c r="YL1090" t="s">
        <v>749</v>
      </c>
      <c r="YM1090" t="s">
        <v>749</v>
      </c>
      <c r="YN1090" t="s">
        <v>749</v>
      </c>
      <c r="YO1090" t="s">
        <v>749</v>
      </c>
      <c r="YP1090" t="s">
        <v>749</v>
      </c>
      <c r="YQ1090" t="s">
        <v>749</v>
      </c>
      <c r="YR1090" t="s">
        <v>749</v>
      </c>
      <c r="YS1090" t="s">
        <v>749</v>
      </c>
      <c r="YT1090" t="s">
        <v>749</v>
      </c>
      <c r="YU1090" t="s">
        <v>749</v>
      </c>
      <c r="YV1090" t="s">
        <v>749</v>
      </c>
      <c r="YW1090" t="s">
        <v>749</v>
      </c>
      <c r="YX1090" t="s">
        <v>749</v>
      </c>
      <c r="YY1090" t="s">
        <v>749</v>
      </c>
      <c r="YZ1090" t="s">
        <v>749</v>
      </c>
      <c r="ZA1090" t="s">
        <v>749</v>
      </c>
      <c r="ZB1090" t="s">
        <v>749</v>
      </c>
      <c r="ZC1090" t="s">
        <v>749</v>
      </c>
      <c r="ZD1090" t="s">
        <v>749</v>
      </c>
      <c r="ZE1090" t="s">
        <v>749</v>
      </c>
      <c r="ZF1090" t="s">
        <v>749</v>
      </c>
      <c r="ZG1090" t="s">
        <v>749</v>
      </c>
      <c r="ZH1090" t="s">
        <v>749</v>
      </c>
      <c r="ZI1090" t="s">
        <v>749</v>
      </c>
      <c r="ZJ1090" t="s">
        <v>749</v>
      </c>
      <c r="ZK1090" t="s">
        <v>749</v>
      </c>
      <c r="ZL1090" t="s">
        <v>749</v>
      </c>
      <c r="ZM1090" t="s">
        <v>749</v>
      </c>
      <c r="ZN1090" t="s">
        <v>749</v>
      </c>
      <c r="ZO1090" t="s">
        <v>749</v>
      </c>
      <c r="ZP1090" t="s">
        <v>749</v>
      </c>
      <c r="ZQ1090" t="s">
        <v>749</v>
      </c>
      <c r="ZR1090" t="s">
        <v>749</v>
      </c>
      <c r="ZS1090" t="s">
        <v>749</v>
      </c>
      <c r="ZT1090" t="s">
        <v>749</v>
      </c>
      <c r="ZU1090" t="s">
        <v>749</v>
      </c>
      <c r="ZV1090" t="s">
        <v>749</v>
      </c>
      <c r="ZW1090" t="s">
        <v>749</v>
      </c>
      <c r="ZX1090" t="s">
        <v>749</v>
      </c>
      <c r="ZY1090" t="s">
        <v>749</v>
      </c>
      <c r="ZZ1090" t="s">
        <v>749</v>
      </c>
      <c r="AAA1090" t="s">
        <v>749</v>
      </c>
      <c r="AAB1090" t="s">
        <v>749</v>
      </c>
      <c r="AAC1090" t="s">
        <v>749</v>
      </c>
      <c r="AAD1090" t="s">
        <v>749</v>
      </c>
      <c r="AAE1090" t="s">
        <v>749</v>
      </c>
      <c r="AAF1090" t="s">
        <v>749</v>
      </c>
      <c r="AAG1090" t="s">
        <v>749</v>
      </c>
      <c r="AAH1090" t="s">
        <v>749</v>
      </c>
      <c r="AAI1090" t="s">
        <v>749</v>
      </c>
      <c r="AAJ1090" t="s">
        <v>749</v>
      </c>
      <c r="AAK1090" t="s">
        <v>749</v>
      </c>
      <c r="AAL1090" t="s">
        <v>749</v>
      </c>
      <c r="AAM1090" t="s">
        <v>749</v>
      </c>
      <c r="AAN1090" t="s">
        <v>749</v>
      </c>
      <c r="AAO1090" t="s">
        <v>749</v>
      </c>
      <c r="AAP1090" t="s">
        <v>749</v>
      </c>
      <c r="AAQ1090" t="s">
        <v>749</v>
      </c>
      <c r="AAR1090" t="s">
        <v>749</v>
      </c>
      <c r="AAS1090" t="s">
        <v>749</v>
      </c>
      <c r="AAT1090" t="s">
        <v>749</v>
      </c>
      <c r="AAU1090" t="s">
        <v>749</v>
      </c>
      <c r="AAV1090" t="s">
        <v>749</v>
      </c>
      <c r="AAW1090" t="s">
        <v>749</v>
      </c>
      <c r="AAX1090" t="s">
        <v>749</v>
      </c>
      <c r="AAY1090" t="s">
        <v>749</v>
      </c>
      <c r="AAZ1090" t="s">
        <v>749</v>
      </c>
      <c r="ABA1090" t="s">
        <v>749</v>
      </c>
      <c r="ABB1090" t="s">
        <v>749</v>
      </c>
      <c r="ABC1090" t="s">
        <v>749</v>
      </c>
      <c r="ABD1090" t="s">
        <v>749</v>
      </c>
      <c r="ABE1090" t="s">
        <v>749</v>
      </c>
      <c r="ABF1090" t="s">
        <v>749</v>
      </c>
      <c r="ABG1090" t="s">
        <v>749</v>
      </c>
      <c r="ABH1090" t="s">
        <v>749</v>
      </c>
      <c r="ABI1090" t="s">
        <v>749</v>
      </c>
      <c r="ABJ1090" t="s">
        <v>749</v>
      </c>
      <c r="ABK1090" t="s">
        <v>749</v>
      </c>
      <c r="ABL1090" t="s">
        <v>749</v>
      </c>
    </row>
    <row r="1091" spans="1:740">
      <c r="A1091" t="s">
        <v>4331</v>
      </c>
      <c r="B1091" t="s">
        <v>4332</v>
      </c>
      <c r="C1091" t="s">
        <v>2805</v>
      </c>
      <c r="D1091" t="s">
        <v>4333</v>
      </c>
      <c r="E1091" t="s">
        <v>837</v>
      </c>
      <c r="F1091" t="s">
        <v>749</v>
      </c>
      <c r="G1091" t="s">
        <v>4334</v>
      </c>
      <c r="H1091" t="s">
        <v>749</v>
      </c>
      <c r="I1091" t="s">
        <v>747</v>
      </c>
      <c r="J1091" s="1">
        <v>0</v>
      </c>
      <c r="K1091" t="s">
        <v>4314</v>
      </c>
      <c r="L1091" t="s">
        <v>1155</v>
      </c>
      <c r="M1091" s="1">
        <v>0</v>
      </c>
      <c r="N1091" t="s">
        <v>749</v>
      </c>
      <c r="O1091" t="s">
        <v>750</v>
      </c>
      <c r="P1091" t="s">
        <v>751</v>
      </c>
      <c r="Q1091" t="s">
        <v>752</v>
      </c>
      <c r="R1091" t="s">
        <v>1156</v>
      </c>
      <c r="S1091" t="s">
        <v>749</v>
      </c>
      <c r="T1091" t="s">
        <v>749</v>
      </c>
      <c r="U1091" t="s">
        <v>749</v>
      </c>
      <c r="V1091" t="s">
        <v>749</v>
      </c>
      <c r="W1091" t="s">
        <v>749</v>
      </c>
      <c r="X1091" t="s">
        <v>749</v>
      </c>
      <c r="Y1091" t="s">
        <v>749</v>
      </c>
      <c r="Z1091" t="s">
        <v>749</v>
      </c>
      <c r="AA1091" t="s">
        <v>749</v>
      </c>
      <c r="AB1091" t="s">
        <v>749</v>
      </c>
      <c r="AC1091" t="s">
        <v>749</v>
      </c>
      <c r="AD1091" t="s">
        <v>749</v>
      </c>
      <c r="AE1091" t="s">
        <v>749</v>
      </c>
      <c r="AF1091" t="s">
        <v>749</v>
      </c>
      <c r="AG1091" t="s">
        <v>749</v>
      </c>
      <c r="AH1091" t="s">
        <v>749</v>
      </c>
      <c r="AI1091" t="s">
        <v>749</v>
      </c>
      <c r="AJ1091" t="s">
        <v>749</v>
      </c>
      <c r="AK1091" t="s">
        <v>749</v>
      </c>
      <c r="AL1091" t="s">
        <v>749</v>
      </c>
      <c r="AM1091" t="s">
        <v>749</v>
      </c>
      <c r="AN1091" t="s">
        <v>749</v>
      </c>
      <c r="AO1091" t="s">
        <v>749</v>
      </c>
      <c r="AP1091" t="s">
        <v>749</v>
      </c>
      <c r="AQ1091" t="s">
        <v>749</v>
      </c>
      <c r="AR1091" t="s">
        <v>749</v>
      </c>
      <c r="AS1091" t="s">
        <v>749</v>
      </c>
      <c r="AT1091" t="s">
        <v>749</v>
      </c>
      <c r="AU1091" t="s">
        <v>749</v>
      </c>
      <c r="AV1091" t="s">
        <v>749</v>
      </c>
      <c r="AW1091" t="s">
        <v>749</v>
      </c>
      <c r="AX1091" t="s">
        <v>749</v>
      </c>
      <c r="AY1091" t="s">
        <v>749</v>
      </c>
      <c r="AZ1091" t="s">
        <v>749</v>
      </c>
      <c r="BA1091" t="s">
        <v>749</v>
      </c>
      <c r="BB1091" t="s">
        <v>749</v>
      </c>
      <c r="BC1091" t="s">
        <v>749</v>
      </c>
      <c r="BD1091" t="s">
        <v>749</v>
      </c>
      <c r="BE1091" t="s">
        <v>749</v>
      </c>
      <c r="BF1091" t="s">
        <v>749</v>
      </c>
      <c r="BG1091" t="s">
        <v>749</v>
      </c>
      <c r="BH1091" t="s">
        <v>749</v>
      </c>
      <c r="BI1091" t="s">
        <v>749</v>
      </c>
      <c r="BJ1091" t="s">
        <v>749</v>
      </c>
      <c r="BK1091" t="s">
        <v>749</v>
      </c>
      <c r="BL1091" t="s">
        <v>749</v>
      </c>
      <c r="BM1091" t="s">
        <v>749</v>
      </c>
      <c r="BN1091" t="s">
        <v>749</v>
      </c>
      <c r="BO1091" t="s">
        <v>749</v>
      </c>
      <c r="BP1091" t="s">
        <v>749</v>
      </c>
      <c r="BQ1091" t="s">
        <v>749</v>
      </c>
      <c r="BR1091" t="s">
        <v>749</v>
      </c>
      <c r="BS1091" t="s">
        <v>749</v>
      </c>
      <c r="BT1091" t="s">
        <v>749</v>
      </c>
      <c r="BU1091" t="s">
        <v>749</v>
      </c>
      <c r="BV1091" t="s">
        <v>749</v>
      </c>
      <c r="BW1091" t="s">
        <v>749</v>
      </c>
      <c r="BX1091" t="s">
        <v>749</v>
      </c>
      <c r="BY1091" t="s">
        <v>749</v>
      </c>
      <c r="BZ1091" t="s">
        <v>749</v>
      </c>
      <c r="CA1091" t="s">
        <v>749</v>
      </c>
      <c r="CB1091" t="s">
        <v>749</v>
      </c>
      <c r="CC1091" t="s">
        <v>749</v>
      </c>
      <c r="CD1091" t="s">
        <v>749</v>
      </c>
      <c r="CE1091" t="s">
        <v>749</v>
      </c>
      <c r="CF1091" t="s">
        <v>749</v>
      </c>
      <c r="CG1091" t="s">
        <v>749</v>
      </c>
      <c r="CH1091" t="s">
        <v>749</v>
      </c>
      <c r="CI1091" t="s">
        <v>749</v>
      </c>
      <c r="CJ1091" t="s">
        <v>749</v>
      </c>
      <c r="CK1091" t="s">
        <v>749</v>
      </c>
      <c r="CL1091" t="s">
        <v>749</v>
      </c>
      <c r="CM1091" t="s">
        <v>749</v>
      </c>
      <c r="CN1091" t="s">
        <v>749</v>
      </c>
      <c r="CO1091" t="s">
        <v>749</v>
      </c>
      <c r="CP1091" t="s">
        <v>749</v>
      </c>
      <c r="CQ1091" t="s">
        <v>749</v>
      </c>
      <c r="CR1091" t="s">
        <v>749</v>
      </c>
      <c r="CS1091" t="s">
        <v>749</v>
      </c>
      <c r="CT1091" t="s">
        <v>749</v>
      </c>
      <c r="CU1091" t="s">
        <v>749</v>
      </c>
      <c r="CV1091" t="s">
        <v>749</v>
      </c>
      <c r="CW1091" t="s">
        <v>749</v>
      </c>
      <c r="CX1091" t="s">
        <v>749</v>
      </c>
      <c r="CY1091" t="s">
        <v>749</v>
      </c>
      <c r="CZ1091" t="s">
        <v>749</v>
      </c>
      <c r="DA1091" t="s">
        <v>749</v>
      </c>
      <c r="DB1091" t="s">
        <v>749</v>
      </c>
      <c r="DC1091" t="s">
        <v>749</v>
      </c>
      <c r="DD1091" t="s">
        <v>749</v>
      </c>
      <c r="DE1091" t="s">
        <v>749</v>
      </c>
      <c r="DF1091" t="s">
        <v>749</v>
      </c>
      <c r="DG1091" t="s">
        <v>749</v>
      </c>
      <c r="DH1091" t="s">
        <v>749</v>
      </c>
      <c r="DI1091" t="s">
        <v>749</v>
      </c>
      <c r="DJ1091" t="s">
        <v>749</v>
      </c>
      <c r="DK1091" t="s">
        <v>749</v>
      </c>
      <c r="DL1091" t="s">
        <v>749</v>
      </c>
      <c r="DM1091" t="s">
        <v>749</v>
      </c>
      <c r="DN1091" t="s">
        <v>749</v>
      </c>
      <c r="DO1091" t="s">
        <v>749</v>
      </c>
      <c r="DP1091" t="s">
        <v>749</v>
      </c>
      <c r="DQ1091" t="s">
        <v>749</v>
      </c>
      <c r="DR1091" t="s">
        <v>749</v>
      </c>
      <c r="DS1091" t="s">
        <v>749</v>
      </c>
      <c r="DT1091" t="s">
        <v>749</v>
      </c>
      <c r="DU1091" t="s">
        <v>749</v>
      </c>
      <c r="DV1091" t="s">
        <v>749</v>
      </c>
      <c r="DW1091" t="s">
        <v>749</v>
      </c>
      <c r="DX1091" t="s">
        <v>749</v>
      </c>
      <c r="DY1091" t="s">
        <v>749</v>
      </c>
      <c r="DZ1091" t="s">
        <v>749</v>
      </c>
      <c r="EA1091" t="s">
        <v>749</v>
      </c>
      <c r="EB1091" t="s">
        <v>749</v>
      </c>
      <c r="EC1091" t="s">
        <v>749</v>
      </c>
      <c r="ED1091" t="s">
        <v>749</v>
      </c>
      <c r="EE1091" t="s">
        <v>749</v>
      </c>
      <c r="EF1091" t="s">
        <v>749</v>
      </c>
      <c r="EG1091" t="s">
        <v>749</v>
      </c>
      <c r="EH1091" t="s">
        <v>749</v>
      </c>
      <c r="EI1091" t="s">
        <v>749</v>
      </c>
      <c r="EJ1091" t="s">
        <v>749</v>
      </c>
      <c r="EK1091" t="s">
        <v>749</v>
      </c>
      <c r="EL1091" t="s">
        <v>749</v>
      </c>
      <c r="EM1091" t="s">
        <v>749</v>
      </c>
      <c r="EN1091" t="s">
        <v>749</v>
      </c>
      <c r="EO1091" t="s">
        <v>749</v>
      </c>
      <c r="EP1091" t="s">
        <v>749</v>
      </c>
      <c r="EQ1091" t="s">
        <v>749</v>
      </c>
      <c r="ER1091" t="s">
        <v>749</v>
      </c>
      <c r="ES1091" t="s">
        <v>749</v>
      </c>
      <c r="ET1091" t="s">
        <v>749</v>
      </c>
      <c r="EU1091" t="s">
        <v>749</v>
      </c>
      <c r="EV1091" t="s">
        <v>749</v>
      </c>
      <c r="EW1091" t="s">
        <v>749</v>
      </c>
      <c r="EX1091" t="s">
        <v>749</v>
      </c>
      <c r="EY1091" t="s">
        <v>749</v>
      </c>
      <c r="EZ1091" t="s">
        <v>749</v>
      </c>
      <c r="FA1091" t="s">
        <v>749</v>
      </c>
      <c r="FB1091" t="s">
        <v>749</v>
      </c>
      <c r="FC1091" t="s">
        <v>749</v>
      </c>
      <c r="FD1091" t="s">
        <v>749</v>
      </c>
      <c r="FE1091" t="s">
        <v>749</v>
      </c>
      <c r="FF1091" t="s">
        <v>749</v>
      </c>
      <c r="FG1091" t="s">
        <v>749</v>
      </c>
      <c r="FH1091" t="s">
        <v>749</v>
      </c>
      <c r="FI1091" t="s">
        <v>749</v>
      </c>
      <c r="FJ1091" t="s">
        <v>749</v>
      </c>
      <c r="FK1091" t="s">
        <v>749</v>
      </c>
      <c r="FL1091" t="s">
        <v>749</v>
      </c>
      <c r="FM1091" t="s">
        <v>749</v>
      </c>
      <c r="FN1091" t="s">
        <v>749</v>
      </c>
      <c r="FO1091" t="s">
        <v>749</v>
      </c>
      <c r="FP1091" t="s">
        <v>749</v>
      </c>
      <c r="FQ1091" t="s">
        <v>749</v>
      </c>
      <c r="FR1091" t="s">
        <v>749</v>
      </c>
      <c r="FS1091" t="s">
        <v>749</v>
      </c>
      <c r="FT1091" t="s">
        <v>749</v>
      </c>
      <c r="FU1091" t="s">
        <v>749</v>
      </c>
      <c r="FV1091" t="s">
        <v>749</v>
      </c>
      <c r="FW1091" t="s">
        <v>749</v>
      </c>
      <c r="FX1091" t="s">
        <v>749</v>
      </c>
      <c r="FY1091" t="s">
        <v>749</v>
      </c>
      <c r="FZ1091" t="s">
        <v>749</v>
      </c>
      <c r="GA1091" t="s">
        <v>749</v>
      </c>
      <c r="GB1091" t="s">
        <v>749</v>
      </c>
      <c r="GC1091" t="s">
        <v>749</v>
      </c>
      <c r="GD1091" t="s">
        <v>749</v>
      </c>
      <c r="GE1091" t="s">
        <v>749</v>
      </c>
      <c r="GF1091" t="s">
        <v>749</v>
      </c>
      <c r="GG1091" t="s">
        <v>749</v>
      </c>
      <c r="GH1091" t="s">
        <v>749</v>
      </c>
      <c r="GI1091" t="s">
        <v>749</v>
      </c>
      <c r="GJ1091" t="s">
        <v>749</v>
      </c>
      <c r="GK1091" t="s">
        <v>749</v>
      </c>
      <c r="GL1091" t="s">
        <v>749</v>
      </c>
      <c r="GM1091" t="s">
        <v>749</v>
      </c>
      <c r="GN1091" t="s">
        <v>749</v>
      </c>
      <c r="GO1091" t="s">
        <v>749</v>
      </c>
      <c r="GP1091" t="s">
        <v>749</v>
      </c>
      <c r="GQ1091" t="s">
        <v>749</v>
      </c>
      <c r="GR1091" t="s">
        <v>749</v>
      </c>
      <c r="GS1091" t="s">
        <v>749</v>
      </c>
      <c r="GT1091" t="s">
        <v>749</v>
      </c>
      <c r="GU1091" t="s">
        <v>749</v>
      </c>
      <c r="GV1091" t="s">
        <v>749</v>
      </c>
      <c r="GW1091" t="s">
        <v>749</v>
      </c>
      <c r="GX1091" t="s">
        <v>749</v>
      </c>
      <c r="GY1091" t="s">
        <v>749</v>
      </c>
      <c r="GZ1091" t="s">
        <v>749</v>
      </c>
      <c r="HA1091" t="s">
        <v>749</v>
      </c>
      <c r="HB1091" t="s">
        <v>749</v>
      </c>
      <c r="HC1091" t="s">
        <v>749</v>
      </c>
      <c r="HD1091" t="s">
        <v>749</v>
      </c>
      <c r="HE1091" t="s">
        <v>749</v>
      </c>
      <c r="HF1091" t="s">
        <v>749</v>
      </c>
      <c r="HG1091" t="s">
        <v>749</v>
      </c>
      <c r="HH1091" t="s">
        <v>749</v>
      </c>
      <c r="HI1091" t="s">
        <v>749</v>
      </c>
      <c r="HJ1091" t="s">
        <v>749</v>
      </c>
      <c r="HK1091" t="s">
        <v>749</v>
      </c>
      <c r="HL1091" t="s">
        <v>749</v>
      </c>
      <c r="HM1091" t="s">
        <v>749</v>
      </c>
      <c r="HN1091" t="s">
        <v>749</v>
      </c>
      <c r="HO1091" t="s">
        <v>749</v>
      </c>
      <c r="HP1091" t="s">
        <v>749</v>
      </c>
      <c r="HQ1091" t="s">
        <v>749</v>
      </c>
      <c r="HR1091" t="s">
        <v>749</v>
      </c>
      <c r="HS1091" t="s">
        <v>749</v>
      </c>
      <c r="HT1091" t="s">
        <v>749</v>
      </c>
      <c r="HU1091" t="s">
        <v>749</v>
      </c>
      <c r="HV1091" t="s">
        <v>749</v>
      </c>
      <c r="HW1091" t="s">
        <v>749</v>
      </c>
      <c r="HX1091" t="s">
        <v>749</v>
      </c>
      <c r="HY1091" t="s">
        <v>749</v>
      </c>
      <c r="HZ1091" t="s">
        <v>749</v>
      </c>
      <c r="IA1091" t="s">
        <v>749</v>
      </c>
      <c r="IB1091" t="s">
        <v>749</v>
      </c>
      <c r="IC1091" t="s">
        <v>749</v>
      </c>
      <c r="ID1091" t="s">
        <v>749</v>
      </c>
      <c r="IE1091" t="s">
        <v>749</v>
      </c>
      <c r="IF1091" t="s">
        <v>749</v>
      </c>
      <c r="IG1091" t="s">
        <v>749</v>
      </c>
      <c r="IH1091" t="s">
        <v>749</v>
      </c>
      <c r="II1091" t="s">
        <v>749</v>
      </c>
      <c r="IJ1091" t="s">
        <v>749</v>
      </c>
      <c r="IK1091" t="s">
        <v>749</v>
      </c>
      <c r="IL1091" t="s">
        <v>749</v>
      </c>
      <c r="IM1091" t="s">
        <v>749</v>
      </c>
      <c r="IN1091" t="s">
        <v>749</v>
      </c>
      <c r="IO1091" t="s">
        <v>749</v>
      </c>
      <c r="IP1091" t="s">
        <v>749</v>
      </c>
      <c r="IQ1091" t="s">
        <v>749</v>
      </c>
      <c r="IR1091" t="s">
        <v>749</v>
      </c>
      <c r="IS1091" t="s">
        <v>749</v>
      </c>
      <c r="IT1091" t="s">
        <v>749</v>
      </c>
      <c r="IU1091" t="s">
        <v>749</v>
      </c>
      <c r="IV1091" t="s">
        <v>749</v>
      </c>
      <c r="IW1091" t="s">
        <v>749</v>
      </c>
      <c r="IX1091" t="s">
        <v>749</v>
      </c>
      <c r="IY1091" t="s">
        <v>749</v>
      </c>
      <c r="IZ1091" t="s">
        <v>749</v>
      </c>
      <c r="JA1091" t="s">
        <v>749</v>
      </c>
      <c r="JB1091" t="s">
        <v>749</v>
      </c>
      <c r="JC1091" t="s">
        <v>749</v>
      </c>
      <c r="JD1091" t="s">
        <v>749</v>
      </c>
      <c r="JE1091" t="s">
        <v>749</v>
      </c>
      <c r="JF1091" t="s">
        <v>749</v>
      </c>
      <c r="JG1091" t="s">
        <v>749</v>
      </c>
      <c r="JH1091" t="s">
        <v>749</v>
      </c>
      <c r="JI1091" t="s">
        <v>749</v>
      </c>
      <c r="JJ1091" t="s">
        <v>749</v>
      </c>
      <c r="JK1091" t="s">
        <v>749</v>
      </c>
      <c r="JL1091" t="s">
        <v>749</v>
      </c>
      <c r="JM1091" t="s">
        <v>749</v>
      </c>
      <c r="JN1091" t="s">
        <v>749</v>
      </c>
      <c r="JO1091" t="s">
        <v>749</v>
      </c>
      <c r="JP1091" t="s">
        <v>749</v>
      </c>
      <c r="JQ1091" t="s">
        <v>749</v>
      </c>
      <c r="JR1091" t="s">
        <v>749</v>
      </c>
      <c r="JS1091" t="s">
        <v>749</v>
      </c>
      <c r="JT1091" t="s">
        <v>749</v>
      </c>
      <c r="JU1091" t="s">
        <v>749</v>
      </c>
      <c r="JV1091" t="s">
        <v>749</v>
      </c>
      <c r="JW1091" t="s">
        <v>749</v>
      </c>
      <c r="JX1091" t="s">
        <v>749</v>
      </c>
      <c r="JY1091" t="s">
        <v>749</v>
      </c>
      <c r="JZ1091" t="s">
        <v>749</v>
      </c>
      <c r="KA1091" t="s">
        <v>749</v>
      </c>
      <c r="KB1091" t="s">
        <v>749</v>
      </c>
      <c r="KC1091" t="s">
        <v>749</v>
      </c>
      <c r="KD1091" t="s">
        <v>749</v>
      </c>
      <c r="KE1091" t="s">
        <v>749</v>
      </c>
      <c r="KF1091" t="s">
        <v>749</v>
      </c>
      <c r="KG1091" t="s">
        <v>749</v>
      </c>
      <c r="KH1091" t="s">
        <v>749</v>
      </c>
      <c r="KI1091" t="s">
        <v>749</v>
      </c>
      <c r="KJ1091" t="s">
        <v>749</v>
      </c>
      <c r="KK1091" t="s">
        <v>749</v>
      </c>
      <c r="KL1091" t="s">
        <v>749</v>
      </c>
      <c r="KM1091" t="s">
        <v>749</v>
      </c>
      <c r="KN1091" t="s">
        <v>749</v>
      </c>
      <c r="KO1091" t="s">
        <v>749</v>
      </c>
      <c r="KP1091" t="s">
        <v>749</v>
      </c>
      <c r="KQ1091" t="s">
        <v>749</v>
      </c>
      <c r="KR1091" t="s">
        <v>749</v>
      </c>
      <c r="KS1091" t="s">
        <v>749</v>
      </c>
      <c r="KT1091" t="s">
        <v>749</v>
      </c>
      <c r="KU1091" t="s">
        <v>749</v>
      </c>
      <c r="KV1091" t="s">
        <v>749</v>
      </c>
      <c r="KW1091" t="s">
        <v>749</v>
      </c>
      <c r="KX1091" t="s">
        <v>749</v>
      </c>
      <c r="KY1091" t="s">
        <v>749</v>
      </c>
      <c r="KZ1091" t="s">
        <v>749</v>
      </c>
      <c r="LA1091" t="s">
        <v>749</v>
      </c>
      <c r="LB1091" t="s">
        <v>749</v>
      </c>
      <c r="LC1091" t="s">
        <v>749</v>
      </c>
      <c r="LD1091" t="s">
        <v>749</v>
      </c>
      <c r="LE1091" t="s">
        <v>749</v>
      </c>
      <c r="LF1091" t="s">
        <v>749</v>
      </c>
      <c r="LG1091" t="s">
        <v>749</v>
      </c>
      <c r="LH1091" t="s">
        <v>749</v>
      </c>
      <c r="LI1091" t="s">
        <v>749</v>
      </c>
      <c r="LJ1091" t="s">
        <v>749</v>
      </c>
      <c r="LK1091" t="s">
        <v>749</v>
      </c>
      <c r="LL1091" t="s">
        <v>749</v>
      </c>
      <c r="LM1091" t="s">
        <v>749</v>
      </c>
      <c r="LN1091" t="s">
        <v>749</v>
      </c>
      <c r="LO1091" t="s">
        <v>749</v>
      </c>
      <c r="LP1091" t="s">
        <v>749</v>
      </c>
      <c r="LQ1091" t="s">
        <v>749</v>
      </c>
      <c r="LR1091" t="s">
        <v>749</v>
      </c>
      <c r="LS1091" t="s">
        <v>749</v>
      </c>
      <c r="LT1091" t="s">
        <v>749</v>
      </c>
      <c r="LU1091" t="s">
        <v>749</v>
      </c>
      <c r="LV1091" t="s">
        <v>749</v>
      </c>
      <c r="LW1091" t="s">
        <v>749</v>
      </c>
      <c r="LX1091" t="s">
        <v>749</v>
      </c>
      <c r="LY1091" t="s">
        <v>749</v>
      </c>
      <c r="LZ1091" t="s">
        <v>749</v>
      </c>
      <c r="MA1091" t="s">
        <v>749</v>
      </c>
      <c r="MB1091" t="s">
        <v>749</v>
      </c>
      <c r="MC1091" t="s">
        <v>749</v>
      </c>
      <c r="MD1091" t="s">
        <v>749</v>
      </c>
      <c r="ME1091" t="s">
        <v>749</v>
      </c>
      <c r="MF1091" t="s">
        <v>749</v>
      </c>
      <c r="MG1091" t="s">
        <v>749</v>
      </c>
      <c r="MH1091" t="s">
        <v>749</v>
      </c>
      <c r="MI1091" t="s">
        <v>749</v>
      </c>
      <c r="MJ1091" t="s">
        <v>749</v>
      </c>
      <c r="MK1091" t="s">
        <v>749</v>
      </c>
      <c r="ML1091" t="s">
        <v>749</v>
      </c>
      <c r="MM1091" t="s">
        <v>749</v>
      </c>
      <c r="MN1091" t="s">
        <v>749</v>
      </c>
      <c r="MO1091" t="s">
        <v>749</v>
      </c>
      <c r="MP1091" t="s">
        <v>749</v>
      </c>
      <c r="MQ1091" t="s">
        <v>749</v>
      </c>
      <c r="MR1091" t="s">
        <v>749</v>
      </c>
      <c r="MS1091" t="s">
        <v>749</v>
      </c>
      <c r="MT1091" t="s">
        <v>749</v>
      </c>
      <c r="MU1091" t="s">
        <v>749</v>
      </c>
      <c r="MV1091" t="s">
        <v>749</v>
      </c>
      <c r="MW1091" t="s">
        <v>749</v>
      </c>
      <c r="MX1091" t="s">
        <v>749</v>
      </c>
      <c r="MY1091" t="s">
        <v>749</v>
      </c>
      <c r="MZ1091" t="s">
        <v>749</v>
      </c>
      <c r="NA1091" t="s">
        <v>749</v>
      </c>
      <c r="NB1091" t="s">
        <v>749</v>
      </c>
      <c r="NC1091" t="s">
        <v>749</v>
      </c>
      <c r="ND1091" t="s">
        <v>749</v>
      </c>
      <c r="NE1091" t="s">
        <v>749</v>
      </c>
      <c r="NF1091" t="s">
        <v>749</v>
      </c>
      <c r="NG1091" t="s">
        <v>749</v>
      </c>
      <c r="NH1091" t="s">
        <v>749</v>
      </c>
      <c r="NI1091" t="s">
        <v>749</v>
      </c>
      <c r="NJ1091" t="s">
        <v>749</v>
      </c>
      <c r="NK1091" t="s">
        <v>749</v>
      </c>
      <c r="NL1091" t="s">
        <v>749</v>
      </c>
      <c r="NM1091" t="s">
        <v>749</v>
      </c>
      <c r="NN1091" t="s">
        <v>749</v>
      </c>
      <c r="NO1091" t="s">
        <v>749</v>
      </c>
      <c r="NP1091" t="s">
        <v>749</v>
      </c>
      <c r="NQ1091" t="s">
        <v>749</v>
      </c>
      <c r="NR1091" t="s">
        <v>749</v>
      </c>
      <c r="NS1091" t="s">
        <v>749</v>
      </c>
      <c r="NT1091" t="s">
        <v>749</v>
      </c>
      <c r="NU1091" t="s">
        <v>749</v>
      </c>
      <c r="NV1091" t="s">
        <v>749</v>
      </c>
      <c r="NW1091" t="s">
        <v>749</v>
      </c>
      <c r="NX1091" t="s">
        <v>749</v>
      </c>
      <c r="NY1091" t="s">
        <v>749</v>
      </c>
      <c r="NZ1091" t="s">
        <v>749</v>
      </c>
      <c r="OA1091" t="s">
        <v>749</v>
      </c>
      <c r="OB1091" t="s">
        <v>749</v>
      </c>
      <c r="OC1091" t="s">
        <v>749</v>
      </c>
      <c r="OD1091" t="s">
        <v>749</v>
      </c>
      <c r="OE1091" t="s">
        <v>749</v>
      </c>
      <c r="OF1091" t="s">
        <v>749</v>
      </c>
      <c r="OG1091" t="s">
        <v>749</v>
      </c>
      <c r="OH1091" t="s">
        <v>749</v>
      </c>
      <c r="OI1091" t="s">
        <v>749</v>
      </c>
      <c r="OJ1091" t="s">
        <v>749</v>
      </c>
      <c r="OK1091" t="s">
        <v>749</v>
      </c>
      <c r="OL1091" t="s">
        <v>749</v>
      </c>
      <c r="OM1091" t="s">
        <v>749</v>
      </c>
      <c r="ON1091" t="s">
        <v>749</v>
      </c>
      <c r="OO1091" t="s">
        <v>749</v>
      </c>
      <c r="OP1091" t="s">
        <v>749</v>
      </c>
      <c r="OQ1091" t="s">
        <v>749</v>
      </c>
      <c r="OR1091" t="s">
        <v>749</v>
      </c>
      <c r="OS1091" t="s">
        <v>749</v>
      </c>
      <c r="OT1091" t="s">
        <v>749</v>
      </c>
      <c r="OU1091" t="s">
        <v>749</v>
      </c>
      <c r="OV1091" t="s">
        <v>749</v>
      </c>
      <c r="OW1091" t="s">
        <v>749</v>
      </c>
      <c r="OX1091" t="s">
        <v>749</v>
      </c>
      <c r="OY1091" t="s">
        <v>749</v>
      </c>
      <c r="OZ1091" t="s">
        <v>749</v>
      </c>
      <c r="PA1091" t="s">
        <v>749</v>
      </c>
      <c r="PB1091" t="s">
        <v>749</v>
      </c>
      <c r="PC1091" t="s">
        <v>749</v>
      </c>
      <c r="PD1091" t="s">
        <v>749</v>
      </c>
      <c r="PE1091" t="s">
        <v>749</v>
      </c>
      <c r="PF1091" t="s">
        <v>749</v>
      </c>
      <c r="PG1091" t="s">
        <v>749</v>
      </c>
      <c r="PH1091" t="s">
        <v>749</v>
      </c>
      <c r="PI1091" t="s">
        <v>749</v>
      </c>
      <c r="PJ1091" t="s">
        <v>749</v>
      </c>
      <c r="PK1091" t="s">
        <v>749</v>
      </c>
      <c r="PL1091" t="s">
        <v>749</v>
      </c>
      <c r="PM1091" t="s">
        <v>749</v>
      </c>
      <c r="PN1091" t="s">
        <v>749</v>
      </c>
      <c r="PO1091" t="s">
        <v>749</v>
      </c>
      <c r="PP1091" t="s">
        <v>749</v>
      </c>
      <c r="PQ1091" t="s">
        <v>749</v>
      </c>
      <c r="PR1091" t="s">
        <v>749</v>
      </c>
      <c r="PS1091" t="s">
        <v>749</v>
      </c>
      <c r="PT1091" t="s">
        <v>749</v>
      </c>
      <c r="PU1091" t="s">
        <v>749</v>
      </c>
      <c r="PV1091" t="s">
        <v>749</v>
      </c>
      <c r="PW1091" t="s">
        <v>749</v>
      </c>
      <c r="PX1091" t="s">
        <v>749</v>
      </c>
      <c r="PY1091" t="s">
        <v>749</v>
      </c>
      <c r="PZ1091" t="s">
        <v>749</v>
      </c>
      <c r="QA1091" t="s">
        <v>749</v>
      </c>
      <c r="QB1091" t="s">
        <v>749</v>
      </c>
      <c r="QC1091" t="s">
        <v>749</v>
      </c>
      <c r="QD1091" t="s">
        <v>749</v>
      </c>
      <c r="QE1091" t="s">
        <v>749</v>
      </c>
      <c r="QF1091" t="s">
        <v>749</v>
      </c>
      <c r="QG1091" t="s">
        <v>749</v>
      </c>
      <c r="QH1091" t="s">
        <v>749</v>
      </c>
      <c r="QI1091" t="s">
        <v>749</v>
      </c>
      <c r="QJ1091" t="s">
        <v>749</v>
      </c>
      <c r="QK1091" t="s">
        <v>749</v>
      </c>
      <c r="QL1091" t="s">
        <v>749</v>
      </c>
      <c r="QM1091" t="s">
        <v>749</v>
      </c>
      <c r="QN1091" t="s">
        <v>749</v>
      </c>
      <c r="QO1091" t="s">
        <v>749</v>
      </c>
      <c r="QP1091" t="s">
        <v>749</v>
      </c>
      <c r="QQ1091" t="s">
        <v>749</v>
      </c>
      <c r="QR1091" t="s">
        <v>749</v>
      </c>
      <c r="QS1091" t="s">
        <v>749</v>
      </c>
      <c r="QT1091" t="s">
        <v>749</v>
      </c>
      <c r="QU1091" t="s">
        <v>749</v>
      </c>
      <c r="QV1091" t="s">
        <v>749</v>
      </c>
      <c r="QW1091" t="s">
        <v>749</v>
      </c>
      <c r="QX1091" t="s">
        <v>749</v>
      </c>
      <c r="QY1091" t="s">
        <v>749</v>
      </c>
      <c r="QZ1091" t="s">
        <v>749</v>
      </c>
      <c r="RA1091" t="s">
        <v>749</v>
      </c>
      <c r="RB1091" t="s">
        <v>749</v>
      </c>
      <c r="RC1091" t="s">
        <v>749</v>
      </c>
      <c r="RD1091" t="s">
        <v>749</v>
      </c>
      <c r="RE1091" t="s">
        <v>749</v>
      </c>
      <c r="RF1091" t="s">
        <v>749</v>
      </c>
      <c r="RG1091" t="s">
        <v>749</v>
      </c>
      <c r="RH1091" t="s">
        <v>749</v>
      </c>
      <c r="RI1091" t="s">
        <v>749</v>
      </c>
      <c r="RJ1091" t="s">
        <v>749</v>
      </c>
      <c r="RK1091" t="s">
        <v>749</v>
      </c>
      <c r="RL1091" t="s">
        <v>749</v>
      </c>
      <c r="RM1091" t="s">
        <v>749</v>
      </c>
      <c r="RN1091" t="s">
        <v>749</v>
      </c>
      <c r="RO1091" t="s">
        <v>749</v>
      </c>
      <c r="RP1091" t="s">
        <v>749</v>
      </c>
      <c r="RQ1091" t="s">
        <v>749</v>
      </c>
      <c r="RR1091" t="s">
        <v>749</v>
      </c>
      <c r="RS1091" t="s">
        <v>749</v>
      </c>
      <c r="RT1091" t="s">
        <v>749</v>
      </c>
      <c r="RU1091" t="s">
        <v>749</v>
      </c>
      <c r="RV1091" t="s">
        <v>749</v>
      </c>
      <c r="RW1091" t="s">
        <v>749</v>
      </c>
      <c r="RX1091" t="s">
        <v>749</v>
      </c>
      <c r="RY1091" t="s">
        <v>749</v>
      </c>
      <c r="RZ1091" t="s">
        <v>749</v>
      </c>
      <c r="SA1091" t="s">
        <v>749</v>
      </c>
      <c r="SB1091" t="s">
        <v>749</v>
      </c>
      <c r="SC1091" t="s">
        <v>749</v>
      </c>
      <c r="SD1091" t="s">
        <v>749</v>
      </c>
      <c r="SE1091" t="s">
        <v>749</v>
      </c>
      <c r="SF1091" t="s">
        <v>749</v>
      </c>
      <c r="SG1091" t="s">
        <v>749</v>
      </c>
      <c r="SH1091" t="s">
        <v>749</v>
      </c>
      <c r="SI1091" t="s">
        <v>749</v>
      </c>
      <c r="SJ1091" t="s">
        <v>749</v>
      </c>
      <c r="SK1091" t="s">
        <v>749</v>
      </c>
      <c r="SL1091" t="s">
        <v>749</v>
      </c>
      <c r="SM1091" t="s">
        <v>749</v>
      </c>
      <c r="SN1091" t="s">
        <v>749</v>
      </c>
      <c r="SO1091" t="s">
        <v>749</v>
      </c>
      <c r="SP1091" t="s">
        <v>749</v>
      </c>
      <c r="SQ1091" t="s">
        <v>749</v>
      </c>
      <c r="SR1091" t="s">
        <v>749</v>
      </c>
      <c r="SS1091" t="s">
        <v>749</v>
      </c>
      <c r="ST1091" t="s">
        <v>749</v>
      </c>
      <c r="SU1091" t="s">
        <v>749</v>
      </c>
      <c r="SV1091" t="s">
        <v>749</v>
      </c>
      <c r="SW1091" t="s">
        <v>749</v>
      </c>
      <c r="SX1091" t="s">
        <v>749</v>
      </c>
      <c r="SY1091" t="s">
        <v>749</v>
      </c>
      <c r="SZ1091" t="s">
        <v>749</v>
      </c>
      <c r="TA1091" t="s">
        <v>749</v>
      </c>
      <c r="TB1091" t="s">
        <v>749</v>
      </c>
      <c r="TC1091" t="s">
        <v>749</v>
      </c>
      <c r="TD1091" t="s">
        <v>749</v>
      </c>
      <c r="TE1091" t="s">
        <v>749</v>
      </c>
      <c r="TF1091" t="s">
        <v>749</v>
      </c>
      <c r="TG1091" t="s">
        <v>749</v>
      </c>
      <c r="TH1091" t="s">
        <v>749</v>
      </c>
      <c r="TI1091" t="s">
        <v>749</v>
      </c>
      <c r="TJ1091" t="s">
        <v>749</v>
      </c>
      <c r="TK1091" t="s">
        <v>749</v>
      </c>
      <c r="TL1091" t="s">
        <v>749</v>
      </c>
      <c r="TM1091" t="s">
        <v>749</v>
      </c>
      <c r="TN1091" t="s">
        <v>749</v>
      </c>
      <c r="TO1091" t="s">
        <v>749</v>
      </c>
      <c r="TP1091" t="s">
        <v>749</v>
      </c>
      <c r="TQ1091" t="s">
        <v>749</v>
      </c>
      <c r="TR1091" t="s">
        <v>749</v>
      </c>
      <c r="TS1091" t="s">
        <v>749</v>
      </c>
      <c r="TT1091" t="s">
        <v>749</v>
      </c>
      <c r="TU1091" t="s">
        <v>749</v>
      </c>
      <c r="TV1091" t="s">
        <v>749</v>
      </c>
      <c r="TW1091" t="s">
        <v>749</v>
      </c>
      <c r="TX1091" t="s">
        <v>749</v>
      </c>
      <c r="TY1091" t="s">
        <v>749</v>
      </c>
      <c r="TZ1091" t="s">
        <v>749</v>
      </c>
      <c r="UA1091" t="s">
        <v>749</v>
      </c>
      <c r="UB1091" t="s">
        <v>749</v>
      </c>
      <c r="UC1091" t="s">
        <v>749</v>
      </c>
      <c r="UD1091" t="s">
        <v>749</v>
      </c>
      <c r="UE1091" t="s">
        <v>749</v>
      </c>
      <c r="UF1091" t="s">
        <v>749</v>
      </c>
      <c r="UG1091" t="s">
        <v>749</v>
      </c>
      <c r="UH1091" t="s">
        <v>749</v>
      </c>
      <c r="UI1091" t="s">
        <v>749</v>
      </c>
      <c r="UJ1091" t="s">
        <v>749</v>
      </c>
      <c r="UK1091" t="s">
        <v>749</v>
      </c>
      <c r="UL1091" t="s">
        <v>749</v>
      </c>
      <c r="UM1091" t="s">
        <v>749</v>
      </c>
      <c r="UN1091" t="s">
        <v>749</v>
      </c>
      <c r="UO1091" t="s">
        <v>749</v>
      </c>
      <c r="UP1091" t="s">
        <v>749</v>
      </c>
      <c r="UQ1091" t="s">
        <v>749</v>
      </c>
      <c r="UR1091" t="s">
        <v>749</v>
      </c>
      <c r="US1091" t="s">
        <v>749</v>
      </c>
      <c r="UT1091" t="s">
        <v>749</v>
      </c>
      <c r="UU1091" t="s">
        <v>749</v>
      </c>
      <c r="UV1091" t="s">
        <v>749</v>
      </c>
      <c r="UW1091" t="s">
        <v>749</v>
      </c>
      <c r="UX1091" t="s">
        <v>749</v>
      </c>
      <c r="UY1091" t="s">
        <v>749</v>
      </c>
      <c r="UZ1091" t="s">
        <v>749</v>
      </c>
      <c r="VA1091" t="s">
        <v>749</v>
      </c>
      <c r="VB1091" t="s">
        <v>749</v>
      </c>
      <c r="VC1091" t="s">
        <v>749</v>
      </c>
      <c r="VD1091" t="s">
        <v>749</v>
      </c>
      <c r="VE1091" t="s">
        <v>749</v>
      </c>
      <c r="VF1091" t="s">
        <v>749</v>
      </c>
      <c r="VG1091" t="s">
        <v>749</v>
      </c>
      <c r="VH1091" t="s">
        <v>749</v>
      </c>
      <c r="VI1091" t="s">
        <v>749</v>
      </c>
      <c r="VJ1091" t="s">
        <v>749</v>
      </c>
      <c r="VK1091" t="s">
        <v>749</v>
      </c>
      <c r="VL1091" t="s">
        <v>749</v>
      </c>
      <c r="VM1091" t="s">
        <v>749</v>
      </c>
      <c r="VN1091" t="s">
        <v>749</v>
      </c>
      <c r="VO1091" t="s">
        <v>749</v>
      </c>
      <c r="VP1091" t="s">
        <v>749</v>
      </c>
      <c r="VQ1091" t="s">
        <v>749</v>
      </c>
      <c r="VR1091" t="s">
        <v>749</v>
      </c>
      <c r="VS1091" t="s">
        <v>749</v>
      </c>
      <c r="VT1091" t="s">
        <v>749</v>
      </c>
      <c r="VU1091" t="s">
        <v>749</v>
      </c>
      <c r="VV1091" t="s">
        <v>749</v>
      </c>
      <c r="VW1091" t="s">
        <v>749</v>
      </c>
      <c r="VX1091" t="s">
        <v>749</v>
      </c>
      <c r="VY1091" t="s">
        <v>749</v>
      </c>
      <c r="VZ1091" t="s">
        <v>749</v>
      </c>
      <c r="WA1091" t="s">
        <v>749</v>
      </c>
      <c r="WB1091" t="s">
        <v>749</v>
      </c>
      <c r="WC1091" t="s">
        <v>749</v>
      </c>
      <c r="WD1091" t="s">
        <v>749</v>
      </c>
      <c r="WE1091" t="s">
        <v>749</v>
      </c>
      <c r="WF1091" t="s">
        <v>749</v>
      </c>
      <c r="WG1091" t="s">
        <v>749</v>
      </c>
      <c r="WH1091" t="s">
        <v>749</v>
      </c>
      <c r="WI1091" t="s">
        <v>749</v>
      </c>
      <c r="WJ1091" t="s">
        <v>749</v>
      </c>
      <c r="WK1091" t="s">
        <v>749</v>
      </c>
      <c r="WL1091" t="s">
        <v>749</v>
      </c>
      <c r="WM1091" t="s">
        <v>749</v>
      </c>
      <c r="WN1091" t="s">
        <v>749</v>
      </c>
      <c r="WO1091" t="s">
        <v>749</v>
      </c>
      <c r="WP1091" t="s">
        <v>749</v>
      </c>
      <c r="WQ1091" t="s">
        <v>749</v>
      </c>
      <c r="WR1091" t="s">
        <v>749</v>
      </c>
      <c r="WS1091" t="s">
        <v>749</v>
      </c>
      <c r="WT1091" t="s">
        <v>749</v>
      </c>
      <c r="WU1091" t="s">
        <v>749</v>
      </c>
      <c r="WV1091" t="s">
        <v>749</v>
      </c>
      <c r="WW1091" t="s">
        <v>749</v>
      </c>
      <c r="WX1091" t="s">
        <v>749</v>
      </c>
      <c r="WY1091" t="s">
        <v>749</v>
      </c>
      <c r="WZ1091" t="s">
        <v>749</v>
      </c>
      <c r="XA1091" t="s">
        <v>749</v>
      </c>
      <c r="XB1091" t="s">
        <v>749</v>
      </c>
      <c r="XC1091" t="s">
        <v>749</v>
      </c>
      <c r="XD1091" t="s">
        <v>749</v>
      </c>
      <c r="XE1091" t="s">
        <v>749</v>
      </c>
      <c r="XF1091" t="s">
        <v>749</v>
      </c>
      <c r="XG1091" t="s">
        <v>749</v>
      </c>
      <c r="XH1091" t="s">
        <v>749</v>
      </c>
      <c r="XI1091" t="s">
        <v>749</v>
      </c>
      <c r="XJ1091" t="s">
        <v>749</v>
      </c>
      <c r="XK1091" t="s">
        <v>749</v>
      </c>
      <c r="XL1091" t="s">
        <v>749</v>
      </c>
      <c r="XM1091" t="s">
        <v>749</v>
      </c>
      <c r="XN1091" t="s">
        <v>749</v>
      </c>
      <c r="XO1091" t="s">
        <v>749</v>
      </c>
      <c r="XP1091" t="s">
        <v>749</v>
      </c>
      <c r="XQ1091" t="s">
        <v>749</v>
      </c>
      <c r="XR1091" t="s">
        <v>749</v>
      </c>
      <c r="XS1091" t="s">
        <v>749</v>
      </c>
      <c r="XT1091" t="s">
        <v>749</v>
      </c>
      <c r="XU1091" t="s">
        <v>749</v>
      </c>
      <c r="XV1091" t="s">
        <v>749</v>
      </c>
      <c r="XW1091" t="s">
        <v>749</v>
      </c>
      <c r="XX1091" t="s">
        <v>749</v>
      </c>
      <c r="XY1091" t="s">
        <v>749</v>
      </c>
      <c r="XZ1091" t="s">
        <v>749</v>
      </c>
      <c r="YA1091" t="s">
        <v>749</v>
      </c>
      <c r="YB1091" t="s">
        <v>749</v>
      </c>
      <c r="YC1091" t="s">
        <v>749</v>
      </c>
      <c r="YD1091" t="s">
        <v>749</v>
      </c>
      <c r="YE1091" t="s">
        <v>749</v>
      </c>
      <c r="YF1091" t="s">
        <v>749</v>
      </c>
      <c r="YG1091" t="s">
        <v>749</v>
      </c>
      <c r="YH1091" t="s">
        <v>749</v>
      </c>
      <c r="YI1091" t="s">
        <v>749</v>
      </c>
      <c r="YJ1091" t="s">
        <v>749</v>
      </c>
      <c r="YK1091" t="s">
        <v>749</v>
      </c>
      <c r="YL1091" t="s">
        <v>749</v>
      </c>
      <c r="YM1091" t="s">
        <v>749</v>
      </c>
      <c r="YN1091" t="s">
        <v>749</v>
      </c>
      <c r="YO1091" t="s">
        <v>749</v>
      </c>
      <c r="YP1091" t="s">
        <v>749</v>
      </c>
      <c r="YQ1091" t="s">
        <v>749</v>
      </c>
      <c r="YR1091" t="s">
        <v>749</v>
      </c>
      <c r="YS1091" t="s">
        <v>749</v>
      </c>
      <c r="YT1091" t="s">
        <v>749</v>
      </c>
      <c r="YU1091" t="s">
        <v>749</v>
      </c>
      <c r="YV1091" t="s">
        <v>749</v>
      </c>
      <c r="YW1091" t="s">
        <v>749</v>
      </c>
      <c r="YX1091" t="s">
        <v>749</v>
      </c>
      <c r="YY1091" t="s">
        <v>749</v>
      </c>
      <c r="YZ1091" t="s">
        <v>749</v>
      </c>
      <c r="ZA1091" t="s">
        <v>749</v>
      </c>
      <c r="ZB1091" t="s">
        <v>749</v>
      </c>
      <c r="ZC1091" t="s">
        <v>749</v>
      </c>
      <c r="ZD1091" t="s">
        <v>749</v>
      </c>
      <c r="ZE1091" t="s">
        <v>749</v>
      </c>
      <c r="ZF1091" t="s">
        <v>749</v>
      </c>
      <c r="ZG1091" t="s">
        <v>749</v>
      </c>
      <c r="ZH1091" t="s">
        <v>749</v>
      </c>
      <c r="ZI1091" t="s">
        <v>749</v>
      </c>
      <c r="ZJ1091" t="s">
        <v>749</v>
      </c>
      <c r="ZK1091" t="s">
        <v>749</v>
      </c>
      <c r="ZL1091" t="s">
        <v>749</v>
      </c>
      <c r="ZM1091" t="s">
        <v>749</v>
      </c>
      <c r="ZN1091" t="s">
        <v>749</v>
      </c>
      <c r="ZO1091" t="s">
        <v>749</v>
      </c>
      <c r="ZP1091" t="s">
        <v>749</v>
      </c>
      <c r="ZQ1091" t="s">
        <v>749</v>
      </c>
      <c r="ZR1091" t="s">
        <v>749</v>
      </c>
      <c r="ZS1091" t="s">
        <v>749</v>
      </c>
      <c r="ZT1091" t="s">
        <v>749</v>
      </c>
      <c r="ZU1091" t="s">
        <v>749</v>
      </c>
      <c r="ZV1091" t="s">
        <v>749</v>
      </c>
      <c r="ZW1091" t="s">
        <v>749</v>
      </c>
      <c r="ZX1091" t="s">
        <v>749</v>
      </c>
      <c r="ZY1091" t="s">
        <v>749</v>
      </c>
      <c r="ZZ1091" t="s">
        <v>749</v>
      </c>
      <c r="AAA1091" t="s">
        <v>749</v>
      </c>
      <c r="AAB1091" t="s">
        <v>749</v>
      </c>
      <c r="AAC1091" t="s">
        <v>749</v>
      </c>
      <c r="AAD1091" t="s">
        <v>749</v>
      </c>
      <c r="AAE1091" t="s">
        <v>749</v>
      </c>
      <c r="AAF1091" t="s">
        <v>749</v>
      </c>
      <c r="AAG1091" t="s">
        <v>749</v>
      </c>
      <c r="AAH1091" t="s">
        <v>749</v>
      </c>
      <c r="AAI1091" t="s">
        <v>749</v>
      </c>
      <c r="AAJ1091" t="s">
        <v>749</v>
      </c>
      <c r="AAK1091" t="s">
        <v>749</v>
      </c>
      <c r="AAL1091" t="s">
        <v>749</v>
      </c>
      <c r="AAM1091" t="s">
        <v>749</v>
      </c>
      <c r="AAN1091" t="s">
        <v>749</v>
      </c>
      <c r="AAO1091" t="s">
        <v>749</v>
      </c>
      <c r="AAP1091" t="s">
        <v>749</v>
      </c>
      <c r="AAQ1091" t="s">
        <v>749</v>
      </c>
      <c r="AAR1091" t="s">
        <v>749</v>
      </c>
      <c r="AAS1091" t="s">
        <v>749</v>
      </c>
      <c r="AAT1091" t="s">
        <v>749</v>
      </c>
      <c r="AAU1091" t="s">
        <v>749</v>
      </c>
      <c r="AAV1091" t="s">
        <v>749</v>
      </c>
      <c r="AAW1091" t="s">
        <v>749</v>
      </c>
      <c r="AAX1091" t="s">
        <v>749</v>
      </c>
      <c r="AAY1091" t="s">
        <v>749</v>
      </c>
      <c r="AAZ1091" t="s">
        <v>749</v>
      </c>
      <c r="ABA1091" t="s">
        <v>749</v>
      </c>
      <c r="ABB1091" t="s">
        <v>749</v>
      </c>
      <c r="ABC1091" t="s">
        <v>749</v>
      </c>
      <c r="ABD1091" t="s">
        <v>749</v>
      </c>
      <c r="ABE1091" t="s">
        <v>749</v>
      </c>
      <c r="ABF1091" t="s">
        <v>749</v>
      </c>
      <c r="ABG1091" t="s">
        <v>749</v>
      </c>
      <c r="ABH1091" t="s">
        <v>749</v>
      </c>
      <c r="ABI1091" t="s">
        <v>749</v>
      </c>
      <c r="ABJ1091" t="s">
        <v>749</v>
      </c>
      <c r="ABK1091" t="s">
        <v>749</v>
      </c>
      <c r="ABL1091" t="s">
        <v>749</v>
      </c>
    </row>
    <row r="1092" spans="1:740">
      <c r="A1092" t="s">
        <v>4335</v>
      </c>
      <c r="B1092" t="s">
        <v>4336</v>
      </c>
      <c r="C1092" t="s">
        <v>2805</v>
      </c>
      <c r="D1092" t="s">
        <v>4337</v>
      </c>
      <c r="E1092" t="s">
        <v>837</v>
      </c>
      <c r="F1092" t="s">
        <v>749</v>
      </c>
      <c r="G1092" t="s">
        <v>4338</v>
      </c>
      <c r="H1092" t="s">
        <v>749</v>
      </c>
      <c r="I1092" t="s">
        <v>747</v>
      </c>
      <c r="J1092" s="1">
        <v>0</v>
      </c>
      <c r="K1092" t="s">
        <v>4314</v>
      </c>
      <c r="L1092" t="s">
        <v>1155</v>
      </c>
      <c r="M1092" s="1">
        <v>0</v>
      </c>
      <c r="N1092" t="s">
        <v>749</v>
      </c>
      <c r="O1092" t="s">
        <v>750</v>
      </c>
      <c r="P1092" t="s">
        <v>751</v>
      </c>
      <c r="Q1092" t="s">
        <v>752</v>
      </c>
      <c r="R1092" t="s">
        <v>1156</v>
      </c>
      <c r="S1092" t="s">
        <v>749</v>
      </c>
      <c r="T1092" t="s">
        <v>749</v>
      </c>
      <c r="U1092" t="s">
        <v>749</v>
      </c>
      <c r="V1092" t="s">
        <v>749</v>
      </c>
      <c r="W1092" t="s">
        <v>749</v>
      </c>
      <c r="X1092" t="s">
        <v>749</v>
      </c>
      <c r="Y1092" t="s">
        <v>749</v>
      </c>
      <c r="Z1092" t="s">
        <v>749</v>
      </c>
      <c r="AA1092" t="s">
        <v>749</v>
      </c>
      <c r="AB1092" t="s">
        <v>749</v>
      </c>
      <c r="AC1092" t="s">
        <v>749</v>
      </c>
      <c r="AD1092" t="s">
        <v>749</v>
      </c>
      <c r="AE1092" t="s">
        <v>749</v>
      </c>
      <c r="AF1092" t="s">
        <v>749</v>
      </c>
      <c r="AG1092" t="s">
        <v>749</v>
      </c>
      <c r="AH1092" t="s">
        <v>749</v>
      </c>
      <c r="AI1092" t="s">
        <v>749</v>
      </c>
      <c r="AJ1092" t="s">
        <v>749</v>
      </c>
      <c r="AK1092" t="s">
        <v>749</v>
      </c>
      <c r="AL1092" t="s">
        <v>749</v>
      </c>
      <c r="AM1092" t="s">
        <v>749</v>
      </c>
      <c r="AN1092" t="s">
        <v>749</v>
      </c>
      <c r="AO1092" t="s">
        <v>749</v>
      </c>
      <c r="AP1092" t="s">
        <v>749</v>
      </c>
      <c r="AQ1092" t="s">
        <v>749</v>
      </c>
      <c r="AR1092" t="s">
        <v>749</v>
      </c>
      <c r="AS1092" t="s">
        <v>749</v>
      </c>
      <c r="AT1092" t="s">
        <v>749</v>
      </c>
      <c r="AU1092" t="s">
        <v>749</v>
      </c>
      <c r="AV1092" t="s">
        <v>749</v>
      </c>
      <c r="AW1092" t="s">
        <v>749</v>
      </c>
      <c r="AX1092" t="s">
        <v>749</v>
      </c>
      <c r="AY1092" t="s">
        <v>749</v>
      </c>
      <c r="AZ1092" t="s">
        <v>749</v>
      </c>
      <c r="BA1092" t="s">
        <v>749</v>
      </c>
      <c r="BB1092" t="s">
        <v>749</v>
      </c>
      <c r="BC1092" t="s">
        <v>749</v>
      </c>
      <c r="BD1092" t="s">
        <v>749</v>
      </c>
      <c r="BE1092" t="s">
        <v>749</v>
      </c>
      <c r="BF1092" t="s">
        <v>749</v>
      </c>
      <c r="BG1092" t="s">
        <v>749</v>
      </c>
      <c r="BH1092" t="s">
        <v>749</v>
      </c>
      <c r="BI1092" t="s">
        <v>749</v>
      </c>
      <c r="BJ1092" t="s">
        <v>749</v>
      </c>
      <c r="BK1092" t="s">
        <v>749</v>
      </c>
      <c r="BL1092" t="s">
        <v>749</v>
      </c>
      <c r="BM1092" t="s">
        <v>749</v>
      </c>
      <c r="BN1092" t="s">
        <v>749</v>
      </c>
      <c r="BO1092" t="s">
        <v>749</v>
      </c>
      <c r="BP1092" t="s">
        <v>749</v>
      </c>
      <c r="BQ1092" t="s">
        <v>749</v>
      </c>
      <c r="BR1092" t="s">
        <v>749</v>
      </c>
      <c r="BS1092" t="s">
        <v>749</v>
      </c>
      <c r="BT1092" t="s">
        <v>749</v>
      </c>
      <c r="BU1092" t="s">
        <v>749</v>
      </c>
      <c r="BV1092" t="s">
        <v>749</v>
      </c>
      <c r="BW1092" t="s">
        <v>749</v>
      </c>
      <c r="BX1092" t="s">
        <v>749</v>
      </c>
      <c r="BY1092" t="s">
        <v>749</v>
      </c>
      <c r="BZ1092" t="s">
        <v>749</v>
      </c>
      <c r="CA1092" t="s">
        <v>749</v>
      </c>
      <c r="CB1092" t="s">
        <v>749</v>
      </c>
      <c r="CC1092" t="s">
        <v>749</v>
      </c>
      <c r="CD1092" t="s">
        <v>749</v>
      </c>
      <c r="CE1092" t="s">
        <v>749</v>
      </c>
      <c r="CF1092" t="s">
        <v>749</v>
      </c>
      <c r="CG1092" t="s">
        <v>749</v>
      </c>
      <c r="CH1092" t="s">
        <v>749</v>
      </c>
      <c r="CI1092" t="s">
        <v>749</v>
      </c>
      <c r="CJ1092" t="s">
        <v>749</v>
      </c>
      <c r="CK1092" t="s">
        <v>749</v>
      </c>
      <c r="CL1092" t="s">
        <v>749</v>
      </c>
      <c r="CM1092" t="s">
        <v>749</v>
      </c>
      <c r="CN1092" t="s">
        <v>749</v>
      </c>
      <c r="CO1092" t="s">
        <v>749</v>
      </c>
      <c r="CP1092" t="s">
        <v>749</v>
      </c>
      <c r="CQ1092" t="s">
        <v>749</v>
      </c>
      <c r="CR1092" t="s">
        <v>749</v>
      </c>
      <c r="CS1092" t="s">
        <v>749</v>
      </c>
      <c r="CT1092" t="s">
        <v>749</v>
      </c>
      <c r="CU1092" t="s">
        <v>749</v>
      </c>
      <c r="CV1092" t="s">
        <v>749</v>
      </c>
      <c r="CW1092" t="s">
        <v>749</v>
      </c>
      <c r="CX1092" t="s">
        <v>749</v>
      </c>
      <c r="CY1092" t="s">
        <v>749</v>
      </c>
      <c r="CZ1092" t="s">
        <v>749</v>
      </c>
      <c r="DA1092" t="s">
        <v>749</v>
      </c>
      <c r="DB1092" t="s">
        <v>749</v>
      </c>
      <c r="DC1092" t="s">
        <v>749</v>
      </c>
      <c r="DD1092" t="s">
        <v>749</v>
      </c>
      <c r="DE1092" t="s">
        <v>749</v>
      </c>
      <c r="DF1092" t="s">
        <v>749</v>
      </c>
      <c r="DG1092" t="s">
        <v>749</v>
      </c>
      <c r="DH1092" t="s">
        <v>749</v>
      </c>
      <c r="DI1092" t="s">
        <v>749</v>
      </c>
      <c r="DJ1092" t="s">
        <v>749</v>
      </c>
      <c r="DK1092" t="s">
        <v>749</v>
      </c>
      <c r="DL1092" t="s">
        <v>749</v>
      </c>
      <c r="DM1092" t="s">
        <v>749</v>
      </c>
      <c r="DN1092" t="s">
        <v>749</v>
      </c>
      <c r="DO1092" t="s">
        <v>749</v>
      </c>
      <c r="DP1092" t="s">
        <v>749</v>
      </c>
      <c r="DQ1092" t="s">
        <v>749</v>
      </c>
      <c r="DR1092" t="s">
        <v>749</v>
      </c>
      <c r="DS1092" t="s">
        <v>749</v>
      </c>
      <c r="DT1092" t="s">
        <v>749</v>
      </c>
      <c r="DU1092" t="s">
        <v>749</v>
      </c>
      <c r="DV1092" t="s">
        <v>749</v>
      </c>
      <c r="DW1092" t="s">
        <v>749</v>
      </c>
      <c r="DX1092" t="s">
        <v>749</v>
      </c>
      <c r="DY1092" t="s">
        <v>749</v>
      </c>
      <c r="DZ1092" t="s">
        <v>749</v>
      </c>
      <c r="EA1092" t="s">
        <v>749</v>
      </c>
      <c r="EB1092" t="s">
        <v>749</v>
      </c>
      <c r="EC1092" t="s">
        <v>749</v>
      </c>
      <c r="ED1092" t="s">
        <v>749</v>
      </c>
      <c r="EE1092" t="s">
        <v>749</v>
      </c>
      <c r="EF1092" t="s">
        <v>749</v>
      </c>
      <c r="EG1092" t="s">
        <v>749</v>
      </c>
      <c r="EH1092" t="s">
        <v>749</v>
      </c>
      <c r="EI1092" t="s">
        <v>749</v>
      </c>
      <c r="EJ1092" t="s">
        <v>749</v>
      </c>
      <c r="EK1092" t="s">
        <v>749</v>
      </c>
      <c r="EL1092" t="s">
        <v>749</v>
      </c>
      <c r="EM1092" t="s">
        <v>749</v>
      </c>
      <c r="EN1092" t="s">
        <v>749</v>
      </c>
      <c r="EO1092" t="s">
        <v>749</v>
      </c>
      <c r="EP1092" t="s">
        <v>749</v>
      </c>
      <c r="EQ1092" t="s">
        <v>749</v>
      </c>
      <c r="ER1092" t="s">
        <v>749</v>
      </c>
      <c r="ES1092" t="s">
        <v>749</v>
      </c>
      <c r="ET1092" t="s">
        <v>749</v>
      </c>
      <c r="EU1092" t="s">
        <v>749</v>
      </c>
      <c r="EV1092" t="s">
        <v>749</v>
      </c>
      <c r="EW1092" t="s">
        <v>749</v>
      </c>
      <c r="EX1092" t="s">
        <v>749</v>
      </c>
      <c r="EY1092" t="s">
        <v>749</v>
      </c>
      <c r="EZ1092" t="s">
        <v>749</v>
      </c>
      <c r="FA1092" t="s">
        <v>749</v>
      </c>
      <c r="FB1092" t="s">
        <v>749</v>
      </c>
      <c r="FC1092" t="s">
        <v>749</v>
      </c>
      <c r="FD1092" t="s">
        <v>749</v>
      </c>
      <c r="FE1092" t="s">
        <v>749</v>
      </c>
      <c r="FF1092" t="s">
        <v>749</v>
      </c>
      <c r="FG1092" t="s">
        <v>749</v>
      </c>
      <c r="FH1092" t="s">
        <v>749</v>
      </c>
      <c r="FI1092" t="s">
        <v>749</v>
      </c>
      <c r="FJ1092" t="s">
        <v>749</v>
      </c>
      <c r="FK1092" t="s">
        <v>749</v>
      </c>
      <c r="FL1092" t="s">
        <v>749</v>
      </c>
      <c r="FM1092" t="s">
        <v>749</v>
      </c>
      <c r="FN1092" t="s">
        <v>749</v>
      </c>
      <c r="FO1092" t="s">
        <v>749</v>
      </c>
      <c r="FP1092" t="s">
        <v>749</v>
      </c>
      <c r="FQ1092" t="s">
        <v>749</v>
      </c>
      <c r="FR1092" t="s">
        <v>749</v>
      </c>
      <c r="FS1092" t="s">
        <v>749</v>
      </c>
      <c r="FT1092" t="s">
        <v>749</v>
      </c>
      <c r="FU1092" t="s">
        <v>749</v>
      </c>
      <c r="FV1092" t="s">
        <v>749</v>
      </c>
      <c r="FW1092" t="s">
        <v>749</v>
      </c>
      <c r="FX1092" t="s">
        <v>749</v>
      </c>
      <c r="FY1092" t="s">
        <v>749</v>
      </c>
      <c r="FZ1092" t="s">
        <v>749</v>
      </c>
      <c r="GA1092" t="s">
        <v>749</v>
      </c>
      <c r="GB1092" t="s">
        <v>749</v>
      </c>
      <c r="GC1092" t="s">
        <v>749</v>
      </c>
      <c r="GD1092" t="s">
        <v>749</v>
      </c>
      <c r="GE1092" t="s">
        <v>749</v>
      </c>
      <c r="GF1092" t="s">
        <v>749</v>
      </c>
      <c r="GG1092" t="s">
        <v>749</v>
      </c>
      <c r="GH1092" t="s">
        <v>749</v>
      </c>
      <c r="GI1092" t="s">
        <v>749</v>
      </c>
      <c r="GJ1092" t="s">
        <v>749</v>
      </c>
      <c r="GK1092" t="s">
        <v>749</v>
      </c>
      <c r="GL1092" t="s">
        <v>749</v>
      </c>
      <c r="GM1092" t="s">
        <v>749</v>
      </c>
      <c r="GN1092" t="s">
        <v>749</v>
      </c>
      <c r="GO1092" t="s">
        <v>749</v>
      </c>
      <c r="GP1092" t="s">
        <v>749</v>
      </c>
      <c r="GQ1092" t="s">
        <v>749</v>
      </c>
      <c r="GR1092" t="s">
        <v>749</v>
      </c>
      <c r="GS1092" t="s">
        <v>749</v>
      </c>
      <c r="GT1092" t="s">
        <v>749</v>
      </c>
      <c r="GU1092" t="s">
        <v>749</v>
      </c>
      <c r="GV1092" t="s">
        <v>749</v>
      </c>
      <c r="GW1092" t="s">
        <v>749</v>
      </c>
      <c r="GX1092" t="s">
        <v>749</v>
      </c>
      <c r="GY1092" t="s">
        <v>749</v>
      </c>
      <c r="GZ1092" t="s">
        <v>749</v>
      </c>
      <c r="HA1092" t="s">
        <v>749</v>
      </c>
      <c r="HB1092" t="s">
        <v>749</v>
      </c>
      <c r="HC1092" t="s">
        <v>749</v>
      </c>
      <c r="HD1092" t="s">
        <v>749</v>
      </c>
      <c r="HE1092" t="s">
        <v>749</v>
      </c>
      <c r="HF1092" t="s">
        <v>749</v>
      </c>
      <c r="HG1092" t="s">
        <v>749</v>
      </c>
      <c r="HH1092" t="s">
        <v>749</v>
      </c>
      <c r="HI1092" t="s">
        <v>749</v>
      </c>
      <c r="HJ1092" t="s">
        <v>749</v>
      </c>
      <c r="HK1092" t="s">
        <v>749</v>
      </c>
      <c r="HL1092" t="s">
        <v>749</v>
      </c>
      <c r="HM1092" t="s">
        <v>749</v>
      </c>
      <c r="HN1092" t="s">
        <v>749</v>
      </c>
      <c r="HO1092" t="s">
        <v>749</v>
      </c>
      <c r="HP1092" t="s">
        <v>749</v>
      </c>
      <c r="HQ1092" t="s">
        <v>749</v>
      </c>
      <c r="HR1092" t="s">
        <v>749</v>
      </c>
      <c r="HS1092" t="s">
        <v>749</v>
      </c>
      <c r="HT1092" t="s">
        <v>749</v>
      </c>
      <c r="HU1092" t="s">
        <v>749</v>
      </c>
      <c r="HV1092" t="s">
        <v>749</v>
      </c>
      <c r="HW1092" t="s">
        <v>749</v>
      </c>
      <c r="HX1092" t="s">
        <v>749</v>
      </c>
      <c r="HY1092" t="s">
        <v>749</v>
      </c>
      <c r="HZ1092" t="s">
        <v>749</v>
      </c>
      <c r="IA1092" t="s">
        <v>749</v>
      </c>
      <c r="IB1092" t="s">
        <v>749</v>
      </c>
      <c r="IC1092" t="s">
        <v>749</v>
      </c>
      <c r="ID1092" t="s">
        <v>749</v>
      </c>
      <c r="IE1092" t="s">
        <v>749</v>
      </c>
      <c r="IF1092" t="s">
        <v>749</v>
      </c>
      <c r="IG1092" t="s">
        <v>749</v>
      </c>
      <c r="IH1092" t="s">
        <v>749</v>
      </c>
      <c r="II1092" t="s">
        <v>749</v>
      </c>
      <c r="IJ1092" t="s">
        <v>749</v>
      </c>
      <c r="IK1092" t="s">
        <v>749</v>
      </c>
      <c r="IL1092" t="s">
        <v>749</v>
      </c>
      <c r="IM1092" t="s">
        <v>749</v>
      </c>
      <c r="IN1092" t="s">
        <v>749</v>
      </c>
      <c r="IO1092" t="s">
        <v>749</v>
      </c>
      <c r="IP1092" t="s">
        <v>749</v>
      </c>
      <c r="IQ1092" t="s">
        <v>749</v>
      </c>
      <c r="IR1092" t="s">
        <v>749</v>
      </c>
      <c r="IS1092" t="s">
        <v>749</v>
      </c>
      <c r="IT1092" t="s">
        <v>749</v>
      </c>
      <c r="IU1092" t="s">
        <v>749</v>
      </c>
      <c r="IV1092" t="s">
        <v>749</v>
      </c>
      <c r="IW1092" t="s">
        <v>749</v>
      </c>
      <c r="IX1092" t="s">
        <v>749</v>
      </c>
      <c r="IY1092" t="s">
        <v>749</v>
      </c>
      <c r="IZ1092" t="s">
        <v>749</v>
      </c>
      <c r="JA1092" t="s">
        <v>749</v>
      </c>
      <c r="JB1092" t="s">
        <v>749</v>
      </c>
      <c r="JC1092" t="s">
        <v>749</v>
      </c>
      <c r="JD1092" t="s">
        <v>749</v>
      </c>
      <c r="JE1092" t="s">
        <v>749</v>
      </c>
      <c r="JF1092" t="s">
        <v>749</v>
      </c>
      <c r="JG1092" t="s">
        <v>749</v>
      </c>
      <c r="JH1092" t="s">
        <v>749</v>
      </c>
      <c r="JI1092" t="s">
        <v>749</v>
      </c>
      <c r="JJ1092" t="s">
        <v>749</v>
      </c>
      <c r="JK1092" t="s">
        <v>749</v>
      </c>
      <c r="JL1092" t="s">
        <v>749</v>
      </c>
      <c r="JM1092" t="s">
        <v>749</v>
      </c>
      <c r="JN1092" t="s">
        <v>749</v>
      </c>
      <c r="JO1092" t="s">
        <v>749</v>
      </c>
      <c r="JP1092" t="s">
        <v>749</v>
      </c>
      <c r="JQ1092" t="s">
        <v>749</v>
      </c>
      <c r="JR1092" t="s">
        <v>749</v>
      </c>
      <c r="JS1092" t="s">
        <v>749</v>
      </c>
      <c r="JT1092" t="s">
        <v>749</v>
      </c>
      <c r="JU1092" t="s">
        <v>749</v>
      </c>
      <c r="JV1092" t="s">
        <v>749</v>
      </c>
      <c r="JW1092" t="s">
        <v>749</v>
      </c>
      <c r="JX1092" t="s">
        <v>749</v>
      </c>
      <c r="JY1092" t="s">
        <v>749</v>
      </c>
      <c r="JZ1092" t="s">
        <v>749</v>
      </c>
      <c r="KA1092" t="s">
        <v>749</v>
      </c>
      <c r="KB1092" t="s">
        <v>749</v>
      </c>
      <c r="KC1092" t="s">
        <v>749</v>
      </c>
      <c r="KD1092" t="s">
        <v>749</v>
      </c>
      <c r="KE1092" t="s">
        <v>749</v>
      </c>
      <c r="KF1092" t="s">
        <v>749</v>
      </c>
      <c r="KG1092" t="s">
        <v>749</v>
      </c>
      <c r="KH1092" t="s">
        <v>749</v>
      </c>
      <c r="KI1092" t="s">
        <v>749</v>
      </c>
      <c r="KJ1092" t="s">
        <v>749</v>
      </c>
      <c r="KK1092" t="s">
        <v>749</v>
      </c>
      <c r="KL1092" t="s">
        <v>749</v>
      </c>
      <c r="KM1092" t="s">
        <v>749</v>
      </c>
      <c r="KN1092" t="s">
        <v>749</v>
      </c>
      <c r="KO1092" t="s">
        <v>749</v>
      </c>
      <c r="KP1092" t="s">
        <v>749</v>
      </c>
      <c r="KQ1092" t="s">
        <v>749</v>
      </c>
      <c r="KR1092" t="s">
        <v>749</v>
      </c>
      <c r="KS1092" t="s">
        <v>749</v>
      </c>
      <c r="KT1092" t="s">
        <v>749</v>
      </c>
      <c r="KU1092" t="s">
        <v>749</v>
      </c>
      <c r="KV1092" t="s">
        <v>749</v>
      </c>
      <c r="KW1092" t="s">
        <v>749</v>
      </c>
      <c r="KX1092" t="s">
        <v>749</v>
      </c>
      <c r="KY1092" t="s">
        <v>749</v>
      </c>
      <c r="KZ1092" t="s">
        <v>749</v>
      </c>
      <c r="LA1092" t="s">
        <v>749</v>
      </c>
      <c r="LB1092" t="s">
        <v>749</v>
      </c>
      <c r="LC1092" t="s">
        <v>749</v>
      </c>
      <c r="LD1092" t="s">
        <v>749</v>
      </c>
      <c r="LE1092" t="s">
        <v>749</v>
      </c>
      <c r="LF1092" t="s">
        <v>749</v>
      </c>
      <c r="LG1092" t="s">
        <v>749</v>
      </c>
      <c r="LH1092" t="s">
        <v>749</v>
      </c>
      <c r="LI1092" t="s">
        <v>749</v>
      </c>
      <c r="LJ1092" t="s">
        <v>749</v>
      </c>
      <c r="LK1092" t="s">
        <v>749</v>
      </c>
      <c r="LL1092" t="s">
        <v>749</v>
      </c>
      <c r="LM1092" t="s">
        <v>749</v>
      </c>
      <c r="LN1092" t="s">
        <v>749</v>
      </c>
      <c r="LO1092" t="s">
        <v>749</v>
      </c>
      <c r="LP1092" t="s">
        <v>749</v>
      </c>
      <c r="LQ1092" t="s">
        <v>749</v>
      </c>
      <c r="LR1092" t="s">
        <v>749</v>
      </c>
      <c r="LS1092" t="s">
        <v>749</v>
      </c>
      <c r="LT1092" t="s">
        <v>749</v>
      </c>
      <c r="LU1092" t="s">
        <v>749</v>
      </c>
      <c r="LV1092" t="s">
        <v>749</v>
      </c>
      <c r="LW1092" t="s">
        <v>749</v>
      </c>
      <c r="LX1092" t="s">
        <v>749</v>
      </c>
      <c r="LY1092" t="s">
        <v>749</v>
      </c>
      <c r="LZ1092" t="s">
        <v>749</v>
      </c>
      <c r="MA1092" t="s">
        <v>749</v>
      </c>
      <c r="MB1092" t="s">
        <v>749</v>
      </c>
      <c r="MC1092" t="s">
        <v>749</v>
      </c>
      <c r="MD1092" t="s">
        <v>749</v>
      </c>
      <c r="ME1092" t="s">
        <v>749</v>
      </c>
      <c r="MF1092" t="s">
        <v>749</v>
      </c>
      <c r="MG1092" t="s">
        <v>749</v>
      </c>
      <c r="MH1092" t="s">
        <v>749</v>
      </c>
      <c r="MI1092" t="s">
        <v>749</v>
      </c>
      <c r="MJ1092" t="s">
        <v>749</v>
      </c>
      <c r="MK1092" t="s">
        <v>749</v>
      </c>
      <c r="ML1092" t="s">
        <v>749</v>
      </c>
      <c r="MM1092" t="s">
        <v>749</v>
      </c>
      <c r="MN1092" t="s">
        <v>749</v>
      </c>
      <c r="MO1092" t="s">
        <v>749</v>
      </c>
      <c r="MP1092" t="s">
        <v>749</v>
      </c>
      <c r="MQ1092" t="s">
        <v>749</v>
      </c>
      <c r="MR1092" t="s">
        <v>749</v>
      </c>
      <c r="MS1092" t="s">
        <v>749</v>
      </c>
      <c r="MT1092" t="s">
        <v>749</v>
      </c>
      <c r="MU1092" t="s">
        <v>749</v>
      </c>
      <c r="MV1092" t="s">
        <v>749</v>
      </c>
      <c r="MW1092" t="s">
        <v>749</v>
      </c>
      <c r="MX1092" t="s">
        <v>749</v>
      </c>
      <c r="MY1092" t="s">
        <v>749</v>
      </c>
      <c r="MZ1092" t="s">
        <v>749</v>
      </c>
      <c r="NA1092" t="s">
        <v>749</v>
      </c>
      <c r="NB1092" t="s">
        <v>749</v>
      </c>
      <c r="NC1092" t="s">
        <v>749</v>
      </c>
      <c r="ND1092" t="s">
        <v>749</v>
      </c>
      <c r="NE1092" t="s">
        <v>749</v>
      </c>
      <c r="NF1092" t="s">
        <v>749</v>
      </c>
      <c r="NG1092" t="s">
        <v>749</v>
      </c>
      <c r="NH1092" t="s">
        <v>749</v>
      </c>
      <c r="NI1092" t="s">
        <v>749</v>
      </c>
      <c r="NJ1092" t="s">
        <v>749</v>
      </c>
      <c r="NK1092" t="s">
        <v>749</v>
      </c>
      <c r="NL1092" t="s">
        <v>749</v>
      </c>
      <c r="NM1092" t="s">
        <v>749</v>
      </c>
      <c r="NN1092" t="s">
        <v>749</v>
      </c>
      <c r="NO1092" t="s">
        <v>749</v>
      </c>
      <c r="NP1092" t="s">
        <v>749</v>
      </c>
      <c r="NQ1092" t="s">
        <v>749</v>
      </c>
      <c r="NR1092" t="s">
        <v>749</v>
      </c>
      <c r="NS1092" t="s">
        <v>749</v>
      </c>
      <c r="NT1092" t="s">
        <v>749</v>
      </c>
      <c r="NU1092" t="s">
        <v>749</v>
      </c>
      <c r="NV1092" t="s">
        <v>749</v>
      </c>
      <c r="NW1092" t="s">
        <v>749</v>
      </c>
      <c r="NX1092" t="s">
        <v>749</v>
      </c>
      <c r="NY1092" t="s">
        <v>749</v>
      </c>
      <c r="NZ1092" t="s">
        <v>749</v>
      </c>
      <c r="OA1092" t="s">
        <v>749</v>
      </c>
      <c r="OB1092" t="s">
        <v>749</v>
      </c>
      <c r="OC1092" t="s">
        <v>749</v>
      </c>
      <c r="OD1092" t="s">
        <v>749</v>
      </c>
      <c r="OE1092" t="s">
        <v>749</v>
      </c>
      <c r="OF1092" t="s">
        <v>749</v>
      </c>
      <c r="OG1092" t="s">
        <v>749</v>
      </c>
      <c r="OH1092" t="s">
        <v>749</v>
      </c>
      <c r="OI1092" t="s">
        <v>749</v>
      </c>
      <c r="OJ1092" t="s">
        <v>749</v>
      </c>
      <c r="OK1092" t="s">
        <v>749</v>
      </c>
      <c r="OL1092" t="s">
        <v>749</v>
      </c>
      <c r="OM1092" t="s">
        <v>749</v>
      </c>
      <c r="ON1092" t="s">
        <v>749</v>
      </c>
      <c r="OO1092" t="s">
        <v>749</v>
      </c>
      <c r="OP1092" t="s">
        <v>749</v>
      </c>
      <c r="OQ1092" t="s">
        <v>749</v>
      </c>
      <c r="OR1092" t="s">
        <v>749</v>
      </c>
      <c r="OS1092" t="s">
        <v>749</v>
      </c>
      <c r="OT1092" t="s">
        <v>749</v>
      </c>
      <c r="OU1092" t="s">
        <v>749</v>
      </c>
      <c r="OV1092" t="s">
        <v>749</v>
      </c>
      <c r="OW1092" t="s">
        <v>749</v>
      </c>
      <c r="OX1092" t="s">
        <v>749</v>
      </c>
      <c r="OY1092" t="s">
        <v>749</v>
      </c>
      <c r="OZ1092" t="s">
        <v>749</v>
      </c>
      <c r="PA1092" t="s">
        <v>749</v>
      </c>
      <c r="PB1092" t="s">
        <v>749</v>
      </c>
      <c r="PC1092" t="s">
        <v>749</v>
      </c>
      <c r="PD1092" t="s">
        <v>749</v>
      </c>
      <c r="PE1092" t="s">
        <v>749</v>
      </c>
      <c r="PF1092" t="s">
        <v>749</v>
      </c>
      <c r="PG1092" t="s">
        <v>749</v>
      </c>
      <c r="PH1092" t="s">
        <v>749</v>
      </c>
      <c r="PI1092" t="s">
        <v>749</v>
      </c>
      <c r="PJ1092" t="s">
        <v>749</v>
      </c>
      <c r="PK1092" t="s">
        <v>749</v>
      </c>
      <c r="PL1092" t="s">
        <v>749</v>
      </c>
      <c r="PM1092" t="s">
        <v>749</v>
      </c>
      <c r="PN1092" t="s">
        <v>749</v>
      </c>
      <c r="PO1092" t="s">
        <v>749</v>
      </c>
      <c r="PP1092" t="s">
        <v>749</v>
      </c>
      <c r="PQ1092" t="s">
        <v>749</v>
      </c>
      <c r="PR1092" t="s">
        <v>749</v>
      </c>
      <c r="PS1092" t="s">
        <v>749</v>
      </c>
      <c r="PT1092" t="s">
        <v>749</v>
      </c>
      <c r="PU1092" t="s">
        <v>749</v>
      </c>
      <c r="PV1092" t="s">
        <v>749</v>
      </c>
      <c r="PW1092" t="s">
        <v>749</v>
      </c>
      <c r="PX1092" t="s">
        <v>749</v>
      </c>
      <c r="PY1092" t="s">
        <v>749</v>
      </c>
      <c r="PZ1092" t="s">
        <v>749</v>
      </c>
      <c r="QA1092" t="s">
        <v>749</v>
      </c>
      <c r="QB1092" t="s">
        <v>749</v>
      </c>
      <c r="QC1092" t="s">
        <v>749</v>
      </c>
      <c r="QD1092" t="s">
        <v>749</v>
      </c>
      <c r="QE1092" t="s">
        <v>749</v>
      </c>
      <c r="QF1092" t="s">
        <v>749</v>
      </c>
      <c r="QG1092" t="s">
        <v>749</v>
      </c>
      <c r="QH1092" t="s">
        <v>749</v>
      </c>
      <c r="QI1092" t="s">
        <v>749</v>
      </c>
      <c r="QJ1092" t="s">
        <v>749</v>
      </c>
      <c r="QK1092" t="s">
        <v>749</v>
      </c>
      <c r="QL1092" t="s">
        <v>749</v>
      </c>
      <c r="QM1092" t="s">
        <v>749</v>
      </c>
      <c r="QN1092" t="s">
        <v>749</v>
      </c>
      <c r="QO1092" t="s">
        <v>749</v>
      </c>
      <c r="QP1092" t="s">
        <v>749</v>
      </c>
      <c r="QQ1092" t="s">
        <v>749</v>
      </c>
      <c r="QR1092" t="s">
        <v>749</v>
      </c>
      <c r="QS1092" t="s">
        <v>749</v>
      </c>
      <c r="QT1092" t="s">
        <v>749</v>
      </c>
      <c r="QU1092" t="s">
        <v>749</v>
      </c>
      <c r="QV1092" t="s">
        <v>749</v>
      </c>
      <c r="QW1092" t="s">
        <v>749</v>
      </c>
      <c r="QX1092" t="s">
        <v>749</v>
      </c>
      <c r="QY1092" t="s">
        <v>749</v>
      </c>
      <c r="QZ1092" t="s">
        <v>749</v>
      </c>
      <c r="RA1092" t="s">
        <v>749</v>
      </c>
      <c r="RB1092" t="s">
        <v>749</v>
      </c>
      <c r="RC1092" t="s">
        <v>749</v>
      </c>
      <c r="RD1092" t="s">
        <v>749</v>
      </c>
      <c r="RE1092" t="s">
        <v>749</v>
      </c>
      <c r="RF1092" t="s">
        <v>749</v>
      </c>
      <c r="RG1092" t="s">
        <v>749</v>
      </c>
      <c r="RH1092" t="s">
        <v>749</v>
      </c>
      <c r="RI1092" t="s">
        <v>749</v>
      </c>
      <c r="RJ1092" t="s">
        <v>749</v>
      </c>
      <c r="RK1092" t="s">
        <v>749</v>
      </c>
      <c r="RL1092" t="s">
        <v>749</v>
      </c>
      <c r="RM1092" t="s">
        <v>749</v>
      </c>
      <c r="RN1092" t="s">
        <v>749</v>
      </c>
      <c r="RO1092" t="s">
        <v>749</v>
      </c>
      <c r="RP1092" t="s">
        <v>749</v>
      </c>
      <c r="RQ1092" t="s">
        <v>749</v>
      </c>
      <c r="RR1092" t="s">
        <v>749</v>
      </c>
      <c r="RS1092" t="s">
        <v>749</v>
      </c>
      <c r="RT1092" t="s">
        <v>749</v>
      </c>
      <c r="RU1092" t="s">
        <v>749</v>
      </c>
      <c r="RV1092" t="s">
        <v>749</v>
      </c>
      <c r="RW1092" t="s">
        <v>749</v>
      </c>
      <c r="RX1092" t="s">
        <v>749</v>
      </c>
      <c r="RY1092" t="s">
        <v>749</v>
      </c>
      <c r="RZ1092" t="s">
        <v>749</v>
      </c>
      <c r="SA1092" t="s">
        <v>749</v>
      </c>
      <c r="SB1092" t="s">
        <v>749</v>
      </c>
      <c r="SC1092" t="s">
        <v>749</v>
      </c>
      <c r="SD1092" t="s">
        <v>749</v>
      </c>
      <c r="SE1092" t="s">
        <v>749</v>
      </c>
      <c r="SF1092" t="s">
        <v>749</v>
      </c>
      <c r="SG1092" t="s">
        <v>749</v>
      </c>
      <c r="SH1092" t="s">
        <v>749</v>
      </c>
      <c r="SI1092" t="s">
        <v>749</v>
      </c>
      <c r="SJ1092" t="s">
        <v>749</v>
      </c>
      <c r="SK1092" t="s">
        <v>749</v>
      </c>
      <c r="SL1092" t="s">
        <v>749</v>
      </c>
      <c r="SM1092" t="s">
        <v>749</v>
      </c>
      <c r="SN1092" t="s">
        <v>749</v>
      </c>
      <c r="SO1092" t="s">
        <v>749</v>
      </c>
      <c r="SP1092" t="s">
        <v>749</v>
      </c>
      <c r="SQ1092" t="s">
        <v>749</v>
      </c>
      <c r="SR1092" t="s">
        <v>749</v>
      </c>
      <c r="SS1092" t="s">
        <v>749</v>
      </c>
      <c r="ST1092" t="s">
        <v>749</v>
      </c>
      <c r="SU1092" t="s">
        <v>749</v>
      </c>
      <c r="SV1092" t="s">
        <v>749</v>
      </c>
      <c r="SW1092" t="s">
        <v>749</v>
      </c>
      <c r="SX1092" t="s">
        <v>749</v>
      </c>
      <c r="SY1092" t="s">
        <v>749</v>
      </c>
      <c r="SZ1092" t="s">
        <v>749</v>
      </c>
      <c r="TA1092" t="s">
        <v>749</v>
      </c>
      <c r="TB1092" t="s">
        <v>749</v>
      </c>
      <c r="TC1092" t="s">
        <v>749</v>
      </c>
      <c r="TD1092" t="s">
        <v>749</v>
      </c>
      <c r="TE1092" t="s">
        <v>749</v>
      </c>
      <c r="TF1092" t="s">
        <v>749</v>
      </c>
      <c r="TG1092" t="s">
        <v>749</v>
      </c>
      <c r="TH1092" t="s">
        <v>749</v>
      </c>
      <c r="TI1092" t="s">
        <v>749</v>
      </c>
      <c r="TJ1092" t="s">
        <v>749</v>
      </c>
      <c r="TK1092" t="s">
        <v>749</v>
      </c>
      <c r="TL1092" t="s">
        <v>749</v>
      </c>
      <c r="TM1092" t="s">
        <v>749</v>
      </c>
      <c r="TN1092" t="s">
        <v>749</v>
      </c>
      <c r="TO1092" t="s">
        <v>749</v>
      </c>
      <c r="TP1092" t="s">
        <v>749</v>
      </c>
      <c r="TQ1092" t="s">
        <v>749</v>
      </c>
      <c r="TR1092" t="s">
        <v>749</v>
      </c>
      <c r="TS1092" t="s">
        <v>749</v>
      </c>
      <c r="TT1092" t="s">
        <v>749</v>
      </c>
      <c r="TU1092" t="s">
        <v>749</v>
      </c>
      <c r="TV1092" t="s">
        <v>749</v>
      </c>
      <c r="TW1092" t="s">
        <v>749</v>
      </c>
      <c r="TX1092" t="s">
        <v>749</v>
      </c>
      <c r="TY1092" t="s">
        <v>749</v>
      </c>
      <c r="TZ1092" t="s">
        <v>749</v>
      </c>
      <c r="UA1092" t="s">
        <v>749</v>
      </c>
      <c r="UB1092" t="s">
        <v>749</v>
      </c>
      <c r="UC1092" t="s">
        <v>749</v>
      </c>
      <c r="UD1092" t="s">
        <v>749</v>
      </c>
      <c r="UE1092" t="s">
        <v>749</v>
      </c>
      <c r="UF1092" t="s">
        <v>749</v>
      </c>
      <c r="UG1092" t="s">
        <v>749</v>
      </c>
      <c r="UH1092" t="s">
        <v>749</v>
      </c>
      <c r="UI1092" t="s">
        <v>749</v>
      </c>
      <c r="UJ1092" t="s">
        <v>749</v>
      </c>
      <c r="UK1092" t="s">
        <v>749</v>
      </c>
      <c r="UL1092" t="s">
        <v>749</v>
      </c>
      <c r="UM1092" t="s">
        <v>749</v>
      </c>
      <c r="UN1092" t="s">
        <v>749</v>
      </c>
      <c r="UO1092" t="s">
        <v>749</v>
      </c>
      <c r="UP1092" t="s">
        <v>749</v>
      </c>
      <c r="UQ1092" t="s">
        <v>749</v>
      </c>
      <c r="UR1092" t="s">
        <v>749</v>
      </c>
      <c r="US1092" t="s">
        <v>749</v>
      </c>
      <c r="UT1092" t="s">
        <v>749</v>
      </c>
      <c r="UU1092" t="s">
        <v>749</v>
      </c>
      <c r="UV1092" t="s">
        <v>749</v>
      </c>
      <c r="UW1092" t="s">
        <v>749</v>
      </c>
      <c r="UX1092" t="s">
        <v>749</v>
      </c>
      <c r="UY1092" t="s">
        <v>749</v>
      </c>
      <c r="UZ1092" t="s">
        <v>749</v>
      </c>
      <c r="VA1092" t="s">
        <v>749</v>
      </c>
      <c r="VB1092" t="s">
        <v>749</v>
      </c>
      <c r="VC1092" t="s">
        <v>749</v>
      </c>
      <c r="VD1092" t="s">
        <v>749</v>
      </c>
      <c r="VE1092" t="s">
        <v>749</v>
      </c>
      <c r="VF1092" t="s">
        <v>749</v>
      </c>
      <c r="VG1092" t="s">
        <v>749</v>
      </c>
      <c r="VH1092" t="s">
        <v>749</v>
      </c>
      <c r="VI1092" t="s">
        <v>749</v>
      </c>
      <c r="VJ1092" t="s">
        <v>749</v>
      </c>
      <c r="VK1092" t="s">
        <v>749</v>
      </c>
      <c r="VL1092" t="s">
        <v>749</v>
      </c>
      <c r="VM1092" t="s">
        <v>749</v>
      </c>
      <c r="VN1092" t="s">
        <v>749</v>
      </c>
      <c r="VO1092" t="s">
        <v>749</v>
      </c>
      <c r="VP1092" t="s">
        <v>749</v>
      </c>
      <c r="VQ1092" t="s">
        <v>749</v>
      </c>
      <c r="VR1092" t="s">
        <v>749</v>
      </c>
      <c r="VS1092" t="s">
        <v>749</v>
      </c>
      <c r="VT1092" t="s">
        <v>749</v>
      </c>
      <c r="VU1092" t="s">
        <v>749</v>
      </c>
      <c r="VV1092" t="s">
        <v>749</v>
      </c>
      <c r="VW1092" t="s">
        <v>749</v>
      </c>
      <c r="VX1092" t="s">
        <v>749</v>
      </c>
      <c r="VY1092" t="s">
        <v>749</v>
      </c>
      <c r="VZ1092" t="s">
        <v>749</v>
      </c>
      <c r="WA1092" t="s">
        <v>749</v>
      </c>
      <c r="WB1092" t="s">
        <v>749</v>
      </c>
      <c r="WC1092" t="s">
        <v>749</v>
      </c>
      <c r="WD1092" t="s">
        <v>749</v>
      </c>
      <c r="WE1092" t="s">
        <v>749</v>
      </c>
      <c r="WF1092" t="s">
        <v>749</v>
      </c>
      <c r="WG1092" t="s">
        <v>749</v>
      </c>
      <c r="WH1092" t="s">
        <v>749</v>
      </c>
      <c r="WI1092" t="s">
        <v>749</v>
      </c>
      <c r="WJ1092" t="s">
        <v>749</v>
      </c>
      <c r="WK1092" t="s">
        <v>749</v>
      </c>
      <c r="WL1092" t="s">
        <v>749</v>
      </c>
      <c r="WM1092" t="s">
        <v>749</v>
      </c>
      <c r="WN1092" t="s">
        <v>749</v>
      </c>
      <c r="WO1092" t="s">
        <v>749</v>
      </c>
      <c r="WP1092" t="s">
        <v>749</v>
      </c>
      <c r="WQ1092" t="s">
        <v>749</v>
      </c>
      <c r="WR1092" t="s">
        <v>749</v>
      </c>
      <c r="WS1092" t="s">
        <v>749</v>
      </c>
      <c r="WT1092" t="s">
        <v>749</v>
      </c>
      <c r="WU1092" t="s">
        <v>749</v>
      </c>
      <c r="WV1092" t="s">
        <v>749</v>
      </c>
      <c r="WW1092" t="s">
        <v>749</v>
      </c>
      <c r="WX1092" t="s">
        <v>749</v>
      </c>
      <c r="WY1092" t="s">
        <v>749</v>
      </c>
      <c r="WZ1092" t="s">
        <v>749</v>
      </c>
      <c r="XA1092" t="s">
        <v>749</v>
      </c>
      <c r="XB1092" t="s">
        <v>749</v>
      </c>
      <c r="XC1092" t="s">
        <v>749</v>
      </c>
      <c r="XD1092" t="s">
        <v>749</v>
      </c>
      <c r="XE1092" t="s">
        <v>749</v>
      </c>
      <c r="XF1092" t="s">
        <v>749</v>
      </c>
      <c r="XG1092" t="s">
        <v>749</v>
      </c>
      <c r="XH1092" t="s">
        <v>749</v>
      </c>
      <c r="XI1092" t="s">
        <v>749</v>
      </c>
      <c r="XJ1092" t="s">
        <v>749</v>
      </c>
      <c r="XK1092" t="s">
        <v>749</v>
      </c>
      <c r="XL1092" t="s">
        <v>749</v>
      </c>
      <c r="XM1092" t="s">
        <v>749</v>
      </c>
      <c r="XN1092" t="s">
        <v>749</v>
      </c>
      <c r="XO1092" t="s">
        <v>749</v>
      </c>
      <c r="XP1092" t="s">
        <v>749</v>
      </c>
      <c r="XQ1092" t="s">
        <v>749</v>
      </c>
      <c r="XR1092" t="s">
        <v>749</v>
      </c>
      <c r="XS1092" t="s">
        <v>749</v>
      </c>
      <c r="XT1092" t="s">
        <v>749</v>
      </c>
      <c r="XU1092" t="s">
        <v>749</v>
      </c>
      <c r="XV1092" t="s">
        <v>749</v>
      </c>
      <c r="XW1092" t="s">
        <v>749</v>
      </c>
      <c r="XX1092" t="s">
        <v>749</v>
      </c>
      <c r="XY1092" t="s">
        <v>749</v>
      </c>
      <c r="XZ1092" t="s">
        <v>749</v>
      </c>
      <c r="YA1092" t="s">
        <v>749</v>
      </c>
      <c r="YB1092" t="s">
        <v>749</v>
      </c>
      <c r="YC1092" t="s">
        <v>749</v>
      </c>
      <c r="YD1092" t="s">
        <v>749</v>
      </c>
      <c r="YE1092" t="s">
        <v>749</v>
      </c>
      <c r="YF1092" t="s">
        <v>749</v>
      </c>
      <c r="YG1092" t="s">
        <v>749</v>
      </c>
      <c r="YH1092" t="s">
        <v>749</v>
      </c>
      <c r="YI1092" t="s">
        <v>749</v>
      </c>
      <c r="YJ1092" t="s">
        <v>749</v>
      </c>
      <c r="YK1092" t="s">
        <v>749</v>
      </c>
      <c r="YL1092" t="s">
        <v>749</v>
      </c>
      <c r="YM1092" t="s">
        <v>749</v>
      </c>
      <c r="YN1092" t="s">
        <v>749</v>
      </c>
      <c r="YO1092" t="s">
        <v>749</v>
      </c>
      <c r="YP1092" t="s">
        <v>749</v>
      </c>
      <c r="YQ1092" t="s">
        <v>749</v>
      </c>
      <c r="YR1092" t="s">
        <v>749</v>
      </c>
      <c r="YS1092" t="s">
        <v>749</v>
      </c>
      <c r="YT1092" t="s">
        <v>749</v>
      </c>
      <c r="YU1092" t="s">
        <v>749</v>
      </c>
      <c r="YV1092" t="s">
        <v>749</v>
      </c>
      <c r="YW1092" t="s">
        <v>749</v>
      </c>
      <c r="YX1092" t="s">
        <v>749</v>
      </c>
      <c r="YY1092" t="s">
        <v>749</v>
      </c>
      <c r="YZ1092" t="s">
        <v>749</v>
      </c>
      <c r="ZA1092" t="s">
        <v>749</v>
      </c>
      <c r="ZB1092" t="s">
        <v>749</v>
      </c>
      <c r="ZC1092" t="s">
        <v>749</v>
      </c>
      <c r="ZD1092" t="s">
        <v>749</v>
      </c>
      <c r="ZE1092" t="s">
        <v>749</v>
      </c>
      <c r="ZF1092" t="s">
        <v>749</v>
      </c>
      <c r="ZG1092" t="s">
        <v>749</v>
      </c>
      <c r="ZH1092" t="s">
        <v>749</v>
      </c>
      <c r="ZI1092" t="s">
        <v>749</v>
      </c>
      <c r="ZJ1092" t="s">
        <v>749</v>
      </c>
      <c r="ZK1092" t="s">
        <v>749</v>
      </c>
      <c r="ZL1092" t="s">
        <v>749</v>
      </c>
      <c r="ZM1092" t="s">
        <v>749</v>
      </c>
      <c r="ZN1092" t="s">
        <v>749</v>
      </c>
      <c r="ZO1092" t="s">
        <v>749</v>
      </c>
      <c r="ZP1092" t="s">
        <v>749</v>
      </c>
      <c r="ZQ1092" t="s">
        <v>749</v>
      </c>
      <c r="ZR1092" t="s">
        <v>749</v>
      </c>
      <c r="ZS1092" t="s">
        <v>749</v>
      </c>
      <c r="ZT1092" t="s">
        <v>749</v>
      </c>
      <c r="ZU1092" t="s">
        <v>749</v>
      </c>
      <c r="ZV1092" t="s">
        <v>749</v>
      </c>
      <c r="ZW1092" t="s">
        <v>749</v>
      </c>
      <c r="ZX1092" t="s">
        <v>749</v>
      </c>
      <c r="ZY1092" t="s">
        <v>749</v>
      </c>
      <c r="ZZ1092" t="s">
        <v>749</v>
      </c>
      <c r="AAA1092" t="s">
        <v>749</v>
      </c>
      <c r="AAB1092" t="s">
        <v>749</v>
      </c>
      <c r="AAC1092" t="s">
        <v>749</v>
      </c>
      <c r="AAD1092" t="s">
        <v>749</v>
      </c>
      <c r="AAE1092" t="s">
        <v>749</v>
      </c>
      <c r="AAF1092" t="s">
        <v>749</v>
      </c>
      <c r="AAG1092" t="s">
        <v>749</v>
      </c>
      <c r="AAH1092" t="s">
        <v>749</v>
      </c>
      <c r="AAI1092" t="s">
        <v>749</v>
      </c>
      <c r="AAJ1092" t="s">
        <v>749</v>
      </c>
      <c r="AAK1092" t="s">
        <v>749</v>
      </c>
      <c r="AAL1092" t="s">
        <v>749</v>
      </c>
      <c r="AAM1092" t="s">
        <v>749</v>
      </c>
      <c r="AAN1092" t="s">
        <v>749</v>
      </c>
      <c r="AAO1092" t="s">
        <v>749</v>
      </c>
      <c r="AAP1092" t="s">
        <v>749</v>
      </c>
      <c r="AAQ1092" t="s">
        <v>749</v>
      </c>
      <c r="AAR1092" t="s">
        <v>749</v>
      </c>
      <c r="AAS1092" t="s">
        <v>749</v>
      </c>
      <c r="AAT1092" t="s">
        <v>749</v>
      </c>
      <c r="AAU1092" t="s">
        <v>749</v>
      </c>
      <c r="AAV1092" t="s">
        <v>749</v>
      </c>
      <c r="AAW1092" t="s">
        <v>749</v>
      </c>
      <c r="AAX1092" t="s">
        <v>749</v>
      </c>
      <c r="AAY1092" t="s">
        <v>749</v>
      </c>
      <c r="AAZ1092" t="s">
        <v>749</v>
      </c>
      <c r="ABA1092" t="s">
        <v>749</v>
      </c>
      <c r="ABB1092" t="s">
        <v>749</v>
      </c>
      <c r="ABC1092" t="s">
        <v>749</v>
      </c>
      <c r="ABD1092" t="s">
        <v>749</v>
      </c>
      <c r="ABE1092" t="s">
        <v>749</v>
      </c>
      <c r="ABF1092" t="s">
        <v>749</v>
      </c>
      <c r="ABG1092" t="s">
        <v>749</v>
      </c>
      <c r="ABH1092" t="s">
        <v>749</v>
      </c>
      <c r="ABI1092" t="s">
        <v>749</v>
      </c>
      <c r="ABJ1092" t="s">
        <v>749</v>
      </c>
      <c r="ABK1092" t="s">
        <v>749</v>
      </c>
      <c r="ABL1092" t="s">
        <v>749</v>
      </c>
    </row>
    <row r="1093" spans="1:740">
      <c r="A1093" t="s">
        <v>4339</v>
      </c>
      <c r="B1093" t="s">
        <v>4340</v>
      </c>
      <c r="C1093" t="s">
        <v>2805</v>
      </c>
      <c r="D1093" t="s">
        <v>4341</v>
      </c>
      <c r="E1093" t="s">
        <v>837</v>
      </c>
      <c r="F1093" t="s">
        <v>749</v>
      </c>
      <c r="G1093" t="s">
        <v>4342</v>
      </c>
      <c r="H1093" t="s">
        <v>749</v>
      </c>
      <c r="I1093" t="s">
        <v>747</v>
      </c>
      <c r="J1093" s="1">
        <v>0</v>
      </c>
      <c r="K1093" t="s">
        <v>4314</v>
      </c>
      <c r="L1093" t="s">
        <v>1155</v>
      </c>
      <c r="M1093" s="1">
        <v>0</v>
      </c>
      <c r="N1093" t="s">
        <v>749</v>
      </c>
      <c r="O1093" t="s">
        <v>750</v>
      </c>
      <c r="P1093" t="s">
        <v>751</v>
      </c>
      <c r="Q1093" t="s">
        <v>752</v>
      </c>
      <c r="R1093" t="s">
        <v>1156</v>
      </c>
      <c r="S1093" t="s">
        <v>749</v>
      </c>
      <c r="T1093" t="s">
        <v>749</v>
      </c>
      <c r="U1093" t="s">
        <v>749</v>
      </c>
      <c r="V1093" t="s">
        <v>749</v>
      </c>
      <c r="W1093" t="s">
        <v>749</v>
      </c>
      <c r="X1093" t="s">
        <v>749</v>
      </c>
      <c r="Y1093" t="s">
        <v>749</v>
      </c>
      <c r="Z1093" t="s">
        <v>749</v>
      </c>
      <c r="AA1093" t="s">
        <v>749</v>
      </c>
      <c r="AB1093" t="s">
        <v>749</v>
      </c>
      <c r="AC1093" t="s">
        <v>749</v>
      </c>
      <c r="AD1093" t="s">
        <v>749</v>
      </c>
      <c r="AE1093" t="s">
        <v>749</v>
      </c>
      <c r="AF1093" t="s">
        <v>749</v>
      </c>
      <c r="AG1093" t="s">
        <v>749</v>
      </c>
      <c r="AH1093" t="s">
        <v>749</v>
      </c>
      <c r="AI1093" t="s">
        <v>749</v>
      </c>
      <c r="AJ1093" t="s">
        <v>749</v>
      </c>
      <c r="AK1093" t="s">
        <v>749</v>
      </c>
      <c r="AL1093" t="s">
        <v>749</v>
      </c>
      <c r="AM1093" t="s">
        <v>749</v>
      </c>
      <c r="AN1093" t="s">
        <v>749</v>
      </c>
      <c r="AO1093" t="s">
        <v>749</v>
      </c>
      <c r="AP1093" t="s">
        <v>749</v>
      </c>
      <c r="AQ1093" t="s">
        <v>749</v>
      </c>
      <c r="AR1093" t="s">
        <v>749</v>
      </c>
      <c r="AS1093" t="s">
        <v>749</v>
      </c>
      <c r="AT1093" t="s">
        <v>749</v>
      </c>
      <c r="AU1093" t="s">
        <v>749</v>
      </c>
      <c r="AV1093" t="s">
        <v>749</v>
      </c>
      <c r="AW1093" t="s">
        <v>749</v>
      </c>
      <c r="AX1093" t="s">
        <v>749</v>
      </c>
      <c r="AY1093" t="s">
        <v>749</v>
      </c>
      <c r="AZ1093" t="s">
        <v>749</v>
      </c>
      <c r="BA1093" t="s">
        <v>749</v>
      </c>
      <c r="BB1093" t="s">
        <v>749</v>
      </c>
      <c r="BC1093" t="s">
        <v>749</v>
      </c>
      <c r="BD1093" t="s">
        <v>749</v>
      </c>
      <c r="BE1093" t="s">
        <v>749</v>
      </c>
      <c r="BF1093" t="s">
        <v>749</v>
      </c>
      <c r="BG1093" t="s">
        <v>749</v>
      </c>
      <c r="BH1093" t="s">
        <v>749</v>
      </c>
      <c r="BI1093" t="s">
        <v>749</v>
      </c>
      <c r="BJ1093" t="s">
        <v>749</v>
      </c>
      <c r="BK1093" t="s">
        <v>749</v>
      </c>
      <c r="BL1093" t="s">
        <v>749</v>
      </c>
      <c r="BM1093" t="s">
        <v>749</v>
      </c>
      <c r="BN1093" t="s">
        <v>749</v>
      </c>
      <c r="BO1093" t="s">
        <v>749</v>
      </c>
      <c r="BP1093" t="s">
        <v>749</v>
      </c>
      <c r="BQ1093" t="s">
        <v>749</v>
      </c>
      <c r="BR1093" t="s">
        <v>749</v>
      </c>
      <c r="BS1093" t="s">
        <v>749</v>
      </c>
      <c r="BT1093" t="s">
        <v>749</v>
      </c>
      <c r="BU1093" t="s">
        <v>749</v>
      </c>
      <c r="BV1093" t="s">
        <v>749</v>
      </c>
      <c r="BW1093" t="s">
        <v>749</v>
      </c>
      <c r="BX1093" t="s">
        <v>749</v>
      </c>
      <c r="BY1093" t="s">
        <v>749</v>
      </c>
      <c r="BZ1093" t="s">
        <v>749</v>
      </c>
      <c r="CA1093" t="s">
        <v>749</v>
      </c>
      <c r="CB1093" t="s">
        <v>749</v>
      </c>
      <c r="CC1093" t="s">
        <v>749</v>
      </c>
      <c r="CD1093" t="s">
        <v>749</v>
      </c>
      <c r="CE1093" t="s">
        <v>749</v>
      </c>
      <c r="CF1093" t="s">
        <v>749</v>
      </c>
      <c r="CG1093" t="s">
        <v>749</v>
      </c>
      <c r="CH1093" t="s">
        <v>749</v>
      </c>
      <c r="CI1093" t="s">
        <v>749</v>
      </c>
      <c r="CJ1093" t="s">
        <v>749</v>
      </c>
      <c r="CK1093" t="s">
        <v>749</v>
      </c>
      <c r="CL1093" t="s">
        <v>749</v>
      </c>
      <c r="CM1093" t="s">
        <v>749</v>
      </c>
      <c r="CN1093" t="s">
        <v>749</v>
      </c>
      <c r="CO1093" t="s">
        <v>749</v>
      </c>
      <c r="CP1093" t="s">
        <v>749</v>
      </c>
      <c r="CQ1093" t="s">
        <v>749</v>
      </c>
      <c r="CR1093" t="s">
        <v>749</v>
      </c>
      <c r="CS1093" t="s">
        <v>749</v>
      </c>
      <c r="CT1093" t="s">
        <v>749</v>
      </c>
      <c r="CU1093" t="s">
        <v>749</v>
      </c>
      <c r="CV1093" t="s">
        <v>749</v>
      </c>
      <c r="CW1093" t="s">
        <v>749</v>
      </c>
      <c r="CX1093" t="s">
        <v>749</v>
      </c>
      <c r="CY1093" t="s">
        <v>749</v>
      </c>
      <c r="CZ1093" t="s">
        <v>749</v>
      </c>
      <c r="DA1093" t="s">
        <v>749</v>
      </c>
      <c r="DB1093" t="s">
        <v>749</v>
      </c>
      <c r="DC1093" t="s">
        <v>749</v>
      </c>
      <c r="DD1093" t="s">
        <v>749</v>
      </c>
      <c r="DE1093" t="s">
        <v>749</v>
      </c>
      <c r="DF1093" t="s">
        <v>749</v>
      </c>
      <c r="DG1093" t="s">
        <v>749</v>
      </c>
      <c r="DH1093" t="s">
        <v>749</v>
      </c>
      <c r="DI1093" t="s">
        <v>749</v>
      </c>
      <c r="DJ1093" t="s">
        <v>749</v>
      </c>
      <c r="DK1093" t="s">
        <v>749</v>
      </c>
      <c r="DL1093" t="s">
        <v>749</v>
      </c>
      <c r="DM1093" t="s">
        <v>749</v>
      </c>
      <c r="DN1093" t="s">
        <v>749</v>
      </c>
      <c r="DO1093" t="s">
        <v>749</v>
      </c>
      <c r="DP1093" t="s">
        <v>749</v>
      </c>
      <c r="DQ1093" t="s">
        <v>749</v>
      </c>
      <c r="DR1093" t="s">
        <v>749</v>
      </c>
      <c r="DS1093" t="s">
        <v>749</v>
      </c>
      <c r="DT1093" t="s">
        <v>749</v>
      </c>
      <c r="DU1093" t="s">
        <v>749</v>
      </c>
      <c r="DV1093" t="s">
        <v>749</v>
      </c>
      <c r="DW1093" t="s">
        <v>749</v>
      </c>
      <c r="DX1093" t="s">
        <v>749</v>
      </c>
      <c r="DY1093" t="s">
        <v>749</v>
      </c>
      <c r="DZ1093" t="s">
        <v>749</v>
      </c>
      <c r="EA1093" t="s">
        <v>749</v>
      </c>
      <c r="EB1093" t="s">
        <v>749</v>
      </c>
      <c r="EC1093" t="s">
        <v>749</v>
      </c>
      <c r="ED1093" t="s">
        <v>749</v>
      </c>
      <c r="EE1093" t="s">
        <v>749</v>
      </c>
      <c r="EF1093" t="s">
        <v>749</v>
      </c>
      <c r="EG1093" t="s">
        <v>749</v>
      </c>
      <c r="EH1093" t="s">
        <v>749</v>
      </c>
      <c r="EI1093" t="s">
        <v>749</v>
      </c>
      <c r="EJ1093" t="s">
        <v>749</v>
      </c>
      <c r="EK1093" t="s">
        <v>749</v>
      </c>
      <c r="EL1093" t="s">
        <v>749</v>
      </c>
      <c r="EM1093" t="s">
        <v>749</v>
      </c>
      <c r="EN1093" t="s">
        <v>749</v>
      </c>
      <c r="EO1093" t="s">
        <v>749</v>
      </c>
      <c r="EP1093" t="s">
        <v>749</v>
      </c>
      <c r="EQ1093" t="s">
        <v>749</v>
      </c>
      <c r="ER1093" t="s">
        <v>749</v>
      </c>
      <c r="ES1093" t="s">
        <v>749</v>
      </c>
      <c r="ET1093" t="s">
        <v>749</v>
      </c>
      <c r="EU1093" t="s">
        <v>749</v>
      </c>
      <c r="EV1093" t="s">
        <v>749</v>
      </c>
      <c r="EW1093" t="s">
        <v>749</v>
      </c>
      <c r="EX1093" t="s">
        <v>749</v>
      </c>
      <c r="EY1093" t="s">
        <v>749</v>
      </c>
      <c r="EZ1093" t="s">
        <v>749</v>
      </c>
      <c r="FA1093" t="s">
        <v>749</v>
      </c>
      <c r="FB1093" t="s">
        <v>749</v>
      </c>
      <c r="FC1093" t="s">
        <v>749</v>
      </c>
      <c r="FD1093" t="s">
        <v>749</v>
      </c>
      <c r="FE1093" t="s">
        <v>749</v>
      </c>
      <c r="FF1093" t="s">
        <v>749</v>
      </c>
      <c r="FG1093" t="s">
        <v>749</v>
      </c>
      <c r="FH1093" t="s">
        <v>749</v>
      </c>
      <c r="FI1093" t="s">
        <v>749</v>
      </c>
      <c r="FJ1093" t="s">
        <v>749</v>
      </c>
      <c r="FK1093" t="s">
        <v>749</v>
      </c>
      <c r="FL1093" t="s">
        <v>749</v>
      </c>
      <c r="FM1093" t="s">
        <v>749</v>
      </c>
      <c r="FN1093" t="s">
        <v>749</v>
      </c>
      <c r="FO1093" t="s">
        <v>749</v>
      </c>
      <c r="FP1093" t="s">
        <v>749</v>
      </c>
      <c r="FQ1093" t="s">
        <v>749</v>
      </c>
      <c r="FR1093" t="s">
        <v>749</v>
      </c>
      <c r="FS1093" t="s">
        <v>749</v>
      </c>
      <c r="FT1093" t="s">
        <v>749</v>
      </c>
      <c r="FU1093" t="s">
        <v>749</v>
      </c>
      <c r="FV1093" t="s">
        <v>749</v>
      </c>
      <c r="FW1093" t="s">
        <v>749</v>
      </c>
      <c r="FX1093" t="s">
        <v>749</v>
      </c>
      <c r="FY1093" t="s">
        <v>749</v>
      </c>
      <c r="FZ1093" t="s">
        <v>749</v>
      </c>
      <c r="GA1093" t="s">
        <v>749</v>
      </c>
      <c r="GB1093" t="s">
        <v>749</v>
      </c>
      <c r="GC1093" t="s">
        <v>749</v>
      </c>
      <c r="GD1093" t="s">
        <v>749</v>
      </c>
      <c r="GE1093" t="s">
        <v>749</v>
      </c>
      <c r="GF1093" t="s">
        <v>749</v>
      </c>
      <c r="GG1093" t="s">
        <v>749</v>
      </c>
      <c r="GH1093" t="s">
        <v>749</v>
      </c>
      <c r="GI1093" t="s">
        <v>749</v>
      </c>
      <c r="GJ1093" t="s">
        <v>749</v>
      </c>
      <c r="GK1093" t="s">
        <v>749</v>
      </c>
      <c r="GL1093" t="s">
        <v>749</v>
      </c>
      <c r="GM1093" t="s">
        <v>749</v>
      </c>
      <c r="GN1093" t="s">
        <v>749</v>
      </c>
      <c r="GO1093" t="s">
        <v>749</v>
      </c>
      <c r="GP1093" t="s">
        <v>749</v>
      </c>
      <c r="GQ1093" t="s">
        <v>749</v>
      </c>
      <c r="GR1093" t="s">
        <v>749</v>
      </c>
      <c r="GS1093" t="s">
        <v>749</v>
      </c>
      <c r="GT1093" t="s">
        <v>749</v>
      </c>
      <c r="GU1093" t="s">
        <v>749</v>
      </c>
      <c r="GV1093" t="s">
        <v>749</v>
      </c>
      <c r="GW1093" t="s">
        <v>749</v>
      </c>
      <c r="GX1093" t="s">
        <v>749</v>
      </c>
      <c r="GY1093" t="s">
        <v>749</v>
      </c>
      <c r="GZ1093" t="s">
        <v>749</v>
      </c>
      <c r="HA1093" t="s">
        <v>749</v>
      </c>
      <c r="HB1093" t="s">
        <v>749</v>
      </c>
      <c r="HC1093" t="s">
        <v>749</v>
      </c>
      <c r="HD1093" t="s">
        <v>749</v>
      </c>
      <c r="HE1093" t="s">
        <v>749</v>
      </c>
      <c r="HF1093" t="s">
        <v>749</v>
      </c>
      <c r="HG1093" t="s">
        <v>749</v>
      </c>
      <c r="HH1093" t="s">
        <v>749</v>
      </c>
      <c r="HI1093" t="s">
        <v>749</v>
      </c>
      <c r="HJ1093" t="s">
        <v>749</v>
      </c>
      <c r="HK1093" t="s">
        <v>749</v>
      </c>
      <c r="HL1093" t="s">
        <v>749</v>
      </c>
      <c r="HM1093" t="s">
        <v>749</v>
      </c>
      <c r="HN1093" t="s">
        <v>749</v>
      </c>
      <c r="HO1093" t="s">
        <v>749</v>
      </c>
      <c r="HP1093" t="s">
        <v>749</v>
      </c>
      <c r="HQ1093" t="s">
        <v>749</v>
      </c>
      <c r="HR1093" t="s">
        <v>749</v>
      </c>
      <c r="HS1093" t="s">
        <v>749</v>
      </c>
      <c r="HT1093" t="s">
        <v>749</v>
      </c>
      <c r="HU1093" t="s">
        <v>749</v>
      </c>
      <c r="HV1093" t="s">
        <v>749</v>
      </c>
      <c r="HW1093" t="s">
        <v>749</v>
      </c>
      <c r="HX1093" t="s">
        <v>749</v>
      </c>
      <c r="HY1093" t="s">
        <v>749</v>
      </c>
      <c r="HZ1093" t="s">
        <v>749</v>
      </c>
      <c r="IA1093" t="s">
        <v>749</v>
      </c>
      <c r="IB1093" t="s">
        <v>749</v>
      </c>
      <c r="IC1093" t="s">
        <v>749</v>
      </c>
      <c r="ID1093" t="s">
        <v>749</v>
      </c>
      <c r="IE1093" t="s">
        <v>749</v>
      </c>
      <c r="IF1093" t="s">
        <v>749</v>
      </c>
      <c r="IG1093" t="s">
        <v>749</v>
      </c>
      <c r="IH1093" t="s">
        <v>749</v>
      </c>
      <c r="II1093" t="s">
        <v>749</v>
      </c>
      <c r="IJ1093" t="s">
        <v>749</v>
      </c>
      <c r="IK1093" t="s">
        <v>749</v>
      </c>
      <c r="IL1093" t="s">
        <v>749</v>
      </c>
      <c r="IM1093" t="s">
        <v>749</v>
      </c>
      <c r="IN1093" t="s">
        <v>749</v>
      </c>
      <c r="IO1093" t="s">
        <v>749</v>
      </c>
      <c r="IP1093" t="s">
        <v>749</v>
      </c>
      <c r="IQ1093" t="s">
        <v>749</v>
      </c>
      <c r="IR1093" t="s">
        <v>749</v>
      </c>
      <c r="IS1093" t="s">
        <v>749</v>
      </c>
      <c r="IT1093" t="s">
        <v>749</v>
      </c>
      <c r="IU1093" t="s">
        <v>749</v>
      </c>
      <c r="IV1093" t="s">
        <v>749</v>
      </c>
      <c r="IW1093" t="s">
        <v>749</v>
      </c>
      <c r="IX1093" t="s">
        <v>749</v>
      </c>
      <c r="IY1093" t="s">
        <v>749</v>
      </c>
      <c r="IZ1093" t="s">
        <v>749</v>
      </c>
      <c r="JA1093" t="s">
        <v>749</v>
      </c>
      <c r="JB1093" t="s">
        <v>749</v>
      </c>
      <c r="JC1093" t="s">
        <v>749</v>
      </c>
      <c r="JD1093" t="s">
        <v>749</v>
      </c>
      <c r="JE1093" t="s">
        <v>749</v>
      </c>
      <c r="JF1093" t="s">
        <v>749</v>
      </c>
      <c r="JG1093" t="s">
        <v>749</v>
      </c>
      <c r="JH1093" t="s">
        <v>749</v>
      </c>
      <c r="JI1093" t="s">
        <v>749</v>
      </c>
      <c r="JJ1093" t="s">
        <v>749</v>
      </c>
      <c r="JK1093" t="s">
        <v>749</v>
      </c>
      <c r="JL1093" t="s">
        <v>749</v>
      </c>
      <c r="JM1093" t="s">
        <v>749</v>
      </c>
      <c r="JN1093" t="s">
        <v>749</v>
      </c>
      <c r="JO1093" t="s">
        <v>749</v>
      </c>
      <c r="JP1093" t="s">
        <v>749</v>
      </c>
      <c r="JQ1093" t="s">
        <v>749</v>
      </c>
      <c r="JR1093" t="s">
        <v>749</v>
      </c>
      <c r="JS1093" t="s">
        <v>749</v>
      </c>
      <c r="JT1093" t="s">
        <v>749</v>
      </c>
      <c r="JU1093" t="s">
        <v>749</v>
      </c>
      <c r="JV1093" t="s">
        <v>749</v>
      </c>
      <c r="JW1093" t="s">
        <v>749</v>
      </c>
      <c r="JX1093" t="s">
        <v>749</v>
      </c>
      <c r="JY1093" t="s">
        <v>749</v>
      </c>
      <c r="JZ1093" t="s">
        <v>749</v>
      </c>
      <c r="KA1093" t="s">
        <v>749</v>
      </c>
      <c r="KB1093" t="s">
        <v>749</v>
      </c>
      <c r="KC1093" t="s">
        <v>749</v>
      </c>
      <c r="KD1093" t="s">
        <v>749</v>
      </c>
      <c r="KE1093" t="s">
        <v>749</v>
      </c>
      <c r="KF1093" t="s">
        <v>749</v>
      </c>
      <c r="KG1093" t="s">
        <v>749</v>
      </c>
      <c r="KH1093" t="s">
        <v>749</v>
      </c>
      <c r="KI1093" t="s">
        <v>749</v>
      </c>
      <c r="KJ1093" t="s">
        <v>749</v>
      </c>
      <c r="KK1093" t="s">
        <v>749</v>
      </c>
      <c r="KL1093" t="s">
        <v>749</v>
      </c>
      <c r="KM1093" t="s">
        <v>749</v>
      </c>
      <c r="KN1093" t="s">
        <v>749</v>
      </c>
      <c r="KO1093" t="s">
        <v>749</v>
      </c>
      <c r="KP1093" t="s">
        <v>749</v>
      </c>
      <c r="KQ1093" t="s">
        <v>749</v>
      </c>
      <c r="KR1093" t="s">
        <v>749</v>
      </c>
      <c r="KS1093" t="s">
        <v>749</v>
      </c>
      <c r="KT1093" t="s">
        <v>749</v>
      </c>
      <c r="KU1093" t="s">
        <v>749</v>
      </c>
      <c r="KV1093" t="s">
        <v>749</v>
      </c>
      <c r="KW1093" t="s">
        <v>749</v>
      </c>
      <c r="KX1093" t="s">
        <v>749</v>
      </c>
      <c r="KY1093" t="s">
        <v>749</v>
      </c>
      <c r="KZ1093" t="s">
        <v>749</v>
      </c>
      <c r="LA1093" t="s">
        <v>749</v>
      </c>
      <c r="LB1093" t="s">
        <v>749</v>
      </c>
      <c r="LC1093" t="s">
        <v>749</v>
      </c>
      <c r="LD1093" t="s">
        <v>749</v>
      </c>
      <c r="LE1093" t="s">
        <v>749</v>
      </c>
      <c r="LF1093" t="s">
        <v>749</v>
      </c>
      <c r="LG1093" t="s">
        <v>749</v>
      </c>
      <c r="LH1093" t="s">
        <v>749</v>
      </c>
      <c r="LI1093" t="s">
        <v>749</v>
      </c>
      <c r="LJ1093" t="s">
        <v>749</v>
      </c>
      <c r="LK1093" t="s">
        <v>749</v>
      </c>
      <c r="LL1093" t="s">
        <v>749</v>
      </c>
      <c r="LM1093" t="s">
        <v>749</v>
      </c>
      <c r="LN1093" t="s">
        <v>749</v>
      </c>
      <c r="LO1093" t="s">
        <v>749</v>
      </c>
      <c r="LP1093" t="s">
        <v>749</v>
      </c>
      <c r="LQ1093" t="s">
        <v>749</v>
      </c>
      <c r="LR1093" t="s">
        <v>749</v>
      </c>
      <c r="LS1093" t="s">
        <v>749</v>
      </c>
      <c r="LT1093" t="s">
        <v>749</v>
      </c>
      <c r="LU1093" t="s">
        <v>749</v>
      </c>
      <c r="LV1093" t="s">
        <v>749</v>
      </c>
      <c r="LW1093" t="s">
        <v>749</v>
      </c>
      <c r="LX1093" t="s">
        <v>749</v>
      </c>
      <c r="LY1093" t="s">
        <v>749</v>
      </c>
      <c r="LZ1093" t="s">
        <v>749</v>
      </c>
      <c r="MA1093" t="s">
        <v>749</v>
      </c>
      <c r="MB1093" t="s">
        <v>749</v>
      </c>
      <c r="MC1093" t="s">
        <v>749</v>
      </c>
      <c r="MD1093" t="s">
        <v>749</v>
      </c>
      <c r="ME1093" t="s">
        <v>749</v>
      </c>
      <c r="MF1093" t="s">
        <v>749</v>
      </c>
      <c r="MG1093" t="s">
        <v>749</v>
      </c>
      <c r="MH1093" t="s">
        <v>749</v>
      </c>
      <c r="MI1093" t="s">
        <v>749</v>
      </c>
      <c r="MJ1093" t="s">
        <v>749</v>
      </c>
      <c r="MK1093" t="s">
        <v>749</v>
      </c>
      <c r="ML1093" t="s">
        <v>749</v>
      </c>
      <c r="MM1093" t="s">
        <v>749</v>
      </c>
      <c r="MN1093" t="s">
        <v>749</v>
      </c>
      <c r="MO1093" t="s">
        <v>749</v>
      </c>
      <c r="MP1093" t="s">
        <v>749</v>
      </c>
      <c r="MQ1093" t="s">
        <v>749</v>
      </c>
      <c r="MR1093" t="s">
        <v>749</v>
      </c>
      <c r="MS1093" t="s">
        <v>749</v>
      </c>
      <c r="MT1093" t="s">
        <v>749</v>
      </c>
      <c r="MU1093" t="s">
        <v>749</v>
      </c>
      <c r="MV1093" t="s">
        <v>749</v>
      </c>
      <c r="MW1093" t="s">
        <v>749</v>
      </c>
      <c r="MX1093" t="s">
        <v>749</v>
      </c>
      <c r="MY1093" t="s">
        <v>749</v>
      </c>
      <c r="MZ1093" t="s">
        <v>749</v>
      </c>
      <c r="NA1093" t="s">
        <v>749</v>
      </c>
      <c r="NB1093" t="s">
        <v>749</v>
      </c>
      <c r="NC1093" t="s">
        <v>749</v>
      </c>
      <c r="ND1093" t="s">
        <v>749</v>
      </c>
      <c r="NE1093" t="s">
        <v>749</v>
      </c>
      <c r="NF1093" t="s">
        <v>749</v>
      </c>
      <c r="NG1093" t="s">
        <v>749</v>
      </c>
      <c r="NH1093" t="s">
        <v>749</v>
      </c>
      <c r="NI1093" t="s">
        <v>749</v>
      </c>
      <c r="NJ1093" t="s">
        <v>749</v>
      </c>
      <c r="NK1093" t="s">
        <v>749</v>
      </c>
      <c r="NL1093" t="s">
        <v>749</v>
      </c>
      <c r="NM1093" t="s">
        <v>749</v>
      </c>
      <c r="NN1093" t="s">
        <v>749</v>
      </c>
      <c r="NO1093" t="s">
        <v>749</v>
      </c>
      <c r="NP1093" t="s">
        <v>749</v>
      </c>
      <c r="NQ1093" t="s">
        <v>749</v>
      </c>
      <c r="NR1093" t="s">
        <v>749</v>
      </c>
      <c r="NS1093" t="s">
        <v>749</v>
      </c>
      <c r="NT1093" t="s">
        <v>749</v>
      </c>
      <c r="NU1093" t="s">
        <v>749</v>
      </c>
      <c r="NV1093" t="s">
        <v>749</v>
      </c>
      <c r="NW1093" t="s">
        <v>749</v>
      </c>
      <c r="NX1093" t="s">
        <v>749</v>
      </c>
      <c r="NY1093" t="s">
        <v>749</v>
      </c>
      <c r="NZ1093" t="s">
        <v>749</v>
      </c>
      <c r="OA1093" t="s">
        <v>749</v>
      </c>
      <c r="OB1093" t="s">
        <v>749</v>
      </c>
      <c r="OC1093" t="s">
        <v>749</v>
      </c>
      <c r="OD1093" t="s">
        <v>749</v>
      </c>
      <c r="OE1093" t="s">
        <v>749</v>
      </c>
      <c r="OF1093" t="s">
        <v>749</v>
      </c>
      <c r="OG1093" t="s">
        <v>749</v>
      </c>
      <c r="OH1093" t="s">
        <v>749</v>
      </c>
      <c r="OI1093" t="s">
        <v>749</v>
      </c>
      <c r="OJ1093" t="s">
        <v>749</v>
      </c>
      <c r="OK1093" t="s">
        <v>749</v>
      </c>
      <c r="OL1093" t="s">
        <v>749</v>
      </c>
      <c r="OM1093" t="s">
        <v>749</v>
      </c>
      <c r="ON1093" t="s">
        <v>749</v>
      </c>
      <c r="OO1093" t="s">
        <v>749</v>
      </c>
      <c r="OP1093" t="s">
        <v>749</v>
      </c>
      <c r="OQ1093" t="s">
        <v>749</v>
      </c>
      <c r="OR1093" t="s">
        <v>749</v>
      </c>
      <c r="OS1093" t="s">
        <v>749</v>
      </c>
      <c r="OT1093" t="s">
        <v>749</v>
      </c>
      <c r="OU1093" t="s">
        <v>749</v>
      </c>
      <c r="OV1093" t="s">
        <v>749</v>
      </c>
      <c r="OW1093" t="s">
        <v>749</v>
      </c>
      <c r="OX1093" t="s">
        <v>749</v>
      </c>
      <c r="OY1093" t="s">
        <v>749</v>
      </c>
      <c r="OZ1093" t="s">
        <v>749</v>
      </c>
      <c r="PA1093" t="s">
        <v>749</v>
      </c>
      <c r="PB1093" t="s">
        <v>749</v>
      </c>
      <c r="PC1093" t="s">
        <v>749</v>
      </c>
      <c r="PD1093" t="s">
        <v>749</v>
      </c>
      <c r="PE1093" t="s">
        <v>749</v>
      </c>
      <c r="PF1093" t="s">
        <v>749</v>
      </c>
      <c r="PG1093" t="s">
        <v>749</v>
      </c>
      <c r="PH1093" t="s">
        <v>749</v>
      </c>
      <c r="PI1093" t="s">
        <v>749</v>
      </c>
      <c r="PJ1093" t="s">
        <v>749</v>
      </c>
      <c r="PK1093" t="s">
        <v>749</v>
      </c>
      <c r="PL1093" t="s">
        <v>749</v>
      </c>
      <c r="PM1093" t="s">
        <v>749</v>
      </c>
      <c r="PN1093" t="s">
        <v>749</v>
      </c>
      <c r="PO1093" t="s">
        <v>749</v>
      </c>
      <c r="PP1093" t="s">
        <v>749</v>
      </c>
      <c r="PQ1093" t="s">
        <v>749</v>
      </c>
      <c r="PR1093" t="s">
        <v>749</v>
      </c>
      <c r="PS1093" t="s">
        <v>749</v>
      </c>
      <c r="PT1093" t="s">
        <v>749</v>
      </c>
      <c r="PU1093" t="s">
        <v>749</v>
      </c>
      <c r="PV1093" t="s">
        <v>749</v>
      </c>
      <c r="PW1093" t="s">
        <v>749</v>
      </c>
      <c r="PX1093" t="s">
        <v>749</v>
      </c>
      <c r="PY1093" t="s">
        <v>749</v>
      </c>
      <c r="PZ1093" t="s">
        <v>749</v>
      </c>
      <c r="QA1093" t="s">
        <v>749</v>
      </c>
      <c r="QB1093" t="s">
        <v>749</v>
      </c>
      <c r="QC1093" t="s">
        <v>749</v>
      </c>
      <c r="QD1093" t="s">
        <v>749</v>
      </c>
      <c r="QE1093" t="s">
        <v>749</v>
      </c>
      <c r="QF1093" t="s">
        <v>749</v>
      </c>
      <c r="QG1093" t="s">
        <v>749</v>
      </c>
      <c r="QH1093" t="s">
        <v>749</v>
      </c>
      <c r="QI1093" t="s">
        <v>749</v>
      </c>
      <c r="QJ1093" t="s">
        <v>749</v>
      </c>
      <c r="QK1093" t="s">
        <v>749</v>
      </c>
      <c r="QL1093" t="s">
        <v>749</v>
      </c>
      <c r="QM1093" t="s">
        <v>749</v>
      </c>
      <c r="QN1093" t="s">
        <v>749</v>
      </c>
      <c r="QO1093" t="s">
        <v>749</v>
      </c>
      <c r="QP1093" t="s">
        <v>749</v>
      </c>
      <c r="QQ1093" t="s">
        <v>749</v>
      </c>
      <c r="QR1093" t="s">
        <v>749</v>
      </c>
      <c r="QS1093" t="s">
        <v>749</v>
      </c>
      <c r="QT1093" t="s">
        <v>749</v>
      </c>
      <c r="QU1093" t="s">
        <v>749</v>
      </c>
      <c r="QV1093" t="s">
        <v>749</v>
      </c>
      <c r="QW1093" t="s">
        <v>749</v>
      </c>
      <c r="QX1093" t="s">
        <v>749</v>
      </c>
      <c r="QY1093" t="s">
        <v>749</v>
      </c>
      <c r="QZ1093" t="s">
        <v>749</v>
      </c>
      <c r="RA1093" t="s">
        <v>749</v>
      </c>
      <c r="RB1093" t="s">
        <v>749</v>
      </c>
      <c r="RC1093" t="s">
        <v>749</v>
      </c>
      <c r="RD1093" t="s">
        <v>749</v>
      </c>
      <c r="RE1093" t="s">
        <v>749</v>
      </c>
      <c r="RF1093" t="s">
        <v>749</v>
      </c>
      <c r="RG1093" t="s">
        <v>749</v>
      </c>
      <c r="RH1093" t="s">
        <v>749</v>
      </c>
      <c r="RI1093" t="s">
        <v>749</v>
      </c>
      <c r="RJ1093" t="s">
        <v>749</v>
      </c>
      <c r="RK1093" t="s">
        <v>749</v>
      </c>
      <c r="RL1093" t="s">
        <v>749</v>
      </c>
      <c r="RM1093" t="s">
        <v>749</v>
      </c>
      <c r="RN1093" t="s">
        <v>749</v>
      </c>
      <c r="RO1093" t="s">
        <v>749</v>
      </c>
      <c r="RP1093" t="s">
        <v>749</v>
      </c>
      <c r="RQ1093" t="s">
        <v>749</v>
      </c>
      <c r="RR1093" t="s">
        <v>749</v>
      </c>
      <c r="RS1093" t="s">
        <v>749</v>
      </c>
      <c r="RT1093" t="s">
        <v>749</v>
      </c>
      <c r="RU1093" t="s">
        <v>749</v>
      </c>
      <c r="RV1093" t="s">
        <v>749</v>
      </c>
      <c r="RW1093" t="s">
        <v>749</v>
      </c>
      <c r="RX1093" t="s">
        <v>749</v>
      </c>
      <c r="RY1093" t="s">
        <v>749</v>
      </c>
      <c r="RZ1093" t="s">
        <v>749</v>
      </c>
      <c r="SA1093" t="s">
        <v>749</v>
      </c>
      <c r="SB1093" t="s">
        <v>749</v>
      </c>
      <c r="SC1093" t="s">
        <v>749</v>
      </c>
      <c r="SD1093" t="s">
        <v>749</v>
      </c>
      <c r="SE1093" t="s">
        <v>749</v>
      </c>
      <c r="SF1093" t="s">
        <v>749</v>
      </c>
      <c r="SG1093" t="s">
        <v>749</v>
      </c>
      <c r="SH1093" t="s">
        <v>749</v>
      </c>
      <c r="SI1093" t="s">
        <v>749</v>
      </c>
      <c r="SJ1093" t="s">
        <v>749</v>
      </c>
      <c r="SK1093" t="s">
        <v>749</v>
      </c>
      <c r="SL1093" t="s">
        <v>749</v>
      </c>
      <c r="SM1093" t="s">
        <v>749</v>
      </c>
      <c r="SN1093" t="s">
        <v>749</v>
      </c>
      <c r="SO1093" t="s">
        <v>749</v>
      </c>
      <c r="SP1093" t="s">
        <v>749</v>
      </c>
      <c r="SQ1093" t="s">
        <v>749</v>
      </c>
      <c r="SR1093" t="s">
        <v>749</v>
      </c>
      <c r="SS1093" t="s">
        <v>749</v>
      </c>
      <c r="ST1093" t="s">
        <v>749</v>
      </c>
      <c r="SU1093" t="s">
        <v>749</v>
      </c>
      <c r="SV1093" t="s">
        <v>749</v>
      </c>
      <c r="SW1093" t="s">
        <v>749</v>
      </c>
      <c r="SX1093" t="s">
        <v>749</v>
      </c>
      <c r="SY1093" t="s">
        <v>749</v>
      </c>
      <c r="SZ1093" t="s">
        <v>749</v>
      </c>
      <c r="TA1093" t="s">
        <v>749</v>
      </c>
      <c r="TB1093" t="s">
        <v>749</v>
      </c>
      <c r="TC1093" t="s">
        <v>749</v>
      </c>
      <c r="TD1093" t="s">
        <v>749</v>
      </c>
      <c r="TE1093" t="s">
        <v>749</v>
      </c>
      <c r="TF1093" t="s">
        <v>749</v>
      </c>
      <c r="TG1093" t="s">
        <v>749</v>
      </c>
      <c r="TH1093" t="s">
        <v>749</v>
      </c>
      <c r="TI1093" t="s">
        <v>749</v>
      </c>
      <c r="TJ1093" t="s">
        <v>749</v>
      </c>
      <c r="TK1093" t="s">
        <v>749</v>
      </c>
      <c r="TL1093" t="s">
        <v>749</v>
      </c>
      <c r="TM1093" t="s">
        <v>749</v>
      </c>
      <c r="TN1093" t="s">
        <v>749</v>
      </c>
      <c r="TO1093" t="s">
        <v>749</v>
      </c>
      <c r="TP1093" t="s">
        <v>749</v>
      </c>
      <c r="TQ1093" t="s">
        <v>749</v>
      </c>
      <c r="TR1093" t="s">
        <v>749</v>
      </c>
      <c r="TS1093" t="s">
        <v>749</v>
      </c>
      <c r="TT1093" t="s">
        <v>749</v>
      </c>
      <c r="TU1093" t="s">
        <v>749</v>
      </c>
      <c r="TV1093" t="s">
        <v>749</v>
      </c>
      <c r="TW1093" t="s">
        <v>749</v>
      </c>
      <c r="TX1093" t="s">
        <v>749</v>
      </c>
      <c r="TY1093" t="s">
        <v>749</v>
      </c>
      <c r="TZ1093" t="s">
        <v>749</v>
      </c>
      <c r="UA1093" t="s">
        <v>749</v>
      </c>
      <c r="UB1093" t="s">
        <v>749</v>
      </c>
      <c r="UC1093" t="s">
        <v>749</v>
      </c>
      <c r="UD1093" t="s">
        <v>749</v>
      </c>
      <c r="UE1093" t="s">
        <v>749</v>
      </c>
      <c r="UF1093" t="s">
        <v>749</v>
      </c>
      <c r="UG1093" t="s">
        <v>749</v>
      </c>
      <c r="UH1093" t="s">
        <v>749</v>
      </c>
      <c r="UI1093" t="s">
        <v>749</v>
      </c>
      <c r="UJ1093" t="s">
        <v>749</v>
      </c>
      <c r="UK1093" t="s">
        <v>749</v>
      </c>
      <c r="UL1093" t="s">
        <v>749</v>
      </c>
      <c r="UM1093" t="s">
        <v>749</v>
      </c>
      <c r="UN1093" t="s">
        <v>749</v>
      </c>
      <c r="UO1093" t="s">
        <v>749</v>
      </c>
      <c r="UP1093" t="s">
        <v>749</v>
      </c>
      <c r="UQ1093" t="s">
        <v>749</v>
      </c>
      <c r="UR1093" t="s">
        <v>749</v>
      </c>
      <c r="US1093" t="s">
        <v>749</v>
      </c>
      <c r="UT1093" t="s">
        <v>749</v>
      </c>
      <c r="UU1093" t="s">
        <v>749</v>
      </c>
      <c r="UV1093" t="s">
        <v>749</v>
      </c>
      <c r="UW1093" t="s">
        <v>749</v>
      </c>
      <c r="UX1093" t="s">
        <v>749</v>
      </c>
      <c r="UY1093" t="s">
        <v>749</v>
      </c>
      <c r="UZ1093" t="s">
        <v>749</v>
      </c>
      <c r="VA1093" t="s">
        <v>749</v>
      </c>
      <c r="VB1093" t="s">
        <v>749</v>
      </c>
      <c r="VC1093" t="s">
        <v>749</v>
      </c>
      <c r="VD1093" t="s">
        <v>749</v>
      </c>
      <c r="VE1093" t="s">
        <v>749</v>
      </c>
      <c r="VF1093" t="s">
        <v>749</v>
      </c>
      <c r="VG1093" t="s">
        <v>749</v>
      </c>
      <c r="VH1093" t="s">
        <v>749</v>
      </c>
      <c r="VI1093" t="s">
        <v>749</v>
      </c>
      <c r="VJ1093" t="s">
        <v>749</v>
      </c>
      <c r="VK1093" t="s">
        <v>749</v>
      </c>
      <c r="VL1093" t="s">
        <v>749</v>
      </c>
      <c r="VM1093" t="s">
        <v>749</v>
      </c>
      <c r="VN1093" t="s">
        <v>749</v>
      </c>
      <c r="VO1093" t="s">
        <v>749</v>
      </c>
      <c r="VP1093" t="s">
        <v>749</v>
      </c>
      <c r="VQ1093" t="s">
        <v>749</v>
      </c>
      <c r="VR1093" t="s">
        <v>749</v>
      </c>
      <c r="VS1093" t="s">
        <v>749</v>
      </c>
      <c r="VT1093" t="s">
        <v>749</v>
      </c>
      <c r="VU1093" t="s">
        <v>749</v>
      </c>
      <c r="VV1093" t="s">
        <v>749</v>
      </c>
      <c r="VW1093" t="s">
        <v>749</v>
      </c>
      <c r="VX1093" t="s">
        <v>749</v>
      </c>
      <c r="VY1093" t="s">
        <v>749</v>
      </c>
      <c r="VZ1093" t="s">
        <v>749</v>
      </c>
      <c r="WA1093" t="s">
        <v>749</v>
      </c>
      <c r="WB1093" t="s">
        <v>749</v>
      </c>
      <c r="WC1093" t="s">
        <v>749</v>
      </c>
      <c r="WD1093" t="s">
        <v>749</v>
      </c>
      <c r="WE1093" t="s">
        <v>749</v>
      </c>
      <c r="WF1093" t="s">
        <v>749</v>
      </c>
      <c r="WG1093" t="s">
        <v>749</v>
      </c>
      <c r="WH1093" t="s">
        <v>749</v>
      </c>
      <c r="WI1093" t="s">
        <v>749</v>
      </c>
      <c r="WJ1093" t="s">
        <v>749</v>
      </c>
      <c r="WK1093" t="s">
        <v>749</v>
      </c>
      <c r="WL1093" t="s">
        <v>749</v>
      </c>
      <c r="WM1093" t="s">
        <v>749</v>
      </c>
      <c r="WN1093" t="s">
        <v>749</v>
      </c>
      <c r="WO1093" t="s">
        <v>749</v>
      </c>
      <c r="WP1093" t="s">
        <v>749</v>
      </c>
      <c r="WQ1093" t="s">
        <v>749</v>
      </c>
      <c r="WR1093" t="s">
        <v>749</v>
      </c>
      <c r="WS1093" t="s">
        <v>749</v>
      </c>
      <c r="WT1093" t="s">
        <v>749</v>
      </c>
      <c r="WU1093" t="s">
        <v>749</v>
      </c>
      <c r="WV1093" t="s">
        <v>749</v>
      </c>
      <c r="WW1093" t="s">
        <v>749</v>
      </c>
      <c r="WX1093" t="s">
        <v>749</v>
      </c>
      <c r="WY1093" t="s">
        <v>749</v>
      </c>
      <c r="WZ1093" t="s">
        <v>749</v>
      </c>
      <c r="XA1093" t="s">
        <v>749</v>
      </c>
      <c r="XB1093" t="s">
        <v>749</v>
      </c>
      <c r="XC1093" t="s">
        <v>749</v>
      </c>
      <c r="XD1093" t="s">
        <v>749</v>
      </c>
      <c r="XE1093" t="s">
        <v>749</v>
      </c>
      <c r="XF1093" t="s">
        <v>749</v>
      </c>
      <c r="XG1093" t="s">
        <v>749</v>
      </c>
      <c r="XH1093" t="s">
        <v>749</v>
      </c>
      <c r="XI1093" t="s">
        <v>749</v>
      </c>
      <c r="XJ1093" t="s">
        <v>749</v>
      </c>
      <c r="XK1093" t="s">
        <v>749</v>
      </c>
      <c r="XL1093" t="s">
        <v>749</v>
      </c>
      <c r="XM1093" t="s">
        <v>749</v>
      </c>
      <c r="XN1093" t="s">
        <v>749</v>
      </c>
      <c r="XO1093" t="s">
        <v>749</v>
      </c>
      <c r="XP1093" t="s">
        <v>749</v>
      </c>
      <c r="XQ1093" t="s">
        <v>749</v>
      </c>
      <c r="XR1093" t="s">
        <v>749</v>
      </c>
      <c r="XS1093" t="s">
        <v>749</v>
      </c>
      <c r="XT1093" t="s">
        <v>749</v>
      </c>
      <c r="XU1093" t="s">
        <v>749</v>
      </c>
      <c r="XV1093" t="s">
        <v>749</v>
      </c>
      <c r="XW1093" t="s">
        <v>749</v>
      </c>
      <c r="XX1093" t="s">
        <v>749</v>
      </c>
      <c r="XY1093" t="s">
        <v>749</v>
      </c>
      <c r="XZ1093" t="s">
        <v>749</v>
      </c>
      <c r="YA1093" t="s">
        <v>749</v>
      </c>
      <c r="YB1093" t="s">
        <v>749</v>
      </c>
      <c r="YC1093" t="s">
        <v>749</v>
      </c>
      <c r="YD1093" t="s">
        <v>749</v>
      </c>
      <c r="YE1093" t="s">
        <v>749</v>
      </c>
      <c r="YF1093" t="s">
        <v>749</v>
      </c>
      <c r="YG1093" t="s">
        <v>749</v>
      </c>
      <c r="YH1093" t="s">
        <v>749</v>
      </c>
      <c r="YI1093" t="s">
        <v>749</v>
      </c>
      <c r="YJ1093" t="s">
        <v>749</v>
      </c>
      <c r="YK1093" t="s">
        <v>749</v>
      </c>
      <c r="YL1093" t="s">
        <v>749</v>
      </c>
      <c r="YM1093" t="s">
        <v>749</v>
      </c>
      <c r="YN1093" t="s">
        <v>749</v>
      </c>
      <c r="YO1093" t="s">
        <v>749</v>
      </c>
      <c r="YP1093" t="s">
        <v>749</v>
      </c>
      <c r="YQ1093" t="s">
        <v>749</v>
      </c>
      <c r="YR1093" t="s">
        <v>749</v>
      </c>
      <c r="YS1093" t="s">
        <v>749</v>
      </c>
      <c r="YT1093" t="s">
        <v>749</v>
      </c>
      <c r="YU1093" t="s">
        <v>749</v>
      </c>
      <c r="YV1093" t="s">
        <v>749</v>
      </c>
      <c r="YW1093" t="s">
        <v>749</v>
      </c>
      <c r="YX1093" t="s">
        <v>749</v>
      </c>
      <c r="YY1093" t="s">
        <v>749</v>
      </c>
      <c r="YZ1093" t="s">
        <v>749</v>
      </c>
      <c r="ZA1093" t="s">
        <v>749</v>
      </c>
      <c r="ZB1093" t="s">
        <v>749</v>
      </c>
      <c r="ZC1093" t="s">
        <v>749</v>
      </c>
      <c r="ZD1093" t="s">
        <v>749</v>
      </c>
      <c r="ZE1093" t="s">
        <v>749</v>
      </c>
      <c r="ZF1093" t="s">
        <v>749</v>
      </c>
      <c r="ZG1093" t="s">
        <v>749</v>
      </c>
      <c r="ZH1093" t="s">
        <v>749</v>
      </c>
      <c r="ZI1093" t="s">
        <v>749</v>
      </c>
      <c r="ZJ1093" t="s">
        <v>749</v>
      </c>
      <c r="ZK1093" t="s">
        <v>749</v>
      </c>
      <c r="ZL1093" t="s">
        <v>749</v>
      </c>
      <c r="ZM1093" t="s">
        <v>749</v>
      </c>
      <c r="ZN1093" t="s">
        <v>749</v>
      </c>
      <c r="ZO1093" t="s">
        <v>749</v>
      </c>
      <c r="ZP1093" t="s">
        <v>749</v>
      </c>
      <c r="ZQ1093" t="s">
        <v>749</v>
      </c>
      <c r="ZR1093" t="s">
        <v>749</v>
      </c>
      <c r="ZS1093" t="s">
        <v>749</v>
      </c>
      <c r="ZT1093" t="s">
        <v>749</v>
      </c>
      <c r="ZU1093" t="s">
        <v>749</v>
      </c>
      <c r="ZV1093" t="s">
        <v>749</v>
      </c>
      <c r="ZW1093" t="s">
        <v>749</v>
      </c>
      <c r="ZX1093" t="s">
        <v>749</v>
      </c>
      <c r="ZY1093" t="s">
        <v>749</v>
      </c>
      <c r="ZZ1093" t="s">
        <v>749</v>
      </c>
      <c r="AAA1093" t="s">
        <v>749</v>
      </c>
      <c r="AAB1093" t="s">
        <v>749</v>
      </c>
      <c r="AAC1093" t="s">
        <v>749</v>
      </c>
      <c r="AAD1093" t="s">
        <v>749</v>
      </c>
      <c r="AAE1093" t="s">
        <v>749</v>
      </c>
      <c r="AAF1093" t="s">
        <v>749</v>
      </c>
      <c r="AAG1093" t="s">
        <v>749</v>
      </c>
      <c r="AAH1093" t="s">
        <v>749</v>
      </c>
      <c r="AAI1093" t="s">
        <v>749</v>
      </c>
      <c r="AAJ1093" t="s">
        <v>749</v>
      </c>
      <c r="AAK1093" t="s">
        <v>749</v>
      </c>
      <c r="AAL1093" t="s">
        <v>749</v>
      </c>
      <c r="AAM1093" t="s">
        <v>749</v>
      </c>
      <c r="AAN1093" t="s">
        <v>749</v>
      </c>
      <c r="AAO1093" t="s">
        <v>749</v>
      </c>
      <c r="AAP1093" t="s">
        <v>749</v>
      </c>
      <c r="AAQ1093" t="s">
        <v>749</v>
      </c>
      <c r="AAR1093" t="s">
        <v>749</v>
      </c>
      <c r="AAS1093" t="s">
        <v>749</v>
      </c>
      <c r="AAT1093" t="s">
        <v>749</v>
      </c>
      <c r="AAU1093" t="s">
        <v>749</v>
      </c>
      <c r="AAV1093" t="s">
        <v>749</v>
      </c>
      <c r="AAW1093" t="s">
        <v>749</v>
      </c>
      <c r="AAX1093" t="s">
        <v>749</v>
      </c>
      <c r="AAY1093" t="s">
        <v>749</v>
      </c>
      <c r="AAZ1093" t="s">
        <v>749</v>
      </c>
      <c r="ABA1093" t="s">
        <v>749</v>
      </c>
      <c r="ABB1093" t="s">
        <v>749</v>
      </c>
      <c r="ABC1093" t="s">
        <v>749</v>
      </c>
      <c r="ABD1093" t="s">
        <v>749</v>
      </c>
      <c r="ABE1093" t="s">
        <v>749</v>
      </c>
      <c r="ABF1093" t="s">
        <v>749</v>
      </c>
      <c r="ABG1093" t="s">
        <v>749</v>
      </c>
      <c r="ABH1093" t="s">
        <v>749</v>
      </c>
      <c r="ABI1093" t="s">
        <v>749</v>
      </c>
      <c r="ABJ1093" t="s">
        <v>749</v>
      </c>
      <c r="ABK1093" t="s">
        <v>749</v>
      </c>
      <c r="ABL1093" t="s">
        <v>749</v>
      </c>
    </row>
    <row r="1094" spans="1:740">
      <c r="A1094" t="s">
        <v>4343</v>
      </c>
      <c r="B1094" t="s">
        <v>4344</v>
      </c>
      <c r="C1094" t="s">
        <v>2805</v>
      </c>
      <c r="D1094" t="s">
        <v>4345</v>
      </c>
      <c r="E1094" t="s">
        <v>837</v>
      </c>
      <c r="F1094" t="s">
        <v>749</v>
      </c>
      <c r="G1094" t="s">
        <v>4346</v>
      </c>
      <c r="H1094" t="s">
        <v>749</v>
      </c>
      <c r="I1094" t="s">
        <v>836</v>
      </c>
      <c r="J1094" s="1">
        <v>0</v>
      </c>
      <c r="K1094" t="s">
        <v>4347</v>
      </c>
      <c r="L1094" t="s">
        <v>749</v>
      </c>
      <c r="M1094" s="1">
        <v>0</v>
      </c>
      <c r="N1094" t="s">
        <v>749</v>
      </c>
      <c r="O1094" t="s">
        <v>837</v>
      </c>
      <c r="P1094" t="s">
        <v>749</v>
      </c>
      <c r="Q1094" t="s">
        <v>749</v>
      </c>
      <c r="R1094" t="s">
        <v>749</v>
      </c>
      <c r="S1094" t="s">
        <v>749</v>
      </c>
      <c r="T1094" t="s">
        <v>749</v>
      </c>
      <c r="U1094" t="s">
        <v>749</v>
      </c>
      <c r="V1094" t="s">
        <v>749</v>
      </c>
      <c r="W1094" t="s">
        <v>749</v>
      </c>
      <c r="X1094" t="s">
        <v>749</v>
      </c>
      <c r="Y1094" t="s">
        <v>749</v>
      </c>
      <c r="Z1094" t="s">
        <v>749</v>
      </c>
      <c r="AA1094" t="s">
        <v>749</v>
      </c>
      <c r="AB1094" t="s">
        <v>749</v>
      </c>
      <c r="AC1094" t="s">
        <v>749</v>
      </c>
      <c r="AD1094" t="s">
        <v>749</v>
      </c>
      <c r="AE1094" t="s">
        <v>749</v>
      </c>
      <c r="AF1094" t="s">
        <v>749</v>
      </c>
      <c r="AG1094" t="s">
        <v>749</v>
      </c>
      <c r="AH1094" t="s">
        <v>749</v>
      </c>
      <c r="AI1094" t="s">
        <v>749</v>
      </c>
      <c r="AJ1094" t="s">
        <v>749</v>
      </c>
      <c r="AK1094" t="s">
        <v>749</v>
      </c>
      <c r="AL1094" t="s">
        <v>749</v>
      </c>
      <c r="AM1094" t="s">
        <v>749</v>
      </c>
      <c r="AN1094" t="s">
        <v>749</v>
      </c>
      <c r="AO1094" t="s">
        <v>749</v>
      </c>
      <c r="AP1094" t="s">
        <v>749</v>
      </c>
      <c r="AQ1094" t="s">
        <v>749</v>
      </c>
      <c r="AR1094" t="s">
        <v>749</v>
      </c>
      <c r="AS1094" t="s">
        <v>749</v>
      </c>
      <c r="AT1094" t="s">
        <v>749</v>
      </c>
      <c r="AU1094" t="s">
        <v>749</v>
      </c>
      <c r="AV1094" t="s">
        <v>749</v>
      </c>
      <c r="AW1094" t="s">
        <v>749</v>
      </c>
      <c r="AX1094" t="s">
        <v>749</v>
      </c>
      <c r="AY1094" t="s">
        <v>749</v>
      </c>
      <c r="AZ1094" t="s">
        <v>749</v>
      </c>
      <c r="BA1094" t="s">
        <v>749</v>
      </c>
      <c r="BB1094" t="s">
        <v>749</v>
      </c>
      <c r="BC1094" t="s">
        <v>749</v>
      </c>
      <c r="BD1094" t="s">
        <v>749</v>
      </c>
      <c r="BE1094" t="s">
        <v>749</v>
      </c>
      <c r="BF1094" t="s">
        <v>749</v>
      </c>
      <c r="BG1094" t="s">
        <v>749</v>
      </c>
      <c r="BH1094" t="s">
        <v>749</v>
      </c>
      <c r="BI1094" t="s">
        <v>749</v>
      </c>
      <c r="BJ1094" t="s">
        <v>749</v>
      </c>
      <c r="BK1094" t="s">
        <v>749</v>
      </c>
      <c r="BL1094" t="s">
        <v>749</v>
      </c>
      <c r="BM1094" t="s">
        <v>749</v>
      </c>
      <c r="BN1094" t="s">
        <v>749</v>
      </c>
      <c r="BO1094" t="s">
        <v>749</v>
      </c>
      <c r="BP1094" t="s">
        <v>749</v>
      </c>
      <c r="BQ1094" t="s">
        <v>749</v>
      </c>
      <c r="BR1094" t="s">
        <v>749</v>
      </c>
      <c r="BS1094" t="s">
        <v>749</v>
      </c>
      <c r="BT1094" t="s">
        <v>749</v>
      </c>
      <c r="BU1094" t="s">
        <v>749</v>
      </c>
      <c r="BV1094" t="s">
        <v>749</v>
      </c>
      <c r="BW1094" t="s">
        <v>749</v>
      </c>
      <c r="BX1094" t="s">
        <v>749</v>
      </c>
      <c r="BY1094" t="s">
        <v>749</v>
      </c>
      <c r="BZ1094" t="s">
        <v>749</v>
      </c>
      <c r="CA1094" t="s">
        <v>749</v>
      </c>
      <c r="CB1094" t="s">
        <v>749</v>
      </c>
      <c r="CC1094" t="s">
        <v>749</v>
      </c>
      <c r="CD1094" t="s">
        <v>749</v>
      </c>
      <c r="CE1094" t="s">
        <v>749</v>
      </c>
      <c r="CF1094" t="s">
        <v>749</v>
      </c>
      <c r="CG1094" t="s">
        <v>749</v>
      </c>
      <c r="CH1094" t="s">
        <v>749</v>
      </c>
      <c r="CI1094" t="s">
        <v>749</v>
      </c>
      <c r="CJ1094" t="s">
        <v>749</v>
      </c>
      <c r="CK1094" t="s">
        <v>749</v>
      </c>
      <c r="CL1094" t="s">
        <v>749</v>
      </c>
      <c r="CM1094" t="s">
        <v>749</v>
      </c>
      <c r="CN1094" t="s">
        <v>749</v>
      </c>
      <c r="CO1094" t="s">
        <v>749</v>
      </c>
      <c r="CP1094" t="s">
        <v>749</v>
      </c>
      <c r="CQ1094" t="s">
        <v>749</v>
      </c>
      <c r="CR1094" t="s">
        <v>749</v>
      </c>
      <c r="CS1094" t="s">
        <v>749</v>
      </c>
      <c r="CT1094" t="s">
        <v>749</v>
      </c>
      <c r="CU1094" t="s">
        <v>749</v>
      </c>
      <c r="CV1094" t="s">
        <v>749</v>
      </c>
      <c r="CW1094" t="s">
        <v>749</v>
      </c>
      <c r="CX1094" t="s">
        <v>749</v>
      </c>
      <c r="CY1094" t="s">
        <v>749</v>
      </c>
      <c r="CZ1094" t="s">
        <v>749</v>
      </c>
      <c r="DA1094" t="s">
        <v>749</v>
      </c>
      <c r="DB1094" t="s">
        <v>749</v>
      </c>
      <c r="DC1094" t="s">
        <v>749</v>
      </c>
      <c r="DD1094" t="s">
        <v>749</v>
      </c>
      <c r="DE1094" t="s">
        <v>749</v>
      </c>
      <c r="DF1094" t="s">
        <v>749</v>
      </c>
      <c r="DG1094" t="s">
        <v>749</v>
      </c>
      <c r="DH1094" t="s">
        <v>749</v>
      </c>
      <c r="DI1094" t="s">
        <v>749</v>
      </c>
      <c r="DJ1094" t="s">
        <v>749</v>
      </c>
      <c r="DK1094" t="s">
        <v>749</v>
      </c>
      <c r="DL1094" t="s">
        <v>749</v>
      </c>
      <c r="DM1094" t="s">
        <v>749</v>
      </c>
      <c r="DN1094" t="s">
        <v>749</v>
      </c>
      <c r="DO1094" t="s">
        <v>749</v>
      </c>
      <c r="DP1094" t="s">
        <v>749</v>
      </c>
      <c r="DQ1094" t="s">
        <v>749</v>
      </c>
      <c r="DR1094" t="s">
        <v>749</v>
      </c>
      <c r="DS1094" t="s">
        <v>749</v>
      </c>
      <c r="DT1094" t="s">
        <v>749</v>
      </c>
      <c r="DU1094" t="s">
        <v>749</v>
      </c>
      <c r="DV1094" t="s">
        <v>749</v>
      </c>
      <c r="DW1094" t="s">
        <v>749</v>
      </c>
      <c r="DX1094" t="s">
        <v>749</v>
      </c>
      <c r="DY1094" t="s">
        <v>749</v>
      </c>
      <c r="DZ1094" t="s">
        <v>749</v>
      </c>
      <c r="EA1094" t="s">
        <v>749</v>
      </c>
      <c r="EB1094" t="s">
        <v>749</v>
      </c>
      <c r="EC1094" t="s">
        <v>749</v>
      </c>
      <c r="ED1094" t="s">
        <v>749</v>
      </c>
      <c r="EE1094" t="s">
        <v>749</v>
      </c>
      <c r="EF1094" t="s">
        <v>749</v>
      </c>
      <c r="EG1094" t="s">
        <v>749</v>
      </c>
      <c r="EH1094" t="s">
        <v>749</v>
      </c>
      <c r="EI1094" t="s">
        <v>749</v>
      </c>
      <c r="EJ1094" t="s">
        <v>749</v>
      </c>
      <c r="EK1094" t="s">
        <v>749</v>
      </c>
      <c r="EL1094" t="s">
        <v>749</v>
      </c>
      <c r="EM1094" t="s">
        <v>749</v>
      </c>
      <c r="EN1094" t="s">
        <v>749</v>
      </c>
      <c r="EO1094" t="s">
        <v>749</v>
      </c>
      <c r="EP1094" t="s">
        <v>749</v>
      </c>
      <c r="EQ1094" t="s">
        <v>749</v>
      </c>
      <c r="ER1094" t="s">
        <v>749</v>
      </c>
      <c r="ES1094" t="s">
        <v>749</v>
      </c>
      <c r="ET1094" t="s">
        <v>749</v>
      </c>
      <c r="EU1094" t="s">
        <v>749</v>
      </c>
      <c r="EV1094" t="s">
        <v>749</v>
      </c>
      <c r="EW1094" t="s">
        <v>749</v>
      </c>
      <c r="EX1094" t="s">
        <v>749</v>
      </c>
      <c r="EY1094" t="s">
        <v>749</v>
      </c>
      <c r="EZ1094" t="s">
        <v>749</v>
      </c>
      <c r="FA1094" t="s">
        <v>749</v>
      </c>
      <c r="FB1094" t="s">
        <v>749</v>
      </c>
      <c r="FC1094" t="s">
        <v>749</v>
      </c>
      <c r="FD1094" t="s">
        <v>749</v>
      </c>
      <c r="FE1094" t="s">
        <v>749</v>
      </c>
      <c r="FF1094" t="s">
        <v>749</v>
      </c>
      <c r="FG1094" t="s">
        <v>749</v>
      </c>
      <c r="FH1094" t="s">
        <v>749</v>
      </c>
      <c r="FI1094" t="s">
        <v>749</v>
      </c>
      <c r="FJ1094" t="s">
        <v>749</v>
      </c>
      <c r="FK1094" t="s">
        <v>749</v>
      </c>
      <c r="FL1094" t="s">
        <v>749</v>
      </c>
      <c r="FM1094" t="s">
        <v>749</v>
      </c>
      <c r="FN1094" t="s">
        <v>749</v>
      </c>
      <c r="FO1094" t="s">
        <v>749</v>
      </c>
      <c r="FP1094" t="s">
        <v>749</v>
      </c>
      <c r="FQ1094" t="s">
        <v>749</v>
      </c>
      <c r="FR1094" t="s">
        <v>749</v>
      </c>
      <c r="FS1094" t="s">
        <v>749</v>
      </c>
      <c r="FT1094" t="s">
        <v>749</v>
      </c>
      <c r="FU1094" t="s">
        <v>749</v>
      </c>
      <c r="FV1094" t="s">
        <v>749</v>
      </c>
      <c r="FW1094" t="s">
        <v>749</v>
      </c>
      <c r="FX1094" t="s">
        <v>749</v>
      </c>
      <c r="FY1094" t="s">
        <v>749</v>
      </c>
      <c r="FZ1094" t="s">
        <v>749</v>
      </c>
      <c r="GA1094" t="s">
        <v>749</v>
      </c>
      <c r="GB1094" t="s">
        <v>749</v>
      </c>
      <c r="GC1094" t="s">
        <v>749</v>
      </c>
      <c r="GD1094" t="s">
        <v>749</v>
      </c>
      <c r="GE1094" t="s">
        <v>749</v>
      </c>
      <c r="GF1094" t="s">
        <v>749</v>
      </c>
      <c r="GG1094" t="s">
        <v>749</v>
      </c>
      <c r="GH1094" t="s">
        <v>749</v>
      </c>
      <c r="GI1094" t="s">
        <v>749</v>
      </c>
      <c r="GJ1094" t="s">
        <v>749</v>
      </c>
      <c r="GK1094" t="s">
        <v>749</v>
      </c>
      <c r="GL1094" t="s">
        <v>749</v>
      </c>
      <c r="GM1094" t="s">
        <v>749</v>
      </c>
      <c r="GN1094" t="s">
        <v>749</v>
      </c>
      <c r="GO1094" t="s">
        <v>749</v>
      </c>
      <c r="GP1094" t="s">
        <v>749</v>
      </c>
      <c r="GQ1094" t="s">
        <v>749</v>
      </c>
      <c r="GR1094" t="s">
        <v>749</v>
      </c>
      <c r="GS1094" t="s">
        <v>749</v>
      </c>
      <c r="GT1094" t="s">
        <v>749</v>
      </c>
      <c r="GU1094" t="s">
        <v>749</v>
      </c>
      <c r="GV1094" t="s">
        <v>749</v>
      </c>
      <c r="GW1094" t="s">
        <v>749</v>
      </c>
      <c r="GX1094" t="s">
        <v>749</v>
      </c>
      <c r="GY1094" t="s">
        <v>749</v>
      </c>
      <c r="GZ1094" t="s">
        <v>749</v>
      </c>
      <c r="HA1094" t="s">
        <v>749</v>
      </c>
      <c r="HB1094" t="s">
        <v>749</v>
      </c>
      <c r="HC1094" t="s">
        <v>749</v>
      </c>
      <c r="HD1094" t="s">
        <v>749</v>
      </c>
      <c r="HE1094" t="s">
        <v>749</v>
      </c>
      <c r="HF1094" t="s">
        <v>749</v>
      </c>
      <c r="HG1094" t="s">
        <v>749</v>
      </c>
      <c r="HH1094" t="s">
        <v>749</v>
      </c>
      <c r="HI1094" t="s">
        <v>749</v>
      </c>
      <c r="HJ1094" t="s">
        <v>749</v>
      </c>
      <c r="HK1094" t="s">
        <v>749</v>
      </c>
      <c r="HL1094" t="s">
        <v>749</v>
      </c>
      <c r="HM1094" t="s">
        <v>749</v>
      </c>
      <c r="HN1094" t="s">
        <v>749</v>
      </c>
      <c r="HO1094" t="s">
        <v>749</v>
      </c>
      <c r="HP1094" t="s">
        <v>749</v>
      </c>
      <c r="HQ1094" t="s">
        <v>749</v>
      </c>
      <c r="HR1094" t="s">
        <v>749</v>
      </c>
      <c r="HS1094" t="s">
        <v>749</v>
      </c>
      <c r="HT1094" t="s">
        <v>749</v>
      </c>
      <c r="HU1094" t="s">
        <v>749</v>
      </c>
      <c r="HV1094" t="s">
        <v>749</v>
      </c>
      <c r="HW1094" t="s">
        <v>749</v>
      </c>
      <c r="HX1094" t="s">
        <v>749</v>
      </c>
      <c r="HY1094" t="s">
        <v>749</v>
      </c>
      <c r="HZ1094" t="s">
        <v>749</v>
      </c>
      <c r="IA1094" t="s">
        <v>749</v>
      </c>
      <c r="IB1094" t="s">
        <v>749</v>
      </c>
      <c r="IC1094" t="s">
        <v>749</v>
      </c>
      <c r="ID1094" t="s">
        <v>749</v>
      </c>
      <c r="IE1094" t="s">
        <v>749</v>
      </c>
      <c r="IF1094" t="s">
        <v>749</v>
      </c>
      <c r="IG1094" t="s">
        <v>749</v>
      </c>
      <c r="IH1094" t="s">
        <v>749</v>
      </c>
      <c r="II1094" t="s">
        <v>749</v>
      </c>
      <c r="IJ1094" t="s">
        <v>749</v>
      </c>
      <c r="IK1094" t="s">
        <v>749</v>
      </c>
      <c r="IL1094" t="s">
        <v>749</v>
      </c>
      <c r="IM1094" t="s">
        <v>749</v>
      </c>
      <c r="IN1094" t="s">
        <v>749</v>
      </c>
      <c r="IO1094" t="s">
        <v>749</v>
      </c>
      <c r="IP1094" t="s">
        <v>749</v>
      </c>
      <c r="IQ1094" t="s">
        <v>749</v>
      </c>
      <c r="IR1094" t="s">
        <v>749</v>
      </c>
      <c r="IS1094" t="s">
        <v>749</v>
      </c>
      <c r="IT1094" t="s">
        <v>749</v>
      </c>
      <c r="IU1094" t="s">
        <v>749</v>
      </c>
      <c r="IV1094" t="s">
        <v>749</v>
      </c>
      <c r="IW1094" t="s">
        <v>749</v>
      </c>
      <c r="IX1094" t="s">
        <v>749</v>
      </c>
      <c r="IY1094" t="s">
        <v>749</v>
      </c>
      <c r="IZ1094" t="s">
        <v>749</v>
      </c>
      <c r="JA1094" t="s">
        <v>749</v>
      </c>
      <c r="JB1094" t="s">
        <v>749</v>
      </c>
      <c r="JC1094" t="s">
        <v>749</v>
      </c>
      <c r="JD1094" t="s">
        <v>749</v>
      </c>
      <c r="JE1094" t="s">
        <v>749</v>
      </c>
      <c r="JF1094" t="s">
        <v>749</v>
      </c>
      <c r="JG1094" t="s">
        <v>749</v>
      </c>
      <c r="JH1094" t="s">
        <v>749</v>
      </c>
      <c r="JI1094" t="s">
        <v>749</v>
      </c>
      <c r="JJ1094" t="s">
        <v>749</v>
      </c>
      <c r="JK1094" t="s">
        <v>749</v>
      </c>
      <c r="JL1094" t="s">
        <v>749</v>
      </c>
      <c r="JM1094" t="s">
        <v>749</v>
      </c>
      <c r="JN1094" t="s">
        <v>749</v>
      </c>
      <c r="JO1094" t="s">
        <v>749</v>
      </c>
      <c r="JP1094" t="s">
        <v>749</v>
      </c>
      <c r="JQ1094" t="s">
        <v>749</v>
      </c>
      <c r="JR1094" t="s">
        <v>749</v>
      </c>
      <c r="JS1094" t="s">
        <v>749</v>
      </c>
      <c r="JT1094" t="s">
        <v>749</v>
      </c>
      <c r="JU1094" t="s">
        <v>749</v>
      </c>
      <c r="JV1094" t="s">
        <v>749</v>
      </c>
      <c r="JW1094" t="s">
        <v>749</v>
      </c>
      <c r="JX1094" t="s">
        <v>749</v>
      </c>
      <c r="JY1094" t="s">
        <v>749</v>
      </c>
      <c r="JZ1094" t="s">
        <v>749</v>
      </c>
      <c r="KA1094" t="s">
        <v>749</v>
      </c>
      <c r="KB1094" t="s">
        <v>749</v>
      </c>
      <c r="KC1094" t="s">
        <v>749</v>
      </c>
      <c r="KD1094" t="s">
        <v>749</v>
      </c>
      <c r="KE1094" t="s">
        <v>749</v>
      </c>
      <c r="KF1094" t="s">
        <v>749</v>
      </c>
      <c r="KG1094" t="s">
        <v>749</v>
      </c>
      <c r="KH1094" t="s">
        <v>749</v>
      </c>
      <c r="KI1094" t="s">
        <v>749</v>
      </c>
      <c r="KJ1094" t="s">
        <v>749</v>
      </c>
      <c r="KK1094" t="s">
        <v>749</v>
      </c>
      <c r="KL1094" t="s">
        <v>749</v>
      </c>
      <c r="KM1094" t="s">
        <v>749</v>
      </c>
      <c r="KN1094" t="s">
        <v>749</v>
      </c>
      <c r="KO1094" t="s">
        <v>749</v>
      </c>
      <c r="KP1094" t="s">
        <v>749</v>
      </c>
      <c r="KQ1094" t="s">
        <v>749</v>
      </c>
      <c r="KR1094" t="s">
        <v>749</v>
      </c>
      <c r="KS1094" t="s">
        <v>749</v>
      </c>
      <c r="KT1094" t="s">
        <v>749</v>
      </c>
      <c r="KU1094" t="s">
        <v>749</v>
      </c>
      <c r="KV1094" t="s">
        <v>749</v>
      </c>
      <c r="KW1094" t="s">
        <v>749</v>
      </c>
      <c r="KX1094" t="s">
        <v>749</v>
      </c>
      <c r="KY1094" t="s">
        <v>749</v>
      </c>
      <c r="KZ1094" t="s">
        <v>749</v>
      </c>
      <c r="LA1094" t="s">
        <v>749</v>
      </c>
      <c r="LB1094" t="s">
        <v>749</v>
      </c>
      <c r="LC1094" t="s">
        <v>749</v>
      </c>
      <c r="LD1094" t="s">
        <v>749</v>
      </c>
      <c r="LE1094" t="s">
        <v>749</v>
      </c>
      <c r="LF1094" t="s">
        <v>749</v>
      </c>
      <c r="LG1094" t="s">
        <v>749</v>
      </c>
      <c r="LH1094" t="s">
        <v>749</v>
      </c>
      <c r="LI1094" t="s">
        <v>749</v>
      </c>
      <c r="LJ1094" t="s">
        <v>749</v>
      </c>
      <c r="LK1094" t="s">
        <v>749</v>
      </c>
      <c r="LL1094" t="s">
        <v>749</v>
      </c>
      <c r="LM1094" t="s">
        <v>749</v>
      </c>
      <c r="LN1094" t="s">
        <v>749</v>
      </c>
      <c r="LO1094" t="s">
        <v>749</v>
      </c>
      <c r="LP1094" t="s">
        <v>749</v>
      </c>
      <c r="LQ1094" t="s">
        <v>749</v>
      </c>
      <c r="LR1094" t="s">
        <v>749</v>
      </c>
      <c r="LS1094" t="s">
        <v>749</v>
      </c>
      <c r="LT1094" t="s">
        <v>749</v>
      </c>
      <c r="LU1094" t="s">
        <v>749</v>
      </c>
      <c r="LV1094" t="s">
        <v>749</v>
      </c>
      <c r="LW1094" t="s">
        <v>749</v>
      </c>
      <c r="LX1094" t="s">
        <v>749</v>
      </c>
      <c r="LY1094" t="s">
        <v>749</v>
      </c>
      <c r="LZ1094" t="s">
        <v>749</v>
      </c>
      <c r="MA1094" t="s">
        <v>749</v>
      </c>
      <c r="MB1094" t="s">
        <v>749</v>
      </c>
      <c r="MC1094" t="s">
        <v>749</v>
      </c>
      <c r="MD1094" t="s">
        <v>749</v>
      </c>
      <c r="ME1094" t="s">
        <v>749</v>
      </c>
      <c r="MF1094" t="s">
        <v>749</v>
      </c>
      <c r="MG1094" t="s">
        <v>749</v>
      </c>
      <c r="MH1094" t="s">
        <v>749</v>
      </c>
      <c r="MI1094" t="s">
        <v>749</v>
      </c>
      <c r="MJ1094" t="s">
        <v>749</v>
      </c>
      <c r="MK1094" t="s">
        <v>749</v>
      </c>
      <c r="ML1094" t="s">
        <v>749</v>
      </c>
      <c r="MM1094" t="s">
        <v>749</v>
      </c>
      <c r="MN1094" t="s">
        <v>749</v>
      </c>
      <c r="MO1094" t="s">
        <v>749</v>
      </c>
      <c r="MP1094" t="s">
        <v>749</v>
      </c>
      <c r="MQ1094" t="s">
        <v>749</v>
      </c>
      <c r="MR1094" t="s">
        <v>749</v>
      </c>
      <c r="MS1094" t="s">
        <v>749</v>
      </c>
      <c r="MT1094" t="s">
        <v>749</v>
      </c>
      <c r="MU1094" t="s">
        <v>749</v>
      </c>
      <c r="MV1094" t="s">
        <v>749</v>
      </c>
      <c r="MW1094" t="s">
        <v>749</v>
      </c>
      <c r="MX1094" t="s">
        <v>749</v>
      </c>
      <c r="MY1094" t="s">
        <v>749</v>
      </c>
      <c r="MZ1094" t="s">
        <v>749</v>
      </c>
      <c r="NA1094" t="s">
        <v>749</v>
      </c>
      <c r="NB1094" t="s">
        <v>749</v>
      </c>
      <c r="NC1094" t="s">
        <v>749</v>
      </c>
      <c r="ND1094" t="s">
        <v>749</v>
      </c>
      <c r="NE1094" t="s">
        <v>749</v>
      </c>
      <c r="NF1094" t="s">
        <v>749</v>
      </c>
      <c r="NG1094" t="s">
        <v>749</v>
      </c>
      <c r="NH1094" t="s">
        <v>749</v>
      </c>
      <c r="NI1094" t="s">
        <v>749</v>
      </c>
      <c r="NJ1094" t="s">
        <v>749</v>
      </c>
      <c r="NK1094" t="s">
        <v>749</v>
      </c>
      <c r="NL1094" t="s">
        <v>749</v>
      </c>
      <c r="NM1094" t="s">
        <v>749</v>
      </c>
      <c r="NN1094" t="s">
        <v>749</v>
      </c>
      <c r="NO1094" t="s">
        <v>749</v>
      </c>
      <c r="NP1094" t="s">
        <v>749</v>
      </c>
      <c r="NQ1094" t="s">
        <v>749</v>
      </c>
      <c r="NR1094" t="s">
        <v>749</v>
      </c>
      <c r="NS1094" t="s">
        <v>749</v>
      </c>
      <c r="NT1094" t="s">
        <v>749</v>
      </c>
      <c r="NU1094" t="s">
        <v>749</v>
      </c>
      <c r="NV1094" t="s">
        <v>749</v>
      </c>
      <c r="NW1094" t="s">
        <v>749</v>
      </c>
      <c r="NX1094" t="s">
        <v>749</v>
      </c>
      <c r="NY1094" t="s">
        <v>749</v>
      </c>
      <c r="NZ1094" t="s">
        <v>749</v>
      </c>
      <c r="OA1094" t="s">
        <v>749</v>
      </c>
      <c r="OB1094" t="s">
        <v>749</v>
      </c>
      <c r="OC1094" t="s">
        <v>749</v>
      </c>
      <c r="OD1094" t="s">
        <v>749</v>
      </c>
      <c r="OE1094" t="s">
        <v>749</v>
      </c>
      <c r="OF1094" t="s">
        <v>749</v>
      </c>
      <c r="OG1094" t="s">
        <v>749</v>
      </c>
      <c r="OH1094" t="s">
        <v>749</v>
      </c>
      <c r="OI1094" t="s">
        <v>749</v>
      </c>
      <c r="OJ1094" t="s">
        <v>749</v>
      </c>
      <c r="OK1094" t="s">
        <v>749</v>
      </c>
      <c r="OL1094" t="s">
        <v>749</v>
      </c>
      <c r="OM1094" t="s">
        <v>749</v>
      </c>
      <c r="ON1094" t="s">
        <v>749</v>
      </c>
      <c r="OO1094" t="s">
        <v>749</v>
      </c>
      <c r="OP1094" t="s">
        <v>749</v>
      </c>
      <c r="OQ1094" t="s">
        <v>749</v>
      </c>
      <c r="OR1094" t="s">
        <v>749</v>
      </c>
      <c r="OS1094" t="s">
        <v>749</v>
      </c>
      <c r="OT1094" t="s">
        <v>749</v>
      </c>
      <c r="OU1094" t="s">
        <v>749</v>
      </c>
      <c r="OV1094" t="s">
        <v>749</v>
      </c>
      <c r="OW1094" t="s">
        <v>749</v>
      </c>
      <c r="OX1094" t="s">
        <v>749</v>
      </c>
      <c r="OY1094" t="s">
        <v>749</v>
      </c>
      <c r="OZ1094" t="s">
        <v>749</v>
      </c>
      <c r="PA1094" t="s">
        <v>749</v>
      </c>
      <c r="PB1094" t="s">
        <v>749</v>
      </c>
      <c r="PC1094" t="s">
        <v>749</v>
      </c>
      <c r="PD1094" t="s">
        <v>749</v>
      </c>
      <c r="PE1094" t="s">
        <v>749</v>
      </c>
      <c r="PF1094" t="s">
        <v>749</v>
      </c>
      <c r="PG1094" t="s">
        <v>749</v>
      </c>
      <c r="PH1094" t="s">
        <v>749</v>
      </c>
      <c r="PI1094" t="s">
        <v>749</v>
      </c>
      <c r="PJ1094" t="s">
        <v>749</v>
      </c>
      <c r="PK1094" t="s">
        <v>749</v>
      </c>
      <c r="PL1094" t="s">
        <v>749</v>
      </c>
      <c r="PM1094" t="s">
        <v>749</v>
      </c>
      <c r="PN1094" t="s">
        <v>749</v>
      </c>
      <c r="PO1094" t="s">
        <v>749</v>
      </c>
      <c r="PP1094" t="s">
        <v>749</v>
      </c>
      <c r="PQ1094" t="s">
        <v>749</v>
      </c>
      <c r="PR1094" t="s">
        <v>749</v>
      </c>
      <c r="PS1094" t="s">
        <v>749</v>
      </c>
      <c r="PT1094" t="s">
        <v>749</v>
      </c>
      <c r="PU1094" t="s">
        <v>749</v>
      </c>
      <c r="PV1094" t="s">
        <v>749</v>
      </c>
      <c r="PW1094" t="s">
        <v>749</v>
      </c>
      <c r="PX1094" t="s">
        <v>749</v>
      </c>
      <c r="PY1094" t="s">
        <v>749</v>
      </c>
      <c r="PZ1094" t="s">
        <v>749</v>
      </c>
      <c r="QA1094" t="s">
        <v>749</v>
      </c>
      <c r="QB1094" t="s">
        <v>749</v>
      </c>
      <c r="QC1094" t="s">
        <v>749</v>
      </c>
      <c r="QD1094" t="s">
        <v>749</v>
      </c>
      <c r="QE1094" t="s">
        <v>749</v>
      </c>
      <c r="QF1094" t="s">
        <v>749</v>
      </c>
      <c r="QG1094" t="s">
        <v>749</v>
      </c>
      <c r="QH1094" t="s">
        <v>749</v>
      </c>
      <c r="QI1094" t="s">
        <v>749</v>
      </c>
      <c r="QJ1094" t="s">
        <v>749</v>
      </c>
      <c r="QK1094" t="s">
        <v>749</v>
      </c>
      <c r="QL1094" t="s">
        <v>749</v>
      </c>
      <c r="QM1094" t="s">
        <v>749</v>
      </c>
      <c r="QN1094" t="s">
        <v>749</v>
      </c>
      <c r="QO1094" t="s">
        <v>749</v>
      </c>
      <c r="QP1094" t="s">
        <v>749</v>
      </c>
      <c r="QQ1094" t="s">
        <v>749</v>
      </c>
      <c r="QR1094" t="s">
        <v>749</v>
      </c>
      <c r="QS1094" t="s">
        <v>749</v>
      </c>
      <c r="QT1094" t="s">
        <v>749</v>
      </c>
      <c r="QU1094" t="s">
        <v>749</v>
      </c>
      <c r="QV1094" t="s">
        <v>749</v>
      </c>
      <c r="QW1094" t="s">
        <v>749</v>
      </c>
      <c r="QX1094" t="s">
        <v>749</v>
      </c>
      <c r="QY1094" t="s">
        <v>749</v>
      </c>
      <c r="QZ1094" t="s">
        <v>749</v>
      </c>
      <c r="RA1094" t="s">
        <v>749</v>
      </c>
      <c r="RB1094" t="s">
        <v>749</v>
      </c>
      <c r="RC1094" t="s">
        <v>749</v>
      </c>
      <c r="RD1094" t="s">
        <v>749</v>
      </c>
      <c r="RE1094" t="s">
        <v>749</v>
      </c>
      <c r="RF1094" t="s">
        <v>749</v>
      </c>
      <c r="RG1094" t="s">
        <v>749</v>
      </c>
      <c r="RH1094" t="s">
        <v>749</v>
      </c>
      <c r="RI1094" t="s">
        <v>749</v>
      </c>
      <c r="RJ1094" t="s">
        <v>749</v>
      </c>
      <c r="RK1094" t="s">
        <v>749</v>
      </c>
      <c r="RL1094" t="s">
        <v>749</v>
      </c>
      <c r="RM1094" t="s">
        <v>749</v>
      </c>
      <c r="RN1094" t="s">
        <v>749</v>
      </c>
      <c r="RO1094" t="s">
        <v>749</v>
      </c>
      <c r="RP1094" t="s">
        <v>749</v>
      </c>
      <c r="RQ1094" t="s">
        <v>749</v>
      </c>
      <c r="RR1094" t="s">
        <v>749</v>
      </c>
      <c r="RS1094" t="s">
        <v>749</v>
      </c>
      <c r="RT1094" t="s">
        <v>749</v>
      </c>
      <c r="RU1094" t="s">
        <v>749</v>
      </c>
      <c r="RV1094" t="s">
        <v>749</v>
      </c>
      <c r="RW1094" t="s">
        <v>749</v>
      </c>
      <c r="RX1094" t="s">
        <v>749</v>
      </c>
      <c r="RY1094" t="s">
        <v>749</v>
      </c>
      <c r="RZ1094" t="s">
        <v>749</v>
      </c>
      <c r="SA1094" t="s">
        <v>749</v>
      </c>
      <c r="SB1094" t="s">
        <v>749</v>
      </c>
      <c r="SC1094" t="s">
        <v>749</v>
      </c>
      <c r="SD1094" t="s">
        <v>749</v>
      </c>
      <c r="SE1094" t="s">
        <v>749</v>
      </c>
      <c r="SF1094" t="s">
        <v>749</v>
      </c>
      <c r="SG1094" t="s">
        <v>749</v>
      </c>
      <c r="SH1094" t="s">
        <v>749</v>
      </c>
      <c r="SI1094" t="s">
        <v>749</v>
      </c>
      <c r="SJ1094" t="s">
        <v>749</v>
      </c>
      <c r="SK1094" t="s">
        <v>749</v>
      </c>
      <c r="SL1094" t="s">
        <v>749</v>
      </c>
      <c r="SM1094" t="s">
        <v>749</v>
      </c>
      <c r="SN1094" t="s">
        <v>749</v>
      </c>
      <c r="SO1094" t="s">
        <v>749</v>
      </c>
      <c r="SP1094" t="s">
        <v>749</v>
      </c>
      <c r="SQ1094" t="s">
        <v>749</v>
      </c>
      <c r="SR1094" t="s">
        <v>749</v>
      </c>
      <c r="SS1094" t="s">
        <v>749</v>
      </c>
      <c r="ST1094" t="s">
        <v>749</v>
      </c>
      <c r="SU1094" t="s">
        <v>749</v>
      </c>
      <c r="SV1094" t="s">
        <v>749</v>
      </c>
      <c r="SW1094" t="s">
        <v>749</v>
      </c>
      <c r="SX1094" t="s">
        <v>749</v>
      </c>
      <c r="SY1094" t="s">
        <v>749</v>
      </c>
      <c r="SZ1094" t="s">
        <v>749</v>
      </c>
      <c r="TA1094" t="s">
        <v>749</v>
      </c>
      <c r="TB1094" t="s">
        <v>749</v>
      </c>
      <c r="TC1094" t="s">
        <v>749</v>
      </c>
      <c r="TD1094" t="s">
        <v>749</v>
      </c>
      <c r="TE1094" t="s">
        <v>749</v>
      </c>
      <c r="TF1094" t="s">
        <v>749</v>
      </c>
      <c r="TG1094" t="s">
        <v>749</v>
      </c>
      <c r="TH1094" t="s">
        <v>749</v>
      </c>
      <c r="TI1094" t="s">
        <v>749</v>
      </c>
      <c r="TJ1094" t="s">
        <v>749</v>
      </c>
      <c r="TK1094" t="s">
        <v>749</v>
      </c>
      <c r="TL1094" t="s">
        <v>749</v>
      </c>
      <c r="TM1094" t="s">
        <v>749</v>
      </c>
      <c r="TN1094" t="s">
        <v>749</v>
      </c>
      <c r="TO1094" t="s">
        <v>749</v>
      </c>
      <c r="TP1094" t="s">
        <v>749</v>
      </c>
      <c r="TQ1094" t="s">
        <v>749</v>
      </c>
      <c r="TR1094" t="s">
        <v>749</v>
      </c>
      <c r="TS1094" t="s">
        <v>749</v>
      </c>
      <c r="TT1094" t="s">
        <v>749</v>
      </c>
      <c r="TU1094" t="s">
        <v>749</v>
      </c>
      <c r="TV1094" t="s">
        <v>749</v>
      </c>
      <c r="TW1094" t="s">
        <v>749</v>
      </c>
      <c r="TX1094" t="s">
        <v>749</v>
      </c>
      <c r="TY1094" t="s">
        <v>749</v>
      </c>
      <c r="TZ1094" t="s">
        <v>749</v>
      </c>
      <c r="UA1094" t="s">
        <v>749</v>
      </c>
      <c r="UB1094" t="s">
        <v>749</v>
      </c>
      <c r="UC1094" t="s">
        <v>749</v>
      </c>
      <c r="UD1094" t="s">
        <v>749</v>
      </c>
      <c r="UE1094" t="s">
        <v>749</v>
      </c>
      <c r="UF1094" t="s">
        <v>749</v>
      </c>
      <c r="UG1094" t="s">
        <v>749</v>
      </c>
      <c r="UH1094" t="s">
        <v>749</v>
      </c>
      <c r="UI1094" t="s">
        <v>749</v>
      </c>
      <c r="UJ1094" t="s">
        <v>749</v>
      </c>
      <c r="UK1094" t="s">
        <v>749</v>
      </c>
      <c r="UL1094" t="s">
        <v>749</v>
      </c>
      <c r="UM1094" t="s">
        <v>749</v>
      </c>
      <c r="UN1094" t="s">
        <v>749</v>
      </c>
      <c r="UO1094" t="s">
        <v>749</v>
      </c>
      <c r="UP1094" t="s">
        <v>749</v>
      </c>
      <c r="UQ1094" t="s">
        <v>749</v>
      </c>
      <c r="UR1094" t="s">
        <v>749</v>
      </c>
      <c r="US1094" t="s">
        <v>749</v>
      </c>
      <c r="UT1094" t="s">
        <v>749</v>
      </c>
      <c r="UU1094" t="s">
        <v>749</v>
      </c>
      <c r="UV1094" t="s">
        <v>749</v>
      </c>
      <c r="UW1094" t="s">
        <v>749</v>
      </c>
      <c r="UX1094" t="s">
        <v>749</v>
      </c>
      <c r="UY1094" t="s">
        <v>749</v>
      </c>
      <c r="UZ1094" t="s">
        <v>749</v>
      </c>
      <c r="VA1094" t="s">
        <v>749</v>
      </c>
      <c r="VB1094" t="s">
        <v>749</v>
      </c>
      <c r="VC1094" t="s">
        <v>749</v>
      </c>
      <c r="VD1094" t="s">
        <v>749</v>
      </c>
      <c r="VE1094" t="s">
        <v>749</v>
      </c>
      <c r="VF1094" t="s">
        <v>749</v>
      </c>
      <c r="VG1094" t="s">
        <v>749</v>
      </c>
      <c r="VH1094" t="s">
        <v>749</v>
      </c>
      <c r="VI1094" t="s">
        <v>749</v>
      </c>
      <c r="VJ1094" t="s">
        <v>749</v>
      </c>
      <c r="VK1094" t="s">
        <v>749</v>
      </c>
      <c r="VL1094" t="s">
        <v>749</v>
      </c>
      <c r="VM1094" t="s">
        <v>749</v>
      </c>
      <c r="VN1094" t="s">
        <v>749</v>
      </c>
      <c r="VO1094" t="s">
        <v>749</v>
      </c>
      <c r="VP1094" t="s">
        <v>749</v>
      </c>
      <c r="VQ1094" t="s">
        <v>749</v>
      </c>
      <c r="VR1094" t="s">
        <v>749</v>
      </c>
      <c r="VS1094" t="s">
        <v>749</v>
      </c>
      <c r="VT1094" t="s">
        <v>749</v>
      </c>
      <c r="VU1094" t="s">
        <v>749</v>
      </c>
      <c r="VV1094" t="s">
        <v>749</v>
      </c>
      <c r="VW1094" t="s">
        <v>749</v>
      </c>
      <c r="VX1094" t="s">
        <v>749</v>
      </c>
      <c r="VY1094" t="s">
        <v>749</v>
      </c>
      <c r="VZ1094" t="s">
        <v>749</v>
      </c>
      <c r="WA1094" t="s">
        <v>749</v>
      </c>
      <c r="WB1094" t="s">
        <v>749</v>
      </c>
      <c r="WC1094" t="s">
        <v>749</v>
      </c>
      <c r="WD1094" t="s">
        <v>749</v>
      </c>
      <c r="WE1094" t="s">
        <v>749</v>
      </c>
      <c r="WF1094" t="s">
        <v>749</v>
      </c>
      <c r="WG1094" t="s">
        <v>749</v>
      </c>
      <c r="WH1094" t="s">
        <v>749</v>
      </c>
      <c r="WI1094" t="s">
        <v>749</v>
      </c>
      <c r="WJ1094" t="s">
        <v>749</v>
      </c>
      <c r="WK1094" t="s">
        <v>749</v>
      </c>
      <c r="WL1094" t="s">
        <v>749</v>
      </c>
      <c r="WM1094" t="s">
        <v>749</v>
      </c>
      <c r="WN1094" t="s">
        <v>749</v>
      </c>
      <c r="WO1094" t="s">
        <v>749</v>
      </c>
      <c r="WP1094" t="s">
        <v>749</v>
      </c>
      <c r="WQ1094" t="s">
        <v>749</v>
      </c>
      <c r="WR1094" t="s">
        <v>749</v>
      </c>
      <c r="WS1094" t="s">
        <v>749</v>
      </c>
      <c r="WT1094" t="s">
        <v>749</v>
      </c>
      <c r="WU1094" t="s">
        <v>749</v>
      </c>
      <c r="WV1094" t="s">
        <v>749</v>
      </c>
      <c r="WW1094" t="s">
        <v>749</v>
      </c>
      <c r="WX1094" t="s">
        <v>749</v>
      </c>
      <c r="WY1094" t="s">
        <v>749</v>
      </c>
      <c r="WZ1094" t="s">
        <v>749</v>
      </c>
      <c r="XA1094" t="s">
        <v>749</v>
      </c>
      <c r="XB1094" t="s">
        <v>749</v>
      </c>
      <c r="XC1094" t="s">
        <v>749</v>
      </c>
      <c r="XD1094" t="s">
        <v>749</v>
      </c>
      <c r="XE1094" t="s">
        <v>749</v>
      </c>
      <c r="XF1094" t="s">
        <v>749</v>
      </c>
      <c r="XG1094" t="s">
        <v>749</v>
      </c>
      <c r="XH1094" t="s">
        <v>749</v>
      </c>
      <c r="XI1094" t="s">
        <v>749</v>
      </c>
      <c r="XJ1094" t="s">
        <v>749</v>
      </c>
      <c r="XK1094" t="s">
        <v>749</v>
      </c>
      <c r="XL1094" t="s">
        <v>749</v>
      </c>
      <c r="XM1094" t="s">
        <v>749</v>
      </c>
      <c r="XN1094" t="s">
        <v>749</v>
      </c>
      <c r="XO1094" t="s">
        <v>749</v>
      </c>
      <c r="XP1094" t="s">
        <v>749</v>
      </c>
      <c r="XQ1094" t="s">
        <v>749</v>
      </c>
      <c r="XR1094" t="s">
        <v>749</v>
      </c>
      <c r="XS1094" t="s">
        <v>749</v>
      </c>
      <c r="XT1094" t="s">
        <v>749</v>
      </c>
      <c r="XU1094" t="s">
        <v>749</v>
      </c>
      <c r="XV1094" t="s">
        <v>749</v>
      </c>
      <c r="XW1094" t="s">
        <v>749</v>
      </c>
      <c r="XX1094" t="s">
        <v>749</v>
      </c>
      <c r="XY1094" t="s">
        <v>749</v>
      </c>
      <c r="XZ1094" t="s">
        <v>749</v>
      </c>
      <c r="YA1094" t="s">
        <v>749</v>
      </c>
      <c r="YB1094" t="s">
        <v>749</v>
      </c>
      <c r="YC1094" t="s">
        <v>749</v>
      </c>
      <c r="YD1094" t="s">
        <v>749</v>
      </c>
      <c r="YE1094" t="s">
        <v>749</v>
      </c>
      <c r="YF1094" t="s">
        <v>749</v>
      </c>
      <c r="YG1094" t="s">
        <v>749</v>
      </c>
      <c r="YH1094" t="s">
        <v>749</v>
      </c>
      <c r="YI1094" t="s">
        <v>749</v>
      </c>
      <c r="YJ1094" t="s">
        <v>749</v>
      </c>
      <c r="YK1094" t="s">
        <v>749</v>
      </c>
      <c r="YL1094" t="s">
        <v>749</v>
      </c>
      <c r="YM1094" t="s">
        <v>749</v>
      </c>
      <c r="YN1094" t="s">
        <v>749</v>
      </c>
      <c r="YO1094" t="s">
        <v>749</v>
      </c>
      <c r="YP1094" t="s">
        <v>749</v>
      </c>
      <c r="YQ1094" t="s">
        <v>749</v>
      </c>
      <c r="YR1094" t="s">
        <v>749</v>
      </c>
      <c r="YS1094" t="s">
        <v>749</v>
      </c>
      <c r="YT1094" t="s">
        <v>749</v>
      </c>
      <c r="YU1094" t="s">
        <v>749</v>
      </c>
      <c r="YV1094" t="s">
        <v>749</v>
      </c>
      <c r="YW1094" t="s">
        <v>749</v>
      </c>
      <c r="YX1094" t="s">
        <v>749</v>
      </c>
      <c r="YY1094" t="s">
        <v>749</v>
      </c>
      <c r="YZ1094" t="s">
        <v>749</v>
      </c>
      <c r="ZA1094" t="s">
        <v>749</v>
      </c>
      <c r="ZB1094" t="s">
        <v>749</v>
      </c>
      <c r="ZC1094" t="s">
        <v>749</v>
      </c>
      <c r="ZD1094" t="s">
        <v>749</v>
      </c>
      <c r="ZE1094" t="s">
        <v>749</v>
      </c>
      <c r="ZF1094" t="s">
        <v>749</v>
      </c>
      <c r="ZG1094" t="s">
        <v>749</v>
      </c>
      <c r="ZH1094" t="s">
        <v>749</v>
      </c>
      <c r="ZI1094" t="s">
        <v>749</v>
      </c>
      <c r="ZJ1094" t="s">
        <v>749</v>
      </c>
      <c r="ZK1094" t="s">
        <v>749</v>
      </c>
      <c r="ZL1094" t="s">
        <v>749</v>
      </c>
      <c r="ZM1094" t="s">
        <v>749</v>
      </c>
      <c r="ZN1094" t="s">
        <v>749</v>
      </c>
      <c r="ZO1094" t="s">
        <v>749</v>
      </c>
      <c r="ZP1094" t="s">
        <v>749</v>
      </c>
      <c r="ZQ1094" t="s">
        <v>749</v>
      </c>
      <c r="ZR1094" t="s">
        <v>749</v>
      </c>
      <c r="ZS1094" t="s">
        <v>749</v>
      </c>
      <c r="ZT1094" t="s">
        <v>749</v>
      </c>
      <c r="ZU1094" t="s">
        <v>749</v>
      </c>
      <c r="ZV1094" t="s">
        <v>749</v>
      </c>
      <c r="ZW1094" t="s">
        <v>749</v>
      </c>
      <c r="ZX1094" t="s">
        <v>749</v>
      </c>
      <c r="ZY1094" t="s">
        <v>749</v>
      </c>
      <c r="ZZ1094" t="s">
        <v>749</v>
      </c>
      <c r="AAA1094" t="s">
        <v>749</v>
      </c>
      <c r="AAB1094" t="s">
        <v>749</v>
      </c>
      <c r="AAC1094" t="s">
        <v>749</v>
      </c>
      <c r="AAD1094" t="s">
        <v>749</v>
      </c>
      <c r="AAE1094" t="s">
        <v>749</v>
      </c>
      <c r="AAF1094" t="s">
        <v>749</v>
      </c>
      <c r="AAG1094" t="s">
        <v>749</v>
      </c>
      <c r="AAH1094" t="s">
        <v>749</v>
      </c>
      <c r="AAI1094" t="s">
        <v>749</v>
      </c>
      <c r="AAJ1094" t="s">
        <v>749</v>
      </c>
      <c r="AAK1094" t="s">
        <v>749</v>
      </c>
      <c r="AAL1094" t="s">
        <v>749</v>
      </c>
      <c r="AAM1094" t="s">
        <v>749</v>
      </c>
      <c r="AAN1094" t="s">
        <v>749</v>
      </c>
      <c r="AAO1094" t="s">
        <v>749</v>
      </c>
      <c r="AAP1094" t="s">
        <v>749</v>
      </c>
      <c r="AAQ1094" t="s">
        <v>749</v>
      </c>
      <c r="AAR1094" t="s">
        <v>749</v>
      </c>
      <c r="AAS1094" t="s">
        <v>749</v>
      </c>
      <c r="AAT1094" t="s">
        <v>749</v>
      </c>
      <c r="AAU1094" t="s">
        <v>749</v>
      </c>
      <c r="AAV1094" t="s">
        <v>749</v>
      </c>
      <c r="AAW1094" t="s">
        <v>749</v>
      </c>
      <c r="AAX1094" t="s">
        <v>749</v>
      </c>
      <c r="AAY1094" t="s">
        <v>749</v>
      </c>
      <c r="AAZ1094" t="s">
        <v>749</v>
      </c>
      <c r="ABA1094" t="s">
        <v>749</v>
      </c>
      <c r="ABB1094" t="s">
        <v>749</v>
      </c>
      <c r="ABC1094" t="s">
        <v>749</v>
      </c>
      <c r="ABD1094" t="s">
        <v>749</v>
      </c>
      <c r="ABE1094" t="s">
        <v>749</v>
      </c>
      <c r="ABF1094" t="s">
        <v>749</v>
      </c>
      <c r="ABG1094" t="s">
        <v>749</v>
      </c>
      <c r="ABH1094" t="s">
        <v>749</v>
      </c>
      <c r="ABI1094" t="s">
        <v>749</v>
      </c>
      <c r="ABJ1094" t="s">
        <v>749</v>
      </c>
      <c r="ABK1094" t="s">
        <v>749</v>
      </c>
      <c r="ABL1094" t="s">
        <v>749</v>
      </c>
    </row>
    <row r="1095" spans="1:740">
      <c r="A1095" t="s">
        <v>4348</v>
      </c>
      <c r="B1095" t="s">
        <v>4349</v>
      </c>
      <c r="C1095" t="s">
        <v>2805</v>
      </c>
      <c r="D1095" t="s">
        <v>4350</v>
      </c>
      <c r="E1095" t="s">
        <v>837</v>
      </c>
      <c r="F1095" t="s">
        <v>749</v>
      </c>
      <c r="G1095" t="s">
        <v>4351</v>
      </c>
      <c r="H1095" t="s">
        <v>749</v>
      </c>
      <c r="I1095" t="s">
        <v>836</v>
      </c>
      <c r="J1095" s="1">
        <v>0</v>
      </c>
      <c r="K1095" t="s">
        <v>4347</v>
      </c>
      <c r="L1095" t="s">
        <v>749</v>
      </c>
      <c r="M1095" s="1">
        <v>0</v>
      </c>
      <c r="N1095" t="s">
        <v>749</v>
      </c>
      <c r="O1095" t="s">
        <v>837</v>
      </c>
      <c r="P1095" t="s">
        <v>749</v>
      </c>
      <c r="Q1095" t="s">
        <v>749</v>
      </c>
      <c r="R1095" t="s">
        <v>749</v>
      </c>
      <c r="S1095" t="s">
        <v>749</v>
      </c>
      <c r="T1095" t="s">
        <v>749</v>
      </c>
      <c r="U1095" t="s">
        <v>749</v>
      </c>
      <c r="V1095" t="s">
        <v>749</v>
      </c>
      <c r="W1095" t="s">
        <v>749</v>
      </c>
      <c r="X1095" t="s">
        <v>749</v>
      </c>
      <c r="Y1095" t="s">
        <v>749</v>
      </c>
      <c r="Z1095" t="s">
        <v>749</v>
      </c>
      <c r="AA1095" t="s">
        <v>749</v>
      </c>
      <c r="AB1095" t="s">
        <v>749</v>
      </c>
      <c r="AC1095" t="s">
        <v>749</v>
      </c>
      <c r="AD1095" t="s">
        <v>749</v>
      </c>
      <c r="AE1095" t="s">
        <v>749</v>
      </c>
      <c r="AF1095" t="s">
        <v>749</v>
      </c>
      <c r="AG1095" t="s">
        <v>749</v>
      </c>
      <c r="AH1095" t="s">
        <v>749</v>
      </c>
      <c r="AI1095" t="s">
        <v>749</v>
      </c>
      <c r="AJ1095" t="s">
        <v>749</v>
      </c>
      <c r="AK1095" t="s">
        <v>749</v>
      </c>
      <c r="AL1095" t="s">
        <v>749</v>
      </c>
      <c r="AM1095" t="s">
        <v>749</v>
      </c>
      <c r="AN1095" t="s">
        <v>749</v>
      </c>
      <c r="AO1095" t="s">
        <v>749</v>
      </c>
      <c r="AP1095" t="s">
        <v>749</v>
      </c>
      <c r="AQ1095" t="s">
        <v>749</v>
      </c>
      <c r="AR1095" t="s">
        <v>749</v>
      </c>
      <c r="AS1095" t="s">
        <v>749</v>
      </c>
      <c r="AT1095" t="s">
        <v>749</v>
      </c>
      <c r="AU1095" t="s">
        <v>749</v>
      </c>
      <c r="AV1095" t="s">
        <v>749</v>
      </c>
      <c r="AW1095" t="s">
        <v>749</v>
      </c>
      <c r="AX1095" t="s">
        <v>749</v>
      </c>
      <c r="AY1095" t="s">
        <v>749</v>
      </c>
      <c r="AZ1095" t="s">
        <v>749</v>
      </c>
      <c r="BA1095" t="s">
        <v>749</v>
      </c>
      <c r="BB1095" t="s">
        <v>749</v>
      </c>
      <c r="BC1095" t="s">
        <v>749</v>
      </c>
      <c r="BD1095" t="s">
        <v>749</v>
      </c>
      <c r="BE1095" t="s">
        <v>749</v>
      </c>
      <c r="BF1095" t="s">
        <v>749</v>
      </c>
      <c r="BG1095" t="s">
        <v>749</v>
      </c>
      <c r="BH1095" t="s">
        <v>749</v>
      </c>
      <c r="BI1095" t="s">
        <v>749</v>
      </c>
      <c r="BJ1095" t="s">
        <v>749</v>
      </c>
      <c r="BK1095" t="s">
        <v>749</v>
      </c>
      <c r="BL1095" t="s">
        <v>749</v>
      </c>
      <c r="BM1095" t="s">
        <v>749</v>
      </c>
      <c r="BN1095" t="s">
        <v>749</v>
      </c>
      <c r="BO1095" t="s">
        <v>749</v>
      </c>
      <c r="BP1095" t="s">
        <v>749</v>
      </c>
      <c r="BQ1095" t="s">
        <v>749</v>
      </c>
      <c r="BR1095" t="s">
        <v>749</v>
      </c>
      <c r="BS1095" t="s">
        <v>749</v>
      </c>
      <c r="BT1095" t="s">
        <v>749</v>
      </c>
      <c r="BU1095" t="s">
        <v>749</v>
      </c>
      <c r="BV1095" t="s">
        <v>749</v>
      </c>
      <c r="BW1095" t="s">
        <v>749</v>
      </c>
      <c r="BX1095" t="s">
        <v>749</v>
      </c>
      <c r="BY1095" t="s">
        <v>749</v>
      </c>
      <c r="BZ1095" t="s">
        <v>749</v>
      </c>
      <c r="CA1095" t="s">
        <v>749</v>
      </c>
      <c r="CB1095" t="s">
        <v>749</v>
      </c>
      <c r="CC1095" t="s">
        <v>749</v>
      </c>
      <c r="CD1095" t="s">
        <v>749</v>
      </c>
      <c r="CE1095" t="s">
        <v>749</v>
      </c>
      <c r="CF1095" t="s">
        <v>749</v>
      </c>
      <c r="CG1095" t="s">
        <v>749</v>
      </c>
      <c r="CH1095" t="s">
        <v>749</v>
      </c>
      <c r="CI1095" t="s">
        <v>749</v>
      </c>
      <c r="CJ1095" t="s">
        <v>749</v>
      </c>
      <c r="CK1095" t="s">
        <v>749</v>
      </c>
      <c r="CL1095" t="s">
        <v>749</v>
      </c>
      <c r="CM1095" t="s">
        <v>749</v>
      </c>
      <c r="CN1095" t="s">
        <v>749</v>
      </c>
      <c r="CO1095" t="s">
        <v>749</v>
      </c>
      <c r="CP1095" t="s">
        <v>749</v>
      </c>
      <c r="CQ1095" t="s">
        <v>749</v>
      </c>
      <c r="CR1095" t="s">
        <v>749</v>
      </c>
      <c r="CS1095" t="s">
        <v>749</v>
      </c>
      <c r="CT1095" t="s">
        <v>749</v>
      </c>
      <c r="CU1095" t="s">
        <v>749</v>
      </c>
      <c r="CV1095" t="s">
        <v>749</v>
      </c>
      <c r="CW1095" t="s">
        <v>749</v>
      </c>
      <c r="CX1095" t="s">
        <v>749</v>
      </c>
      <c r="CY1095" t="s">
        <v>749</v>
      </c>
      <c r="CZ1095" t="s">
        <v>749</v>
      </c>
      <c r="DA1095" t="s">
        <v>749</v>
      </c>
      <c r="DB1095" t="s">
        <v>749</v>
      </c>
      <c r="DC1095" t="s">
        <v>749</v>
      </c>
      <c r="DD1095" t="s">
        <v>749</v>
      </c>
      <c r="DE1095" t="s">
        <v>749</v>
      </c>
      <c r="DF1095" t="s">
        <v>749</v>
      </c>
      <c r="DG1095" t="s">
        <v>749</v>
      </c>
      <c r="DH1095" t="s">
        <v>749</v>
      </c>
      <c r="DI1095" t="s">
        <v>749</v>
      </c>
      <c r="DJ1095" t="s">
        <v>749</v>
      </c>
      <c r="DK1095" t="s">
        <v>749</v>
      </c>
      <c r="DL1095" t="s">
        <v>749</v>
      </c>
      <c r="DM1095" t="s">
        <v>749</v>
      </c>
      <c r="DN1095" t="s">
        <v>749</v>
      </c>
      <c r="DO1095" t="s">
        <v>749</v>
      </c>
      <c r="DP1095" t="s">
        <v>749</v>
      </c>
      <c r="DQ1095" t="s">
        <v>749</v>
      </c>
      <c r="DR1095" t="s">
        <v>749</v>
      </c>
      <c r="DS1095" t="s">
        <v>749</v>
      </c>
      <c r="DT1095" t="s">
        <v>749</v>
      </c>
      <c r="DU1095" t="s">
        <v>749</v>
      </c>
      <c r="DV1095" t="s">
        <v>749</v>
      </c>
      <c r="DW1095" t="s">
        <v>749</v>
      </c>
      <c r="DX1095" t="s">
        <v>749</v>
      </c>
      <c r="DY1095" t="s">
        <v>749</v>
      </c>
      <c r="DZ1095" t="s">
        <v>749</v>
      </c>
      <c r="EA1095" t="s">
        <v>749</v>
      </c>
      <c r="EB1095" t="s">
        <v>749</v>
      </c>
      <c r="EC1095" t="s">
        <v>749</v>
      </c>
      <c r="ED1095" t="s">
        <v>749</v>
      </c>
      <c r="EE1095" t="s">
        <v>749</v>
      </c>
      <c r="EF1095" t="s">
        <v>749</v>
      </c>
      <c r="EG1095" t="s">
        <v>749</v>
      </c>
      <c r="EH1095" t="s">
        <v>749</v>
      </c>
      <c r="EI1095" t="s">
        <v>749</v>
      </c>
      <c r="EJ1095" t="s">
        <v>749</v>
      </c>
      <c r="EK1095" t="s">
        <v>749</v>
      </c>
      <c r="EL1095" t="s">
        <v>749</v>
      </c>
      <c r="EM1095" t="s">
        <v>749</v>
      </c>
      <c r="EN1095" t="s">
        <v>749</v>
      </c>
      <c r="EO1095" t="s">
        <v>749</v>
      </c>
      <c r="EP1095" t="s">
        <v>749</v>
      </c>
      <c r="EQ1095" t="s">
        <v>749</v>
      </c>
      <c r="ER1095" t="s">
        <v>749</v>
      </c>
      <c r="ES1095" t="s">
        <v>749</v>
      </c>
      <c r="ET1095" t="s">
        <v>749</v>
      </c>
      <c r="EU1095" t="s">
        <v>749</v>
      </c>
      <c r="EV1095" t="s">
        <v>749</v>
      </c>
      <c r="EW1095" t="s">
        <v>749</v>
      </c>
      <c r="EX1095" t="s">
        <v>749</v>
      </c>
      <c r="EY1095" t="s">
        <v>749</v>
      </c>
      <c r="EZ1095" t="s">
        <v>749</v>
      </c>
      <c r="FA1095" t="s">
        <v>749</v>
      </c>
      <c r="FB1095" t="s">
        <v>749</v>
      </c>
      <c r="FC1095" t="s">
        <v>749</v>
      </c>
      <c r="FD1095" t="s">
        <v>749</v>
      </c>
      <c r="FE1095" t="s">
        <v>749</v>
      </c>
      <c r="FF1095" t="s">
        <v>749</v>
      </c>
      <c r="FG1095" t="s">
        <v>749</v>
      </c>
      <c r="FH1095" t="s">
        <v>749</v>
      </c>
      <c r="FI1095" t="s">
        <v>749</v>
      </c>
      <c r="FJ1095" t="s">
        <v>749</v>
      </c>
      <c r="FK1095" t="s">
        <v>749</v>
      </c>
      <c r="FL1095" t="s">
        <v>749</v>
      </c>
      <c r="FM1095" t="s">
        <v>749</v>
      </c>
      <c r="FN1095" t="s">
        <v>749</v>
      </c>
      <c r="FO1095" t="s">
        <v>749</v>
      </c>
      <c r="FP1095" t="s">
        <v>749</v>
      </c>
      <c r="FQ1095" t="s">
        <v>749</v>
      </c>
      <c r="FR1095" t="s">
        <v>749</v>
      </c>
      <c r="FS1095" t="s">
        <v>749</v>
      </c>
      <c r="FT1095" t="s">
        <v>749</v>
      </c>
      <c r="FU1095" t="s">
        <v>749</v>
      </c>
      <c r="FV1095" t="s">
        <v>749</v>
      </c>
      <c r="FW1095" t="s">
        <v>749</v>
      </c>
      <c r="FX1095" t="s">
        <v>749</v>
      </c>
      <c r="FY1095" t="s">
        <v>749</v>
      </c>
      <c r="FZ1095" t="s">
        <v>749</v>
      </c>
      <c r="GA1095" t="s">
        <v>749</v>
      </c>
      <c r="GB1095" t="s">
        <v>749</v>
      </c>
      <c r="GC1095" t="s">
        <v>749</v>
      </c>
      <c r="GD1095" t="s">
        <v>749</v>
      </c>
      <c r="GE1095" t="s">
        <v>749</v>
      </c>
      <c r="GF1095" t="s">
        <v>749</v>
      </c>
      <c r="GG1095" t="s">
        <v>749</v>
      </c>
      <c r="GH1095" t="s">
        <v>749</v>
      </c>
      <c r="GI1095" t="s">
        <v>749</v>
      </c>
      <c r="GJ1095" t="s">
        <v>749</v>
      </c>
      <c r="GK1095" t="s">
        <v>749</v>
      </c>
      <c r="GL1095" t="s">
        <v>749</v>
      </c>
      <c r="GM1095" t="s">
        <v>749</v>
      </c>
      <c r="GN1095" t="s">
        <v>749</v>
      </c>
      <c r="GO1095" t="s">
        <v>749</v>
      </c>
      <c r="GP1095" t="s">
        <v>749</v>
      </c>
      <c r="GQ1095" t="s">
        <v>749</v>
      </c>
      <c r="GR1095" t="s">
        <v>749</v>
      </c>
      <c r="GS1095" t="s">
        <v>749</v>
      </c>
      <c r="GT1095" t="s">
        <v>749</v>
      </c>
      <c r="GU1095" t="s">
        <v>749</v>
      </c>
      <c r="GV1095" t="s">
        <v>749</v>
      </c>
      <c r="GW1095" t="s">
        <v>749</v>
      </c>
      <c r="GX1095" t="s">
        <v>749</v>
      </c>
      <c r="GY1095" t="s">
        <v>749</v>
      </c>
      <c r="GZ1095" t="s">
        <v>749</v>
      </c>
      <c r="HA1095" t="s">
        <v>749</v>
      </c>
      <c r="HB1095" t="s">
        <v>749</v>
      </c>
      <c r="HC1095" t="s">
        <v>749</v>
      </c>
      <c r="HD1095" t="s">
        <v>749</v>
      </c>
      <c r="HE1095" t="s">
        <v>749</v>
      </c>
      <c r="HF1095" t="s">
        <v>749</v>
      </c>
      <c r="HG1095" t="s">
        <v>749</v>
      </c>
      <c r="HH1095" t="s">
        <v>749</v>
      </c>
      <c r="HI1095" t="s">
        <v>749</v>
      </c>
      <c r="HJ1095" t="s">
        <v>749</v>
      </c>
      <c r="HK1095" t="s">
        <v>749</v>
      </c>
      <c r="HL1095" t="s">
        <v>749</v>
      </c>
      <c r="HM1095" t="s">
        <v>749</v>
      </c>
      <c r="HN1095" t="s">
        <v>749</v>
      </c>
      <c r="HO1095" t="s">
        <v>749</v>
      </c>
      <c r="HP1095" t="s">
        <v>749</v>
      </c>
      <c r="HQ1095" t="s">
        <v>749</v>
      </c>
      <c r="HR1095" t="s">
        <v>749</v>
      </c>
      <c r="HS1095" t="s">
        <v>749</v>
      </c>
      <c r="HT1095" t="s">
        <v>749</v>
      </c>
      <c r="HU1095" t="s">
        <v>749</v>
      </c>
      <c r="HV1095" t="s">
        <v>749</v>
      </c>
      <c r="HW1095" t="s">
        <v>749</v>
      </c>
      <c r="HX1095" t="s">
        <v>749</v>
      </c>
      <c r="HY1095" t="s">
        <v>749</v>
      </c>
      <c r="HZ1095" t="s">
        <v>749</v>
      </c>
      <c r="IA1095" t="s">
        <v>749</v>
      </c>
      <c r="IB1095" t="s">
        <v>749</v>
      </c>
      <c r="IC1095" t="s">
        <v>749</v>
      </c>
      <c r="ID1095" t="s">
        <v>749</v>
      </c>
      <c r="IE1095" t="s">
        <v>749</v>
      </c>
      <c r="IF1095" t="s">
        <v>749</v>
      </c>
      <c r="IG1095" t="s">
        <v>749</v>
      </c>
      <c r="IH1095" t="s">
        <v>749</v>
      </c>
      <c r="II1095" t="s">
        <v>749</v>
      </c>
      <c r="IJ1095" t="s">
        <v>749</v>
      </c>
      <c r="IK1095" t="s">
        <v>749</v>
      </c>
      <c r="IL1095" t="s">
        <v>749</v>
      </c>
      <c r="IM1095" t="s">
        <v>749</v>
      </c>
      <c r="IN1095" t="s">
        <v>749</v>
      </c>
      <c r="IO1095" t="s">
        <v>749</v>
      </c>
      <c r="IP1095" t="s">
        <v>749</v>
      </c>
      <c r="IQ1095" t="s">
        <v>749</v>
      </c>
      <c r="IR1095" t="s">
        <v>749</v>
      </c>
      <c r="IS1095" t="s">
        <v>749</v>
      </c>
      <c r="IT1095" t="s">
        <v>749</v>
      </c>
      <c r="IU1095" t="s">
        <v>749</v>
      </c>
      <c r="IV1095" t="s">
        <v>749</v>
      </c>
      <c r="IW1095" t="s">
        <v>749</v>
      </c>
      <c r="IX1095" t="s">
        <v>749</v>
      </c>
      <c r="IY1095" t="s">
        <v>749</v>
      </c>
      <c r="IZ1095" t="s">
        <v>749</v>
      </c>
      <c r="JA1095" t="s">
        <v>749</v>
      </c>
      <c r="JB1095" t="s">
        <v>749</v>
      </c>
      <c r="JC1095" t="s">
        <v>749</v>
      </c>
      <c r="JD1095" t="s">
        <v>749</v>
      </c>
      <c r="JE1095" t="s">
        <v>749</v>
      </c>
      <c r="JF1095" t="s">
        <v>749</v>
      </c>
      <c r="JG1095" t="s">
        <v>749</v>
      </c>
      <c r="JH1095" t="s">
        <v>749</v>
      </c>
      <c r="JI1095" t="s">
        <v>749</v>
      </c>
      <c r="JJ1095" t="s">
        <v>749</v>
      </c>
      <c r="JK1095" t="s">
        <v>749</v>
      </c>
      <c r="JL1095" t="s">
        <v>749</v>
      </c>
      <c r="JM1095" t="s">
        <v>749</v>
      </c>
      <c r="JN1095" t="s">
        <v>749</v>
      </c>
      <c r="JO1095" t="s">
        <v>749</v>
      </c>
      <c r="JP1095" t="s">
        <v>749</v>
      </c>
      <c r="JQ1095" t="s">
        <v>749</v>
      </c>
      <c r="JR1095" t="s">
        <v>749</v>
      </c>
      <c r="JS1095" t="s">
        <v>749</v>
      </c>
      <c r="JT1095" t="s">
        <v>749</v>
      </c>
      <c r="JU1095" t="s">
        <v>749</v>
      </c>
      <c r="JV1095" t="s">
        <v>749</v>
      </c>
      <c r="JW1095" t="s">
        <v>749</v>
      </c>
      <c r="JX1095" t="s">
        <v>749</v>
      </c>
      <c r="JY1095" t="s">
        <v>749</v>
      </c>
      <c r="JZ1095" t="s">
        <v>749</v>
      </c>
      <c r="KA1095" t="s">
        <v>749</v>
      </c>
      <c r="KB1095" t="s">
        <v>749</v>
      </c>
      <c r="KC1095" t="s">
        <v>749</v>
      </c>
      <c r="KD1095" t="s">
        <v>749</v>
      </c>
      <c r="KE1095" t="s">
        <v>749</v>
      </c>
      <c r="KF1095" t="s">
        <v>749</v>
      </c>
      <c r="KG1095" t="s">
        <v>749</v>
      </c>
      <c r="KH1095" t="s">
        <v>749</v>
      </c>
      <c r="KI1095" t="s">
        <v>749</v>
      </c>
      <c r="KJ1095" t="s">
        <v>749</v>
      </c>
      <c r="KK1095" t="s">
        <v>749</v>
      </c>
      <c r="KL1095" t="s">
        <v>749</v>
      </c>
      <c r="KM1095" t="s">
        <v>749</v>
      </c>
      <c r="KN1095" t="s">
        <v>749</v>
      </c>
      <c r="KO1095" t="s">
        <v>749</v>
      </c>
      <c r="KP1095" t="s">
        <v>749</v>
      </c>
      <c r="KQ1095" t="s">
        <v>749</v>
      </c>
      <c r="KR1095" t="s">
        <v>749</v>
      </c>
      <c r="KS1095" t="s">
        <v>749</v>
      </c>
      <c r="KT1095" t="s">
        <v>749</v>
      </c>
      <c r="KU1095" t="s">
        <v>749</v>
      </c>
      <c r="KV1095" t="s">
        <v>749</v>
      </c>
      <c r="KW1095" t="s">
        <v>749</v>
      </c>
      <c r="KX1095" t="s">
        <v>749</v>
      </c>
      <c r="KY1095" t="s">
        <v>749</v>
      </c>
      <c r="KZ1095" t="s">
        <v>749</v>
      </c>
      <c r="LA1095" t="s">
        <v>749</v>
      </c>
      <c r="LB1095" t="s">
        <v>749</v>
      </c>
      <c r="LC1095" t="s">
        <v>749</v>
      </c>
      <c r="LD1095" t="s">
        <v>749</v>
      </c>
      <c r="LE1095" t="s">
        <v>749</v>
      </c>
      <c r="LF1095" t="s">
        <v>749</v>
      </c>
      <c r="LG1095" t="s">
        <v>749</v>
      </c>
      <c r="LH1095" t="s">
        <v>749</v>
      </c>
      <c r="LI1095" t="s">
        <v>749</v>
      </c>
      <c r="LJ1095" t="s">
        <v>749</v>
      </c>
      <c r="LK1095" t="s">
        <v>749</v>
      </c>
      <c r="LL1095" t="s">
        <v>749</v>
      </c>
      <c r="LM1095" t="s">
        <v>749</v>
      </c>
      <c r="LN1095" t="s">
        <v>749</v>
      </c>
      <c r="LO1095" t="s">
        <v>749</v>
      </c>
      <c r="LP1095" t="s">
        <v>749</v>
      </c>
      <c r="LQ1095" t="s">
        <v>749</v>
      </c>
      <c r="LR1095" t="s">
        <v>749</v>
      </c>
      <c r="LS1095" t="s">
        <v>749</v>
      </c>
      <c r="LT1095" t="s">
        <v>749</v>
      </c>
      <c r="LU1095" t="s">
        <v>749</v>
      </c>
      <c r="LV1095" t="s">
        <v>749</v>
      </c>
      <c r="LW1095" t="s">
        <v>749</v>
      </c>
      <c r="LX1095" t="s">
        <v>749</v>
      </c>
      <c r="LY1095" t="s">
        <v>749</v>
      </c>
      <c r="LZ1095" t="s">
        <v>749</v>
      </c>
      <c r="MA1095" t="s">
        <v>749</v>
      </c>
      <c r="MB1095" t="s">
        <v>749</v>
      </c>
      <c r="MC1095" t="s">
        <v>749</v>
      </c>
      <c r="MD1095" t="s">
        <v>749</v>
      </c>
      <c r="ME1095" t="s">
        <v>749</v>
      </c>
      <c r="MF1095" t="s">
        <v>749</v>
      </c>
      <c r="MG1095" t="s">
        <v>749</v>
      </c>
      <c r="MH1095" t="s">
        <v>749</v>
      </c>
      <c r="MI1095" t="s">
        <v>749</v>
      </c>
      <c r="MJ1095" t="s">
        <v>749</v>
      </c>
      <c r="MK1095" t="s">
        <v>749</v>
      </c>
      <c r="ML1095" t="s">
        <v>749</v>
      </c>
      <c r="MM1095" t="s">
        <v>749</v>
      </c>
      <c r="MN1095" t="s">
        <v>749</v>
      </c>
      <c r="MO1095" t="s">
        <v>749</v>
      </c>
      <c r="MP1095" t="s">
        <v>749</v>
      </c>
      <c r="MQ1095" t="s">
        <v>749</v>
      </c>
      <c r="MR1095" t="s">
        <v>749</v>
      </c>
      <c r="MS1095" t="s">
        <v>749</v>
      </c>
      <c r="MT1095" t="s">
        <v>749</v>
      </c>
      <c r="MU1095" t="s">
        <v>749</v>
      </c>
      <c r="MV1095" t="s">
        <v>749</v>
      </c>
      <c r="MW1095" t="s">
        <v>749</v>
      </c>
      <c r="MX1095" t="s">
        <v>749</v>
      </c>
      <c r="MY1095" t="s">
        <v>749</v>
      </c>
      <c r="MZ1095" t="s">
        <v>749</v>
      </c>
      <c r="NA1095" t="s">
        <v>749</v>
      </c>
      <c r="NB1095" t="s">
        <v>749</v>
      </c>
      <c r="NC1095" t="s">
        <v>749</v>
      </c>
      <c r="ND1095" t="s">
        <v>749</v>
      </c>
      <c r="NE1095" t="s">
        <v>749</v>
      </c>
      <c r="NF1095" t="s">
        <v>749</v>
      </c>
      <c r="NG1095" t="s">
        <v>749</v>
      </c>
      <c r="NH1095" t="s">
        <v>749</v>
      </c>
      <c r="NI1095" t="s">
        <v>749</v>
      </c>
      <c r="NJ1095" t="s">
        <v>749</v>
      </c>
      <c r="NK1095" t="s">
        <v>749</v>
      </c>
      <c r="NL1095" t="s">
        <v>749</v>
      </c>
      <c r="NM1095" t="s">
        <v>749</v>
      </c>
      <c r="NN1095" t="s">
        <v>749</v>
      </c>
      <c r="NO1095" t="s">
        <v>749</v>
      </c>
      <c r="NP1095" t="s">
        <v>749</v>
      </c>
      <c r="NQ1095" t="s">
        <v>749</v>
      </c>
      <c r="NR1095" t="s">
        <v>749</v>
      </c>
      <c r="NS1095" t="s">
        <v>749</v>
      </c>
      <c r="NT1095" t="s">
        <v>749</v>
      </c>
      <c r="NU1095" t="s">
        <v>749</v>
      </c>
      <c r="NV1095" t="s">
        <v>749</v>
      </c>
      <c r="NW1095" t="s">
        <v>749</v>
      </c>
      <c r="NX1095" t="s">
        <v>749</v>
      </c>
      <c r="NY1095" t="s">
        <v>749</v>
      </c>
      <c r="NZ1095" t="s">
        <v>749</v>
      </c>
      <c r="OA1095" t="s">
        <v>749</v>
      </c>
      <c r="OB1095" t="s">
        <v>749</v>
      </c>
      <c r="OC1095" t="s">
        <v>749</v>
      </c>
      <c r="OD1095" t="s">
        <v>749</v>
      </c>
      <c r="OE1095" t="s">
        <v>749</v>
      </c>
      <c r="OF1095" t="s">
        <v>749</v>
      </c>
      <c r="OG1095" t="s">
        <v>749</v>
      </c>
      <c r="OH1095" t="s">
        <v>749</v>
      </c>
      <c r="OI1095" t="s">
        <v>749</v>
      </c>
      <c r="OJ1095" t="s">
        <v>749</v>
      </c>
      <c r="OK1095" t="s">
        <v>749</v>
      </c>
      <c r="OL1095" t="s">
        <v>749</v>
      </c>
      <c r="OM1095" t="s">
        <v>749</v>
      </c>
      <c r="ON1095" t="s">
        <v>749</v>
      </c>
      <c r="OO1095" t="s">
        <v>749</v>
      </c>
      <c r="OP1095" t="s">
        <v>749</v>
      </c>
      <c r="OQ1095" t="s">
        <v>749</v>
      </c>
      <c r="OR1095" t="s">
        <v>749</v>
      </c>
      <c r="OS1095" t="s">
        <v>749</v>
      </c>
      <c r="OT1095" t="s">
        <v>749</v>
      </c>
      <c r="OU1095" t="s">
        <v>749</v>
      </c>
      <c r="OV1095" t="s">
        <v>749</v>
      </c>
      <c r="OW1095" t="s">
        <v>749</v>
      </c>
      <c r="OX1095" t="s">
        <v>749</v>
      </c>
      <c r="OY1095" t="s">
        <v>749</v>
      </c>
      <c r="OZ1095" t="s">
        <v>749</v>
      </c>
      <c r="PA1095" t="s">
        <v>749</v>
      </c>
      <c r="PB1095" t="s">
        <v>749</v>
      </c>
      <c r="PC1095" t="s">
        <v>749</v>
      </c>
      <c r="PD1095" t="s">
        <v>749</v>
      </c>
      <c r="PE1095" t="s">
        <v>749</v>
      </c>
      <c r="PF1095" t="s">
        <v>749</v>
      </c>
      <c r="PG1095" t="s">
        <v>749</v>
      </c>
      <c r="PH1095" t="s">
        <v>749</v>
      </c>
      <c r="PI1095" t="s">
        <v>749</v>
      </c>
      <c r="PJ1095" t="s">
        <v>749</v>
      </c>
      <c r="PK1095" t="s">
        <v>749</v>
      </c>
      <c r="PL1095" t="s">
        <v>749</v>
      </c>
      <c r="PM1095" t="s">
        <v>749</v>
      </c>
      <c r="PN1095" t="s">
        <v>749</v>
      </c>
      <c r="PO1095" t="s">
        <v>749</v>
      </c>
      <c r="PP1095" t="s">
        <v>749</v>
      </c>
      <c r="PQ1095" t="s">
        <v>749</v>
      </c>
      <c r="PR1095" t="s">
        <v>749</v>
      </c>
      <c r="PS1095" t="s">
        <v>749</v>
      </c>
      <c r="PT1095" t="s">
        <v>749</v>
      </c>
      <c r="PU1095" t="s">
        <v>749</v>
      </c>
      <c r="PV1095" t="s">
        <v>749</v>
      </c>
      <c r="PW1095" t="s">
        <v>749</v>
      </c>
      <c r="PX1095" t="s">
        <v>749</v>
      </c>
      <c r="PY1095" t="s">
        <v>749</v>
      </c>
      <c r="PZ1095" t="s">
        <v>749</v>
      </c>
      <c r="QA1095" t="s">
        <v>749</v>
      </c>
      <c r="QB1095" t="s">
        <v>749</v>
      </c>
      <c r="QC1095" t="s">
        <v>749</v>
      </c>
      <c r="QD1095" t="s">
        <v>749</v>
      </c>
      <c r="QE1095" t="s">
        <v>749</v>
      </c>
      <c r="QF1095" t="s">
        <v>749</v>
      </c>
      <c r="QG1095" t="s">
        <v>749</v>
      </c>
      <c r="QH1095" t="s">
        <v>749</v>
      </c>
      <c r="QI1095" t="s">
        <v>749</v>
      </c>
      <c r="QJ1095" t="s">
        <v>749</v>
      </c>
      <c r="QK1095" t="s">
        <v>749</v>
      </c>
      <c r="QL1095" t="s">
        <v>749</v>
      </c>
      <c r="QM1095" t="s">
        <v>749</v>
      </c>
      <c r="QN1095" t="s">
        <v>749</v>
      </c>
      <c r="QO1095" t="s">
        <v>749</v>
      </c>
      <c r="QP1095" t="s">
        <v>749</v>
      </c>
      <c r="QQ1095" t="s">
        <v>749</v>
      </c>
      <c r="QR1095" t="s">
        <v>749</v>
      </c>
      <c r="QS1095" t="s">
        <v>749</v>
      </c>
      <c r="QT1095" t="s">
        <v>749</v>
      </c>
      <c r="QU1095" t="s">
        <v>749</v>
      </c>
      <c r="QV1095" t="s">
        <v>749</v>
      </c>
      <c r="QW1095" t="s">
        <v>749</v>
      </c>
      <c r="QX1095" t="s">
        <v>749</v>
      </c>
      <c r="QY1095" t="s">
        <v>749</v>
      </c>
      <c r="QZ1095" t="s">
        <v>749</v>
      </c>
      <c r="RA1095" t="s">
        <v>749</v>
      </c>
      <c r="RB1095" t="s">
        <v>749</v>
      </c>
      <c r="RC1095" t="s">
        <v>749</v>
      </c>
      <c r="RD1095" t="s">
        <v>749</v>
      </c>
      <c r="RE1095" t="s">
        <v>749</v>
      </c>
      <c r="RF1095" t="s">
        <v>749</v>
      </c>
      <c r="RG1095" t="s">
        <v>749</v>
      </c>
      <c r="RH1095" t="s">
        <v>749</v>
      </c>
      <c r="RI1095" t="s">
        <v>749</v>
      </c>
      <c r="RJ1095" t="s">
        <v>749</v>
      </c>
      <c r="RK1095" t="s">
        <v>749</v>
      </c>
      <c r="RL1095" t="s">
        <v>749</v>
      </c>
      <c r="RM1095" t="s">
        <v>749</v>
      </c>
      <c r="RN1095" t="s">
        <v>749</v>
      </c>
      <c r="RO1095" t="s">
        <v>749</v>
      </c>
      <c r="RP1095" t="s">
        <v>749</v>
      </c>
      <c r="RQ1095" t="s">
        <v>749</v>
      </c>
      <c r="RR1095" t="s">
        <v>749</v>
      </c>
      <c r="RS1095" t="s">
        <v>749</v>
      </c>
      <c r="RT1095" t="s">
        <v>749</v>
      </c>
      <c r="RU1095" t="s">
        <v>749</v>
      </c>
      <c r="RV1095" t="s">
        <v>749</v>
      </c>
      <c r="RW1095" t="s">
        <v>749</v>
      </c>
      <c r="RX1095" t="s">
        <v>749</v>
      </c>
      <c r="RY1095" t="s">
        <v>749</v>
      </c>
      <c r="RZ1095" t="s">
        <v>749</v>
      </c>
      <c r="SA1095" t="s">
        <v>749</v>
      </c>
      <c r="SB1095" t="s">
        <v>749</v>
      </c>
      <c r="SC1095" t="s">
        <v>749</v>
      </c>
      <c r="SD1095" t="s">
        <v>749</v>
      </c>
      <c r="SE1095" t="s">
        <v>749</v>
      </c>
      <c r="SF1095" t="s">
        <v>749</v>
      </c>
      <c r="SG1095" t="s">
        <v>749</v>
      </c>
      <c r="SH1095" t="s">
        <v>749</v>
      </c>
      <c r="SI1095" t="s">
        <v>749</v>
      </c>
      <c r="SJ1095" t="s">
        <v>749</v>
      </c>
      <c r="SK1095" t="s">
        <v>749</v>
      </c>
      <c r="SL1095" t="s">
        <v>749</v>
      </c>
      <c r="SM1095" t="s">
        <v>749</v>
      </c>
      <c r="SN1095" t="s">
        <v>749</v>
      </c>
      <c r="SO1095" t="s">
        <v>749</v>
      </c>
      <c r="SP1095" t="s">
        <v>749</v>
      </c>
      <c r="SQ1095" t="s">
        <v>749</v>
      </c>
      <c r="SR1095" t="s">
        <v>749</v>
      </c>
      <c r="SS1095" t="s">
        <v>749</v>
      </c>
      <c r="ST1095" t="s">
        <v>749</v>
      </c>
      <c r="SU1095" t="s">
        <v>749</v>
      </c>
      <c r="SV1095" t="s">
        <v>749</v>
      </c>
      <c r="SW1095" t="s">
        <v>749</v>
      </c>
      <c r="SX1095" t="s">
        <v>749</v>
      </c>
      <c r="SY1095" t="s">
        <v>749</v>
      </c>
      <c r="SZ1095" t="s">
        <v>749</v>
      </c>
      <c r="TA1095" t="s">
        <v>749</v>
      </c>
      <c r="TB1095" t="s">
        <v>749</v>
      </c>
      <c r="TC1095" t="s">
        <v>749</v>
      </c>
      <c r="TD1095" t="s">
        <v>749</v>
      </c>
      <c r="TE1095" t="s">
        <v>749</v>
      </c>
      <c r="TF1095" t="s">
        <v>749</v>
      </c>
      <c r="TG1095" t="s">
        <v>749</v>
      </c>
      <c r="TH1095" t="s">
        <v>749</v>
      </c>
      <c r="TI1095" t="s">
        <v>749</v>
      </c>
      <c r="TJ1095" t="s">
        <v>749</v>
      </c>
      <c r="TK1095" t="s">
        <v>749</v>
      </c>
      <c r="TL1095" t="s">
        <v>749</v>
      </c>
      <c r="TM1095" t="s">
        <v>749</v>
      </c>
      <c r="TN1095" t="s">
        <v>749</v>
      </c>
      <c r="TO1095" t="s">
        <v>749</v>
      </c>
      <c r="TP1095" t="s">
        <v>749</v>
      </c>
      <c r="TQ1095" t="s">
        <v>749</v>
      </c>
      <c r="TR1095" t="s">
        <v>749</v>
      </c>
      <c r="TS1095" t="s">
        <v>749</v>
      </c>
      <c r="TT1095" t="s">
        <v>749</v>
      </c>
      <c r="TU1095" t="s">
        <v>749</v>
      </c>
      <c r="TV1095" t="s">
        <v>749</v>
      </c>
      <c r="TW1095" t="s">
        <v>749</v>
      </c>
      <c r="TX1095" t="s">
        <v>749</v>
      </c>
      <c r="TY1095" t="s">
        <v>749</v>
      </c>
      <c r="TZ1095" t="s">
        <v>749</v>
      </c>
      <c r="UA1095" t="s">
        <v>749</v>
      </c>
      <c r="UB1095" t="s">
        <v>749</v>
      </c>
      <c r="UC1095" t="s">
        <v>749</v>
      </c>
      <c r="UD1095" t="s">
        <v>749</v>
      </c>
      <c r="UE1095" t="s">
        <v>749</v>
      </c>
      <c r="UF1095" t="s">
        <v>749</v>
      </c>
      <c r="UG1095" t="s">
        <v>749</v>
      </c>
      <c r="UH1095" t="s">
        <v>749</v>
      </c>
      <c r="UI1095" t="s">
        <v>749</v>
      </c>
      <c r="UJ1095" t="s">
        <v>749</v>
      </c>
      <c r="UK1095" t="s">
        <v>749</v>
      </c>
      <c r="UL1095" t="s">
        <v>749</v>
      </c>
      <c r="UM1095" t="s">
        <v>749</v>
      </c>
      <c r="UN1095" t="s">
        <v>749</v>
      </c>
      <c r="UO1095" t="s">
        <v>749</v>
      </c>
      <c r="UP1095" t="s">
        <v>749</v>
      </c>
      <c r="UQ1095" t="s">
        <v>749</v>
      </c>
      <c r="UR1095" t="s">
        <v>749</v>
      </c>
      <c r="US1095" t="s">
        <v>749</v>
      </c>
      <c r="UT1095" t="s">
        <v>749</v>
      </c>
      <c r="UU1095" t="s">
        <v>749</v>
      </c>
      <c r="UV1095" t="s">
        <v>749</v>
      </c>
      <c r="UW1095" t="s">
        <v>749</v>
      </c>
      <c r="UX1095" t="s">
        <v>749</v>
      </c>
      <c r="UY1095" t="s">
        <v>749</v>
      </c>
      <c r="UZ1095" t="s">
        <v>749</v>
      </c>
      <c r="VA1095" t="s">
        <v>749</v>
      </c>
      <c r="VB1095" t="s">
        <v>749</v>
      </c>
      <c r="VC1095" t="s">
        <v>749</v>
      </c>
      <c r="VD1095" t="s">
        <v>749</v>
      </c>
      <c r="VE1095" t="s">
        <v>749</v>
      </c>
      <c r="VF1095" t="s">
        <v>749</v>
      </c>
      <c r="VG1095" t="s">
        <v>749</v>
      </c>
      <c r="VH1095" t="s">
        <v>749</v>
      </c>
      <c r="VI1095" t="s">
        <v>749</v>
      </c>
      <c r="VJ1095" t="s">
        <v>749</v>
      </c>
      <c r="VK1095" t="s">
        <v>749</v>
      </c>
      <c r="VL1095" t="s">
        <v>749</v>
      </c>
      <c r="VM1095" t="s">
        <v>749</v>
      </c>
      <c r="VN1095" t="s">
        <v>749</v>
      </c>
      <c r="VO1095" t="s">
        <v>749</v>
      </c>
      <c r="VP1095" t="s">
        <v>749</v>
      </c>
      <c r="VQ1095" t="s">
        <v>749</v>
      </c>
      <c r="VR1095" t="s">
        <v>749</v>
      </c>
      <c r="VS1095" t="s">
        <v>749</v>
      </c>
      <c r="VT1095" t="s">
        <v>749</v>
      </c>
      <c r="VU1095" t="s">
        <v>749</v>
      </c>
      <c r="VV1095" t="s">
        <v>749</v>
      </c>
      <c r="VW1095" t="s">
        <v>749</v>
      </c>
      <c r="VX1095" t="s">
        <v>749</v>
      </c>
      <c r="VY1095" t="s">
        <v>749</v>
      </c>
      <c r="VZ1095" t="s">
        <v>749</v>
      </c>
      <c r="WA1095" t="s">
        <v>749</v>
      </c>
      <c r="WB1095" t="s">
        <v>749</v>
      </c>
      <c r="WC1095" t="s">
        <v>749</v>
      </c>
      <c r="WD1095" t="s">
        <v>749</v>
      </c>
      <c r="WE1095" t="s">
        <v>749</v>
      </c>
      <c r="WF1095" t="s">
        <v>749</v>
      </c>
      <c r="WG1095" t="s">
        <v>749</v>
      </c>
      <c r="WH1095" t="s">
        <v>749</v>
      </c>
      <c r="WI1095" t="s">
        <v>749</v>
      </c>
      <c r="WJ1095" t="s">
        <v>749</v>
      </c>
      <c r="WK1095" t="s">
        <v>749</v>
      </c>
      <c r="WL1095" t="s">
        <v>749</v>
      </c>
      <c r="WM1095" t="s">
        <v>749</v>
      </c>
      <c r="WN1095" t="s">
        <v>749</v>
      </c>
      <c r="WO1095" t="s">
        <v>749</v>
      </c>
      <c r="WP1095" t="s">
        <v>749</v>
      </c>
      <c r="WQ1095" t="s">
        <v>749</v>
      </c>
      <c r="WR1095" t="s">
        <v>749</v>
      </c>
      <c r="WS1095" t="s">
        <v>749</v>
      </c>
      <c r="WT1095" t="s">
        <v>749</v>
      </c>
      <c r="WU1095" t="s">
        <v>749</v>
      </c>
      <c r="WV1095" t="s">
        <v>749</v>
      </c>
      <c r="WW1095" t="s">
        <v>749</v>
      </c>
      <c r="WX1095" t="s">
        <v>749</v>
      </c>
      <c r="WY1095" t="s">
        <v>749</v>
      </c>
      <c r="WZ1095" t="s">
        <v>749</v>
      </c>
      <c r="XA1095" t="s">
        <v>749</v>
      </c>
      <c r="XB1095" t="s">
        <v>749</v>
      </c>
      <c r="XC1095" t="s">
        <v>749</v>
      </c>
      <c r="XD1095" t="s">
        <v>749</v>
      </c>
      <c r="XE1095" t="s">
        <v>749</v>
      </c>
      <c r="XF1095" t="s">
        <v>749</v>
      </c>
      <c r="XG1095" t="s">
        <v>749</v>
      </c>
      <c r="XH1095" t="s">
        <v>749</v>
      </c>
      <c r="XI1095" t="s">
        <v>749</v>
      </c>
      <c r="XJ1095" t="s">
        <v>749</v>
      </c>
      <c r="XK1095" t="s">
        <v>749</v>
      </c>
      <c r="XL1095" t="s">
        <v>749</v>
      </c>
      <c r="XM1095" t="s">
        <v>749</v>
      </c>
      <c r="XN1095" t="s">
        <v>749</v>
      </c>
      <c r="XO1095" t="s">
        <v>749</v>
      </c>
      <c r="XP1095" t="s">
        <v>749</v>
      </c>
      <c r="XQ1095" t="s">
        <v>749</v>
      </c>
      <c r="XR1095" t="s">
        <v>749</v>
      </c>
      <c r="XS1095" t="s">
        <v>749</v>
      </c>
      <c r="XT1095" t="s">
        <v>749</v>
      </c>
      <c r="XU1095" t="s">
        <v>749</v>
      </c>
      <c r="XV1095" t="s">
        <v>749</v>
      </c>
      <c r="XW1095" t="s">
        <v>749</v>
      </c>
      <c r="XX1095" t="s">
        <v>749</v>
      </c>
      <c r="XY1095" t="s">
        <v>749</v>
      </c>
      <c r="XZ1095" t="s">
        <v>749</v>
      </c>
      <c r="YA1095" t="s">
        <v>749</v>
      </c>
      <c r="YB1095" t="s">
        <v>749</v>
      </c>
      <c r="YC1095" t="s">
        <v>749</v>
      </c>
      <c r="YD1095" t="s">
        <v>749</v>
      </c>
      <c r="YE1095" t="s">
        <v>749</v>
      </c>
      <c r="YF1095" t="s">
        <v>749</v>
      </c>
      <c r="YG1095" t="s">
        <v>749</v>
      </c>
      <c r="YH1095" t="s">
        <v>749</v>
      </c>
      <c r="YI1095" t="s">
        <v>749</v>
      </c>
      <c r="YJ1095" t="s">
        <v>749</v>
      </c>
      <c r="YK1095" t="s">
        <v>749</v>
      </c>
      <c r="YL1095" t="s">
        <v>749</v>
      </c>
      <c r="YM1095" t="s">
        <v>749</v>
      </c>
      <c r="YN1095" t="s">
        <v>749</v>
      </c>
      <c r="YO1095" t="s">
        <v>749</v>
      </c>
      <c r="YP1095" t="s">
        <v>749</v>
      </c>
      <c r="YQ1095" t="s">
        <v>749</v>
      </c>
      <c r="YR1095" t="s">
        <v>749</v>
      </c>
      <c r="YS1095" t="s">
        <v>749</v>
      </c>
      <c r="YT1095" t="s">
        <v>749</v>
      </c>
      <c r="YU1095" t="s">
        <v>749</v>
      </c>
      <c r="YV1095" t="s">
        <v>749</v>
      </c>
      <c r="YW1095" t="s">
        <v>749</v>
      </c>
      <c r="YX1095" t="s">
        <v>749</v>
      </c>
      <c r="YY1095" t="s">
        <v>749</v>
      </c>
      <c r="YZ1095" t="s">
        <v>749</v>
      </c>
      <c r="ZA1095" t="s">
        <v>749</v>
      </c>
      <c r="ZB1095" t="s">
        <v>749</v>
      </c>
      <c r="ZC1095" t="s">
        <v>749</v>
      </c>
      <c r="ZD1095" t="s">
        <v>749</v>
      </c>
      <c r="ZE1095" t="s">
        <v>749</v>
      </c>
      <c r="ZF1095" t="s">
        <v>749</v>
      </c>
      <c r="ZG1095" t="s">
        <v>749</v>
      </c>
      <c r="ZH1095" t="s">
        <v>749</v>
      </c>
      <c r="ZI1095" t="s">
        <v>749</v>
      </c>
      <c r="ZJ1095" t="s">
        <v>749</v>
      </c>
      <c r="ZK1095" t="s">
        <v>749</v>
      </c>
      <c r="ZL1095" t="s">
        <v>749</v>
      </c>
      <c r="ZM1095" t="s">
        <v>749</v>
      </c>
      <c r="ZN1095" t="s">
        <v>749</v>
      </c>
      <c r="ZO1095" t="s">
        <v>749</v>
      </c>
      <c r="ZP1095" t="s">
        <v>749</v>
      </c>
      <c r="ZQ1095" t="s">
        <v>749</v>
      </c>
      <c r="ZR1095" t="s">
        <v>749</v>
      </c>
      <c r="ZS1095" t="s">
        <v>749</v>
      </c>
      <c r="ZT1095" t="s">
        <v>749</v>
      </c>
      <c r="ZU1095" t="s">
        <v>749</v>
      </c>
      <c r="ZV1095" t="s">
        <v>749</v>
      </c>
      <c r="ZW1095" t="s">
        <v>749</v>
      </c>
      <c r="ZX1095" t="s">
        <v>749</v>
      </c>
      <c r="ZY1095" t="s">
        <v>749</v>
      </c>
      <c r="ZZ1095" t="s">
        <v>749</v>
      </c>
      <c r="AAA1095" t="s">
        <v>749</v>
      </c>
      <c r="AAB1095" t="s">
        <v>749</v>
      </c>
      <c r="AAC1095" t="s">
        <v>749</v>
      </c>
      <c r="AAD1095" t="s">
        <v>749</v>
      </c>
      <c r="AAE1095" t="s">
        <v>749</v>
      </c>
      <c r="AAF1095" t="s">
        <v>749</v>
      </c>
      <c r="AAG1095" t="s">
        <v>749</v>
      </c>
      <c r="AAH1095" t="s">
        <v>749</v>
      </c>
      <c r="AAI1095" t="s">
        <v>749</v>
      </c>
      <c r="AAJ1095" t="s">
        <v>749</v>
      </c>
      <c r="AAK1095" t="s">
        <v>749</v>
      </c>
      <c r="AAL1095" t="s">
        <v>749</v>
      </c>
      <c r="AAM1095" t="s">
        <v>749</v>
      </c>
      <c r="AAN1095" t="s">
        <v>749</v>
      </c>
      <c r="AAO1095" t="s">
        <v>749</v>
      </c>
      <c r="AAP1095" t="s">
        <v>749</v>
      </c>
      <c r="AAQ1095" t="s">
        <v>749</v>
      </c>
      <c r="AAR1095" t="s">
        <v>749</v>
      </c>
      <c r="AAS1095" t="s">
        <v>749</v>
      </c>
      <c r="AAT1095" t="s">
        <v>749</v>
      </c>
      <c r="AAU1095" t="s">
        <v>749</v>
      </c>
      <c r="AAV1095" t="s">
        <v>749</v>
      </c>
      <c r="AAW1095" t="s">
        <v>749</v>
      </c>
      <c r="AAX1095" t="s">
        <v>749</v>
      </c>
      <c r="AAY1095" t="s">
        <v>749</v>
      </c>
      <c r="AAZ1095" t="s">
        <v>749</v>
      </c>
      <c r="ABA1095" t="s">
        <v>749</v>
      </c>
      <c r="ABB1095" t="s">
        <v>749</v>
      </c>
      <c r="ABC1095" t="s">
        <v>749</v>
      </c>
      <c r="ABD1095" t="s">
        <v>749</v>
      </c>
      <c r="ABE1095" t="s">
        <v>749</v>
      </c>
      <c r="ABF1095" t="s">
        <v>749</v>
      </c>
      <c r="ABG1095" t="s">
        <v>749</v>
      </c>
      <c r="ABH1095" t="s">
        <v>749</v>
      </c>
      <c r="ABI1095" t="s">
        <v>749</v>
      </c>
      <c r="ABJ1095" t="s">
        <v>749</v>
      </c>
      <c r="ABK1095" t="s">
        <v>749</v>
      </c>
      <c r="ABL1095" t="s">
        <v>749</v>
      </c>
    </row>
    <row r="1096" spans="1:740">
      <c r="A1096" t="s">
        <v>4352</v>
      </c>
      <c r="B1096" t="s">
        <v>4353</v>
      </c>
      <c r="C1096" t="s">
        <v>2805</v>
      </c>
      <c r="D1096" t="s">
        <v>4354</v>
      </c>
      <c r="E1096" t="s">
        <v>837</v>
      </c>
      <c r="F1096" t="s">
        <v>749</v>
      </c>
      <c r="G1096" t="s">
        <v>4355</v>
      </c>
      <c r="H1096" t="s">
        <v>749</v>
      </c>
      <c r="I1096" t="s">
        <v>747</v>
      </c>
      <c r="J1096" s="1">
        <v>0</v>
      </c>
      <c r="K1096" t="s">
        <v>4356</v>
      </c>
      <c r="L1096" t="s">
        <v>1168</v>
      </c>
      <c r="M1096" s="1">
        <v>0</v>
      </c>
      <c r="N1096" t="s">
        <v>749</v>
      </c>
      <c r="O1096" t="s">
        <v>750</v>
      </c>
      <c r="P1096" t="s">
        <v>751</v>
      </c>
      <c r="Q1096" t="s">
        <v>752</v>
      </c>
      <c r="R1096" t="s">
        <v>1156</v>
      </c>
      <c r="S1096" t="s">
        <v>1029</v>
      </c>
      <c r="T1096" t="s">
        <v>1169</v>
      </c>
      <c r="U1096" t="s">
        <v>749</v>
      </c>
      <c r="V1096" t="s">
        <v>749</v>
      </c>
      <c r="W1096" t="s">
        <v>749</v>
      </c>
      <c r="X1096" t="s">
        <v>749</v>
      </c>
      <c r="Y1096" t="s">
        <v>749</v>
      </c>
      <c r="Z1096" t="s">
        <v>749</v>
      </c>
      <c r="AA1096" t="s">
        <v>749</v>
      </c>
      <c r="AB1096" t="s">
        <v>749</v>
      </c>
      <c r="AC1096" t="s">
        <v>749</v>
      </c>
      <c r="AD1096" t="s">
        <v>749</v>
      </c>
      <c r="AE1096" t="s">
        <v>749</v>
      </c>
      <c r="AF1096" t="s">
        <v>749</v>
      </c>
      <c r="AG1096" t="s">
        <v>749</v>
      </c>
      <c r="AH1096" t="s">
        <v>749</v>
      </c>
      <c r="AI1096" t="s">
        <v>749</v>
      </c>
      <c r="AJ1096" t="s">
        <v>749</v>
      </c>
      <c r="AK1096" t="s">
        <v>749</v>
      </c>
      <c r="AL1096" t="s">
        <v>749</v>
      </c>
      <c r="AM1096" t="s">
        <v>749</v>
      </c>
      <c r="AN1096" t="s">
        <v>749</v>
      </c>
      <c r="AO1096" t="s">
        <v>749</v>
      </c>
      <c r="AP1096" t="s">
        <v>749</v>
      </c>
      <c r="AQ1096" t="s">
        <v>749</v>
      </c>
      <c r="AR1096" t="s">
        <v>749</v>
      </c>
      <c r="AS1096" t="s">
        <v>749</v>
      </c>
      <c r="AT1096" t="s">
        <v>749</v>
      </c>
      <c r="AU1096" t="s">
        <v>749</v>
      </c>
      <c r="AV1096" t="s">
        <v>749</v>
      </c>
      <c r="AW1096" t="s">
        <v>749</v>
      </c>
      <c r="AX1096" t="s">
        <v>749</v>
      </c>
      <c r="AY1096" t="s">
        <v>749</v>
      </c>
      <c r="AZ1096" t="s">
        <v>749</v>
      </c>
      <c r="BA1096" t="s">
        <v>749</v>
      </c>
      <c r="BB1096" t="s">
        <v>749</v>
      </c>
      <c r="BC1096" t="s">
        <v>749</v>
      </c>
      <c r="BD1096" t="s">
        <v>749</v>
      </c>
      <c r="BE1096" t="s">
        <v>749</v>
      </c>
      <c r="BF1096" t="s">
        <v>749</v>
      </c>
      <c r="BG1096" t="s">
        <v>749</v>
      </c>
      <c r="BH1096" t="s">
        <v>749</v>
      </c>
      <c r="BI1096" t="s">
        <v>749</v>
      </c>
      <c r="BJ1096" t="s">
        <v>749</v>
      </c>
      <c r="BK1096" t="s">
        <v>749</v>
      </c>
      <c r="BL1096" t="s">
        <v>749</v>
      </c>
      <c r="BM1096" t="s">
        <v>749</v>
      </c>
      <c r="BN1096" t="s">
        <v>749</v>
      </c>
      <c r="BO1096" t="s">
        <v>749</v>
      </c>
      <c r="BP1096" t="s">
        <v>749</v>
      </c>
      <c r="BQ1096" t="s">
        <v>749</v>
      </c>
      <c r="BR1096" t="s">
        <v>749</v>
      </c>
      <c r="BS1096" t="s">
        <v>749</v>
      </c>
      <c r="BT1096" t="s">
        <v>749</v>
      </c>
      <c r="BU1096" t="s">
        <v>749</v>
      </c>
      <c r="BV1096" t="s">
        <v>749</v>
      </c>
      <c r="BW1096" t="s">
        <v>749</v>
      </c>
      <c r="BX1096" t="s">
        <v>749</v>
      </c>
      <c r="BY1096" t="s">
        <v>749</v>
      </c>
      <c r="BZ1096" t="s">
        <v>749</v>
      </c>
      <c r="CA1096" t="s">
        <v>749</v>
      </c>
      <c r="CB1096" t="s">
        <v>749</v>
      </c>
      <c r="CC1096" t="s">
        <v>749</v>
      </c>
      <c r="CD1096" t="s">
        <v>749</v>
      </c>
      <c r="CE1096" t="s">
        <v>749</v>
      </c>
      <c r="CF1096" t="s">
        <v>749</v>
      </c>
      <c r="CG1096" t="s">
        <v>749</v>
      </c>
      <c r="CH1096" t="s">
        <v>749</v>
      </c>
      <c r="CI1096" t="s">
        <v>749</v>
      </c>
      <c r="CJ1096" t="s">
        <v>749</v>
      </c>
      <c r="CK1096" t="s">
        <v>749</v>
      </c>
      <c r="CL1096" t="s">
        <v>749</v>
      </c>
      <c r="CM1096" t="s">
        <v>749</v>
      </c>
      <c r="CN1096" t="s">
        <v>749</v>
      </c>
      <c r="CO1096" t="s">
        <v>749</v>
      </c>
      <c r="CP1096" t="s">
        <v>749</v>
      </c>
      <c r="CQ1096" t="s">
        <v>749</v>
      </c>
      <c r="CR1096" t="s">
        <v>749</v>
      </c>
      <c r="CS1096" t="s">
        <v>749</v>
      </c>
      <c r="CT1096" t="s">
        <v>749</v>
      </c>
      <c r="CU1096" t="s">
        <v>749</v>
      </c>
      <c r="CV1096" t="s">
        <v>749</v>
      </c>
      <c r="CW1096" t="s">
        <v>749</v>
      </c>
      <c r="CX1096" t="s">
        <v>749</v>
      </c>
      <c r="CY1096" t="s">
        <v>749</v>
      </c>
      <c r="CZ1096" t="s">
        <v>749</v>
      </c>
      <c r="DA1096" t="s">
        <v>749</v>
      </c>
      <c r="DB1096" t="s">
        <v>749</v>
      </c>
      <c r="DC1096" t="s">
        <v>749</v>
      </c>
      <c r="DD1096" t="s">
        <v>749</v>
      </c>
      <c r="DE1096" t="s">
        <v>749</v>
      </c>
      <c r="DF1096" t="s">
        <v>749</v>
      </c>
      <c r="DG1096" t="s">
        <v>749</v>
      </c>
      <c r="DH1096" t="s">
        <v>749</v>
      </c>
      <c r="DI1096" t="s">
        <v>749</v>
      </c>
      <c r="DJ1096" t="s">
        <v>749</v>
      </c>
      <c r="DK1096" t="s">
        <v>749</v>
      </c>
      <c r="DL1096" t="s">
        <v>749</v>
      </c>
      <c r="DM1096" t="s">
        <v>749</v>
      </c>
      <c r="DN1096" t="s">
        <v>749</v>
      </c>
      <c r="DO1096" t="s">
        <v>749</v>
      </c>
      <c r="DP1096" t="s">
        <v>749</v>
      </c>
      <c r="DQ1096" t="s">
        <v>749</v>
      </c>
      <c r="DR1096" t="s">
        <v>749</v>
      </c>
      <c r="DS1096" t="s">
        <v>749</v>
      </c>
      <c r="DT1096" t="s">
        <v>749</v>
      </c>
      <c r="DU1096" t="s">
        <v>749</v>
      </c>
      <c r="DV1096" t="s">
        <v>749</v>
      </c>
      <c r="DW1096" t="s">
        <v>749</v>
      </c>
      <c r="DX1096" t="s">
        <v>749</v>
      </c>
      <c r="DY1096" t="s">
        <v>749</v>
      </c>
      <c r="DZ1096" t="s">
        <v>749</v>
      </c>
      <c r="EA1096" t="s">
        <v>749</v>
      </c>
      <c r="EB1096" t="s">
        <v>749</v>
      </c>
      <c r="EC1096" t="s">
        <v>749</v>
      </c>
      <c r="ED1096" t="s">
        <v>749</v>
      </c>
      <c r="EE1096" t="s">
        <v>749</v>
      </c>
      <c r="EF1096" t="s">
        <v>749</v>
      </c>
      <c r="EG1096" t="s">
        <v>749</v>
      </c>
      <c r="EH1096" t="s">
        <v>749</v>
      </c>
      <c r="EI1096" t="s">
        <v>749</v>
      </c>
      <c r="EJ1096" t="s">
        <v>749</v>
      </c>
      <c r="EK1096" t="s">
        <v>749</v>
      </c>
      <c r="EL1096" t="s">
        <v>749</v>
      </c>
      <c r="EM1096" t="s">
        <v>749</v>
      </c>
      <c r="EN1096" t="s">
        <v>749</v>
      </c>
      <c r="EO1096" t="s">
        <v>749</v>
      </c>
      <c r="EP1096" t="s">
        <v>749</v>
      </c>
      <c r="EQ1096" t="s">
        <v>749</v>
      </c>
      <c r="ER1096" t="s">
        <v>749</v>
      </c>
      <c r="ES1096" t="s">
        <v>749</v>
      </c>
      <c r="ET1096" t="s">
        <v>749</v>
      </c>
      <c r="EU1096" t="s">
        <v>749</v>
      </c>
      <c r="EV1096" t="s">
        <v>749</v>
      </c>
      <c r="EW1096" t="s">
        <v>749</v>
      </c>
      <c r="EX1096" t="s">
        <v>749</v>
      </c>
      <c r="EY1096" t="s">
        <v>749</v>
      </c>
      <c r="EZ1096" t="s">
        <v>749</v>
      </c>
      <c r="FA1096" t="s">
        <v>749</v>
      </c>
      <c r="FB1096" t="s">
        <v>749</v>
      </c>
      <c r="FC1096" t="s">
        <v>749</v>
      </c>
      <c r="FD1096" t="s">
        <v>749</v>
      </c>
      <c r="FE1096" t="s">
        <v>749</v>
      </c>
      <c r="FF1096" t="s">
        <v>749</v>
      </c>
      <c r="FG1096" t="s">
        <v>749</v>
      </c>
      <c r="FH1096" t="s">
        <v>749</v>
      </c>
      <c r="FI1096" t="s">
        <v>749</v>
      </c>
      <c r="FJ1096" t="s">
        <v>749</v>
      </c>
      <c r="FK1096" t="s">
        <v>749</v>
      </c>
      <c r="FL1096" t="s">
        <v>749</v>
      </c>
      <c r="FM1096" t="s">
        <v>749</v>
      </c>
      <c r="FN1096" t="s">
        <v>749</v>
      </c>
      <c r="FO1096" t="s">
        <v>749</v>
      </c>
      <c r="FP1096" t="s">
        <v>749</v>
      </c>
      <c r="FQ1096" t="s">
        <v>749</v>
      </c>
      <c r="FR1096" t="s">
        <v>749</v>
      </c>
      <c r="FS1096" t="s">
        <v>749</v>
      </c>
      <c r="FT1096" t="s">
        <v>749</v>
      </c>
      <c r="FU1096" t="s">
        <v>749</v>
      </c>
      <c r="FV1096" t="s">
        <v>749</v>
      </c>
      <c r="FW1096" t="s">
        <v>749</v>
      </c>
      <c r="FX1096" t="s">
        <v>749</v>
      </c>
      <c r="FY1096" t="s">
        <v>749</v>
      </c>
      <c r="FZ1096" t="s">
        <v>749</v>
      </c>
      <c r="GA1096" t="s">
        <v>749</v>
      </c>
      <c r="GB1096" t="s">
        <v>749</v>
      </c>
      <c r="GC1096" t="s">
        <v>749</v>
      </c>
      <c r="GD1096" t="s">
        <v>749</v>
      </c>
      <c r="GE1096" t="s">
        <v>749</v>
      </c>
      <c r="GF1096" t="s">
        <v>749</v>
      </c>
      <c r="GG1096" t="s">
        <v>749</v>
      </c>
      <c r="GH1096" t="s">
        <v>749</v>
      </c>
      <c r="GI1096" t="s">
        <v>749</v>
      </c>
      <c r="GJ1096" t="s">
        <v>749</v>
      </c>
      <c r="GK1096" t="s">
        <v>749</v>
      </c>
      <c r="GL1096" t="s">
        <v>749</v>
      </c>
      <c r="GM1096" t="s">
        <v>749</v>
      </c>
      <c r="GN1096" t="s">
        <v>749</v>
      </c>
      <c r="GO1096" t="s">
        <v>749</v>
      </c>
      <c r="GP1096" t="s">
        <v>749</v>
      </c>
      <c r="GQ1096" t="s">
        <v>749</v>
      </c>
      <c r="GR1096" t="s">
        <v>749</v>
      </c>
      <c r="GS1096" t="s">
        <v>749</v>
      </c>
      <c r="GT1096" t="s">
        <v>749</v>
      </c>
      <c r="GU1096" t="s">
        <v>749</v>
      </c>
      <c r="GV1096" t="s">
        <v>749</v>
      </c>
      <c r="GW1096" t="s">
        <v>749</v>
      </c>
      <c r="GX1096" t="s">
        <v>749</v>
      </c>
      <c r="GY1096" t="s">
        <v>749</v>
      </c>
      <c r="GZ1096" t="s">
        <v>749</v>
      </c>
      <c r="HA1096" t="s">
        <v>749</v>
      </c>
      <c r="HB1096" t="s">
        <v>749</v>
      </c>
      <c r="HC1096" t="s">
        <v>749</v>
      </c>
      <c r="HD1096" t="s">
        <v>749</v>
      </c>
      <c r="HE1096" t="s">
        <v>749</v>
      </c>
      <c r="HF1096" t="s">
        <v>749</v>
      </c>
      <c r="HG1096" t="s">
        <v>749</v>
      </c>
      <c r="HH1096" t="s">
        <v>749</v>
      </c>
      <c r="HI1096" t="s">
        <v>749</v>
      </c>
      <c r="HJ1096" t="s">
        <v>749</v>
      </c>
      <c r="HK1096" t="s">
        <v>749</v>
      </c>
      <c r="HL1096" t="s">
        <v>749</v>
      </c>
      <c r="HM1096" t="s">
        <v>749</v>
      </c>
      <c r="HN1096" t="s">
        <v>749</v>
      </c>
      <c r="HO1096" t="s">
        <v>749</v>
      </c>
      <c r="HP1096" t="s">
        <v>749</v>
      </c>
      <c r="HQ1096" t="s">
        <v>749</v>
      </c>
      <c r="HR1096" t="s">
        <v>749</v>
      </c>
      <c r="HS1096" t="s">
        <v>749</v>
      </c>
      <c r="HT1096" t="s">
        <v>749</v>
      </c>
      <c r="HU1096" t="s">
        <v>749</v>
      </c>
      <c r="HV1096" t="s">
        <v>749</v>
      </c>
      <c r="HW1096" t="s">
        <v>749</v>
      </c>
      <c r="HX1096" t="s">
        <v>749</v>
      </c>
      <c r="HY1096" t="s">
        <v>749</v>
      </c>
      <c r="HZ1096" t="s">
        <v>749</v>
      </c>
      <c r="IA1096" t="s">
        <v>749</v>
      </c>
      <c r="IB1096" t="s">
        <v>749</v>
      </c>
      <c r="IC1096" t="s">
        <v>749</v>
      </c>
      <c r="ID1096" t="s">
        <v>749</v>
      </c>
      <c r="IE1096" t="s">
        <v>749</v>
      </c>
      <c r="IF1096" t="s">
        <v>749</v>
      </c>
      <c r="IG1096" t="s">
        <v>749</v>
      </c>
      <c r="IH1096" t="s">
        <v>749</v>
      </c>
      <c r="II1096" t="s">
        <v>749</v>
      </c>
      <c r="IJ1096" t="s">
        <v>749</v>
      </c>
      <c r="IK1096" t="s">
        <v>749</v>
      </c>
      <c r="IL1096" t="s">
        <v>749</v>
      </c>
      <c r="IM1096" t="s">
        <v>749</v>
      </c>
      <c r="IN1096" t="s">
        <v>749</v>
      </c>
      <c r="IO1096" t="s">
        <v>749</v>
      </c>
      <c r="IP1096" t="s">
        <v>749</v>
      </c>
      <c r="IQ1096" t="s">
        <v>749</v>
      </c>
      <c r="IR1096" t="s">
        <v>749</v>
      </c>
      <c r="IS1096" t="s">
        <v>749</v>
      </c>
      <c r="IT1096" t="s">
        <v>749</v>
      </c>
      <c r="IU1096" t="s">
        <v>749</v>
      </c>
      <c r="IV1096" t="s">
        <v>749</v>
      </c>
      <c r="IW1096" t="s">
        <v>749</v>
      </c>
      <c r="IX1096" t="s">
        <v>749</v>
      </c>
      <c r="IY1096" t="s">
        <v>749</v>
      </c>
      <c r="IZ1096" t="s">
        <v>749</v>
      </c>
      <c r="JA1096" t="s">
        <v>749</v>
      </c>
      <c r="JB1096" t="s">
        <v>749</v>
      </c>
      <c r="JC1096" t="s">
        <v>749</v>
      </c>
      <c r="JD1096" t="s">
        <v>749</v>
      </c>
      <c r="JE1096" t="s">
        <v>749</v>
      </c>
      <c r="JF1096" t="s">
        <v>749</v>
      </c>
      <c r="JG1096" t="s">
        <v>749</v>
      </c>
      <c r="JH1096" t="s">
        <v>749</v>
      </c>
      <c r="JI1096" t="s">
        <v>749</v>
      </c>
      <c r="JJ1096" t="s">
        <v>749</v>
      </c>
      <c r="JK1096" t="s">
        <v>749</v>
      </c>
      <c r="JL1096" t="s">
        <v>749</v>
      </c>
      <c r="JM1096" t="s">
        <v>749</v>
      </c>
      <c r="JN1096" t="s">
        <v>749</v>
      </c>
      <c r="JO1096" t="s">
        <v>749</v>
      </c>
      <c r="JP1096" t="s">
        <v>749</v>
      </c>
      <c r="JQ1096" t="s">
        <v>749</v>
      </c>
      <c r="JR1096" t="s">
        <v>749</v>
      </c>
      <c r="JS1096" t="s">
        <v>749</v>
      </c>
      <c r="JT1096" t="s">
        <v>749</v>
      </c>
      <c r="JU1096" t="s">
        <v>749</v>
      </c>
      <c r="JV1096" t="s">
        <v>749</v>
      </c>
      <c r="JW1096" t="s">
        <v>749</v>
      </c>
      <c r="JX1096" t="s">
        <v>749</v>
      </c>
      <c r="JY1096" t="s">
        <v>749</v>
      </c>
      <c r="JZ1096" t="s">
        <v>749</v>
      </c>
      <c r="KA1096" t="s">
        <v>749</v>
      </c>
      <c r="KB1096" t="s">
        <v>749</v>
      </c>
      <c r="KC1096" t="s">
        <v>749</v>
      </c>
      <c r="KD1096" t="s">
        <v>749</v>
      </c>
      <c r="KE1096" t="s">
        <v>749</v>
      </c>
      <c r="KF1096" t="s">
        <v>749</v>
      </c>
      <c r="KG1096" t="s">
        <v>749</v>
      </c>
      <c r="KH1096" t="s">
        <v>749</v>
      </c>
      <c r="KI1096" t="s">
        <v>749</v>
      </c>
      <c r="KJ1096" t="s">
        <v>749</v>
      </c>
      <c r="KK1096" t="s">
        <v>749</v>
      </c>
      <c r="KL1096" t="s">
        <v>749</v>
      </c>
      <c r="KM1096" t="s">
        <v>749</v>
      </c>
      <c r="KN1096" t="s">
        <v>749</v>
      </c>
      <c r="KO1096" t="s">
        <v>749</v>
      </c>
      <c r="KP1096" t="s">
        <v>749</v>
      </c>
      <c r="KQ1096" t="s">
        <v>749</v>
      </c>
      <c r="KR1096" t="s">
        <v>749</v>
      </c>
      <c r="KS1096" t="s">
        <v>749</v>
      </c>
      <c r="KT1096" t="s">
        <v>749</v>
      </c>
      <c r="KU1096" t="s">
        <v>749</v>
      </c>
      <c r="KV1096" t="s">
        <v>749</v>
      </c>
      <c r="KW1096" t="s">
        <v>749</v>
      </c>
      <c r="KX1096" t="s">
        <v>749</v>
      </c>
      <c r="KY1096" t="s">
        <v>749</v>
      </c>
      <c r="KZ1096" t="s">
        <v>749</v>
      </c>
      <c r="LA1096" t="s">
        <v>749</v>
      </c>
      <c r="LB1096" t="s">
        <v>749</v>
      </c>
      <c r="LC1096" t="s">
        <v>749</v>
      </c>
      <c r="LD1096" t="s">
        <v>749</v>
      </c>
      <c r="LE1096" t="s">
        <v>749</v>
      </c>
      <c r="LF1096" t="s">
        <v>749</v>
      </c>
      <c r="LG1096" t="s">
        <v>749</v>
      </c>
      <c r="LH1096" t="s">
        <v>749</v>
      </c>
      <c r="LI1096" t="s">
        <v>749</v>
      </c>
      <c r="LJ1096" t="s">
        <v>749</v>
      </c>
      <c r="LK1096" t="s">
        <v>749</v>
      </c>
      <c r="LL1096" t="s">
        <v>749</v>
      </c>
      <c r="LM1096" t="s">
        <v>749</v>
      </c>
      <c r="LN1096" t="s">
        <v>749</v>
      </c>
      <c r="LO1096" t="s">
        <v>749</v>
      </c>
      <c r="LP1096" t="s">
        <v>749</v>
      </c>
      <c r="LQ1096" t="s">
        <v>749</v>
      </c>
      <c r="LR1096" t="s">
        <v>749</v>
      </c>
      <c r="LS1096" t="s">
        <v>749</v>
      </c>
      <c r="LT1096" t="s">
        <v>749</v>
      </c>
      <c r="LU1096" t="s">
        <v>749</v>
      </c>
      <c r="LV1096" t="s">
        <v>749</v>
      </c>
      <c r="LW1096" t="s">
        <v>749</v>
      </c>
      <c r="LX1096" t="s">
        <v>749</v>
      </c>
      <c r="LY1096" t="s">
        <v>749</v>
      </c>
      <c r="LZ1096" t="s">
        <v>749</v>
      </c>
      <c r="MA1096" t="s">
        <v>749</v>
      </c>
      <c r="MB1096" t="s">
        <v>749</v>
      </c>
      <c r="MC1096" t="s">
        <v>749</v>
      </c>
      <c r="MD1096" t="s">
        <v>749</v>
      </c>
      <c r="ME1096" t="s">
        <v>749</v>
      </c>
      <c r="MF1096" t="s">
        <v>749</v>
      </c>
      <c r="MG1096" t="s">
        <v>749</v>
      </c>
      <c r="MH1096" t="s">
        <v>749</v>
      </c>
      <c r="MI1096" t="s">
        <v>749</v>
      </c>
      <c r="MJ1096" t="s">
        <v>749</v>
      </c>
      <c r="MK1096" t="s">
        <v>749</v>
      </c>
      <c r="ML1096" t="s">
        <v>749</v>
      </c>
      <c r="MM1096" t="s">
        <v>749</v>
      </c>
      <c r="MN1096" t="s">
        <v>749</v>
      </c>
      <c r="MO1096" t="s">
        <v>749</v>
      </c>
      <c r="MP1096" t="s">
        <v>749</v>
      </c>
      <c r="MQ1096" t="s">
        <v>749</v>
      </c>
      <c r="MR1096" t="s">
        <v>749</v>
      </c>
      <c r="MS1096" t="s">
        <v>749</v>
      </c>
      <c r="MT1096" t="s">
        <v>749</v>
      </c>
      <c r="MU1096" t="s">
        <v>749</v>
      </c>
      <c r="MV1096" t="s">
        <v>749</v>
      </c>
      <c r="MW1096" t="s">
        <v>749</v>
      </c>
      <c r="MX1096" t="s">
        <v>749</v>
      </c>
      <c r="MY1096" t="s">
        <v>749</v>
      </c>
      <c r="MZ1096" t="s">
        <v>749</v>
      </c>
      <c r="NA1096" t="s">
        <v>749</v>
      </c>
      <c r="NB1096" t="s">
        <v>749</v>
      </c>
      <c r="NC1096" t="s">
        <v>749</v>
      </c>
      <c r="ND1096" t="s">
        <v>749</v>
      </c>
      <c r="NE1096" t="s">
        <v>749</v>
      </c>
      <c r="NF1096" t="s">
        <v>749</v>
      </c>
      <c r="NG1096" t="s">
        <v>749</v>
      </c>
      <c r="NH1096" t="s">
        <v>749</v>
      </c>
      <c r="NI1096" t="s">
        <v>749</v>
      </c>
      <c r="NJ1096" t="s">
        <v>749</v>
      </c>
      <c r="NK1096" t="s">
        <v>749</v>
      </c>
      <c r="NL1096" t="s">
        <v>749</v>
      </c>
      <c r="NM1096" t="s">
        <v>749</v>
      </c>
      <c r="NN1096" t="s">
        <v>749</v>
      </c>
      <c r="NO1096" t="s">
        <v>749</v>
      </c>
      <c r="NP1096" t="s">
        <v>749</v>
      </c>
      <c r="NQ1096" t="s">
        <v>749</v>
      </c>
      <c r="NR1096" t="s">
        <v>749</v>
      </c>
      <c r="NS1096" t="s">
        <v>749</v>
      </c>
      <c r="NT1096" t="s">
        <v>749</v>
      </c>
      <c r="NU1096" t="s">
        <v>749</v>
      </c>
      <c r="NV1096" t="s">
        <v>749</v>
      </c>
      <c r="NW1096" t="s">
        <v>749</v>
      </c>
      <c r="NX1096" t="s">
        <v>749</v>
      </c>
      <c r="NY1096" t="s">
        <v>749</v>
      </c>
      <c r="NZ1096" t="s">
        <v>749</v>
      </c>
      <c r="OA1096" t="s">
        <v>749</v>
      </c>
      <c r="OB1096" t="s">
        <v>749</v>
      </c>
      <c r="OC1096" t="s">
        <v>749</v>
      </c>
      <c r="OD1096" t="s">
        <v>749</v>
      </c>
      <c r="OE1096" t="s">
        <v>749</v>
      </c>
      <c r="OF1096" t="s">
        <v>749</v>
      </c>
      <c r="OG1096" t="s">
        <v>749</v>
      </c>
      <c r="OH1096" t="s">
        <v>749</v>
      </c>
      <c r="OI1096" t="s">
        <v>749</v>
      </c>
      <c r="OJ1096" t="s">
        <v>749</v>
      </c>
      <c r="OK1096" t="s">
        <v>749</v>
      </c>
      <c r="OL1096" t="s">
        <v>749</v>
      </c>
      <c r="OM1096" t="s">
        <v>749</v>
      </c>
      <c r="ON1096" t="s">
        <v>749</v>
      </c>
      <c r="OO1096" t="s">
        <v>749</v>
      </c>
      <c r="OP1096" t="s">
        <v>749</v>
      </c>
      <c r="OQ1096" t="s">
        <v>749</v>
      </c>
      <c r="OR1096" t="s">
        <v>749</v>
      </c>
      <c r="OS1096" t="s">
        <v>749</v>
      </c>
      <c r="OT1096" t="s">
        <v>749</v>
      </c>
      <c r="OU1096" t="s">
        <v>749</v>
      </c>
      <c r="OV1096" t="s">
        <v>749</v>
      </c>
      <c r="OW1096" t="s">
        <v>749</v>
      </c>
      <c r="OX1096" t="s">
        <v>749</v>
      </c>
      <c r="OY1096" t="s">
        <v>749</v>
      </c>
      <c r="OZ1096" t="s">
        <v>749</v>
      </c>
      <c r="PA1096" t="s">
        <v>749</v>
      </c>
      <c r="PB1096" t="s">
        <v>749</v>
      </c>
      <c r="PC1096" t="s">
        <v>749</v>
      </c>
      <c r="PD1096" t="s">
        <v>749</v>
      </c>
      <c r="PE1096" t="s">
        <v>749</v>
      </c>
      <c r="PF1096" t="s">
        <v>749</v>
      </c>
      <c r="PG1096" t="s">
        <v>749</v>
      </c>
      <c r="PH1096" t="s">
        <v>749</v>
      </c>
      <c r="PI1096" t="s">
        <v>749</v>
      </c>
      <c r="PJ1096" t="s">
        <v>749</v>
      </c>
      <c r="PK1096" t="s">
        <v>749</v>
      </c>
      <c r="PL1096" t="s">
        <v>749</v>
      </c>
      <c r="PM1096" t="s">
        <v>749</v>
      </c>
      <c r="PN1096" t="s">
        <v>749</v>
      </c>
      <c r="PO1096" t="s">
        <v>749</v>
      </c>
      <c r="PP1096" t="s">
        <v>749</v>
      </c>
      <c r="PQ1096" t="s">
        <v>749</v>
      </c>
      <c r="PR1096" t="s">
        <v>749</v>
      </c>
      <c r="PS1096" t="s">
        <v>749</v>
      </c>
      <c r="PT1096" t="s">
        <v>749</v>
      </c>
      <c r="PU1096" t="s">
        <v>749</v>
      </c>
      <c r="PV1096" t="s">
        <v>749</v>
      </c>
      <c r="PW1096" t="s">
        <v>749</v>
      </c>
      <c r="PX1096" t="s">
        <v>749</v>
      </c>
      <c r="PY1096" t="s">
        <v>749</v>
      </c>
      <c r="PZ1096" t="s">
        <v>749</v>
      </c>
      <c r="QA1096" t="s">
        <v>749</v>
      </c>
      <c r="QB1096" t="s">
        <v>749</v>
      </c>
      <c r="QC1096" t="s">
        <v>749</v>
      </c>
      <c r="QD1096" t="s">
        <v>749</v>
      </c>
      <c r="QE1096" t="s">
        <v>749</v>
      </c>
      <c r="QF1096" t="s">
        <v>749</v>
      </c>
      <c r="QG1096" t="s">
        <v>749</v>
      </c>
      <c r="QH1096" t="s">
        <v>749</v>
      </c>
      <c r="QI1096" t="s">
        <v>749</v>
      </c>
      <c r="QJ1096" t="s">
        <v>749</v>
      </c>
      <c r="QK1096" t="s">
        <v>749</v>
      </c>
      <c r="QL1096" t="s">
        <v>749</v>
      </c>
      <c r="QM1096" t="s">
        <v>749</v>
      </c>
      <c r="QN1096" t="s">
        <v>749</v>
      </c>
      <c r="QO1096" t="s">
        <v>749</v>
      </c>
      <c r="QP1096" t="s">
        <v>749</v>
      </c>
      <c r="QQ1096" t="s">
        <v>749</v>
      </c>
      <c r="QR1096" t="s">
        <v>749</v>
      </c>
      <c r="QS1096" t="s">
        <v>749</v>
      </c>
      <c r="QT1096" t="s">
        <v>749</v>
      </c>
      <c r="QU1096" t="s">
        <v>749</v>
      </c>
      <c r="QV1096" t="s">
        <v>749</v>
      </c>
      <c r="QW1096" t="s">
        <v>749</v>
      </c>
      <c r="QX1096" t="s">
        <v>749</v>
      </c>
      <c r="QY1096" t="s">
        <v>749</v>
      </c>
      <c r="QZ1096" t="s">
        <v>749</v>
      </c>
      <c r="RA1096" t="s">
        <v>749</v>
      </c>
      <c r="RB1096" t="s">
        <v>749</v>
      </c>
      <c r="RC1096" t="s">
        <v>749</v>
      </c>
      <c r="RD1096" t="s">
        <v>749</v>
      </c>
      <c r="RE1096" t="s">
        <v>749</v>
      </c>
      <c r="RF1096" t="s">
        <v>749</v>
      </c>
      <c r="RG1096" t="s">
        <v>749</v>
      </c>
      <c r="RH1096" t="s">
        <v>749</v>
      </c>
      <c r="RI1096" t="s">
        <v>749</v>
      </c>
      <c r="RJ1096" t="s">
        <v>749</v>
      </c>
      <c r="RK1096" t="s">
        <v>749</v>
      </c>
      <c r="RL1096" t="s">
        <v>749</v>
      </c>
      <c r="RM1096" t="s">
        <v>749</v>
      </c>
      <c r="RN1096" t="s">
        <v>749</v>
      </c>
      <c r="RO1096" t="s">
        <v>749</v>
      </c>
      <c r="RP1096" t="s">
        <v>749</v>
      </c>
      <c r="RQ1096" t="s">
        <v>749</v>
      </c>
      <c r="RR1096" t="s">
        <v>749</v>
      </c>
      <c r="RS1096" t="s">
        <v>749</v>
      </c>
      <c r="RT1096" t="s">
        <v>749</v>
      </c>
      <c r="RU1096" t="s">
        <v>749</v>
      </c>
      <c r="RV1096" t="s">
        <v>749</v>
      </c>
      <c r="RW1096" t="s">
        <v>749</v>
      </c>
      <c r="RX1096" t="s">
        <v>749</v>
      </c>
      <c r="RY1096" t="s">
        <v>749</v>
      </c>
      <c r="RZ1096" t="s">
        <v>749</v>
      </c>
      <c r="SA1096" t="s">
        <v>749</v>
      </c>
      <c r="SB1096" t="s">
        <v>749</v>
      </c>
      <c r="SC1096" t="s">
        <v>749</v>
      </c>
      <c r="SD1096" t="s">
        <v>749</v>
      </c>
      <c r="SE1096" t="s">
        <v>749</v>
      </c>
      <c r="SF1096" t="s">
        <v>749</v>
      </c>
      <c r="SG1096" t="s">
        <v>749</v>
      </c>
      <c r="SH1096" t="s">
        <v>749</v>
      </c>
      <c r="SI1096" t="s">
        <v>749</v>
      </c>
      <c r="SJ1096" t="s">
        <v>749</v>
      </c>
      <c r="SK1096" t="s">
        <v>749</v>
      </c>
      <c r="SL1096" t="s">
        <v>749</v>
      </c>
      <c r="SM1096" t="s">
        <v>749</v>
      </c>
      <c r="SN1096" t="s">
        <v>749</v>
      </c>
      <c r="SO1096" t="s">
        <v>749</v>
      </c>
      <c r="SP1096" t="s">
        <v>749</v>
      </c>
      <c r="SQ1096" t="s">
        <v>749</v>
      </c>
      <c r="SR1096" t="s">
        <v>749</v>
      </c>
      <c r="SS1096" t="s">
        <v>749</v>
      </c>
      <c r="ST1096" t="s">
        <v>749</v>
      </c>
      <c r="SU1096" t="s">
        <v>749</v>
      </c>
      <c r="SV1096" t="s">
        <v>749</v>
      </c>
      <c r="SW1096" t="s">
        <v>749</v>
      </c>
      <c r="SX1096" t="s">
        <v>749</v>
      </c>
      <c r="SY1096" t="s">
        <v>749</v>
      </c>
      <c r="SZ1096" t="s">
        <v>749</v>
      </c>
      <c r="TA1096" t="s">
        <v>749</v>
      </c>
      <c r="TB1096" t="s">
        <v>749</v>
      </c>
      <c r="TC1096" t="s">
        <v>749</v>
      </c>
      <c r="TD1096" t="s">
        <v>749</v>
      </c>
      <c r="TE1096" t="s">
        <v>749</v>
      </c>
      <c r="TF1096" t="s">
        <v>749</v>
      </c>
      <c r="TG1096" t="s">
        <v>749</v>
      </c>
      <c r="TH1096" t="s">
        <v>749</v>
      </c>
      <c r="TI1096" t="s">
        <v>749</v>
      </c>
      <c r="TJ1096" t="s">
        <v>749</v>
      </c>
      <c r="TK1096" t="s">
        <v>749</v>
      </c>
      <c r="TL1096" t="s">
        <v>749</v>
      </c>
      <c r="TM1096" t="s">
        <v>749</v>
      </c>
      <c r="TN1096" t="s">
        <v>749</v>
      </c>
      <c r="TO1096" t="s">
        <v>749</v>
      </c>
      <c r="TP1096" t="s">
        <v>749</v>
      </c>
      <c r="TQ1096" t="s">
        <v>749</v>
      </c>
      <c r="TR1096" t="s">
        <v>749</v>
      </c>
      <c r="TS1096" t="s">
        <v>749</v>
      </c>
      <c r="TT1096" t="s">
        <v>749</v>
      </c>
      <c r="TU1096" t="s">
        <v>749</v>
      </c>
      <c r="TV1096" t="s">
        <v>749</v>
      </c>
      <c r="TW1096" t="s">
        <v>749</v>
      </c>
      <c r="TX1096" t="s">
        <v>749</v>
      </c>
      <c r="TY1096" t="s">
        <v>749</v>
      </c>
      <c r="TZ1096" t="s">
        <v>749</v>
      </c>
      <c r="UA1096" t="s">
        <v>749</v>
      </c>
      <c r="UB1096" t="s">
        <v>749</v>
      </c>
      <c r="UC1096" t="s">
        <v>749</v>
      </c>
      <c r="UD1096" t="s">
        <v>749</v>
      </c>
      <c r="UE1096" t="s">
        <v>749</v>
      </c>
      <c r="UF1096" t="s">
        <v>749</v>
      </c>
      <c r="UG1096" t="s">
        <v>749</v>
      </c>
      <c r="UH1096" t="s">
        <v>749</v>
      </c>
      <c r="UI1096" t="s">
        <v>749</v>
      </c>
      <c r="UJ1096" t="s">
        <v>749</v>
      </c>
      <c r="UK1096" t="s">
        <v>749</v>
      </c>
      <c r="UL1096" t="s">
        <v>749</v>
      </c>
      <c r="UM1096" t="s">
        <v>749</v>
      </c>
      <c r="UN1096" t="s">
        <v>749</v>
      </c>
      <c r="UO1096" t="s">
        <v>749</v>
      </c>
      <c r="UP1096" t="s">
        <v>749</v>
      </c>
      <c r="UQ1096" t="s">
        <v>749</v>
      </c>
      <c r="UR1096" t="s">
        <v>749</v>
      </c>
      <c r="US1096" t="s">
        <v>749</v>
      </c>
      <c r="UT1096" t="s">
        <v>749</v>
      </c>
      <c r="UU1096" t="s">
        <v>749</v>
      </c>
      <c r="UV1096" t="s">
        <v>749</v>
      </c>
      <c r="UW1096" t="s">
        <v>749</v>
      </c>
      <c r="UX1096" t="s">
        <v>749</v>
      </c>
      <c r="UY1096" t="s">
        <v>749</v>
      </c>
      <c r="UZ1096" t="s">
        <v>749</v>
      </c>
      <c r="VA1096" t="s">
        <v>749</v>
      </c>
      <c r="VB1096" t="s">
        <v>749</v>
      </c>
      <c r="VC1096" t="s">
        <v>749</v>
      </c>
      <c r="VD1096" t="s">
        <v>749</v>
      </c>
      <c r="VE1096" t="s">
        <v>749</v>
      </c>
      <c r="VF1096" t="s">
        <v>749</v>
      </c>
      <c r="VG1096" t="s">
        <v>749</v>
      </c>
      <c r="VH1096" t="s">
        <v>749</v>
      </c>
      <c r="VI1096" t="s">
        <v>749</v>
      </c>
      <c r="VJ1096" t="s">
        <v>749</v>
      </c>
      <c r="VK1096" t="s">
        <v>749</v>
      </c>
      <c r="VL1096" t="s">
        <v>749</v>
      </c>
      <c r="VM1096" t="s">
        <v>749</v>
      </c>
      <c r="VN1096" t="s">
        <v>749</v>
      </c>
      <c r="VO1096" t="s">
        <v>749</v>
      </c>
      <c r="VP1096" t="s">
        <v>749</v>
      </c>
      <c r="VQ1096" t="s">
        <v>749</v>
      </c>
      <c r="VR1096" t="s">
        <v>749</v>
      </c>
      <c r="VS1096" t="s">
        <v>749</v>
      </c>
      <c r="VT1096" t="s">
        <v>749</v>
      </c>
      <c r="VU1096" t="s">
        <v>749</v>
      </c>
      <c r="VV1096" t="s">
        <v>749</v>
      </c>
      <c r="VW1096" t="s">
        <v>749</v>
      </c>
      <c r="VX1096" t="s">
        <v>749</v>
      </c>
      <c r="VY1096" t="s">
        <v>749</v>
      </c>
      <c r="VZ1096" t="s">
        <v>749</v>
      </c>
      <c r="WA1096" t="s">
        <v>749</v>
      </c>
      <c r="WB1096" t="s">
        <v>749</v>
      </c>
      <c r="WC1096" t="s">
        <v>749</v>
      </c>
      <c r="WD1096" t="s">
        <v>749</v>
      </c>
      <c r="WE1096" t="s">
        <v>749</v>
      </c>
      <c r="WF1096" t="s">
        <v>749</v>
      </c>
      <c r="WG1096" t="s">
        <v>749</v>
      </c>
      <c r="WH1096" t="s">
        <v>749</v>
      </c>
      <c r="WI1096" t="s">
        <v>749</v>
      </c>
      <c r="WJ1096" t="s">
        <v>749</v>
      </c>
      <c r="WK1096" t="s">
        <v>749</v>
      </c>
      <c r="WL1096" t="s">
        <v>749</v>
      </c>
      <c r="WM1096" t="s">
        <v>749</v>
      </c>
      <c r="WN1096" t="s">
        <v>749</v>
      </c>
      <c r="WO1096" t="s">
        <v>749</v>
      </c>
      <c r="WP1096" t="s">
        <v>749</v>
      </c>
      <c r="WQ1096" t="s">
        <v>749</v>
      </c>
      <c r="WR1096" t="s">
        <v>749</v>
      </c>
      <c r="WS1096" t="s">
        <v>749</v>
      </c>
      <c r="WT1096" t="s">
        <v>749</v>
      </c>
      <c r="WU1096" t="s">
        <v>749</v>
      </c>
      <c r="WV1096" t="s">
        <v>749</v>
      </c>
      <c r="WW1096" t="s">
        <v>749</v>
      </c>
      <c r="WX1096" t="s">
        <v>749</v>
      </c>
      <c r="WY1096" t="s">
        <v>749</v>
      </c>
      <c r="WZ1096" t="s">
        <v>749</v>
      </c>
      <c r="XA1096" t="s">
        <v>749</v>
      </c>
      <c r="XB1096" t="s">
        <v>749</v>
      </c>
      <c r="XC1096" t="s">
        <v>749</v>
      </c>
      <c r="XD1096" t="s">
        <v>749</v>
      </c>
      <c r="XE1096" t="s">
        <v>749</v>
      </c>
      <c r="XF1096" t="s">
        <v>749</v>
      </c>
      <c r="XG1096" t="s">
        <v>749</v>
      </c>
      <c r="XH1096" t="s">
        <v>749</v>
      </c>
      <c r="XI1096" t="s">
        <v>749</v>
      </c>
      <c r="XJ1096" t="s">
        <v>749</v>
      </c>
      <c r="XK1096" t="s">
        <v>749</v>
      </c>
      <c r="XL1096" t="s">
        <v>749</v>
      </c>
      <c r="XM1096" t="s">
        <v>749</v>
      </c>
      <c r="XN1096" t="s">
        <v>749</v>
      </c>
      <c r="XO1096" t="s">
        <v>749</v>
      </c>
      <c r="XP1096" t="s">
        <v>749</v>
      </c>
      <c r="XQ1096" t="s">
        <v>749</v>
      </c>
      <c r="XR1096" t="s">
        <v>749</v>
      </c>
      <c r="XS1096" t="s">
        <v>749</v>
      </c>
      <c r="XT1096" t="s">
        <v>749</v>
      </c>
      <c r="XU1096" t="s">
        <v>749</v>
      </c>
      <c r="XV1096" t="s">
        <v>749</v>
      </c>
      <c r="XW1096" t="s">
        <v>749</v>
      </c>
      <c r="XX1096" t="s">
        <v>749</v>
      </c>
      <c r="XY1096" t="s">
        <v>749</v>
      </c>
      <c r="XZ1096" t="s">
        <v>749</v>
      </c>
      <c r="YA1096" t="s">
        <v>749</v>
      </c>
      <c r="YB1096" t="s">
        <v>749</v>
      </c>
      <c r="YC1096" t="s">
        <v>749</v>
      </c>
      <c r="YD1096" t="s">
        <v>749</v>
      </c>
      <c r="YE1096" t="s">
        <v>749</v>
      </c>
      <c r="YF1096" t="s">
        <v>749</v>
      </c>
      <c r="YG1096" t="s">
        <v>749</v>
      </c>
      <c r="YH1096" t="s">
        <v>749</v>
      </c>
      <c r="YI1096" t="s">
        <v>749</v>
      </c>
      <c r="YJ1096" t="s">
        <v>749</v>
      </c>
      <c r="YK1096" t="s">
        <v>749</v>
      </c>
      <c r="YL1096" t="s">
        <v>749</v>
      </c>
      <c r="YM1096" t="s">
        <v>749</v>
      </c>
      <c r="YN1096" t="s">
        <v>749</v>
      </c>
      <c r="YO1096" t="s">
        <v>749</v>
      </c>
      <c r="YP1096" t="s">
        <v>749</v>
      </c>
      <c r="YQ1096" t="s">
        <v>749</v>
      </c>
      <c r="YR1096" t="s">
        <v>749</v>
      </c>
      <c r="YS1096" t="s">
        <v>749</v>
      </c>
      <c r="YT1096" t="s">
        <v>749</v>
      </c>
      <c r="YU1096" t="s">
        <v>749</v>
      </c>
      <c r="YV1096" t="s">
        <v>749</v>
      </c>
      <c r="YW1096" t="s">
        <v>749</v>
      </c>
      <c r="YX1096" t="s">
        <v>749</v>
      </c>
      <c r="YY1096" t="s">
        <v>749</v>
      </c>
      <c r="YZ1096" t="s">
        <v>749</v>
      </c>
      <c r="ZA1096" t="s">
        <v>749</v>
      </c>
      <c r="ZB1096" t="s">
        <v>749</v>
      </c>
      <c r="ZC1096" t="s">
        <v>749</v>
      </c>
      <c r="ZD1096" t="s">
        <v>749</v>
      </c>
      <c r="ZE1096" t="s">
        <v>749</v>
      </c>
      <c r="ZF1096" t="s">
        <v>749</v>
      </c>
      <c r="ZG1096" t="s">
        <v>749</v>
      </c>
      <c r="ZH1096" t="s">
        <v>749</v>
      </c>
      <c r="ZI1096" t="s">
        <v>749</v>
      </c>
      <c r="ZJ1096" t="s">
        <v>749</v>
      </c>
      <c r="ZK1096" t="s">
        <v>749</v>
      </c>
      <c r="ZL1096" t="s">
        <v>749</v>
      </c>
      <c r="ZM1096" t="s">
        <v>749</v>
      </c>
      <c r="ZN1096" t="s">
        <v>749</v>
      </c>
      <c r="ZO1096" t="s">
        <v>749</v>
      </c>
      <c r="ZP1096" t="s">
        <v>749</v>
      </c>
      <c r="ZQ1096" t="s">
        <v>749</v>
      </c>
      <c r="ZR1096" t="s">
        <v>749</v>
      </c>
      <c r="ZS1096" t="s">
        <v>749</v>
      </c>
      <c r="ZT1096" t="s">
        <v>749</v>
      </c>
      <c r="ZU1096" t="s">
        <v>749</v>
      </c>
      <c r="ZV1096" t="s">
        <v>749</v>
      </c>
      <c r="ZW1096" t="s">
        <v>749</v>
      </c>
      <c r="ZX1096" t="s">
        <v>749</v>
      </c>
      <c r="ZY1096" t="s">
        <v>749</v>
      </c>
      <c r="ZZ1096" t="s">
        <v>749</v>
      </c>
      <c r="AAA1096" t="s">
        <v>749</v>
      </c>
      <c r="AAB1096" t="s">
        <v>749</v>
      </c>
      <c r="AAC1096" t="s">
        <v>749</v>
      </c>
      <c r="AAD1096" t="s">
        <v>749</v>
      </c>
      <c r="AAE1096" t="s">
        <v>749</v>
      </c>
      <c r="AAF1096" t="s">
        <v>749</v>
      </c>
      <c r="AAG1096" t="s">
        <v>749</v>
      </c>
      <c r="AAH1096" t="s">
        <v>749</v>
      </c>
      <c r="AAI1096" t="s">
        <v>749</v>
      </c>
      <c r="AAJ1096" t="s">
        <v>749</v>
      </c>
      <c r="AAK1096" t="s">
        <v>749</v>
      </c>
      <c r="AAL1096" t="s">
        <v>749</v>
      </c>
      <c r="AAM1096" t="s">
        <v>749</v>
      </c>
      <c r="AAN1096" t="s">
        <v>749</v>
      </c>
      <c r="AAO1096" t="s">
        <v>749</v>
      </c>
      <c r="AAP1096" t="s">
        <v>749</v>
      </c>
      <c r="AAQ1096" t="s">
        <v>749</v>
      </c>
      <c r="AAR1096" t="s">
        <v>749</v>
      </c>
      <c r="AAS1096" t="s">
        <v>749</v>
      </c>
      <c r="AAT1096" t="s">
        <v>749</v>
      </c>
      <c r="AAU1096" t="s">
        <v>749</v>
      </c>
      <c r="AAV1096" t="s">
        <v>749</v>
      </c>
      <c r="AAW1096" t="s">
        <v>749</v>
      </c>
      <c r="AAX1096" t="s">
        <v>749</v>
      </c>
      <c r="AAY1096" t="s">
        <v>749</v>
      </c>
      <c r="AAZ1096" t="s">
        <v>749</v>
      </c>
      <c r="ABA1096" t="s">
        <v>749</v>
      </c>
      <c r="ABB1096" t="s">
        <v>749</v>
      </c>
      <c r="ABC1096" t="s">
        <v>749</v>
      </c>
      <c r="ABD1096" t="s">
        <v>749</v>
      </c>
      <c r="ABE1096" t="s">
        <v>749</v>
      </c>
      <c r="ABF1096" t="s">
        <v>749</v>
      </c>
      <c r="ABG1096" t="s">
        <v>749</v>
      </c>
      <c r="ABH1096" t="s">
        <v>749</v>
      </c>
      <c r="ABI1096" t="s">
        <v>749</v>
      </c>
      <c r="ABJ1096" t="s">
        <v>749</v>
      </c>
      <c r="ABK1096" t="s">
        <v>749</v>
      </c>
      <c r="ABL1096" t="s">
        <v>749</v>
      </c>
    </row>
    <row r="1097" spans="1:740">
      <c r="A1097" t="s">
        <v>4357</v>
      </c>
      <c r="B1097" t="s">
        <v>4358</v>
      </c>
      <c r="C1097" t="s">
        <v>2805</v>
      </c>
      <c r="D1097" t="s">
        <v>4359</v>
      </c>
      <c r="E1097" t="s">
        <v>837</v>
      </c>
      <c r="F1097" t="s">
        <v>749</v>
      </c>
      <c r="G1097" t="s">
        <v>4360</v>
      </c>
      <c r="H1097" t="s">
        <v>749</v>
      </c>
      <c r="I1097" t="s">
        <v>747</v>
      </c>
      <c r="J1097" s="1">
        <v>0</v>
      </c>
      <c r="K1097" t="s">
        <v>4356</v>
      </c>
      <c r="L1097" t="s">
        <v>1168</v>
      </c>
      <c r="M1097" s="1">
        <v>0</v>
      </c>
      <c r="N1097" t="s">
        <v>749</v>
      </c>
      <c r="O1097" t="s">
        <v>750</v>
      </c>
      <c r="P1097" t="s">
        <v>751</v>
      </c>
      <c r="Q1097" t="s">
        <v>752</v>
      </c>
      <c r="R1097" t="s">
        <v>1156</v>
      </c>
      <c r="S1097" t="s">
        <v>1029</v>
      </c>
      <c r="T1097" t="s">
        <v>1169</v>
      </c>
      <c r="U1097" t="s">
        <v>749</v>
      </c>
      <c r="V1097" t="s">
        <v>749</v>
      </c>
      <c r="W1097" t="s">
        <v>749</v>
      </c>
      <c r="X1097" t="s">
        <v>749</v>
      </c>
      <c r="Y1097" t="s">
        <v>749</v>
      </c>
      <c r="Z1097" t="s">
        <v>749</v>
      </c>
      <c r="AA1097" t="s">
        <v>749</v>
      </c>
      <c r="AB1097" t="s">
        <v>749</v>
      </c>
      <c r="AC1097" t="s">
        <v>749</v>
      </c>
      <c r="AD1097" t="s">
        <v>749</v>
      </c>
      <c r="AE1097" t="s">
        <v>749</v>
      </c>
      <c r="AF1097" t="s">
        <v>749</v>
      </c>
      <c r="AG1097" t="s">
        <v>749</v>
      </c>
      <c r="AH1097" t="s">
        <v>749</v>
      </c>
      <c r="AI1097" t="s">
        <v>749</v>
      </c>
      <c r="AJ1097" t="s">
        <v>749</v>
      </c>
      <c r="AK1097" t="s">
        <v>749</v>
      </c>
      <c r="AL1097" t="s">
        <v>749</v>
      </c>
      <c r="AM1097" t="s">
        <v>749</v>
      </c>
      <c r="AN1097" t="s">
        <v>749</v>
      </c>
      <c r="AO1097" t="s">
        <v>749</v>
      </c>
      <c r="AP1097" t="s">
        <v>749</v>
      </c>
      <c r="AQ1097" t="s">
        <v>749</v>
      </c>
      <c r="AR1097" t="s">
        <v>749</v>
      </c>
      <c r="AS1097" t="s">
        <v>749</v>
      </c>
      <c r="AT1097" t="s">
        <v>749</v>
      </c>
      <c r="AU1097" t="s">
        <v>749</v>
      </c>
      <c r="AV1097" t="s">
        <v>749</v>
      </c>
      <c r="AW1097" t="s">
        <v>749</v>
      </c>
      <c r="AX1097" t="s">
        <v>749</v>
      </c>
      <c r="AY1097" t="s">
        <v>749</v>
      </c>
      <c r="AZ1097" t="s">
        <v>749</v>
      </c>
      <c r="BA1097" t="s">
        <v>749</v>
      </c>
      <c r="BB1097" t="s">
        <v>749</v>
      </c>
      <c r="BC1097" t="s">
        <v>749</v>
      </c>
      <c r="BD1097" t="s">
        <v>749</v>
      </c>
      <c r="BE1097" t="s">
        <v>749</v>
      </c>
      <c r="BF1097" t="s">
        <v>749</v>
      </c>
      <c r="BG1097" t="s">
        <v>749</v>
      </c>
      <c r="BH1097" t="s">
        <v>749</v>
      </c>
      <c r="BI1097" t="s">
        <v>749</v>
      </c>
      <c r="BJ1097" t="s">
        <v>749</v>
      </c>
      <c r="BK1097" t="s">
        <v>749</v>
      </c>
      <c r="BL1097" t="s">
        <v>749</v>
      </c>
      <c r="BM1097" t="s">
        <v>749</v>
      </c>
      <c r="BN1097" t="s">
        <v>749</v>
      </c>
      <c r="BO1097" t="s">
        <v>749</v>
      </c>
      <c r="BP1097" t="s">
        <v>749</v>
      </c>
      <c r="BQ1097" t="s">
        <v>749</v>
      </c>
      <c r="BR1097" t="s">
        <v>749</v>
      </c>
      <c r="BS1097" t="s">
        <v>749</v>
      </c>
      <c r="BT1097" t="s">
        <v>749</v>
      </c>
      <c r="BU1097" t="s">
        <v>749</v>
      </c>
      <c r="BV1097" t="s">
        <v>749</v>
      </c>
      <c r="BW1097" t="s">
        <v>749</v>
      </c>
      <c r="BX1097" t="s">
        <v>749</v>
      </c>
      <c r="BY1097" t="s">
        <v>749</v>
      </c>
      <c r="BZ1097" t="s">
        <v>749</v>
      </c>
      <c r="CA1097" t="s">
        <v>749</v>
      </c>
      <c r="CB1097" t="s">
        <v>749</v>
      </c>
      <c r="CC1097" t="s">
        <v>749</v>
      </c>
      <c r="CD1097" t="s">
        <v>749</v>
      </c>
      <c r="CE1097" t="s">
        <v>749</v>
      </c>
      <c r="CF1097" t="s">
        <v>749</v>
      </c>
      <c r="CG1097" t="s">
        <v>749</v>
      </c>
      <c r="CH1097" t="s">
        <v>749</v>
      </c>
      <c r="CI1097" t="s">
        <v>749</v>
      </c>
      <c r="CJ1097" t="s">
        <v>749</v>
      </c>
      <c r="CK1097" t="s">
        <v>749</v>
      </c>
      <c r="CL1097" t="s">
        <v>749</v>
      </c>
      <c r="CM1097" t="s">
        <v>749</v>
      </c>
      <c r="CN1097" t="s">
        <v>749</v>
      </c>
      <c r="CO1097" t="s">
        <v>749</v>
      </c>
      <c r="CP1097" t="s">
        <v>749</v>
      </c>
      <c r="CQ1097" t="s">
        <v>749</v>
      </c>
      <c r="CR1097" t="s">
        <v>749</v>
      </c>
      <c r="CS1097" t="s">
        <v>749</v>
      </c>
      <c r="CT1097" t="s">
        <v>749</v>
      </c>
      <c r="CU1097" t="s">
        <v>749</v>
      </c>
      <c r="CV1097" t="s">
        <v>749</v>
      </c>
      <c r="CW1097" t="s">
        <v>749</v>
      </c>
      <c r="CX1097" t="s">
        <v>749</v>
      </c>
      <c r="CY1097" t="s">
        <v>749</v>
      </c>
      <c r="CZ1097" t="s">
        <v>749</v>
      </c>
      <c r="DA1097" t="s">
        <v>749</v>
      </c>
      <c r="DB1097" t="s">
        <v>749</v>
      </c>
      <c r="DC1097" t="s">
        <v>749</v>
      </c>
      <c r="DD1097" t="s">
        <v>749</v>
      </c>
      <c r="DE1097" t="s">
        <v>749</v>
      </c>
      <c r="DF1097" t="s">
        <v>749</v>
      </c>
      <c r="DG1097" t="s">
        <v>749</v>
      </c>
      <c r="DH1097" t="s">
        <v>749</v>
      </c>
      <c r="DI1097" t="s">
        <v>749</v>
      </c>
      <c r="DJ1097" t="s">
        <v>749</v>
      </c>
      <c r="DK1097" t="s">
        <v>749</v>
      </c>
      <c r="DL1097" t="s">
        <v>749</v>
      </c>
      <c r="DM1097" t="s">
        <v>749</v>
      </c>
      <c r="DN1097" t="s">
        <v>749</v>
      </c>
      <c r="DO1097" t="s">
        <v>749</v>
      </c>
      <c r="DP1097" t="s">
        <v>749</v>
      </c>
      <c r="DQ1097" t="s">
        <v>749</v>
      </c>
      <c r="DR1097" t="s">
        <v>749</v>
      </c>
      <c r="DS1097" t="s">
        <v>749</v>
      </c>
      <c r="DT1097" t="s">
        <v>749</v>
      </c>
      <c r="DU1097" t="s">
        <v>749</v>
      </c>
      <c r="DV1097" t="s">
        <v>749</v>
      </c>
      <c r="DW1097" t="s">
        <v>749</v>
      </c>
      <c r="DX1097" t="s">
        <v>749</v>
      </c>
      <c r="DY1097" t="s">
        <v>749</v>
      </c>
      <c r="DZ1097" t="s">
        <v>749</v>
      </c>
      <c r="EA1097" t="s">
        <v>749</v>
      </c>
      <c r="EB1097" t="s">
        <v>749</v>
      </c>
      <c r="EC1097" t="s">
        <v>749</v>
      </c>
      <c r="ED1097" t="s">
        <v>749</v>
      </c>
      <c r="EE1097" t="s">
        <v>749</v>
      </c>
      <c r="EF1097" t="s">
        <v>749</v>
      </c>
      <c r="EG1097" t="s">
        <v>749</v>
      </c>
      <c r="EH1097" t="s">
        <v>749</v>
      </c>
      <c r="EI1097" t="s">
        <v>749</v>
      </c>
      <c r="EJ1097" t="s">
        <v>749</v>
      </c>
      <c r="EK1097" t="s">
        <v>749</v>
      </c>
      <c r="EL1097" t="s">
        <v>749</v>
      </c>
      <c r="EM1097" t="s">
        <v>749</v>
      </c>
      <c r="EN1097" t="s">
        <v>749</v>
      </c>
      <c r="EO1097" t="s">
        <v>749</v>
      </c>
      <c r="EP1097" t="s">
        <v>749</v>
      </c>
      <c r="EQ1097" t="s">
        <v>749</v>
      </c>
      <c r="ER1097" t="s">
        <v>749</v>
      </c>
      <c r="ES1097" t="s">
        <v>749</v>
      </c>
      <c r="ET1097" t="s">
        <v>749</v>
      </c>
      <c r="EU1097" t="s">
        <v>749</v>
      </c>
      <c r="EV1097" t="s">
        <v>749</v>
      </c>
      <c r="EW1097" t="s">
        <v>749</v>
      </c>
      <c r="EX1097" t="s">
        <v>749</v>
      </c>
      <c r="EY1097" t="s">
        <v>749</v>
      </c>
      <c r="EZ1097" t="s">
        <v>749</v>
      </c>
      <c r="FA1097" t="s">
        <v>749</v>
      </c>
      <c r="FB1097" t="s">
        <v>749</v>
      </c>
      <c r="FC1097" t="s">
        <v>749</v>
      </c>
      <c r="FD1097" t="s">
        <v>749</v>
      </c>
      <c r="FE1097" t="s">
        <v>749</v>
      </c>
      <c r="FF1097" t="s">
        <v>749</v>
      </c>
      <c r="FG1097" t="s">
        <v>749</v>
      </c>
      <c r="FH1097" t="s">
        <v>749</v>
      </c>
      <c r="FI1097" t="s">
        <v>749</v>
      </c>
      <c r="FJ1097" t="s">
        <v>749</v>
      </c>
      <c r="FK1097" t="s">
        <v>749</v>
      </c>
      <c r="FL1097" t="s">
        <v>749</v>
      </c>
      <c r="FM1097" t="s">
        <v>749</v>
      </c>
      <c r="FN1097" t="s">
        <v>749</v>
      </c>
      <c r="FO1097" t="s">
        <v>749</v>
      </c>
      <c r="FP1097" t="s">
        <v>749</v>
      </c>
      <c r="FQ1097" t="s">
        <v>749</v>
      </c>
      <c r="FR1097" t="s">
        <v>749</v>
      </c>
      <c r="FS1097" t="s">
        <v>749</v>
      </c>
      <c r="FT1097" t="s">
        <v>749</v>
      </c>
      <c r="FU1097" t="s">
        <v>749</v>
      </c>
      <c r="FV1097" t="s">
        <v>749</v>
      </c>
      <c r="FW1097" t="s">
        <v>749</v>
      </c>
      <c r="FX1097" t="s">
        <v>749</v>
      </c>
      <c r="FY1097" t="s">
        <v>749</v>
      </c>
      <c r="FZ1097" t="s">
        <v>749</v>
      </c>
      <c r="GA1097" t="s">
        <v>749</v>
      </c>
      <c r="GB1097" t="s">
        <v>749</v>
      </c>
      <c r="GC1097" t="s">
        <v>749</v>
      </c>
      <c r="GD1097" t="s">
        <v>749</v>
      </c>
      <c r="GE1097" t="s">
        <v>749</v>
      </c>
      <c r="GF1097" t="s">
        <v>749</v>
      </c>
      <c r="GG1097" t="s">
        <v>749</v>
      </c>
      <c r="GH1097" t="s">
        <v>749</v>
      </c>
      <c r="GI1097" t="s">
        <v>749</v>
      </c>
      <c r="GJ1097" t="s">
        <v>749</v>
      </c>
      <c r="GK1097" t="s">
        <v>749</v>
      </c>
      <c r="GL1097" t="s">
        <v>749</v>
      </c>
      <c r="GM1097" t="s">
        <v>749</v>
      </c>
      <c r="GN1097" t="s">
        <v>749</v>
      </c>
      <c r="GO1097" t="s">
        <v>749</v>
      </c>
      <c r="GP1097" t="s">
        <v>749</v>
      </c>
      <c r="GQ1097" t="s">
        <v>749</v>
      </c>
      <c r="GR1097" t="s">
        <v>749</v>
      </c>
      <c r="GS1097" t="s">
        <v>749</v>
      </c>
      <c r="GT1097" t="s">
        <v>749</v>
      </c>
      <c r="GU1097" t="s">
        <v>749</v>
      </c>
      <c r="GV1097" t="s">
        <v>749</v>
      </c>
      <c r="GW1097" t="s">
        <v>749</v>
      </c>
      <c r="GX1097" t="s">
        <v>749</v>
      </c>
      <c r="GY1097" t="s">
        <v>749</v>
      </c>
      <c r="GZ1097" t="s">
        <v>749</v>
      </c>
      <c r="HA1097" t="s">
        <v>749</v>
      </c>
      <c r="HB1097" t="s">
        <v>749</v>
      </c>
      <c r="HC1097" t="s">
        <v>749</v>
      </c>
      <c r="HD1097" t="s">
        <v>749</v>
      </c>
      <c r="HE1097" t="s">
        <v>749</v>
      </c>
      <c r="HF1097" t="s">
        <v>749</v>
      </c>
      <c r="HG1097" t="s">
        <v>749</v>
      </c>
      <c r="HH1097" t="s">
        <v>749</v>
      </c>
      <c r="HI1097" t="s">
        <v>749</v>
      </c>
      <c r="HJ1097" t="s">
        <v>749</v>
      </c>
      <c r="HK1097" t="s">
        <v>749</v>
      </c>
      <c r="HL1097" t="s">
        <v>749</v>
      </c>
      <c r="HM1097" t="s">
        <v>749</v>
      </c>
      <c r="HN1097" t="s">
        <v>749</v>
      </c>
      <c r="HO1097" t="s">
        <v>749</v>
      </c>
      <c r="HP1097" t="s">
        <v>749</v>
      </c>
      <c r="HQ1097" t="s">
        <v>749</v>
      </c>
      <c r="HR1097" t="s">
        <v>749</v>
      </c>
      <c r="HS1097" t="s">
        <v>749</v>
      </c>
      <c r="HT1097" t="s">
        <v>749</v>
      </c>
      <c r="HU1097" t="s">
        <v>749</v>
      </c>
      <c r="HV1097" t="s">
        <v>749</v>
      </c>
      <c r="HW1097" t="s">
        <v>749</v>
      </c>
      <c r="HX1097" t="s">
        <v>749</v>
      </c>
      <c r="HY1097" t="s">
        <v>749</v>
      </c>
      <c r="HZ1097" t="s">
        <v>749</v>
      </c>
      <c r="IA1097" t="s">
        <v>749</v>
      </c>
      <c r="IB1097" t="s">
        <v>749</v>
      </c>
      <c r="IC1097" t="s">
        <v>749</v>
      </c>
      <c r="ID1097" t="s">
        <v>749</v>
      </c>
      <c r="IE1097" t="s">
        <v>749</v>
      </c>
      <c r="IF1097" t="s">
        <v>749</v>
      </c>
      <c r="IG1097" t="s">
        <v>749</v>
      </c>
      <c r="IH1097" t="s">
        <v>749</v>
      </c>
      <c r="II1097" t="s">
        <v>749</v>
      </c>
      <c r="IJ1097" t="s">
        <v>749</v>
      </c>
      <c r="IK1097" t="s">
        <v>749</v>
      </c>
      <c r="IL1097" t="s">
        <v>749</v>
      </c>
      <c r="IM1097" t="s">
        <v>749</v>
      </c>
      <c r="IN1097" t="s">
        <v>749</v>
      </c>
      <c r="IO1097" t="s">
        <v>749</v>
      </c>
      <c r="IP1097" t="s">
        <v>749</v>
      </c>
      <c r="IQ1097" t="s">
        <v>749</v>
      </c>
      <c r="IR1097" t="s">
        <v>749</v>
      </c>
      <c r="IS1097" t="s">
        <v>749</v>
      </c>
      <c r="IT1097" t="s">
        <v>749</v>
      </c>
      <c r="IU1097" t="s">
        <v>749</v>
      </c>
      <c r="IV1097" t="s">
        <v>749</v>
      </c>
      <c r="IW1097" t="s">
        <v>749</v>
      </c>
      <c r="IX1097" t="s">
        <v>749</v>
      </c>
      <c r="IY1097" t="s">
        <v>749</v>
      </c>
      <c r="IZ1097" t="s">
        <v>749</v>
      </c>
      <c r="JA1097" t="s">
        <v>749</v>
      </c>
      <c r="JB1097" t="s">
        <v>749</v>
      </c>
      <c r="JC1097" t="s">
        <v>749</v>
      </c>
      <c r="JD1097" t="s">
        <v>749</v>
      </c>
      <c r="JE1097" t="s">
        <v>749</v>
      </c>
      <c r="JF1097" t="s">
        <v>749</v>
      </c>
      <c r="JG1097" t="s">
        <v>749</v>
      </c>
      <c r="JH1097" t="s">
        <v>749</v>
      </c>
      <c r="JI1097" t="s">
        <v>749</v>
      </c>
      <c r="JJ1097" t="s">
        <v>749</v>
      </c>
      <c r="JK1097" t="s">
        <v>749</v>
      </c>
      <c r="JL1097" t="s">
        <v>749</v>
      </c>
      <c r="JM1097" t="s">
        <v>749</v>
      </c>
      <c r="JN1097" t="s">
        <v>749</v>
      </c>
      <c r="JO1097" t="s">
        <v>749</v>
      </c>
      <c r="JP1097" t="s">
        <v>749</v>
      </c>
      <c r="JQ1097" t="s">
        <v>749</v>
      </c>
      <c r="JR1097" t="s">
        <v>749</v>
      </c>
      <c r="JS1097" t="s">
        <v>749</v>
      </c>
      <c r="JT1097" t="s">
        <v>749</v>
      </c>
      <c r="JU1097" t="s">
        <v>749</v>
      </c>
      <c r="JV1097" t="s">
        <v>749</v>
      </c>
      <c r="JW1097" t="s">
        <v>749</v>
      </c>
      <c r="JX1097" t="s">
        <v>749</v>
      </c>
      <c r="JY1097" t="s">
        <v>749</v>
      </c>
      <c r="JZ1097" t="s">
        <v>749</v>
      </c>
      <c r="KA1097" t="s">
        <v>749</v>
      </c>
      <c r="KB1097" t="s">
        <v>749</v>
      </c>
      <c r="KC1097" t="s">
        <v>749</v>
      </c>
      <c r="KD1097" t="s">
        <v>749</v>
      </c>
      <c r="KE1097" t="s">
        <v>749</v>
      </c>
      <c r="KF1097" t="s">
        <v>749</v>
      </c>
      <c r="KG1097" t="s">
        <v>749</v>
      </c>
      <c r="KH1097" t="s">
        <v>749</v>
      </c>
      <c r="KI1097" t="s">
        <v>749</v>
      </c>
      <c r="KJ1097" t="s">
        <v>749</v>
      </c>
      <c r="KK1097" t="s">
        <v>749</v>
      </c>
      <c r="KL1097" t="s">
        <v>749</v>
      </c>
      <c r="KM1097" t="s">
        <v>749</v>
      </c>
      <c r="KN1097" t="s">
        <v>749</v>
      </c>
      <c r="KO1097" t="s">
        <v>749</v>
      </c>
      <c r="KP1097" t="s">
        <v>749</v>
      </c>
      <c r="KQ1097" t="s">
        <v>749</v>
      </c>
      <c r="KR1097" t="s">
        <v>749</v>
      </c>
      <c r="KS1097" t="s">
        <v>749</v>
      </c>
      <c r="KT1097" t="s">
        <v>749</v>
      </c>
      <c r="KU1097" t="s">
        <v>749</v>
      </c>
      <c r="KV1097" t="s">
        <v>749</v>
      </c>
      <c r="KW1097" t="s">
        <v>749</v>
      </c>
      <c r="KX1097" t="s">
        <v>749</v>
      </c>
      <c r="KY1097" t="s">
        <v>749</v>
      </c>
      <c r="KZ1097" t="s">
        <v>749</v>
      </c>
      <c r="LA1097" t="s">
        <v>749</v>
      </c>
      <c r="LB1097" t="s">
        <v>749</v>
      </c>
      <c r="LC1097" t="s">
        <v>749</v>
      </c>
      <c r="LD1097" t="s">
        <v>749</v>
      </c>
      <c r="LE1097" t="s">
        <v>749</v>
      </c>
      <c r="LF1097" t="s">
        <v>749</v>
      </c>
      <c r="LG1097" t="s">
        <v>749</v>
      </c>
      <c r="LH1097" t="s">
        <v>749</v>
      </c>
      <c r="LI1097" t="s">
        <v>749</v>
      </c>
      <c r="LJ1097" t="s">
        <v>749</v>
      </c>
      <c r="LK1097" t="s">
        <v>749</v>
      </c>
      <c r="LL1097" t="s">
        <v>749</v>
      </c>
      <c r="LM1097" t="s">
        <v>749</v>
      </c>
      <c r="LN1097" t="s">
        <v>749</v>
      </c>
      <c r="LO1097" t="s">
        <v>749</v>
      </c>
      <c r="LP1097" t="s">
        <v>749</v>
      </c>
      <c r="LQ1097" t="s">
        <v>749</v>
      </c>
      <c r="LR1097" t="s">
        <v>749</v>
      </c>
      <c r="LS1097" t="s">
        <v>749</v>
      </c>
      <c r="LT1097" t="s">
        <v>749</v>
      </c>
      <c r="LU1097" t="s">
        <v>749</v>
      </c>
      <c r="LV1097" t="s">
        <v>749</v>
      </c>
      <c r="LW1097" t="s">
        <v>749</v>
      </c>
      <c r="LX1097" t="s">
        <v>749</v>
      </c>
      <c r="LY1097" t="s">
        <v>749</v>
      </c>
      <c r="LZ1097" t="s">
        <v>749</v>
      </c>
      <c r="MA1097" t="s">
        <v>749</v>
      </c>
      <c r="MB1097" t="s">
        <v>749</v>
      </c>
      <c r="MC1097" t="s">
        <v>749</v>
      </c>
      <c r="MD1097" t="s">
        <v>749</v>
      </c>
      <c r="ME1097" t="s">
        <v>749</v>
      </c>
      <c r="MF1097" t="s">
        <v>749</v>
      </c>
      <c r="MG1097" t="s">
        <v>749</v>
      </c>
      <c r="MH1097" t="s">
        <v>749</v>
      </c>
      <c r="MI1097" t="s">
        <v>749</v>
      </c>
      <c r="MJ1097" t="s">
        <v>749</v>
      </c>
      <c r="MK1097" t="s">
        <v>749</v>
      </c>
      <c r="ML1097" t="s">
        <v>749</v>
      </c>
      <c r="MM1097" t="s">
        <v>749</v>
      </c>
      <c r="MN1097" t="s">
        <v>749</v>
      </c>
      <c r="MO1097" t="s">
        <v>749</v>
      </c>
      <c r="MP1097" t="s">
        <v>749</v>
      </c>
      <c r="MQ1097" t="s">
        <v>749</v>
      </c>
      <c r="MR1097" t="s">
        <v>749</v>
      </c>
      <c r="MS1097" t="s">
        <v>749</v>
      </c>
      <c r="MT1097" t="s">
        <v>749</v>
      </c>
      <c r="MU1097" t="s">
        <v>749</v>
      </c>
      <c r="MV1097" t="s">
        <v>749</v>
      </c>
      <c r="MW1097" t="s">
        <v>749</v>
      </c>
      <c r="MX1097" t="s">
        <v>749</v>
      </c>
      <c r="MY1097" t="s">
        <v>749</v>
      </c>
      <c r="MZ1097" t="s">
        <v>749</v>
      </c>
      <c r="NA1097" t="s">
        <v>749</v>
      </c>
      <c r="NB1097" t="s">
        <v>749</v>
      </c>
      <c r="NC1097" t="s">
        <v>749</v>
      </c>
      <c r="ND1097" t="s">
        <v>749</v>
      </c>
      <c r="NE1097" t="s">
        <v>749</v>
      </c>
      <c r="NF1097" t="s">
        <v>749</v>
      </c>
      <c r="NG1097" t="s">
        <v>749</v>
      </c>
      <c r="NH1097" t="s">
        <v>749</v>
      </c>
      <c r="NI1097" t="s">
        <v>749</v>
      </c>
      <c r="NJ1097" t="s">
        <v>749</v>
      </c>
      <c r="NK1097" t="s">
        <v>749</v>
      </c>
      <c r="NL1097" t="s">
        <v>749</v>
      </c>
      <c r="NM1097" t="s">
        <v>749</v>
      </c>
      <c r="NN1097" t="s">
        <v>749</v>
      </c>
      <c r="NO1097" t="s">
        <v>749</v>
      </c>
      <c r="NP1097" t="s">
        <v>749</v>
      </c>
      <c r="NQ1097" t="s">
        <v>749</v>
      </c>
      <c r="NR1097" t="s">
        <v>749</v>
      </c>
      <c r="NS1097" t="s">
        <v>749</v>
      </c>
      <c r="NT1097" t="s">
        <v>749</v>
      </c>
      <c r="NU1097" t="s">
        <v>749</v>
      </c>
      <c r="NV1097" t="s">
        <v>749</v>
      </c>
      <c r="NW1097" t="s">
        <v>749</v>
      </c>
      <c r="NX1097" t="s">
        <v>749</v>
      </c>
      <c r="NY1097" t="s">
        <v>749</v>
      </c>
      <c r="NZ1097" t="s">
        <v>749</v>
      </c>
      <c r="OA1097" t="s">
        <v>749</v>
      </c>
      <c r="OB1097" t="s">
        <v>749</v>
      </c>
      <c r="OC1097" t="s">
        <v>749</v>
      </c>
      <c r="OD1097" t="s">
        <v>749</v>
      </c>
      <c r="OE1097" t="s">
        <v>749</v>
      </c>
      <c r="OF1097" t="s">
        <v>749</v>
      </c>
      <c r="OG1097" t="s">
        <v>749</v>
      </c>
      <c r="OH1097" t="s">
        <v>749</v>
      </c>
      <c r="OI1097" t="s">
        <v>749</v>
      </c>
      <c r="OJ1097" t="s">
        <v>749</v>
      </c>
      <c r="OK1097" t="s">
        <v>749</v>
      </c>
      <c r="OL1097" t="s">
        <v>749</v>
      </c>
      <c r="OM1097" t="s">
        <v>749</v>
      </c>
      <c r="ON1097" t="s">
        <v>749</v>
      </c>
      <c r="OO1097" t="s">
        <v>749</v>
      </c>
      <c r="OP1097" t="s">
        <v>749</v>
      </c>
      <c r="OQ1097" t="s">
        <v>749</v>
      </c>
      <c r="OR1097" t="s">
        <v>749</v>
      </c>
      <c r="OS1097" t="s">
        <v>749</v>
      </c>
      <c r="OT1097" t="s">
        <v>749</v>
      </c>
      <c r="OU1097" t="s">
        <v>749</v>
      </c>
      <c r="OV1097" t="s">
        <v>749</v>
      </c>
      <c r="OW1097" t="s">
        <v>749</v>
      </c>
      <c r="OX1097" t="s">
        <v>749</v>
      </c>
      <c r="OY1097" t="s">
        <v>749</v>
      </c>
      <c r="OZ1097" t="s">
        <v>749</v>
      </c>
      <c r="PA1097" t="s">
        <v>749</v>
      </c>
      <c r="PB1097" t="s">
        <v>749</v>
      </c>
      <c r="PC1097" t="s">
        <v>749</v>
      </c>
      <c r="PD1097" t="s">
        <v>749</v>
      </c>
      <c r="PE1097" t="s">
        <v>749</v>
      </c>
      <c r="PF1097" t="s">
        <v>749</v>
      </c>
      <c r="PG1097" t="s">
        <v>749</v>
      </c>
      <c r="PH1097" t="s">
        <v>749</v>
      </c>
      <c r="PI1097" t="s">
        <v>749</v>
      </c>
      <c r="PJ1097" t="s">
        <v>749</v>
      </c>
      <c r="PK1097" t="s">
        <v>749</v>
      </c>
      <c r="PL1097" t="s">
        <v>749</v>
      </c>
      <c r="PM1097" t="s">
        <v>749</v>
      </c>
      <c r="PN1097" t="s">
        <v>749</v>
      </c>
      <c r="PO1097" t="s">
        <v>749</v>
      </c>
      <c r="PP1097" t="s">
        <v>749</v>
      </c>
      <c r="PQ1097" t="s">
        <v>749</v>
      </c>
      <c r="PR1097" t="s">
        <v>749</v>
      </c>
      <c r="PS1097" t="s">
        <v>749</v>
      </c>
      <c r="PT1097" t="s">
        <v>749</v>
      </c>
      <c r="PU1097" t="s">
        <v>749</v>
      </c>
      <c r="PV1097" t="s">
        <v>749</v>
      </c>
      <c r="PW1097" t="s">
        <v>749</v>
      </c>
      <c r="PX1097" t="s">
        <v>749</v>
      </c>
      <c r="PY1097" t="s">
        <v>749</v>
      </c>
      <c r="PZ1097" t="s">
        <v>749</v>
      </c>
      <c r="QA1097" t="s">
        <v>749</v>
      </c>
      <c r="QB1097" t="s">
        <v>749</v>
      </c>
      <c r="QC1097" t="s">
        <v>749</v>
      </c>
      <c r="QD1097" t="s">
        <v>749</v>
      </c>
      <c r="QE1097" t="s">
        <v>749</v>
      </c>
      <c r="QF1097" t="s">
        <v>749</v>
      </c>
      <c r="QG1097" t="s">
        <v>749</v>
      </c>
      <c r="QH1097" t="s">
        <v>749</v>
      </c>
      <c r="QI1097" t="s">
        <v>749</v>
      </c>
      <c r="QJ1097" t="s">
        <v>749</v>
      </c>
      <c r="QK1097" t="s">
        <v>749</v>
      </c>
      <c r="QL1097" t="s">
        <v>749</v>
      </c>
      <c r="QM1097" t="s">
        <v>749</v>
      </c>
      <c r="QN1097" t="s">
        <v>749</v>
      </c>
      <c r="QO1097" t="s">
        <v>749</v>
      </c>
      <c r="QP1097" t="s">
        <v>749</v>
      </c>
      <c r="QQ1097" t="s">
        <v>749</v>
      </c>
      <c r="QR1097" t="s">
        <v>749</v>
      </c>
      <c r="QS1097" t="s">
        <v>749</v>
      </c>
      <c r="QT1097" t="s">
        <v>749</v>
      </c>
      <c r="QU1097" t="s">
        <v>749</v>
      </c>
      <c r="QV1097" t="s">
        <v>749</v>
      </c>
      <c r="QW1097" t="s">
        <v>749</v>
      </c>
      <c r="QX1097" t="s">
        <v>749</v>
      </c>
      <c r="QY1097" t="s">
        <v>749</v>
      </c>
      <c r="QZ1097" t="s">
        <v>749</v>
      </c>
      <c r="RA1097" t="s">
        <v>749</v>
      </c>
      <c r="RB1097" t="s">
        <v>749</v>
      </c>
      <c r="RC1097" t="s">
        <v>749</v>
      </c>
      <c r="RD1097" t="s">
        <v>749</v>
      </c>
      <c r="RE1097" t="s">
        <v>749</v>
      </c>
      <c r="RF1097" t="s">
        <v>749</v>
      </c>
      <c r="RG1097" t="s">
        <v>749</v>
      </c>
      <c r="RH1097" t="s">
        <v>749</v>
      </c>
      <c r="RI1097" t="s">
        <v>749</v>
      </c>
      <c r="RJ1097" t="s">
        <v>749</v>
      </c>
      <c r="RK1097" t="s">
        <v>749</v>
      </c>
      <c r="RL1097" t="s">
        <v>749</v>
      </c>
      <c r="RM1097" t="s">
        <v>749</v>
      </c>
      <c r="RN1097" t="s">
        <v>749</v>
      </c>
      <c r="RO1097" t="s">
        <v>749</v>
      </c>
      <c r="RP1097" t="s">
        <v>749</v>
      </c>
      <c r="RQ1097" t="s">
        <v>749</v>
      </c>
      <c r="RR1097" t="s">
        <v>749</v>
      </c>
      <c r="RS1097" t="s">
        <v>749</v>
      </c>
      <c r="RT1097" t="s">
        <v>749</v>
      </c>
      <c r="RU1097" t="s">
        <v>749</v>
      </c>
      <c r="RV1097" t="s">
        <v>749</v>
      </c>
      <c r="RW1097" t="s">
        <v>749</v>
      </c>
      <c r="RX1097" t="s">
        <v>749</v>
      </c>
      <c r="RY1097" t="s">
        <v>749</v>
      </c>
      <c r="RZ1097" t="s">
        <v>749</v>
      </c>
      <c r="SA1097" t="s">
        <v>749</v>
      </c>
      <c r="SB1097" t="s">
        <v>749</v>
      </c>
      <c r="SC1097" t="s">
        <v>749</v>
      </c>
      <c r="SD1097" t="s">
        <v>749</v>
      </c>
      <c r="SE1097" t="s">
        <v>749</v>
      </c>
      <c r="SF1097" t="s">
        <v>749</v>
      </c>
      <c r="SG1097" t="s">
        <v>749</v>
      </c>
      <c r="SH1097" t="s">
        <v>749</v>
      </c>
      <c r="SI1097" t="s">
        <v>749</v>
      </c>
      <c r="SJ1097" t="s">
        <v>749</v>
      </c>
      <c r="SK1097" t="s">
        <v>749</v>
      </c>
      <c r="SL1097" t="s">
        <v>749</v>
      </c>
      <c r="SM1097" t="s">
        <v>749</v>
      </c>
      <c r="SN1097" t="s">
        <v>749</v>
      </c>
      <c r="SO1097" t="s">
        <v>749</v>
      </c>
      <c r="SP1097" t="s">
        <v>749</v>
      </c>
      <c r="SQ1097" t="s">
        <v>749</v>
      </c>
      <c r="SR1097" t="s">
        <v>749</v>
      </c>
      <c r="SS1097" t="s">
        <v>749</v>
      </c>
      <c r="ST1097" t="s">
        <v>749</v>
      </c>
      <c r="SU1097" t="s">
        <v>749</v>
      </c>
      <c r="SV1097" t="s">
        <v>749</v>
      </c>
      <c r="SW1097" t="s">
        <v>749</v>
      </c>
      <c r="SX1097" t="s">
        <v>749</v>
      </c>
      <c r="SY1097" t="s">
        <v>749</v>
      </c>
      <c r="SZ1097" t="s">
        <v>749</v>
      </c>
      <c r="TA1097" t="s">
        <v>749</v>
      </c>
      <c r="TB1097" t="s">
        <v>749</v>
      </c>
      <c r="TC1097" t="s">
        <v>749</v>
      </c>
      <c r="TD1097" t="s">
        <v>749</v>
      </c>
      <c r="TE1097" t="s">
        <v>749</v>
      </c>
      <c r="TF1097" t="s">
        <v>749</v>
      </c>
      <c r="TG1097" t="s">
        <v>749</v>
      </c>
      <c r="TH1097" t="s">
        <v>749</v>
      </c>
      <c r="TI1097" t="s">
        <v>749</v>
      </c>
      <c r="TJ1097" t="s">
        <v>749</v>
      </c>
      <c r="TK1097" t="s">
        <v>749</v>
      </c>
      <c r="TL1097" t="s">
        <v>749</v>
      </c>
      <c r="TM1097" t="s">
        <v>749</v>
      </c>
      <c r="TN1097" t="s">
        <v>749</v>
      </c>
      <c r="TO1097" t="s">
        <v>749</v>
      </c>
      <c r="TP1097" t="s">
        <v>749</v>
      </c>
      <c r="TQ1097" t="s">
        <v>749</v>
      </c>
      <c r="TR1097" t="s">
        <v>749</v>
      </c>
      <c r="TS1097" t="s">
        <v>749</v>
      </c>
      <c r="TT1097" t="s">
        <v>749</v>
      </c>
      <c r="TU1097" t="s">
        <v>749</v>
      </c>
      <c r="TV1097" t="s">
        <v>749</v>
      </c>
      <c r="TW1097" t="s">
        <v>749</v>
      </c>
      <c r="TX1097" t="s">
        <v>749</v>
      </c>
      <c r="TY1097" t="s">
        <v>749</v>
      </c>
      <c r="TZ1097" t="s">
        <v>749</v>
      </c>
      <c r="UA1097" t="s">
        <v>749</v>
      </c>
      <c r="UB1097" t="s">
        <v>749</v>
      </c>
      <c r="UC1097" t="s">
        <v>749</v>
      </c>
      <c r="UD1097" t="s">
        <v>749</v>
      </c>
      <c r="UE1097" t="s">
        <v>749</v>
      </c>
      <c r="UF1097" t="s">
        <v>749</v>
      </c>
      <c r="UG1097" t="s">
        <v>749</v>
      </c>
      <c r="UH1097" t="s">
        <v>749</v>
      </c>
      <c r="UI1097" t="s">
        <v>749</v>
      </c>
      <c r="UJ1097" t="s">
        <v>749</v>
      </c>
      <c r="UK1097" t="s">
        <v>749</v>
      </c>
      <c r="UL1097" t="s">
        <v>749</v>
      </c>
      <c r="UM1097" t="s">
        <v>749</v>
      </c>
      <c r="UN1097" t="s">
        <v>749</v>
      </c>
      <c r="UO1097" t="s">
        <v>749</v>
      </c>
      <c r="UP1097" t="s">
        <v>749</v>
      </c>
      <c r="UQ1097" t="s">
        <v>749</v>
      </c>
      <c r="UR1097" t="s">
        <v>749</v>
      </c>
      <c r="US1097" t="s">
        <v>749</v>
      </c>
      <c r="UT1097" t="s">
        <v>749</v>
      </c>
      <c r="UU1097" t="s">
        <v>749</v>
      </c>
      <c r="UV1097" t="s">
        <v>749</v>
      </c>
      <c r="UW1097" t="s">
        <v>749</v>
      </c>
      <c r="UX1097" t="s">
        <v>749</v>
      </c>
      <c r="UY1097" t="s">
        <v>749</v>
      </c>
      <c r="UZ1097" t="s">
        <v>749</v>
      </c>
      <c r="VA1097" t="s">
        <v>749</v>
      </c>
      <c r="VB1097" t="s">
        <v>749</v>
      </c>
      <c r="VC1097" t="s">
        <v>749</v>
      </c>
      <c r="VD1097" t="s">
        <v>749</v>
      </c>
      <c r="VE1097" t="s">
        <v>749</v>
      </c>
      <c r="VF1097" t="s">
        <v>749</v>
      </c>
      <c r="VG1097" t="s">
        <v>749</v>
      </c>
      <c r="VH1097" t="s">
        <v>749</v>
      </c>
      <c r="VI1097" t="s">
        <v>749</v>
      </c>
      <c r="VJ1097" t="s">
        <v>749</v>
      </c>
      <c r="VK1097" t="s">
        <v>749</v>
      </c>
      <c r="VL1097" t="s">
        <v>749</v>
      </c>
      <c r="VM1097" t="s">
        <v>749</v>
      </c>
      <c r="VN1097" t="s">
        <v>749</v>
      </c>
      <c r="VO1097" t="s">
        <v>749</v>
      </c>
      <c r="VP1097" t="s">
        <v>749</v>
      </c>
      <c r="VQ1097" t="s">
        <v>749</v>
      </c>
      <c r="VR1097" t="s">
        <v>749</v>
      </c>
      <c r="VS1097" t="s">
        <v>749</v>
      </c>
      <c r="VT1097" t="s">
        <v>749</v>
      </c>
      <c r="VU1097" t="s">
        <v>749</v>
      </c>
      <c r="VV1097" t="s">
        <v>749</v>
      </c>
      <c r="VW1097" t="s">
        <v>749</v>
      </c>
      <c r="VX1097" t="s">
        <v>749</v>
      </c>
      <c r="VY1097" t="s">
        <v>749</v>
      </c>
      <c r="VZ1097" t="s">
        <v>749</v>
      </c>
      <c r="WA1097" t="s">
        <v>749</v>
      </c>
      <c r="WB1097" t="s">
        <v>749</v>
      </c>
      <c r="WC1097" t="s">
        <v>749</v>
      </c>
      <c r="WD1097" t="s">
        <v>749</v>
      </c>
      <c r="WE1097" t="s">
        <v>749</v>
      </c>
      <c r="WF1097" t="s">
        <v>749</v>
      </c>
      <c r="WG1097" t="s">
        <v>749</v>
      </c>
      <c r="WH1097" t="s">
        <v>749</v>
      </c>
      <c r="WI1097" t="s">
        <v>749</v>
      </c>
      <c r="WJ1097" t="s">
        <v>749</v>
      </c>
      <c r="WK1097" t="s">
        <v>749</v>
      </c>
      <c r="WL1097" t="s">
        <v>749</v>
      </c>
      <c r="WM1097" t="s">
        <v>749</v>
      </c>
      <c r="WN1097" t="s">
        <v>749</v>
      </c>
      <c r="WO1097" t="s">
        <v>749</v>
      </c>
      <c r="WP1097" t="s">
        <v>749</v>
      </c>
      <c r="WQ1097" t="s">
        <v>749</v>
      </c>
      <c r="WR1097" t="s">
        <v>749</v>
      </c>
      <c r="WS1097" t="s">
        <v>749</v>
      </c>
      <c r="WT1097" t="s">
        <v>749</v>
      </c>
      <c r="WU1097" t="s">
        <v>749</v>
      </c>
      <c r="WV1097" t="s">
        <v>749</v>
      </c>
      <c r="WW1097" t="s">
        <v>749</v>
      </c>
      <c r="WX1097" t="s">
        <v>749</v>
      </c>
      <c r="WY1097" t="s">
        <v>749</v>
      </c>
      <c r="WZ1097" t="s">
        <v>749</v>
      </c>
      <c r="XA1097" t="s">
        <v>749</v>
      </c>
      <c r="XB1097" t="s">
        <v>749</v>
      </c>
      <c r="XC1097" t="s">
        <v>749</v>
      </c>
      <c r="XD1097" t="s">
        <v>749</v>
      </c>
      <c r="XE1097" t="s">
        <v>749</v>
      </c>
      <c r="XF1097" t="s">
        <v>749</v>
      </c>
      <c r="XG1097" t="s">
        <v>749</v>
      </c>
      <c r="XH1097" t="s">
        <v>749</v>
      </c>
      <c r="XI1097" t="s">
        <v>749</v>
      </c>
      <c r="XJ1097" t="s">
        <v>749</v>
      </c>
      <c r="XK1097" t="s">
        <v>749</v>
      </c>
      <c r="XL1097" t="s">
        <v>749</v>
      </c>
      <c r="XM1097" t="s">
        <v>749</v>
      </c>
      <c r="XN1097" t="s">
        <v>749</v>
      </c>
      <c r="XO1097" t="s">
        <v>749</v>
      </c>
      <c r="XP1097" t="s">
        <v>749</v>
      </c>
      <c r="XQ1097" t="s">
        <v>749</v>
      </c>
      <c r="XR1097" t="s">
        <v>749</v>
      </c>
      <c r="XS1097" t="s">
        <v>749</v>
      </c>
      <c r="XT1097" t="s">
        <v>749</v>
      </c>
      <c r="XU1097" t="s">
        <v>749</v>
      </c>
      <c r="XV1097" t="s">
        <v>749</v>
      </c>
      <c r="XW1097" t="s">
        <v>749</v>
      </c>
      <c r="XX1097" t="s">
        <v>749</v>
      </c>
      <c r="XY1097" t="s">
        <v>749</v>
      </c>
      <c r="XZ1097" t="s">
        <v>749</v>
      </c>
      <c r="YA1097" t="s">
        <v>749</v>
      </c>
      <c r="YB1097" t="s">
        <v>749</v>
      </c>
      <c r="YC1097" t="s">
        <v>749</v>
      </c>
      <c r="YD1097" t="s">
        <v>749</v>
      </c>
      <c r="YE1097" t="s">
        <v>749</v>
      </c>
      <c r="YF1097" t="s">
        <v>749</v>
      </c>
      <c r="YG1097" t="s">
        <v>749</v>
      </c>
      <c r="YH1097" t="s">
        <v>749</v>
      </c>
      <c r="YI1097" t="s">
        <v>749</v>
      </c>
      <c r="YJ1097" t="s">
        <v>749</v>
      </c>
      <c r="YK1097" t="s">
        <v>749</v>
      </c>
      <c r="YL1097" t="s">
        <v>749</v>
      </c>
      <c r="YM1097" t="s">
        <v>749</v>
      </c>
      <c r="YN1097" t="s">
        <v>749</v>
      </c>
      <c r="YO1097" t="s">
        <v>749</v>
      </c>
      <c r="YP1097" t="s">
        <v>749</v>
      </c>
      <c r="YQ1097" t="s">
        <v>749</v>
      </c>
      <c r="YR1097" t="s">
        <v>749</v>
      </c>
      <c r="YS1097" t="s">
        <v>749</v>
      </c>
      <c r="YT1097" t="s">
        <v>749</v>
      </c>
      <c r="YU1097" t="s">
        <v>749</v>
      </c>
      <c r="YV1097" t="s">
        <v>749</v>
      </c>
      <c r="YW1097" t="s">
        <v>749</v>
      </c>
      <c r="YX1097" t="s">
        <v>749</v>
      </c>
      <c r="YY1097" t="s">
        <v>749</v>
      </c>
      <c r="YZ1097" t="s">
        <v>749</v>
      </c>
      <c r="ZA1097" t="s">
        <v>749</v>
      </c>
      <c r="ZB1097" t="s">
        <v>749</v>
      </c>
      <c r="ZC1097" t="s">
        <v>749</v>
      </c>
      <c r="ZD1097" t="s">
        <v>749</v>
      </c>
      <c r="ZE1097" t="s">
        <v>749</v>
      </c>
      <c r="ZF1097" t="s">
        <v>749</v>
      </c>
      <c r="ZG1097" t="s">
        <v>749</v>
      </c>
      <c r="ZH1097" t="s">
        <v>749</v>
      </c>
      <c r="ZI1097" t="s">
        <v>749</v>
      </c>
      <c r="ZJ1097" t="s">
        <v>749</v>
      </c>
      <c r="ZK1097" t="s">
        <v>749</v>
      </c>
      <c r="ZL1097" t="s">
        <v>749</v>
      </c>
      <c r="ZM1097" t="s">
        <v>749</v>
      </c>
      <c r="ZN1097" t="s">
        <v>749</v>
      </c>
      <c r="ZO1097" t="s">
        <v>749</v>
      </c>
      <c r="ZP1097" t="s">
        <v>749</v>
      </c>
      <c r="ZQ1097" t="s">
        <v>749</v>
      </c>
      <c r="ZR1097" t="s">
        <v>749</v>
      </c>
      <c r="ZS1097" t="s">
        <v>749</v>
      </c>
      <c r="ZT1097" t="s">
        <v>749</v>
      </c>
      <c r="ZU1097" t="s">
        <v>749</v>
      </c>
      <c r="ZV1097" t="s">
        <v>749</v>
      </c>
      <c r="ZW1097" t="s">
        <v>749</v>
      </c>
      <c r="ZX1097" t="s">
        <v>749</v>
      </c>
      <c r="ZY1097" t="s">
        <v>749</v>
      </c>
      <c r="ZZ1097" t="s">
        <v>749</v>
      </c>
      <c r="AAA1097" t="s">
        <v>749</v>
      </c>
      <c r="AAB1097" t="s">
        <v>749</v>
      </c>
      <c r="AAC1097" t="s">
        <v>749</v>
      </c>
      <c r="AAD1097" t="s">
        <v>749</v>
      </c>
      <c r="AAE1097" t="s">
        <v>749</v>
      </c>
      <c r="AAF1097" t="s">
        <v>749</v>
      </c>
      <c r="AAG1097" t="s">
        <v>749</v>
      </c>
      <c r="AAH1097" t="s">
        <v>749</v>
      </c>
      <c r="AAI1097" t="s">
        <v>749</v>
      </c>
      <c r="AAJ1097" t="s">
        <v>749</v>
      </c>
      <c r="AAK1097" t="s">
        <v>749</v>
      </c>
      <c r="AAL1097" t="s">
        <v>749</v>
      </c>
      <c r="AAM1097" t="s">
        <v>749</v>
      </c>
      <c r="AAN1097" t="s">
        <v>749</v>
      </c>
      <c r="AAO1097" t="s">
        <v>749</v>
      </c>
      <c r="AAP1097" t="s">
        <v>749</v>
      </c>
      <c r="AAQ1097" t="s">
        <v>749</v>
      </c>
      <c r="AAR1097" t="s">
        <v>749</v>
      </c>
      <c r="AAS1097" t="s">
        <v>749</v>
      </c>
      <c r="AAT1097" t="s">
        <v>749</v>
      </c>
      <c r="AAU1097" t="s">
        <v>749</v>
      </c>
      <c r="AAV1097" t="s">
        <v>749</v>
      </c>
      <c r="AAW1097" t="s">
        <v>749</v>
      </c>
      <c r="AAX1097" t="s">
        <v>749</v>
      </c>
      <c r="AAY1097" t="s">
        <v>749</v>
      </c>
      <c r="AAZ1097" t="s">
        <v>749</v>
      </c>
      <c r="ABA1097" t="s">
        <v>749</v>
      </c>
      <c r="ABB1097" t="s">
        <v>749</v>
      </c>
      <c r="ABC1097" t="s">
        <v>749</v>
      </c>
      <c r="ABD1097" t="s">
        <v>749</v>
      </c>
      <c r="ABE1097" t="s">
        <v>749</v>
      </c>
      <c r="ABF1097" t="s">
        <v>749</v>
      </c>
      <c r="ABG1097" t="s">
        <v>749</v>
      </c>
      <c r="ABH1097" t="s">
        <v>749</v>
      </c>
      <c r="ABI1097" t="s">
        <v>749</v>
      </c>
      <c r="ABJ1097" t="s">
        <v>749</v>
      </c>
      <c r="ABK1097" t="s">
        <v>749</v>
      </c>
      <c r="ABL1097" t="s">
        <v>749</v>
      </c>
    </row>
    <row r="1098" spans="1:740">
      <c r="A1098" t="s">
        <v>4361</v>
      </c>
      <c r="B1098" t="s">
        <v>4362</v>
      </c>
      <c r="C1098" t="s">
        <v>2805</v>
      </c>
      <c r="D1098" t="s">
        <v>4363</v>
      </c>
      <c r="E1098" t="s">
        <v>837</v>
      </c>
      <c r="F1098" t="s">
        <v>749</v>
      </c>
      <c r="G1098" t="s">
        <v>4364</v>
      </c>
      <c r="H1098" t="s">
        <v>749</v>
      </c>
      <c r="I1098" t="s">
        <v>747</v>
      </c>
      <c r="J1098" s="1">
        <v>0</v>
      </c>
      <c r="K1098" t="s">
        <v>4356</v>
      </c>
      <c r="L1098" t="s">
        <v>1168</v>
      </c>
      <c r="M1098" s="1">
        <v>0</v>
      </c>
      <c r="N1098" t="s">
        <v>749</v>
      </c>
      <c r="O1098" t="s">
        <v>750</v>
      </c>
      <c r="P1098" t="s">
        <v>751</v>
      </c>
      <c r="Q1098" t="s">
        <v>752</v>
      </c>
      <c r="R1098" t="s">
        <v>1156</v>
      </c>
      <c r="S1098" t="s">
        <v>1029</v>
      </c>
      <c r="T1098" t="s">
        <v>1169</v>
      </c>
      <c r="U1098" t="s">
        <v>749</v>
      </c>
      <c r="V1098" t="s">
        <v>749</v>
      </c>
      <c r="W1098" t="s">
        <v>749</v>
      </c>
      <c r="X1098" t="s">
        <v>749</v>
      </c>
      <c r="Y1098" t="s">
        <v>749</v>
      </c>
      <c r="Z1098" t="s">
        <v>749</v>
      </c>
      <c r="AA1098" t="s">
        <v>749</v>
      </c>
      <c r="AB1098" t="s">
        <v>749</v>
      </c>
      <c r="AC1098" t="s">
        <v>749</v>
      </c>
      <c r="AD1098" t="s">
        <v>749</v>
      </c>
      <c r="AE1098" t="s">
        <v>749</v>
      </c>
      <c r="AF1098" t="s">
        <v>749</v>
      </c>
      <c r="AG1098" t="s">
        <v>749</v>
      </c>
      <c r="AH1098" t="s">
        <v>749</v>
      </c>
      <c r="AI1098" t="s">
        <v>749</v>
      </c>
      <c r="AJ1098" t="s">
        <v>749</v>
      </c>
      <c r="AK1098" t="s">
        <v>749</v>
      </c>
      <c r="AL1098" t="s">
        <v>749</v>
      </c>
      <c r="AM1098" t="s">
        <v>749</v>
      </c>
      <c r="AN1098" t="s">
        <v>749</v>
      </c>
      <c r="AO1098" t="s">
        <v>749</v>
      </c>
      <c r="AP1098" t="s">
        <v>749</v>
      </c>
      <c r="AQ1098" t="s">
        <v>749</v>
      </c>
      <c r="AR1098" t="s">
        <v>749</v>
      </c>
      <c r="AS1098" t="s">
        <v>749</v>
      </c>
      <c r="AT1098" t="s">
        <v>749</v>
      </c>
      <c r="AU1098" t="s">
        <v>749</v>
      </c>
      <c r="AV1098" t="s">
        <v>749</v>
      </c>
      <c r="AW1098" t="s">
        <v>749</v>
      </c>
      <c r="AX1098" t="s">
        <v>749</v>
      </c>
      <c r="AY1098" t="s">
        <v>749</v>
      </c>
      <c r="AZ1098" t="s">
        <v>749</v>
      </c>
      <c r="BA1098" t="s">
        <v>749</v>
      </c>
      <c r="BB1098" t="s">
        <v>749</v>
      </c>
      <c r="BC1098" t="s">
        <v>749</v>
      </c>
      <c r="BD1098" t="s">
        <v>749</v>
      </c>
      <c r="BE1098" t="s">
        <v>749</v>
      </c>
      <c r="BF1098" t="s">
        <v>749</v>
      </c>
      <c r="BG1098" t="s">
        <v>749</v>
      </c>
      <c r="BH1098" t="s">
        <v>749</v>
      </c>
      <c r="BI1098" t="s">
        <v>749</v>
      </c>
      <c r="BJ1098" t="s">
        <v>749</v>
      </c>
      <c r="BK1098" t="s">
        <v>749</v>
      </c>
      <c r="BL1098" t="s">
        <v>749</v>
      </c>
      <c r="BM1098" t="s">
        <v>749</v>
      </c>
      <c r="BN1098" t="s">
        <v>749</v>
      </c>
      <c r="BO1098" t="s">
        <v>749</v>
      </c>
      <c r="BP1098" t="s">
        <v>749</v>
      </c>
      <c r="BQ1098" t="s">
        <v>749</v>
      </c>
      <c r="BR1098" t="s">
        <v>749</v>
      </c>
      <c r="BS1098" t="s">
        <v>749</v>
      </c>
      <c r="BT1098" t="s">
        <v>749</v>
      </c>
      <c r="BU1098" t="s">
        <v>749</v>
      </c>
      <c r="BV1098" t="s">
        <v>749</v>
      </c>
      <c r="BW1098" t="s">
        <v>749</v>
      </c>
      <c r="BX1098" t="s">
        <v>749</v>
      </c>
      <c r="BY1098" t="s">
        <v>749</v>
      </c>
      <c r="BZ1098" t="s">
        <v>749</v>
      </c>
      <c r="CA1098" t="s">
        <v>749</v>
      </c>
      <c r="CB1098" t="s">
        <v>749</v>
      </c>
      <c r="CC1098" t="s">
        <v>749</v>
      </c>
      <c r="CD1098" t="s">
        <v>749</v>
      </c>
      <c r="CE1098" t="s">
        <v>749</v>
      </c>
      <c r="CF1098" t="s">
        <v>749</v>
      </c>
      <c r="CG1098" t="s">
        <v>749</v>
      </c>
      <c r="CH1098" t="s">
        <v>749</v>
      </c>
      <c r="CI1098" t="s">
        <v>749</v>
      </c>
      <c r="CJ1098" t="s">
        <v>749</v>
      </c>
      <c r="CK1098" t="s">
        <v>749</v>
      </c>
      <c r="CL1098" t="s">
        <v>749</v>
      </c>
      <c r="CM1098" t="s">
        <v>749</v>
      </c>
      <c r="CN1098" t="s">
        <v>749</v>
      </c>
      <c r="CO1098" t="s">
        <v>749</v>
      </c>
      <c r="CP1098" t="s">
        <v>749</v>
      </c>
      <c r="CQ1098" t="s">
        <v>749</v>
      </c>
      <c r="CR1098" t="s">
        <v>749</v>
      </c>
      <c r="CS1098" t="s">
        <v>749</v>
      </c>
      <c r="CT1098" t="s">
        <v>749</v>
      </c>
      <c r="CU1098" t="s">
        <v>749</v>
      </c>
      <c r="CV1098" t="s">
        <v>749</v>
      </c>
      <c r="CW1098" t="s">
        <v>749</v>
      </c>
      <c r="CX1098" t="s">
        <v>749</v>
      </c>
      <c r="CY1098" t="s">
        <v>749</v>
      </c>
      <c r="CZ1098" t="s">
        <v>749</v>
      </c>
      <c r="DA1098" t="s">
        <v>749</v>
      </c>
      <c r="DB1098" t="s">
        <v>749</v>
      </c>
      <c r="DC1098" t="s">
        <v>749</v>
      </c>
      <c r="DD1098" t="s">
        <v>749</v>
      </c>
      <c r="DE1098" t="s">
        <v>749</v>
      </c>
      <c r="DF1098" t="s">
        <v>749</v>
      </c>
      <c r="DG1098" t="s">
        <v>749</v>
      </c>
      <c r="DH1098" t="s">
        <v>749</v>
      </c>
      <c r="DI1098" t="s">
        <v>749</v>
      </c>
      <c r="DJ1098" t="s">
        <v>749</v>
      </c>
      <c r="DK1098" t="s">
        <v>749</v>
      </c>
      <c r="DL1098" t="s">
        <v>749</v>
      </c>
      <c r="DM1098" t="s">
        <v>749</v>
      </c>
      <c r="DN1098" t="s">
        <v>749</v>
      </c>
      <c r="DO1098" t="s">
        <v>749</v>
      </c>
      <c r="DP1098" t="s">
        <v>749</v>
      </c>
      <c r="DQ1098" t="s">
        <v>749</v>
      </c>
      <c r="DR1098" t="s">
        <v>749</v>
      </c>
      <c r="DS1098" t="s">
        <v>749</v>
      </c>
      <c r="DT1098" t="s">
        <v>749</v>
      </c>
      <c r="DU1098" t="s">
        <v>749</v>
      </c>
      <c r="DV1098" t="s">
        <v>749</v>
      </c>
      <c r="DW1098" t="s">
        <v>749</v>
      </c>
      <c r="DX1098" t="s">
        <v>749</v>
      </c>
      <c r="DY1098" t="s">
        <v>749</v>
      </c>
      <c r="DZ1098" t="s">
        <v>749</v>
      </c>
      <c r="EA1098" t="s">
        <v>749</v>
      </c>
      <c r="EB1098" t="s">
        <v>749</v>
      </c>
      <c r="EC1098" t="s">
        <v>749</v>
      </c>
      <c r="ED1098" t="s">
        <v>749</v>
      </c>
      <c r="EE1098" t="s">
        <v>749</v>
      </c>
      <c r="EF1098" t="s">
        <v>749</v>
      </c>
      <c r="EG1098" t="s">
        <v>749</v>
      </c>
      <c r="EH1098" t="s">
        <v>749</v>
      </c>
      <c r="EI1098" t="s">
        <v>749</v>
      </c>
      <c r="EJ1098" t="s">
        <v>749</v>
      </c>
      <c r="EK1098" t="s">
        <v>749</v>
      </c>
      <c r="EL1098" t="s">
        <v>749</v>
      </c>
      <c r="EM1098" t="s">
        <v>749</v>
      </c>
      <c r="EN1098" t="s">
        <v>749</v>
      </c>
      <c r="EO1098" t="s">
        <v>749</v>
      </c>
      <c r="EP1098" t="s">
        <v>749</v>
      </c>
      <c r="EQ1098" t="s">
        <v>749</v>
      </c>
      <c r="ER1098" t="s">
        <v>749</v>
      </c>
      <c r="ES1098" t="s">
        <v>749</v>
      </c>
      <c r="ET1098" t="s">
        <v>749</v>
      </c>
      <c r="EU1098" t="s">
        <v>749</v>
      </c>
      <c r="EV1098" t="s">
        <v>749</v>
      </c>
      <c r="EW1098" t="s">
        <v>749</v>
      </c>
      <c r="EX1098" t="s">
        <v>749</v>
      </c>
      <c r="EY1098" t="s">
        <v>749</v>
      </c>
      <c r="EZ1098" t="s">
        <v>749</v>
      </c>
      <c r="FA1098" t="s">
        <v>749</v>
      </c>
      <c r="FB1098" t="s">
        <v>749</v>
      </c>
      <c r="FC1098" t="s">
        <v>749</v>
      </c>
      <c r="FD1098" t="s">
        <v>749</v>
      </c>
      <c r="FE1098" t="s">
        <v>749</v>
      </c>
      <c r="FF1098" t="s">
        <v>749</v>
      </c>
      <c r="FG1098" t="s">
        <v>749</v>
      </c>
      <c r="FH1098" t="s">
        <v>749</v>
      </c>
      <c r="FI1098" t="s">
        <v>749</v>
      </c>
      <c r="FJ1098" t="s">
        <v>749</v>
      </c>
      <c r="FK1098" t="s">
        <v>749</v>
      </c>
      <c r="FL1098" t="s">
        <v>749</v>
      </c>
      <c r="FM1098" t="s">
        <v>749</v>
      </c>
      <c r="FN1098" t="s">
        <v>749</v>
      </c>
      <c r="FO1098" t="s">
        <v>749</v>
      </c>
      <c r="FP1098" t="s">
        <v>749</v>
      </c>
      <c r="FQ1098" t="s">
        <v>749</v>
      </c>
      <c r="FR1098" t="s">
        <v>749</v>
      </c>
      <c r="FS1098" t="s">
        <v>749</v>
      </c>
      <c r="FT1098" t="s">
        <v>749</v>
      </c>
      <c r="FU1098" t="s">
        <v>749</v>
      </c>
      <c r="FV1098" t="s">
        <v>749</v>
      </c>
      <c r="FW1098" t="s">
        <v>749</v>
      </c>
      <c r="FX1098" t="s">
        <v>749</v>
      </c>
      <c r="FY1098" t="s">
        <v>749</v>
      </c>
      <c r="FZ1098" t="s">
        <v>749</v>
      </c>
      <c r="GA1098" t="s">
        <v>749</v>
      </c>
      <c r="GB1098" t="s">
        <v>749</v>
      </c>
      <c r="GC1098" t="s">
        <v>749</v>
      </c>
      <c r="GD1098" t="s">
        <v>749</v>
      </c>
      <c r="GE1098" t="s">
        <v>749</v>
      </c>
      <c r="GF1098" t="s">
        <v>749</v>
      </c>
      <c r="GG1098" t="s">
        <v>749</v>
      </c>
      <c r="GH1098" t="s">
        <v>749</v>
      </c>
      <c r="GI1098" t="s">
        <v>749</v>
      </c>
      <c r="GJ1098" t="s">
        <v>749</v>
      </c>
      <c r="GK1098" t="s">
        <v>749</v>
      </c>
      <c r="GL1098" t="s">
        <v>749</v>
      </c>
      <c r="GM1098" t="s">
        <v>749</v>
      </c>
      <c r="GN1098" t="s">
        <v>749</v>
      </c>
      <c r="GO1098" t="s">
        <v>749</v>
      </c>
      <c r="GP1098" t="s">
        <v>749</v>
      </c>
      <c r="GQ1098" t="s">
        <v>749</v>
      </c>
      <c r="GR1098" t="s">
        <v>749</v>
      </c>
      <c r="GS1098" t="s">
        <v>749</v>
      </c>
      <c r="GT1098" t="s">
        <v>749</v>
      </c>
      <c r="GU1098" t="s">
        <v>749</v>
      </c>
      <c r="GV1098" t="s">
        <v>749</v>
      </c>
      <c r="GW1098" t="s">
        <v>749</v>
      </c>
      <c r="GX1098" t="s">
        <v>749</v>
      </c>
      <c r="GY1098" t="s">
        <v>749</v>
      </c>
      <c r="GZ1098" t="s">
        <v>749</v>
      </c>
      <c r="HA1098" t="s">
        <v>749</v>
      </c>
      <c r="HB1098" t="s">
        <v>749</v>
      </c>
      <c r="HC1098" t="s">
        <v>749</v>
      </c>
      <c r="HD1098" t="s">
        <v>749</v>
      </c>
      <c r="HE1098" t="s">
        <v>749</v>
      </c>
      <c r="HF1098" t="s">
        <v>749</v>
      </c>
      <c r="HG1098" t="s">
        <v>749</v>
      </c>
      <c r="HH1098" t="s">
        <v>749</v>
      </c>
      <c r="HI1098" t="s">
        <v>749</v>
      </c>
      <c r="HJ1098" t="s">
        <v>749</v>
      </c>
      <c r="HK1098" t="s">
        <v>749</v>
      </c>
      <c r="HL1098" t="s">
        <v>749</v>
      </c>
      <c r="HM1098" t="s">
        <v>749</v>
      </c>
      <c r="HN1098" t="s">
        <v>749</v>
      </c>
      <c r="HO1098" t="s">
        <v>749</v>
      </c>
      <c r="HP1098" t="s">
        <v>749</v>
      </c>
      <c r="HQ1098" t="s">
        <v>749</v>
      </c>
      <c r="HR1098" t="s">
        <v>749</v>
      </c>
      <c r="HS1098" t="s">
        <v>749</v>
      </c>
      <c r="HT1098" t="s">
        <v>749</v>
      </c>
      <c r="HU1098" t="s">
        <v>749</v>
      </c>
      <c r="HV1098" t="s">
        <v>749</v>
      </c>
      <c r="HW1098" t="s">
        <v>749</v>
      </c>
      <c r="HX1098" t="s">
        <v>749</v>
      </c>
      <c r="HY1098" t="s">
        <v>749</v>
      </c>
      <c r="HZ1098" t="s">
        <v>749</v>
      </c>
      <c r="IA1098" t="s">
        <v>749</v>
      </c>
      <c r="IB1098" t="s">
        <v>749</v>
      </c>
      <c r="IC1098" t="s">
        <v>749</v>
      </c>
      <c r="ID1098" t="s">
        <v>749</v>
      </c>
      <c r="IE1098" t="s">
        <v>749</v>
      </c>
      <c r="IF1098" t="s">
        <v>749</v>
      </c>
      <c r="IG1098" t="s">
        <v>749</v>
      </c>
      <c r="IH1098" t="s">
        <v>749</v>
      </c>
      <c r="II1098" t="s">
        <v>749</v>
      </c>
      <c r="IJ1098" t="s">
        <v>749</v>
      </c>
      <c r="IK1098" t="s">
        <v>749</v>
      </c>
      <c r="IL1098" t="s">
        <v>749</v>
      </c>
      <c r="IM1098" t="s">
        <v>749</v>
      </c>
      <c r="IN1098" t="s">
        <v>749</v>
      </c>
      <c r="IO1098" t="s">
        <v>749</v>
      </c>
      <c r="IP1098" t="s">
        <v>749</v>
      </c>
      <c r="IQ1098" t="s">
        <v>749</v>
      </c>
      <c r="IR1098" t="s">
        <v>749</v>
      </c>
      <c r="IS1098" t="s">
        <v>749</v>
      </c>
      <c r="IT1098" t="s">
        <v>749</v>
      </c>
      <c r="IU1098" t="s">
        <v>749</v>
      </c>
      <c r="IV1098" t="s">
        <v>749</v>
      </c>
      <c r="IW1098" t="s">
        <v>749</v>
      </c>
      <c r="IX1098" t="s">
        <v>749</v>
      </c>
      <c r="IY1098" t="s">
        <v>749</v>
      </c>
      <c r="IZ1098" t="s">
        <v>749</v>
      </c>
      <c r="JA1098" t="s">
        <v>749</v>
      </c>
      <c r="JB1098" t="s">
        <v>749</v>
      </c>
      <c r="JC1098" t="s">
        <v>749</v>
      </c>
      <c r="JD1098" t="s">
        <v>749</v>
      </c>
      <c r="JE1098" t="s">
        <v>749</v>
      </c>
      <c r="JF1098" t="s">
        <v>749</v>
      </c>
      <c r="JG1098" t="s">
        <v>749</v>
      </c>
      <c r="JH1098" t="s">
        <v>749</v>
      </c>
      <c r="JI1098" t="s">
        <v>749</v>
      </c>
      <c r="JJ1098" t="s">
        <v>749</v>
      </c>
      <c r="JK1098" t="s">
        <v>749</v>
      </c>
      <c r="JL1098" t="s">
        <v>749</v>
      </c>
      <c r="JM1098" t="s">
        <v>749</v>
      </c>
      <c r="JN1098" t="s">
        <v>749</v>
      </c>
      <c r="JO1098" t="s">
        <v>749</v>
      </c>
      <c r="JP1098" t="s">
        <v>749</v>
      </c>
      <c r="JQ1098" t="s">
        <v>749</v>
      </c>
      <c r="JR1098" t="s">
        <v>749</v>
      </c>
      <c r="JS1098" t="s">
        <v>749</v>
      </c>
      <c r="JT1098" t="s">
        <v>749</v>
      </c>
      <c r="JU1098" t="s">
        <v>749</v>
      </c>
      <c r="JV1098" t="s">
        <v>749</v>
      </c>
      <c r="JW1098" t="s">
        <v>749</v>
      </c>
      <c r="JX1098" t="s">
        <v>749</v>
      </c>
      <c r="JY1098" t="s">
        <v>749</v>
      </c>
      <c r="JZ1098" t="s">
        <v>749</v>
      </c>
      <c r="KA1098" t="s">
        <v>749</v>
      </c>
      <c r="KB1098" t="s">
        <v>749</v>
      </c>
      <c r="KC1098" t="s">
        <v>749</v>
      </c>
      <c r="KD1098" t="s">
        <v>749</v>
      </c>
      <c r="KE1098" t="s">
        <v>749</v>
      </c>
      <c r="KF1098" t="s">
        <v>749</v>
      </c>
      <c r="KG1098" t="s">
        <v>749</v>
      </c>
      <c r="KH1098" t="s">
        <v>749</v>
      </c>
      <c r="KI1098" t="s">
        <v>749</v>
      </c>
      <c r="KJ1098" t="s">
        <v>749</v>
      </c>
      <c r="KK1098" t="s">
        <v>749</v>
      </c>
      <c r="KL1098" t="s">
        <v>749</v>
      </c>
      <c r="KM1098" t="s">
        <v>749</v>
      </c>
      <c r="KN1098" t="s">
        <v>749</v>
      </c>
      <c r="KO1098" t="s">
        <v>749</v>
      </c>
      <c r="KP1098" t="s">
        <v>749</v>
      </c>
      <c r="KQ1098" t="s">
        <v>749</v>
      </c>
      <c r="KR1098" t="s">
        <v>749</v>
      </c>
      <c r="KS1098" t="s">
        <v>749</v>
      </c>
      <c r="KT1098" t="s">
        <v>749</v>
      </c>
      <c r="KU1098" t="s">
        <v>749</v>
      </c>
      <c r="KV1098" t="s">
        <v>749</v>
      </c>
      <c r="KW1098" t="s">
        <v>749</v>
      </c>
      <c r="KX1098" t="s">
        <v>749</v>
      </c>
      <c r="KY1098" t="s">
        <v>749</v>
      </c>
      <c r="KZ1098" t="s">
        <v>749</v>
      </c>
      <c r="LA1098" t="s">
        <v>749</v>
      </c>
      <c r="LB1098" t="s">
        <v>749</v>
      </c>
      <c r="LC1098" t="s">
        <v>749</v>
      </c>
      <c r="LD1098" t="s">
        <v>749</v>
      </c>
      <c r="LE1098" t="s">
        <v>749</v>
      </c>
      <c r="LF1098" t="s">
        <v>749</v>
      </c>
      <c r="LG1098" t="s">
        <v>749</v>
      </c>
      <c r="LH1098" t="s">
        <v>749</v>
      </c>
      <c r="LI1098" t="s">
        <v>749</v>
      </c>
      <c r="LJ1098" t="s">
        <v>749</v>
      </c>
      <c r="LK1098" t="s">
        <v>749</v>
      </c>
      <c r="LL1098" t="s">
        <v>749</v>
      </c>
      <c r="LM1098" t="s">
        <v>749</v>
      </c>
      <c r="LN1098" t="s">
        <v>749</v>
      </c>
      <c r="LO1098" t="s">
        <v>749</v>
      </c>
      <c r="LP1098" t="s">
        <v>749</v>
      </c>
      <c r="LQ1098" t="s">
        <v>749</v>
      </c>
      <c r="LR1098" t="s">
        <v>749</v>
      </c>
      <c r="LS1098" t="s">
        <v>749</v>
      </c>
      <c r="LT1098" t="s">
        <v>749</v>
      </c>
      <c r="LU1098" t="s">
        <v>749</v>
      </c>
      <c r="LV1098" t="s">
        <v>749</v>
      </c>
      <c r="LW1098" t="s">
        <v>749</v>
      </c>
      <c r="LX1098" t="s">
        <v>749</v>
      </c>
      <c r="LY1098" t="s">
        <v>749</v>
      </c>
      <c r="LZ1098" t="s">
        <v>749</v>
      </c>
      <c r="MA1098" t="s">
        <v>749</v>
      </c>
      <c r="MB1098" t="s">
        <v>749</v>
      </c>
      <c r="MC1098" t="s">
        <v>749</v>
      </c>
      <c r="MD1098" t="s">
        <v>749</v>
      </c>
      <c r="ME1098" t="s">
        <v>749</v>
      </c>
      <c r="MF1098" t="s">
        <v>749</v>
      </c>
      <c r="MG1098" t="s">
        <v>749</v>
      </c>
      <c r="MH1098" t="s">
        <v>749</v>
      </c>
      <c r="MI1098" t="s">
        <v>749</v>
      </c>
      <c r="MJ1098" t="s">
        <v>749</v>
      </c>
      <c r="MK1098" t="s">
        <v>749</v>
      </c>
      <c r="ML1098" t="s">
        <v>749</v>
      </c>
      <c r="MM1098" t="s">
        <v>749</v>
      </c>
      <c r="MN1098" t="s">
        <v>749</v>
      </c>
      <c r="MO1098" t="s">
        <v>749</v>
      </c>
      <c r="MP1098" t="s">
        <v>749</v>
      </c>
      <c r="MQ1098" t="s">
        <v>749</v>
      </c>
      <c r="MR1098" t="s">
        <v>749</v>
      </c>
      <c r="MS1098" t="s">
        <v>749</v>
      </c>
      <c r="MT1098" t="s">
        <v>749</v>
      </c>
      <c r="MU1098" t="s">
        <v>749</v>
      </c>
      <c r="MV1098" t="s">
        <v>749</v>
      </c>
      <c r="MW1098" t="s">
        <v>749</v>
      </c>
      <c r="MX1098" t="s">
        <v>749</v>
      </c>
      <c r="MY1098" t="s">
        <v>749</v>
      </c>
      <c r="MZ1098" t="s">
        <v>749</v>
      </c>
      <c r="NA1098" t="s">
        <v>749</v>
      </c>
      <c r="NB1098" t="s">
        <v>749</v>
      </c>
      <c r="NC1098" t="s">
        <v>749</v>
      </c>
      <c r="ND1098" t="s">
        <v>749</v>
      </c>
      <c r="NE1098" t="s">
        <v>749</v>
      </c>
      <c r="NF1098" t="s">
        <v>749</v>
      </c>
      <c r="NG1098" t="s">
        <v>749</v>
      </c>
      <c r="NH1098" t="s">
        <v>749</v>
      </c>
      <c r="NI1098" t="s">
        <v>749</v>
      </c>
      <c r="NJ1098" t="s">
        <v>749</v>
      </c>
      <c r="NK1098" t="s">
        <v>749</v>
      </c>
      <c r="NL1098" t="s">
        <v>749</v>
      </c>
      <c r="NM1098" t="s">
        <v>749</v>
      </c>
      <c r="NN1098" t="s">
        <v>749</v>
      </c>
      <c r="NO1098" t="s">
        <v>749</v>
      </c>
      <c r="NP1098" t="s">
        <v>749</v>
      </c>
      <c r="NQ1098" t="s">
        <v>749</v>
      </c>
      <c r="NR1098" t="s">
        <v>749</v>
      </c>
      <c r="NS1098" t="s">
        <v>749</v>
      </c>
      <c r="NT1098" t="s">
        <v>749</v>
      </c>
      <c r="NU1098" t="s">
        <v>749</v>
      </c>
      <c r="NV1098" t="s">
        <v>749</v>
      </c>
      <c r="NW1098" t="s">
        <v>749</v>
      </c>
      <c r="NX1098" t="s">
        <v>749</v>
      </c>
      <c r="NY1098" t="s">
        <v>749</v>
      </c>
      <c r="NZ1098" t="s">
        <v>749</v>
      </c>
      <c r="OA1098" t="s">
        <v>749</v>
      </c>
      <c r="OB1098" t="s">
        <v>749</v>
      </c>
      <c r="OC1098" t="s">
        <v>749</v>
      </c>
      <c r="OD1098" t="s">
        <v>749</v>
      </c>
      <c r="OE1098" t="s">
        <v>749</v>
      </c>
      <c r="OF1098" t="s">
        <v>749</v>
      </c>
      <c r="OG1098" t="s">
        <v>749</v>
      </c>
      <c r="OH1098" t="s">
        <v>749</v>
      </c>
      <c r="OI1098" t="s">
        <v>749</v>
      </c>
      <c r="OJ1098" t="s">
        <v>749</v>
      </c>
      <c r="OK1098" t="s">
        <v>749</v>
      </c>
      <c r="OL1098" t="s">
        <v>749</v>
      </c>
      <c r="OM1098" t="s">
        <v>749</v>
      </c>
      <c r="ON1098" t="s">
        <v>749</v>
      </c>
      <c r="OO1098" t="s">
        <v>749</v>
      </c>
      <c r="OP1098" t="s">
        <v>749</v>
      </c>
      <c r="OQ1098" t="s">
        <v>749</v>
      </c>
      <c r="OR1098" t="s">
        <v>749</v>
      </c>
      <c r="OS1098" t="s">
        <v>749</v>
      </c>
      <c r="OT1098" t="s">
        <v>749</v>
      </c>
      <c r="OU1098" t="s">
        <v>749</v>
      </c>
      <c r="OV1098" t="s">
        <v>749</v>
      </c>
      <c r="OW1098" t="s">
        <v>749</v>
      </c>
      <c r="OX1098" t="s">
        <v>749</v>
      </c>
      <c r="OY1098" t="s">
        <v>749</v>
      </c>
      <c r="OZ1098" t="s">
        <v>749</v>
      </c>
      <c r="PA1098" t="s">
        <v>749</v>
      </c>
      <c r="PB1098" t="s">
        <v>749</v>
      </c>
      <c r="PC1098" t="s">
        <v>749</v>
      </c>
      <c r="PD1098" t="s">
        <v>749</v>
      </c>
      <c r="PE1098" t="s">
        <v>749</v>
      </c>
      <c r="PF1098" t="s">
        <v>749</v>
      </c>
      <c r="PG1098" t="s">
        <v>749</v>
      </c>
      <c r="PH1098" t="s">
        <v>749</v>
      </c>
      <c r="PI1098" t="s">
        <v>749</v>
      </c>
      <c r="PJ1098" t="s">
        <v>749</v>
      </c>
      <c r="PK1098" t="s">
        <v>749</v>
      </c>
      <c r="PL1098" t="s">
        <v>749</v>
      </c>
      <c r="PM1098" t="s">
        <v>749</v>
      </c>
      <c r="PN1098" t="s">
        <v>749</v>
      </c>
      <c r="PO1098" t="s">
        <v>749</v>
      </c>
      <c r="PP1098" t="s">
        <v>749</v>
      </c>
      <c r="PQ1098" t="s">
        <v>749</v>
      </c>
      <c r="PR1098" t="s">
        <v>749</v>
      </c>
      <c r="PS1098" t="s">
        <v>749</v>
      </c>
      <c r="PT1098" t="s">
        <v>749</v>
      </c>
      <c r="PU1098" t="s">
        <v>749</v>
      </c>
      <c r="PV1098" t="s">
        <v>749</v>
      </c>
      <c r="PW1098" t="s">
        <v>749</v>
      </c>
      <c r="PX1098" t="s">
        <v>749</v>
      </c>
      <c r="PY1098" t="s">
        <v>749</v>
      </c>
      <c r="PZ1098" t="s">
        <v>749</v>
      </c>
      <c r="QA1098" t="s">
        <v>749</v>
      </c>
      <c r="QB1098" t="s">
        <v>749</v>
      </c>
      <c r="QC1098" t="s">
        <v>749</v>
      </c>
      <c r="QD1098" t="s">
        <v>749</v>
      </c>
      <c r="QE1098" t="s">
        <v>749</v>
      </c>
      <c r="QF1098" t="s">
        <v>749</v>
      </c>
      <c r="QG1098" t="s">
        <v>749</v>
      </c>
      <c r="QH1098" t="s">
        <v>749</v>
      </c>
      <c r="QI1098" t="s">
        <v>749</v>
      </c>
      <c r="QJ1098" t="s">
        <v>749</v>
      </c>
      <c r="QK1098" t="s">
        <v>749</v>
      </c>
      <c r="QL1098" t="s">
        <v>749</v>
      </c>
      <c r="QM1098" t="s">
        <v>749</v>
      </c>
      <c r="QN1098" t="s">
        <v>749</v>
      </c>
      <c r="QO1098" t="s">
        <v>749</v>
      </c>
      <c r="QP1098" t="s">
        <v>749</v>
      </c>
      <c r="QQ1098" t="s">
        <v>749</v>
      </c>
      <c r="QR1098" t="s">
        <v>749</v>
      </c>
      <c r="QS1098" t="s">
        <v>749</v>
      </c>
      <c r="QT1098" t="s">
        <v>749</v>
      </c>
      <c r="QU1098" t="s">
        <v>749</v>
      </c>
      <c r="QV1098" t="s">
        <v>749</v>
      </c>
      <c r="QW1098" t="s">
        <v>749</v>
      </c>
      <c r="QX1098" t="s">
        <v>749</v>
      </c>
      <c r="QY1098" t="s">
        <v>749</v>
      </c>
      <c r="QZ1098" t="s">
        <v>749</v>
      </c>
      <c r="RA1098" t="s">
        <v>749</v>
      </c>
      <c r="RB1098" t="s">
        <v>749</v>
      </c>
      <c r="RC1098" t="s">
        <v>749</v>
      </c>
      <c r="RD1098" t="s">
        <v>749</v>
      </c>
      <c r="RE1098" t="s">
        <v>749</v>
      </c>
      <c r="RF1098" t="s">
        <v>749</v>
      </c>
      <c r="RG1098" t="s">
        <v>749</v>
      </c>
      <c r="RH1098" t="s">
        <v>749</v>
      </c>
      <c r="RI1098" t="s">
        <v>749</v>
      </c>
      <c r="RJ1098" t="s">
        <v>749</v>
      </c>
      <c r="RK1098" t="s">
        <v>749</v>
      </c>
      <c r="RL1098" t="s">
        <v>749</v>
      </c>
      <c r="RM1098" t="s">
        <v>749</v>
      </c>
      <c r="RN1098" t="s">
        <v>749</v>
      </c>
      <c r="RO1098" t="s">
        <v>749</v>
      </c>
      <c r="RP1098" t="s">
        <v>749</v>
      </c>
      <c r="RQ1098" t="s">
        <v>749</v>
      </c>
      <c r="RR1098" t="s">
        <v>749</v>
      </c>
      <c r="RS1098" t="s">
        <v>749</v>
      </c>
      <c r="RT1098" t="s">
        <v>749</v>
      </c>
      <c r="RU1098" t="s">
        <v>749</v>
      </c>
      <c r="RV1098" t="s">
        <v>749</v>
      </c>
      <c r="RW1098" t="s">
        <v>749</v>
      </c>
      <c r="RX1098" t="s">
        <v>749</v>
      </c>
      <c r="RY1098" t="s">
        <v>749</v>
      </c>
      <c r="RZ1098" t="s">
        <v>749</v>
      </c>
      <c r="SA1098" t="s">
        <v>749</v>
      </c>
      <c r="SB1098" t="s">
        <v>749</v>
      </c>
      <c r="SC1098" t="s">
        <v>749</v>
      </c>
      <c r="SD1098" t="s">
        <v>749</v>
      </c>
      <c r="SE1098" t="s">
        <v>749</v>
      </c>
      <c r="SF1098" t="s">
        <v>749</v>
      </c>
      <c r="SG1098" t="s">
        <v>749</v>
      </c>
      <c r="SH1098" t="s">
        <v>749</v>
      </c>
      <c r="SI1098" t="s">
        <v>749</v>
      </c>
      <c r="SJ1098" t="s">
        <v>749</v>
      </c>
      <c r="SK1098" t="s">
        <v>749</v>
      </c>
      <c r="SL1098" t="s">
        <v>749</v>
      </c>
      <c r="SM1098" t="s">
        <v>749</v>
      </c>
      <c r="SN1098" t="s">
        <v>749</v>
      </c>
      <c r="SO1098" t="s">
        <v>749</v>
      </c>
      <c r="SP1098" t="s">
        <v>749</v>
      </c>
      <c r="SQ1098" t="s">
        <v>749</v>
      </c>
      <c r="SR1098" t="s">
        <v>749</v>
      </c>
      <c r="SS1098" t="s">
        <v>749</v>
      </c>
      <c r="ST1098" t="s">
        <v>749</v>
      </c>
      <c r="SU1098" t="s">
        <v>749</v>
      </c>
      <c r="SV1098" t="s">
        <v>749</v>
      </c>
      <c r="SW1098" t="s">
        <v>749</v>
      </c>
      <c r="SX1098" t="s">
        <v>749</v>
      </c>
      <c r="SY1098" t="s">
        <v>749</v>
      </c>
      <c r="SZ1098" t="s">
        <v>749</v>
      </c>
      <c r="TA1098" t="s">
        <v>749</v>
      </c>
      <c r="TB1098" t="s">
        <v>749</v>
      </c>
      <c r="TC1098" t="s">
        <v>749</v>
      </c>
      <c r="TD1098" t="s">
        <v>749</v>
      </c>
      <c r="TE1098" t="s">
        <v>749</v>
      </c>
      <c r="TF1098" t="s">
        <v>749</v>
      </c>
      <c r="TG1098" t="s">
        <v>749</v>
      </c>
      <c r="TH1098" t="s">
        <v>749</v>
      </c>
      <c r="TI1098" t="s">
        <v>749</v>
      </c>
      <c r="TJ1098" t="s">
        <v>749</v>
      </c>
      <c r="TK1098" t="s">
        <v>749</v>
      </c>
      <c r="TL1098" t="s">
        <v>749</v>
      </c>
      <c r="TM1098" t="s">
        <v>749</v>
      </c>
      <c r="TN1098" t="s">
        <v>749</v>
      </c>
      <c r="TO1098" t="s">
        <v>749</v>
      </c>
      <c r="TP1098" t="s">
        <v>749</v>
      </c>
      <c r="TQ1098" t="s">
        <v>749</v>
      </c>
      <c r="TR1098" t="s">
        <v>749</v>
      </c>
      <c r="TS1098" t="s">
        <v>749</v>
      </c>
      <c r="TT1098" t="s">
        <v>749</v>
      </c>
      <c r="TU1098" t="s">
        <v>749</v>
      </c>
      <c r="TV1098" t="s">
        <v>749</v>
      </c>
      <c r="TW1098" t="s">
        <v>749</v>
      </c>
      <c r="TX1098" t="s">
        <v>749</v>
      </c>
      <c r="TY1098" t="s">
        <v>749</v>
      </c>
      <c r="TZ1098" t="s">
        <v>749</v>
      </c>
      <c r="UA1098" t="s">
        <v>749</v>
      </c>
      <c r="UB1098" t="s">
        <v>749</v>
      </c>
      <c r="UC1098" t="s">
        <v>749</v>
      </c>
      <c r="UD1098" t="s">
        <v>749</v>
      </c>
      <c r="UE1098" t="s">
        <v>749</v>
      </c>
      <c r="UF1098" t="s">
        <v>749</v>
      </c>
      <c r="UG1098" t="s">
        <v>749</v>
      </c>
      <c r="UH1098" t="s">
        <v>749</v>
      </c>
      <c r="UI1098" t="s">
        <v>749</v>
      </c>
      <c r="UJ1098" t="s">
        <v>749</v>
      </c>
      <c r="UK1098" t="s">
        <v>749</v>
      </c>
      <c r="UL1098" t="s">
        <v>749</v>
      </c>
      <c r="UM1098" t="s">
        <v>749</v>
      </c>
      <c r="UN1098" t="s">
        <v>749</v>
      </c>
      <c r="UO1098" t="s">
        <v>749</v>
      </c>
      <c r="UP1098" t="s">
        <v>749</v>
      </c>
      <c r="UQ1098" t="s">
        <v>749</v>
      </c>
      <c r="UR1098" t="s">
        <v>749</v>
      </c>
      <c r="US1098" t="s">
        <v>749</v>
      </c>
      <c r="UT1098" t="s">
        <v>749</v>
      </c>
      <c r="UU1098" t="s">
        <v>749</v>
      </c>
      <c r="UV1098" t="s">
        <v>749</v>
      </c>
      <c r="UW1098" t="s">
        <v>749</v>
      </c>
      <c r="UX1098" t="s">
        <v>749</v>
      </c>
      <c r="UY1098" t="s">
        <v>749</v>
      </c>
      <c r="UZ1098" t="s">
        <v>749</v>
      </c>
      <c r="VA1098" t="s">
        <v>749</v>
      </c>
      <c r="VB1098" t="s">
        <v>749</v>
      </c>
      <c r="VC1098" t="s">
        <v>749</v>
      </c>
      <c r="VD1098" t="s">
        <v>749</v>
      </c>
      <c r="VE1098" t="s">
        <v>749</v>
      </c>
      <c r="VF1098" t="s">
        <v>749</v>
      </c>
      <c r="VG1098" t="s">
        <v>749</v>
      </c>
      <c r="VH1098" t="s">
        <v>749</v>
      </c>
      <c r="VI1098" t="s">
        <v>749</v>
      </c>
      <c r="VJ1098" t="s">
        <v>749</v>
      </c>
      <c r="VK1098" t="s">
        <v>749</v>
      </c>
      <c r="VL1098" t="s">
        <v>749</v>
      </c>
      <c r="VM1098" t="s">
        <v>749</v>
      </c>
      <c r="VN1098" t="s">
        <v>749</v>
      </c>
      <c r="VO1098" t="s">
        <v>749</v>
      </c>
      <c r="VP1098" t="s">
        <v>749</v>
      </c>
      <c r="VQ1098" t="s">
        <v>749</v>
      </c>
      <c r="VR1098" t="s">
        <v>749</v>
      </c>
      <c r="VS1098" t="s">
        <v>749</v>
      </c>
      <c r="VT1098" t="s">
        <v>749</v>
      </c>
      <c r="VU1098" t="s">
        <v>749</v>
      </c>
      <c r="VV1098" t="s">
        <v>749</v>
      </c>
      <c r="VW1098" t="s">
        <v>749</v>
      </c>
      <c r="VX1098" t="s">
        <v>749</v>
      </c>
      <c r="VY1098" t="s">
        <v>749</v>
      </c>
      <c r="VZ1098" t="s">
        <v>749</v>
      </c>
      <c r="WA1098" t="s">
        <v>749</v>
      </c>
      <c r="WB1098" t="s">
        <v>749</v>
      </c>
      <c r="WC1098" t="s">
        <v>749</v>
      </c>
      <c r="WD1098" t="s">
        <v>749</v>
      </c>
      <c r="WE1098" t="s">
        <v>749</v>
      </c>
      <c r="WF1098" t="s">
        <v>749</v>
      </c>
      <c r="WG1098" t="s">
        <v>749</v>
      </c>
      <c r="WH1098" t="s">
        <v>749</v>
      </c>
      <c r="WI1098" t="s">
        <v>749</v>
      </c>
      <c r="WJ1098" t="s">
        <v>749</v>
      </c>
      <c r="WK1098" t="s">
        <v>749</v>
      </c>
      <c r="WL1098" t="s">
        <v>749</v>
      </c>
      <c r="WM1098" t="s">
        <v>749</v>
      </c>
      <c r="WN1098" t="s">
        <v>749</v>
      </c>
      <c r="WO1098" t="s">
        <v>749</v>
      </c>
      <c r="WP1098" t="s">
        <v>749</v>
      </c>
      <c r="WQ1098" t="s">
        <v>749</v>
      </c>
      <c r="WR1098" t="s">
        <v>749</v>
      </c>
      <c r="WS1098" t="s">
        <v>749</v>
      </c>
      <c r="WT1098" t="s">
        <v>749</v>
      </c>
      <c r="WU1098" t="s">
        <v>749</v>
      </c>
      <c r="WV1098" t="s">
        <v>749</v>
      </c>
      <c r="WW1098" t="s">
        <v>749</v>
      </c>
      <c r="WX1098" t="s">
        <v>749</v>
      </c>
      <c r="WY1098" t="s">
        <v>749</v>
      </c>
      <c r="WZ1098" t="s">
        <v>749</v>
      </c>
      <c r="XA1098" t="s">
        <v>749</v>
      </c>
      <c r="XB1098" t="s">
        <v>749</v>
      </c>
      <c r="XC1098" t="s">
        <v>749</v>
      </c>
      <c r="XD1098" t="s">
        <v>749</v>
      </c>
      <c r="XE1098" t="s">
        <v>749</v>
      </c>
      <c r="XF1098" t="s">
        <v>749</v>
      </c>
      <c r="XG1098" t="s">
        <v>749</v>
      </c>
      <c r="XH1098" t="s">
        <v>749</v>
      </c>
      <c r="XI1098" t="s">
        <v>749</v>
      </c>
      <c r="XJ1098" t="s">
        <v>749</v>
      </c>
      <c r="XK1098" t="s">
        <v>749</v>
      </c>
      <c r="XL1098" t="s">
        <v>749</v>
      </c>
      <c r="XM1098" t="s">
        <v>749</v>
      </c>
      <c r="XN1098" t="s">
        <v>749</v>
      </c>
      <c r="XO1098" t="s">
        <v>749</v>
      </c>
      <c r="XP1098" t="s">
        <v>749</v>
      </c>
      <c r="XQ1098" t="s">
        <v>749</v>
      </c>
      <c r="XR1098" t="s">
        <v>749</v>
      </c>
      <c r="XS1098" t="s">
        <v>749</v>
      </c>
      <c r="XT1098" t="s">
        <v>749</v>
      </c>
      <c r="XU1098" t="s">
        <v>749</v>
      </c>
      <c r="XV1098" t="s">
        <v>749</v>
      </c>
      <c r="XW1098" t="s">
        <v>749</v>
      </c>
      <c r="XX1098" t="s">
        <v>749</v>
      </c>
      <c r="XY1098" t="s">
        <v>749</v>
      </c>
      <c r="XZ1098" t="s">
        <v>749</v>
      </c>
      <c r="YA1098" t="s">
        <v>749</v>
      </c>
      <c r="YB1098" t="s">
        <v>749</v>
      </c>
      <c r="YC1098" t="s">
        <v>749</v>
      </c>
      <c r="YD1098" t="s">
        <v>749</v>
      </c>
      <c r="YE1098" t="s">
        <v>749</v>
      </c>
      <c r="YF1098" t="s">
        <v>749</v>
      </c>
      <c r="YG1098" t="s">
        <v>749</v>
      </c>
      <c r="YH1098" t="s">
        <v>749</v>
      </c>
      <c r="YI1098" t="s">
        <v>749</v>
      </c>
      <c r="YJ1098" t="s">
        <v>749</v>
      </c>
      <c r="YK1098" t="s">
        <v>749</v>
      </c>
      <c r="YL1098" t="s">
        <v>749</v>
      </c>
      <c r="YM1098" t="s">
        <v>749</v>
      </c>
      <c r="YN1098" t="s">
        <v>749</v>
      </c>
      <c r="YO1098" t="s">
        <v>749</v>
      </c>
      <c r="YP1098" t="s">
        <v>749</v>
      </c>
      <c r="YQ1098" t="s">
        <v>749</v>
      </c>
      <c r="YR1098" t="s">
        <v>749</v>
      </c>
      <c r="YS1098" t="s">
        <v>749</v>
      </c>
      <c r="YT1098" t="s">
        <v>749</v>
      </c>
      <c r="YU1098" t="s">
        <v>749</v>
      </c>
      <c r="YV1098" t="s">
        <v>749</v>
      </c>
      <c r="YW1098" t="s">
        <v>749</v>
      </c>
      <c r="YX1098" t="s">
        <v>749</v>
      </c>
      <c r="YY1098" t="s">
        <v>749</v>
      </c>
      <c r="YZ1098" t="s">
        <v>749</v>
      </c>
      <c r="ZA1098" t="s">
        <v>749</v>
      </c>
      <c r="ZB1098" t="s">
        <v>749</v>
      </c>
      <c r="ZC1098" t="s">
        <v>749</v>
      </c>
      <c r="ZD1098" t="s">
        <v>749</v>
      </c>
      <c r="ZE1098" t="s">
        <v>749</v>
      </c>
      <c r="ZF1098" t="s">
        <v>749</v>
      </c>
      <c r="ZG1098" t="s">
        <v>749</v>
      </c>
      <c r="ZH1098" t="s">
        <v>749</v>
      </c>
      <c r="ZI1098" t="s">
        <v>749</v>
      </c>
      <c r="ZJ1098" t="s">
        <v>749</v>
      </c>
      <c r="ZK1098" t="s">
        <v>749</v>
      </c>
      <c r="ZL1098" t="s">
        <v>749</v>
      </c>
      <c r="ZM1098" t="s">
        <v>749</v>
      </c>
      <c r="ZN1098" t="s">
        <v>749</v>
      </c>
      <c r="ZO1098" t="s">
        <v>749</v>
      </c>
      <c r="ZP1098" t="s">
        <v>749</v>
      </c>
      <c r="ZQ1098" t="s">
        <v>749</v>
      </c>
      <c r="ZR1098" t="s">
        <v>749</v>
      </c>
      <c r="ZS1098" t="s">
        <v>749</v>
      </c>
      <c r="ZT1098" t="s">
        <v>749</v>
      </c>
      <c r="ZU1098" t="s">
        <v>749</v>
      </c>
      <c r="ZV1098" t="s">
        <v>749</v>
      </c>
      <c r="ZW1098" t="s">
        <v>749</v>
      </c>
      <c r="ZX1098" t="s">
        <v>749</v>
      </c>
      <c r="ZY1098" t="s">
        <v>749</v>
      </c>
      <c r="ZZ1098" t="s">
        <v>749</v>
      </c>
      <c r="AAA1098" t="s">
        <v>749</v>
      </c>
      <c r="AAB1098" t="s">
        <v>749</v>
      </c>
      <c r="AAC1098" t="s">
        <v>749</v>
      </c>
      <c r="AAD1098" t="s">
        <v>749</v>
      </c>
      <c r="AAE1098" t="s">
        <v>749</v>
      </c>
      <c r="AAF1098" t="s">
        <v>749</v>
      </c>
      <c r="AAG1098" t="s">
        <v>749</v>
      </c>
      <c r="AAH1098" t="s">
        <v>749</v>
      </c>
      <c r="AAI1098" t="s">
        <v>749</v>
      </c>
      <c r="AAJ1098" t="s">
        <v>749</v>
      </c>
      <c r="AAK1098" t="s">
        <v>749</v>
      </c>
      <c r="AAL1098" t="s">
        <v>749</v>
      </c>
      <c r="AAM1098" t="s">
        <v>749</v>
      </c>
      <c r="AAN1098" t="s">
        <v>749</v>
      </c>
      <c r="AAO1098" t="s">
        <v>749</v>
      </c>
      <c r="AAP1098" t="s">
        <v>749</v>
      </c>
      <c r="AAQ1098" t="s">
        <v>749</v>
      </c>
      <c r="AAR1098" t="s">
        <v>749</v>
      </c>
      <c r="AAS1098" t="s">
        <v>749</v>
      </c>
      <c r="AAT1098" t="s">
        <v>749</v>
      </c>
      <c r="AAU1098" t="s">
        <v>749</v>
      </c>
      <c r="AAV1098" t="s">
        <v>749</v>
      </c>
      <c r="AAW1098" t="s">
        <v>749</v>
      </c>
      <c r="AAX1098" t="s">
        <v>749</v>
      </c>
      <c r="AAY1098" t="s">
        <v>749</v>
      </c>
      <c r="AAZ1098" t="s">
        <v>749</v>
      </c>
      <c r="ABA1098" t="s">
        <v>749</v>
      </c>
      <c r="ABB1098" t="s">
        <v>749</v>
      </c>
      <c r="ABC1098" t="s">
        <v>749</v>
      </c>
      <c r="ABD1098" t="s">
        <v>749</v>
      </c>
      <c r="ABE1098" t="s">
        <v>749</v>
      </c>
      <c r="ABF1098" t="s">
        <v>749</v>
      </c>
      <c r="ABG1098" t="s">
        <v>749</v>
      </c>
      <c r="ABH1098" t="s">
        <v>749</v>
      </c>
      <c r="ABI1098" t="s">
        <v>749</v>
      </c>
      <c r="ABJ1098" t="s">
        <v>749</v>
      </c>
      <c r="ABK1098" t="s">
        <v>749</v>
      </c>
      <c r="ABL1098" t="s">
        <v>749</v>
      </c>
    </row>
    <row r="1099" spans="1:740">
      <c r="A1099" t="s">
        <v>4365</v>
      </c>
      <c r="B1099" t="s">
        <v>4366</v>
      </c>
      <c r="C1099" t="s">
        <v>2805</v>
      </c>
      <c r="D1099" t="s">
        <v>4367</v>
      </c>
      <c r="E1099" t="s">
        <v>837</v>
      </c>
      <c r="F1099" t="s">
        <v>749</v>
      </c>
      <c r="G1099" t="s">
        <v>4368</v>
      </c>
      <c r="H1099" t="s">
        <v>749</v>
      </c>
      <c r="I1099" t="s">
        <v>747</v>
      </c>
      <c r="J1099" s="1">
        <v>0</v>
      </c>
      <c r="K1099" t="s">
        <v>4356</v>
      </c>
      <c r="L1099" t="s">
        <v>1168</v>
      </c>
      <c r="M1099" s="1">
        <v>0</v>
      </c>
      <c r="N1099" t="s">
        <v>749</v>
      </c>
      <c r="O1099" t="s">
        <v>750</v>
      </c>
      <c r="P1099" t="s">
        <v>751</v>
      </c>
      <c r="Q1099" t="s">
        <v>752</v>
      </c>
      <c r="R1099" t="s">
        <v>1156</v>
      </c>
      <c r="S1099" t="s">
        <v>1029</v>
      </c>
      <c r="T1099" t="s">
        <v>1169</v>
      </c>
      <c r="U1099" t="s">
        <v>749</v>
      </c>
      <c r="V1099" t="s">
        <v>749</v>
      </c>
      <c r="W1099" t="s">
        <v>749</v>
      </c>
      <c r="X1099" t="s">
        <v>749</v>
      </c>
      <c r="Y1099" t="s">
        <v>749</v>
      </c>
      <c r="Z1099" t="s">
        <v>749</v>
      </c>
      <c r="AA1099" t="s">
        <v>749</v>
      </c>
      <c r="AB1099" t="s">
        <v>749</v>
      </c>
      <c r="AC1099" t="s">
        <v>749</v>
      </c>
      <c r="AD1099" t="s">
        <v>749</v>
      </c>
      <c r="AE1099" t="s">
        <v>749</v>
      </c>
      <c r="AF1099" t="s">
        <v>749</v>
      </c>
      <c r="AG1099" t="s">
        <v>749</v>
      </c>
      <c r="AH1099" t="s">
        <v>749</v>
      </c>
      <c r="AI1099" t="s">
        <v>749</v>
      </c>
      <c r="AJ1099" t="s">
        <v>749</v>
      </c>
      <c r="AK1099" t="s">
        <v>749</v>
      </c>
      <c r="AL1099" t="s">
        <v>749</v>
      </c>
      <c r="AM1099" t="s">
        <v>749</v>
      </c>
      <c r="AN1099" t="s">
        <v>749</v>
      </c>
      <c r="AO1099" t="s">
        <v>749</v>
      </c>
      <c r="AP1099" t="s">
        <v>749</v>
      </c>
      <c r="AQ1099" t="s">
        <v>749</v>
      </c>
      <c r="AR1099" t="s">
        <v>749</v>
      </c>
      <c r="AS1099" t="s">
        <v>749</v>
      </c>
      <c r="AT1099" t="s">
        <v>749</v>
      </c>
      <c r="AU1099" t="s">
        <v>749</v>
      </c>
      <c r="AV1099" t="s">
        <v>749</v>
      </c>
      <c r="AW1099" t="s">
        <v>749</v>
      </c>
      <c r="AX1099" t="s">
        <v>749</v>
      </c>
      <c r="AY1099" t="s">
        <v>749</v>
      </c>
      <c r="AZ1099" t="s">
        <v>749</v>
      </c>
      <c r="BA1099" t="s">
        <v>749</v>
      </c>
      <c r="BB1099" t="s">
        <v>749</v>
      </c>
      <c r="BC1099" t="s">
        <v>749</v>
      </c>
      <c r="BD1099" t="s">
        <v>749</v>
      </c>
      <c r="BE1099" t="s">
        <v>749</v>
      </c>
      <c r="BF1099" t="s">
        <v>749</v>
      </c>
      <c r="BG1099" t="s">
        <v>749</v>
      </c>
      <c r="BH1099" t="s">
        <v>749</v>
      </c>
      <c r="BI1099" t="s">
        <v>749</v>
      </c>
      <c r="BJ1099" t="s">
        <v>749</v>
      </c>
      <c r="BK1099" t="s">
        <v>749</v>
      </c>
      <c r="BL1099" t="s">
        <v>749</v>
      </c>
      <c r="BM1099" t="s">
        <v>749</v>
      </c>
      <c r="BN1099" t="s">
        <v>749</v>
      </c>
      <c r="BO1099" t="s">
        <v>749</v>
      </c>
      <c r="BP1099" t="s">
        <v>749</v>
      </c>
      <c r="BQ1099" t="s">
        <v>749</v>
      </c>
      <c r="BR1099" t="s">
        <v>749</v>
      </c>
      <c r="BS1099" t="s">
        <v>749</v>
      </c>
      <c r="BT1099" t="s">
        <v>749</v>
      </c>
      <c r="BU1099" t="s">
        <v>749</v>
      </c>
      <c r="BV1099" t="s">
        <v>749</v>
      </c>
      <c r="BW1099" t="s">
        <v>749</v>
      </c>
      <c r="BX1099" t="s">
        <v>749</v>
      </c>
      <c r="BY1099" t="s">
        <v>749</v>
      </c>
      <c r="BZ1099" t="s">
        <v>749</v>
      </c>
      <c r="CA1099" t="s">
        <v>749</v>
      </c>
      <c r="CB1099" t="s">
        <v>749</v>
      </c>
      <c r="CC1099" t="s">
        <v>749</v>
      </c>
      <c r="CD1099" t="s">
        <v>749</v>
      </c>
      <c r="CE1099" t="s">
        <v>749</v>
      </c>
      <c r="CF1099" t="s">
        <v>749</v>
      </c>
      <c r="CG1099" t="s">
        <v>749</v>
      </c>
      <c r="CH1099" t="s">
        <v>749</v>
      </c>
      <c r="CI1099" t="s">
        <v>749</v>
      </c>
      <c r="CJ1099" t="s">
        <v>749</v>
      </c>
      <c r="CK1099" t="s">
        <v>749</v>
      </c>
      <c r="CL1099" t="s">
        <v>749</v>
      </c>
      <c r="CM1099" t="s">
        <v>749</v>
      </c>
      <c r="CN1099" t="s">
        <v>749</v>
      </c>
      <c r="CO1099" t="s">
        <v>749</v>
      </c>
      <c r="CP1099" t="s">
        <v>749</v>
      </c>
      <c r="CQ1099" t="s">
        <v>749</v>
      </c>
      <c r="CR1099" t="s">
        <v>749</v>
      </c>
      <c r="CS1099" t="s">
        <v>749</v>
      </c>
      <c r="CT1099" t="s">
        <v>749</v>
      </c>
      <c r="CU1099" t="s">
        <v>749</v>
      </c>
      <c r="CV1099" t="s">
        <v>749</v>
      </c>
      <c r="CW1099" t="s">
        <v>749</v>
      </c>
      <c r="CX1099" t="s">
        <v>749</v>
      </c>
      <c r="CY1099" t="s">
        <v>749</v>
      </c>
      <c r="CZ1099" t="s">
        <v>749</v>
      </c>
      <c r="DA1099" t="s">
        <v>749</v>
      </c>
      <c r="DB1099" t="s">
        <v>749</v>
      </c>
      <c r="DC1099" t="s">
        <v>749</v>
      </c>
      <c r="DD1099" t="s">
        <v>749</v>
      </c>
      <c r="DE1099" t="s">
        <v>749</v>
      </c>
      <c r="DF1099" t="s">
        <v>749</v>
      </c>
      <c r="DG1099" t="s">
        <v>749</v>
      </c>
      <c r="DH1099" t="s">
        <v>749</v>
      </c>
      <c r="DI1099" t="s">
        <v>749</v>
      </c>
      <c r="DJ1099" t="s">
        <v>749</v>
      </c>
      <c r="DK1099" t="s">
        <v>749</v>
      </c>
      <c r="DL1099" t="s">
        <v>749</v>
      </c>
      <c r="DM1099" t="s">
        <v>749</v>
      </c>
      <c r="DN1099" t="s">
        <v>749</v>
      </c>
      <c r="DO1099" t="s">
        <v>749</v>
      </c>
      <c r="DP1099" t="s">
        <v>749</v>
      </c>
      <c r="DQ1099" t="s">
        <v>749</v>
      </c>
      <c r="DR1099" t="s">
        <v>749</v>
      </c>
      <c r="DS1099" t="s">
        <v>749</v>
      </c>
      <c r="DT1099" t="s">
        <v>749</v>
      </c>
      <c r="DU1099" t="s">
        <v>749</v>
      </c>
      <c r="DV1099" t="s">
        <v>749</v>
      </c>
      <c r="DW1099" t="s">
        <v>749</v>
      </c>
      <c r="DX1099" t="s">
        <v>749</v>
      </c>
      <c r="DY1099" t="s">
        <v>749</v>
      </c>
      <c r="DZ1099" t="s">
        <v>749</v>
      </c>
      <c r="EA1099" t="s">
        <v>749</v>
      </c>
      <c r="EB1099" t="s">
        <v>749</v>
      </c>
      <c r="EC1099" t="s">
        <v>749</v>
      </c>
      <c r="ED1099" t="s">
        <v>749</v>
      </c>
      <c r="EE1099" t="s">
        <v>749</v>
      </c>
      <c r="EF1099" t="s">
        <v>749</v>
      </c>
      <c r="EG1099" t="s">
        <v>749</v>
      </c>
      <c r="EH1099" t="s">
        <v>749</v>
      </c>
      <c r="EI1099" t="s">
        <v>749</v>
      </c>
      <c r="EJ1099" t="s">
        <v>749</v>
      </c>
      <c r="EK1099" t="s">
        <v>749</v>
      </c>
      <c r="EL1099" t="s">
        <v>749</v>
      </c>
      <c r="EM1099" t="s">
        <v>749</v>
      </c>
      <c r="EN1099" t="s">
        <v>749</v>
      </c>
      <c r="EO1099" t="s">
        <v>749</v>
      </c>
      <c r="EP1099" t="s">
        <v>749</v>
      </c>
      <c r="EQ1099" t="s">
        <v>749</v>
      </c>
      <c r="ER1099" t="s">
        <v>749</v>
      </c>
      <c r="ES1099" t="s">
        <v>749</v>
      </c>
      <c r="ET1099" t="s">
        <v>749</v>
      </c>
      <c r="EU1099" t="s">
        <v>749</v>
      </c>
      <c r="EV1099" t="s">
        <v>749</v>
      </c>
      <c r="EW1099" t="s">
        <v>749</v>
      </c>
      <c r="EX1099" t="s">
        <v>749</v>
      </c>
      <c r="EY1099" t="s">
        <v>749</v>
      </c>
      <c r="EZ1099" t="s">
        <v>749</v>
      </c>
      <c r="FA1099" t="s">
        <v>749</v>
      </c>
      <c r="FB1099" t="s">
        <v>749</v>
      </c>
      <c r="FC1099" t="s">
        <v>749</v>
      </c>
      <c r="FD1099" t="s">
        <v>749</v>
      </c>
      <c r="FE1099" t="s">
        <v>749</v>
      </c>
      <c r="FF1099" t="s">
        <v>749</v>
      </c>
      <c r="FG1099" t="s">
        <v>749</v>
      </c>
      <c r="FH1099" t="s">
        <v>749</v>
      </c>
      <c r="FI1099" t="s">
        <v>749</v>
      </c>
      <c r="FJ1099" t="s">
        <v>749</v>
      </c>
      <c r="FK1099" t="s">
        <v>749</v>
      </c>
      <c r="FL1099" t="s">
        <v>749</v>
      </c>
      <c r="FM1099" t="s">
        <v>749</v>
      </c>
      <c r="FN1099" t="s">
        <v>749</v>
      </c>
      <c r="FO1099" t="s">
        <v>749</v>
      </c>
      <c r="FP1099" t="s">
        <v>749</v>
      </c>
      <c r="FQ1099" t="s">
        <v>749</v>
      </c>
      <c r="FR1099" t="s">
        <v>749</v>
      </c>
      <c r="FS1099" t="s">
        <v>749</v>
      </c>
      <c r="FT1099" t="s">
        <v>749</v>
      </c>
      <c r="FU1099" t="s">
        <v>749</v>
      </c>
      <c r="FV1099" t="s">
        <v>749</v>
      </c>
      <c r="FW1099" t="s">
        <v>749</v>
      </c>
      <c r="FX1099" t="s">
        <v>749</v>
      </c>
      <c r="FY1099" t="s">
        <v>749</v>
      </c>
      <c r="FZ1099" t="s">
        <v>749</v>
      </c>
      <c r="GA1099" t="s">
        <v>749</v>
      </c>
      <c r="GB1099" t="s">
        <v>749</v>
      </c>
      <c r="GC1099" t="s">
        <v>749</v>
      </c>
      <c r="GD1099" t="s">
        <v>749</v>
      </c>
      <c r="GE1099" t="s">
        <v>749</v>
      </c>
      <c r="GF1099" t="s">
        <v>749</v>
      </c>
      <c r="GG1099" t="s">
        <v>749</v>
      </c>
      <c r="GH1099" t="s">
        <v>749</v>
      </c>
      <c r="GI1099" t="s">
        <v>749</v>
      </c>
      <c r="GJ1099" t="s">
        <v>749</v>
      </c>
      <c r="GK1099" t="s">
        <v>749</v>
      </c>
      <c r="GL1099" t="s">
        <v>749</v>
      </c>
      <c r="GM1099" t="s">
        <v>749</v>
      </c>
      <c r="GN1099" t="s">
        <v>749</v>
      </c>
      <c r="GO1099" t="s">
        <v>749</v>
      </c>
      <c r="GP1099" t="s">
        <v>749</v>
      </c>
      <c r="GQ1099" t="s">
        <v>749</v>
      </c>
      <c r="GR1099" t="s">
        <v>749</v>
      </c>
      <c r="GS1099" t="s">
        <v>749</v>
      </c>
      <c r="GT1099" t="s">
        <v>749</v>
      </c>
      <c r="GU1099" t="s">
        <v>749</v>
      </c>
      <c r="GV1099" t="s">
        <v>749</v>
      </c>
      <c r="GW1099" t="s">
        <v>749</v>
      </c>
      <c r="GX1099" t="s">
        <v>749</v>
      </c>
      <c r="GY1099" t="s">
        <v>749</v>
      </c>
      <c r="GZ1099" t="s">
        <v>749</v>
      </c>
      <c r="HA1099" t="s">
        <v>749</v>
      </c>
      <c r="HB1099" t="s">
        <v>749</v>
      </c>
      <c r="HC1099" t="s">
        <v>749</v>
      </c>
      <c r="HD1099" t="s">
        <v>749</v>
      </c>
      <c r="HE1099" t="s">
        <v>749</v>
      </c>
      <c r="HF1099" t="s">
        <v>749</v>
      </c>
      <c r="HG1099" t="s">
        <v>749</v>
      </c>
      <c r="HH1099" t="s">
        <v>749</v>
      </c>
      <c r="HI1099" t="s">
        <v>749</v>
      </c>
      <c r="HJ1099" t="s">
        <v>749</v>
      </c>
      <c r="HK1099" t="s">
        <v>749</v>
      </c>
      <c r="HL1099" t="s">
        <v>749</v>
      </c>
      <c r="HM1099" t="s">
        <v>749</v>
      </c>
      <c r="HN1099" t="s">
        <v>749</v>
      </c>
      <c r="HO1099" t="s">
        <v>749</v>
      </c>
      <c r="HP1099" t="s">
        <v>749</v>
      </c>
      <c r="HQ1099" t="s">
        <v>749</v>
      </c>
      <c r="HR1099" t="s">
        <v>749</v>
      </c>
      <c r="HS1099" t="s">
        <v>749</v>
      </c>
      <c r="HT1099" t="s">
        <v>749</v>
      </c>
      <c r="HU1099" t="s">
        <v>749</v>
      </c>
      <c r="HV1099" t="s">
        <v>749</v>
      </c>
      <c r="HW1099" t="s">
        <v>749</v>
      </c>
      <c r="HX1099" t="s">
        <v>749</v>
      </c>
      <c r="HY1099" t="s">
        <v>749</v>
      </c>
      <c r="HZ1099" t="s">
        <v>749</v>
      </c>
      <c r="IA1099" t="s">
        <v>749</v>
      </c>
      <c r="IB1099" t="s">
        <v>749</v>
      </c>
      <c r="IC1099" t="s">
        <v>749</v>
      </c>
      <c r="ID1099" t="s">
        <v>749</v>
      </c>
      <c r="IE1099" t="s">
        <v>749</v>
      </c>
      <c r="IF1099" t="s">
        <v>749</v>
      </c>
      <c r="IG1099" t="s">
        <v>749</v>
      </c>
      <c r="IH1099" t="s">
        <v>749</v>
      </c>
      <c r="II1099" t="s">
        <v>749</v>
      </c>
      <c r="IJ1099" t="s">
        <v>749</v>
      </c>
      <c r="IK1099" t="s">
        <v>749</v>
      </c>
      <c r="IL1099" t="s">
        <v>749</v>
      </c>
      <c r="IM1099" t="s">
        <v>749</v>
      </c>
      <c r="IN1099" t="s">
        <v>749</v>
      </c>
      <c r="IO1099" t="s">
        <v>749</v>
      </c>
      <c r="IP1099" t="s">
        <v>749</v>
      </c>
      <c r="IQ1099" t="s">
        <v>749</v>
      </c>
      <c r="IR1099" t="s">
        <v>749</v>
      </c>
      <c r="IS1099" t="s">
        <v>749</v>
      </c>
      <c r="IT1099" t="s">
        <v>749</v>
      </c>
      <c r="IU1099" t="s">
        <v>749</v>
      </c>
      <c r="IV1099" t="s">
        <v>749</v>
      </c>
      <c r="IW1099" t="s">
        <v>749</v>
      </c>
      <c r="IX1099" t="s">
        <v>749</v>
      </c>
      <c r="IY1099" t="s">
        <v>749</v>
      </c>
      <c r="IZ1099" t="s">
        <v>749</v>
      </c>
      <c r="JA1099" t="s">
        <v>749</v>
      </c>
      <c r="JB1099" t="s">
        <v>749</v>
      </c>
      <c r="JC1099" t="s">
        <v>749</v>
      </c>
      <c r="JD1099" t="s">
        <v>749</v>
      </c>
      <c r="JE1099" t="s">
        <v>749</v>
      </c>
      <c r="JF1099" t="s">
        <v>749</v>
      </c>
      <c r="JG1099" t="s">
        <v>749</v>
      </c>
      <c r="JH1099" t="s">
        <v>749</v>
      </c>
      <c r="JI1099" t="s">
        <v>749</v>
      </c>
      <c r="JJ1099" t="s">
        <v>749</v>
      </c>
      <c r="JK1099" t="s">
        <v>749</v>
      </c>
      <c r="JL1099" t="s">
        <v>749</v>
      </c>
      <c r="JM1099" t="s">
        <v>749</v>
      </c>
      <c r="JN1099" t="s">
        <v>749</v>
      </c>
      <c r="JO1099" t="s">
        <v>749</v>
      </c>
      <c r="JP1099" t="s">
        <v>749</v>
      </c>
      <c r="JQ1099" t="s">
        <v>749</v>
      </c>
      <c r="JR1099" t="s">
        <v>749</v>
      </c>
      <c r="JS1099" t="s">
        <v>749</v>
      </c>
      <c r="JT1099" t="s">
        <v>749</v>
      </c>
      <c r="JU1099" t="s">
        <v>749</v>
      </c>
      <c r="JV1099" t="s">
        <v>749</v>
      </c>
      <c r="JW1099" t="s">
        <v>749</v>
      </c>
      <c r="JX1099" t="s">
        <v>749</v>
      </c>
      <c r="JY1099" t="s">
        <v>749</v>
      </c>
      <c r="JZ1099" t="s">
        <v>749</v>
      </c>
      <c r="KA1099" t="s">
        <v>749</v>
      </c>
      <c r="KB1099" t="s">
        <v>749</v>
      </c>
      <c r="KC1099" t="s">
        <v>749</v>
      </c>
      <c r="KD1099" t="s">
        <v>749</v>
      </c>
      <c r="KE1099" t="s">
        <v>749</v>
      </c>
      <c r="KF1099" t="s">
        <v>749</v>
      </c>
      <c r="KG1099" t="s">
        <v>749</v>
      </c>
      <c r="KH1099" t="s">
        <v>749</v>
      </c>
      <c r="KI1099" t="s">
        <v>749</v>
      </c>
      <c r="KJ1099" t="s">
        <v>749</v>
      </c>
      <c r="KK1099" t="s">
        <v>749</v>
      </c>
      <c r="KL1099" t="s">
        <v>749</v>
      </c>
      <c r="KM1099" t="s">
        <v>749</v>
      </c>
      <c r="KN1099" t="s">
        <v>749</v>
      </c>
      <c r="KO1099" t="s">
        <v>749</v>
      </c>
      <c r="KP1099" t="s">
        <v>749</v>
      </c>
      <c r="KQ1099" t="s">
        <v>749</v>
      </c>
      <c r="KR1099" t="s">
        <v>749</v>
      </c>
      <c r="KS1099" t="s">
        <v>749</v>
      </c>
      <c r="KT1099" t="s">
        <v>749</v>
      </c>
      <c r="KU1099" t="s">
        <v>749</v>
      </c>
      <c r="KV1099" t="s">
        <v>749</v>
      </c>
      <c r="KW1099" t="s">
        <v>749</v>
      </c>
      <c r="KX1099" t="s">
        <v>749</v>
      </c>
      <c r="KY1099" t="s">
        <v>749</v>
      </c>
      <c r="KZ1099" t="s">
        <v>749</v>
      </c>
      <c r="LA1099" t="s">
        <v>749</v>
      </c>
      <c r="LB1099" t="s">
        <v>749</v>
      </c>
      <c r="LC1099" t="s">
        <v>749</v>
      </c>
      <c r="LD1099" t="s">
        <v>749</v>
      </c>
      <c r="LE1099" t="s">
        <v>749</v>
      </c>
      <c r="LF1099" t="s">
        <v>749</v>
      </c>
      <c r="LG1099" t="s">
        <v>749</v>
      </c>
      <c r="LH1099" t="s">
        <v>749</v>
      </c>
      <c r="LI1099" t="s">
        <v>749</v>
      </c>
      <c r="LJ1099" t="s">
        <v>749</v>
      </c>
      <c r="LK1099" t="s">
        <v>749</v>
      </c>
      <c r="LL1099" t="s">
        <v>749</v>
      </c>
      <c r="LM1099" t="s">
        <v>749</v>
      </c>
      <c r="LN1099" t="s">
        <v>749</v>
      </c>
      <c r="LO1099" t="s">
        <v>749</v>
      </c>
      <c r="LP1099" t="s">
        <v>749</v>
      </c>
      <c r="LQ1099" t="s">
        <v>749</v>
      </c>
      <c r="LR1099" t="s">
        <v>749</v>
      </c>
      <c r="LS1099" t="s">
        <v>749</v>
      </c>
      <c r="LT1099" t="s">
        <v>749</v>
      </c>
      <c r="LU1099" t="s">
        <v>749</v>
      </c>
      <c r="LV1099" t="s">
        <v>749</v>
      </c>
      <c r="LW1099" t="s">
        <v>749</v>
      </c>
      <c r="LX1099" t="s">
        <v>749</v>
      </c>
      <c r="LY1099" t="s">
        <v>749</v>
      </c>
      <c r="LZ1099" t="s">
        <v>749</v>
      </c>
      <c r="MA1099" t="s">
        <v>749</v>
      </c>
      <c r="MB1099" t="s">
        <v>749</v>
      </c>
      <c r="MC1099" t="s">
        <v>749</v>
      </c>
      <c r="MD1099" t="s">
        <v>749</v>
      </c>
      <c r="ME1099" t="s">
        <v>749</v>
      </c>
      <c r="MF1099" t="s">
        <v>749</v>
      </c>
      <c r="MG1099" t="s">
        <v>749</v>
      </c>
      <c r="MH1099" t="s">
        <v>749</v>
      </c>
      <c r="MI1099" t="s">
        <v>749</v>
      </c>
      <c r="MJ1099" t="s">
        <v>749</v>
      </c>
      <c r="MK1099" t="s">
        <v>749</v>
      </c>
      <c r="ML1099" t="s">
        <v>749</v>
      </c>
      <c r="MM1099" t="s">
        <v>749</v>
      </c>
      <c r="MN1099" t="s">
        <v>749</v>
      </c>
      <c r="MO1099" t="s">
        <v>749</v>
      </c>
      <c r="MP1099" t="s">
        <v>749</v>
      </c>
      <c r="MQ1099" t="s">
        <v>749</v>
      </c>
      <c r="MR1099" t="s">
        <v>749</v>
      </c>
      <c r="MS1099" t="s">
        <v>749</v>
      </c>
      <c r="MT1099" t="s">
        <v>749</v>
      </c>
      <c r="MU1099" t="s">
        <v>749</v>
      </c>
      <c r="MV1099" t="s">
        <v>749</v>
      </c>
      <c r="MW1099" t="s">
        <v>749</v>
      </c>
      <c r="MX1099" t="s">
        <v>749</v>
      </c>
      <c r="MY1099" t="s">
        <v>749</v>
      </c>
      <c r="MZ1099" t="s">
        <v>749</v>
      </c>
      <c r="NA1099" t="s">
        <v>749</v>
      </c>
      <c r="NB1099" t="s">
        <v>749</v>
      </c>
      <c r="NC1099" t="s">
        <v>749</v>
      </c>
      <c r="ND1099" t="s">
        <v>749</v>
      </c>
      <c r="NE1099" t="s">
        <v>749</v>
      </c>
      <c r="NF1099" t="s">
        <v>749</v>
      </c>
      <c r="NG1099" t="s">
        <v>749</v>
      </c>
      <c r="NH1099" t="s">
        <v>749</v>
      </c>
      <c r="NI1099" t="s">
        <v>749</v>
      </c>
      <c r="NJ1099" t="s">
        <v>749</v>
      </c>
      <c r="NK1099" t="s">
        <v>749</v>
      </c>
      <c r="NL1099" t="s">
        <v>749</v>
      </c>
      <c r="NM1099" t="s">
        <v>749</v>
      </c>
      <c r="NN1099" t="s">
        <v>749</v>
      </c>
      <c r="NO1099" t="s">
        <v>749</v>
      </c>
      <c r="NP1099" t="s">
        <v>749</v>
      </c>
      <c r="NQ1099" t="s">
        <v>749</v>
      </c>
      <c r="NR1099" t="s">
        <v>749</v>
      </c>
      <c r="NS1099" t="s">
        <v>749</v>
      </c>
      <c r="NT1099" t="s">
        <v>749</v>
      </c>
      <c r="NU1099" t="s">
        <v>749</v>
      </c>
      <c r="NV1099" t="s">
        <v>749</v>
      </c>
      <c r="NW1099" t="s">
        <v>749</v>
      </c>
      <c r="NX1099" t="s">
        <v>749</v>
      </c>
      <c r="NY1099" t="s">
        <v>749</v>
      </c>
      <c r="NZ1099" t="s">
        <v>749</v>
      </c>
      <c r="OA1099" t="s">
        <v>749</v>
      </c>
      <c r="OB1099" t="s">
        <v>749</v>
      </c>
      <c r="OC1099" t="s">
        <v>749</v>
      </c>
      <c r="OD1099" t="s">
        <v>749</v>
      </c>
      <c r="OE1099" t="s">
        <v>749</v>
      </c>
      <c r="OF1099" t="s">
        <v>749</v>
      </c>
      <c r="OG1099" t="s">
        <v>749</v>
      </c>
      <c r="OH1099" t="s">
        <v>749</v>
      </c>
      <c r="OI1099" t="s">
        <v>749</v>
      </c>
      <c r="OJ1099" t="s">
        <v>749</v>
      </c>
      <c r="OK1099" t="s">
        <v>749</v>
      </c>
      <c r="OL1099" t="s">
        <v>749</v>
      </c>
      <c r="OM1099" t="s">
        <v>749</v>
      </c>
      <c r="ON1099" t="s">
        <v>749</v>
      </c>
      <c r="OO1099" t="s">
        <v>749</v>
      </c>
      <c r="OP1099" t="s">
        <v>749</v>
      </c>
      <c r="OQ1099" t="s">
        <v>749</v>
      </c>
      <c r="OR1099" t="s">
        <v>749</v>
      </c>
      <c r="OS1099" t="s">
        <v>749</v>
      </c>
      <c r="OT1099" t="s">
        <v>749</v>
      </c>
      <c r="OU1099" t="s">
        <v>749</v>
      </c>
      <c r="OV1099" t="s">
        <v>749</v>
      </c>
      <c r="OW1099" t="s">
        <v>749</v>
      </c>
      <c r="OX1099" t="s">
        <v>749</v>
      </c>
      <c r="OY1099" t="s">
        <v>749</v>
      </c>
      <c r="OZ1099" t="s">
        <v>749</v>
      </c>
      <c r="PA1099" t="s">
        <v>749</v>
      </c>
      <c r="PB1099" t="s">
        <v>749</v>
      </c>
      <c r="PC1099" t="s">
        <v>749</v>
      </c>
      <c r="PD1099" t="s">
        <v>749</v>
      </c>
      <c r="PE1099" t="s">
        <v>749</v>
      </c>
      <c r="PF1099" t="s">
        <v>749</v>
      </c>
      <c r="PG1099" t="s">
        <v>749</v>
      </c>
      <c r="PH1099" t="s">
        <v>749</v>
      </c>
      <c r="PI1099" t="s">
        <v>749</v>
      </c>
      <c r="PJ1099" t="s">
        <v>749</v>
      </c>
      <c r="PK1099" t="s">
        <v>749</v>
      </c>
      <c r="PL1099" t="s">
        <v>749</v>
      </c>
      <c r="PM1099" t="s">
        <v>749</v>
      </c>
      <c r="PN1099" t="s">
        <v>749</v>
      </c>
      <c r="PO1099" t="s">
        <v>749</v>
      </c>
      <c r="PP1099" t="s">
        <v>749</v>
      </c>
      <c r="PQ1099" t="s">
        <v>749</v>
      </c>
      <c r="PR1099" t="s">
        <v>749</v>
      </c>
      <c r="PS1099" t="s">
        <v>749</v>
      </c>
      <c r="PT1099" t="s">
        <v>749</v>
      </c>
      <c r="PU1099" t="s">
        <v>749</v>
      </c>
      <c r="PV1099" t="s">
        <v>749</v>
      </c>
      <c r="PW1099" t="s">
        <v>749</v>
      </c>
      <c r="PX1099" t="s">
        <v>749</v>
      </c>
      <c r="PY1099" t="s">
        <v>749</v>
      </c>
      <c r="PZ1099" t="s">
        <v>749</v>
      </c>
      <c r="QA1099" t="s">
        <v>749</v>
      </c>
      <c r="QB1099" t="s">
        <v>749</v>
      </c>
      <c r="QC1099" t="s">
        <v>749</v>
      </c>
      <c r="QD1099" t="s">
        <v>749</v>
      </c>
      <c r="QE1099" t="s">
        <v>749</v>
      </c>
      <c r="QF1099" t="s">
        <v>749</v>
      </c>
      <c r="QG1099" t="s">
        <v>749</v>
      </c>
      <c r="QH1099" t="s">
        <v>749</v>
      </c>
      <c r="QI1099" t="s">
        <v>749</v>
      </c>
      <c r="QJ1099" t="s">
        <v>749</v>
      </c>
      <c r="QK1099" t="s">
        <v>749</v>
      </c>
      <c r="QL1099" t="s">
        <v>749</v>
      </c>
      <c r="QM1099" t="s">
        <v>749</v>
      </c>
      <c r="QN1099" t="s">
        <v>749</v>
      </c>
      <c r="QO1099" t="s">
        <v>749</v>
      </c>
      <c r="QP1099" t="s">
        <v>749</v>
      </c>
      <c r="QQ1099" t="s">
        <v>749</v>
      </c>
      <c r="QR1099" t="s">
        <v>749</v>
      </c>
      <c r="QS1099" t="s">
        <v>749</v>
      </c>
      <c r="QT1099" t="s">
        <v>749</v>
      </c>
      <c r="QU1099" t="s">
        <v>749</v>
      </c>
      <c r="QV1099" t="s">
        <v>749</v>
      </c>
      <c r="QW1099" t="s">
        <v>749</v>
      </c>
      <c r="QX1099" t="s">
        <v>749</v>
      </c>
      <c r="QY1099" t="s">
        <v>749</v>
      </c>
      <c r="QZ1099" t="s">
        <v>749</v>
      </c>
      <c r="RA1099" t="s">
        <v>749</v>
      </c>
      <c r="RB1099" t="s">
        <v>749</v>
      </c>
      <c r="RC1099" t="s">
        <v>749</v>
      </c>
      <c r="RD1099" t="s">
        <v>749</v>
      </c>
      <c r="RE1099" t="s">
        <v>749</v>
      </c>
      <c r="RF1099" t="s">
        <v>749</v>
      </c>
      <c r="RG1099" t="s">
        <v>749</v>
      </c>
      <c r="RH1099" t="s">
        <v>749</v>
      </c>
      <c r="RI1099" t="s">
        <v>749</v>
      </c>
      <c r="RJ1099" t="s">
        <v>749</v>
      </c>
      <c r="RK1099" t="s">
        <v>749</v>
      </c>
      <c r="RL1099" t="s">
        <v>749</v>
      </c>
      <c r="RM1099" t="s">
        <v>749</v>
      </c>
      <c r="RN1099" t="s">
        <v>749</v>
      </c>
      <c r="RO1099" t="s">
        <v>749</v>
      </c>
      <c r="RP1099" t="s">
        <v>749</v>
      </c>
      <c r="RQ1099" t="s">
        <v>749</v>
      </c>
      <c r="RR1099" t="s">
        <v>749</v>
      </c>
      <c r="RS1099" t="s">
        <v>749</v>
      </c>
      <c r="RT1099" t="s">
        <v>749</v>
      </c>
      <c r="RU1099" t="s">
        <v>749</v>
      </c>
      <c r="RV1099" t="s">
        <v>749</v>
      </c>
      <c r="RW1099" t="s">
        <v>749</v>
      </c>
      <c r="RX1099" t="s">
        <v>749</v>
      </c>
      <c r="RY1099" t="s">
        <v>749</v>
      </c>
      <c r="RZ1099" t="s">
        <v>749</v>
      </c>
      <c r="SA1099" t="s">
        <v>749</v>
      </c>
      <c r="SB1099" t="s">
        <v>749</v>
      </c>
      <c r="SC1099" t="s">
        <v>749</v>
      </c>
      <c r="SD1099" t="s">
        <v>749</v>
      </c>
      <c r="SE1099" t="s">
        <v>749</v>
      </c>
      <c r="SF1099" t="s">
        <v>749</v>
      </c>
      <c r="SG1099" t="s">
        <v>749</v>
      </c>
      <c r="SH1099" t="s">
        <v>749</v>
      </c>
      <c r="SI1099" t="s">
        <v>749</v>
      </c>
      <c r="SJ1099" t="s">
        <v>749</v>
      </c>
      <c r="SK1099" t="s">
        <v>749</v>
      </c>
      <c r="SL1099" t="s">
        <v>749</v>
      </c>
      <c r="SM1099" t="s">
        <v>749</v>
      </c>
      <c r="SN1099" t="s">
        <v>749</v>
      </c>
      <c r="SO1099" t="s">
        <v>749</v>
      </c>
      <c r="SP1099" t="s">
        <v>749</v>
      </c>
      <c r="SQ1099" t="s">
        <v>749</v>
      </c>
      <c r="SR1099" t="s">
        <v>749</v>
      </c>
      <c r="SS1099" t="s">
        <v>749</v>
      </c>
      <c r="ST1099" t="s">
        <v>749</v>
      </c>
      <c r="SU1099" t="s">
        <v>749</v>
      </c>
      <c r="SV1099" t="s">
        <v>749</v>
      </c>
      <c r="SW1099" t="s">
        <v>749</v>
      </c>
      <c r="SX1099" t="s">
        <v>749</v>
      </c>
      <c r="SY1099" t="s">
        <v>749</v>
      </c>
      <c r="SZ1099" t="s">
        <v>749</v>
      </c>
      <c r="TA1099" t="s">
        <v>749</v>
      </c>
      <c r="TB1099" t="s">
        <v>749</v>
      </c>
      <c r="TC1099" t="s">
        <v>749</v>
      </c>
      <c r="TD1099" t="s">
        <v>749</v>
      </c>
      <c r="TE1099" t="s">
        <v>749</v>
      </c>
      <c r="TF1099" t="s">
        <v>749</v>
      </c>
      <c r="TG1099" t="s">
        <v>749</v>
      </c>
      <c r="TH1099" t="s">
        <v>749</v>
      </c>
      <c r="TI1099" t="s">
        <v>749</v>
      </c>
      <c r="TJ1099" t="s">
        <v>749</v>
      </c>
      <c r="TK1099" t="s">
        <v>749</v>
      </c>
      <c r="TL1099" t="s">
        <v>749</v>
      </c>
      <c r="TM1099" t="s">
        <v>749</v>
      </c>
      <c r="TN1099" t="s">
        <v>749</v>
      </c>
      <c r="TO1099" t="s">
        <v>749</v>
      </c>
      <c r="TP1099" t="s">
        <v>749</v>
      </c>
      <c r="TQ1099" t="s">
        <v>749</v>
      </c>
      <c r="TR1099" t="s">
        <v>749</v>
      </c>
      <c r="TS1099" t="s">
        <v>749</v>
      </c>
      <c r="TT1099" t="s">
        <v>749</v>
      </c>
      <c r="TU1099" t="s">
        <v>749</v>
      </c>
      <c r="TV1099" t="s">
        <v>749</v>
      </c>
      <c r="TW1099" t="s">
        <v>749</v>
      </c>
      <c r="TX1099" t="s">
        <v>749</v>
      </c>
      <c r="TY1099" t="s">
        <v>749</v>
      </c>
      <c r="TZ1099" t="s">
        <v>749</v>
      </c>
      <c r="UA1099" t="s">
        <v>749</v>
      </c>
      <c r="UB1099" t="s">
        <v>749</v>
      </c>
      <c r="UC1099" t="s">
        <v>749</v>
      </c>
      <c r="UD1099" t="s">
        <v>749</v>
      </c>
      <c r="UE1099" t="s">
        <v>749</v>
      </c>
      <c r="UF1099" t="s">
        <v>749</v>
      </c>
      <c r="UG1099" t="s">
        <v>749</v>
      </c>
      <c r="UH1099" t="s">
        <v>749</v>
      </c>
      <c r="UI1099" t="s">
        <v>749</v>
      </c>
      <c r="UJ1099" t="s">
        <v>749</v>
      </c>
      <c r="UK1099" t="s">
        <v>749</v>
      </c>
      <c r="UL1099" t="s">
        <v>749</v>
      </c>
      <c r="UM1099" t="s">
        <v>749</v>
      </c>
      <c r="UN1099" t="s">
        <v>749</v>
      </c>
      <c r="UO1099" t="s">
        <v>749</v>
      </c>
      <c r="UP1099" t="s">
        <v>749</v>
      </c>
      <c r="UQ1099" t="s">
        <v>749</v>
      </c>
      <c r="UR1099" t="s">
        <v>749</v>
      </c>
      <c r="US1099" t="s">
        <v>749</v>
      </c>
      <c r="UT1099" t="s">
        <v>749</v>
      </c>
      <c r="UU1099" t="s">
        <v>749</v>
      </c>
      <c r="UV1099" t="s">
        <v>749</v>
      </c>
      <c r="UW1099" t="s">
        <v>749</v>
      </c>
      <c r="UX1099" t="s">
        <v>749</v>
      </c>
      <c r="UY1099" t="s">
        <v>749</v>
      </c>
      <c r="UZ1099" t="s">
        <v>749</v>
      </c>
      <c r="VA1099" t="s">
        <v>749</v>
      </c>
      <c r="VB1099" t="s">
        <v>749</v>
      </c>
      <c r="VC1099" t="s">
        <v>749</v>
      </c>
      <c r="VD1099" t="s">
        <v>749</v>
      </c>
      <c r="VE1099" t="s">
        <v>749</v>
      </c>
      <c r="VF1099" t="s">
        <v>749</v>
      </c>
      <c r="VG1099" t="s">
        <v>749</v>
      </c>
      <c r="VH1099" t="s">
        <v>749</v>
      </c>
      <c r="VI1099" t="s">
        <v>749</v>
      </c>
      <c r="VJ1099" t="s">
        <v>749</v>
      </c>
      <c r="VK1099" t="s">
        <v>749</v>
      </c>
      <c r="VL1099" t="s">
        <v>749</v>
      </c>
      <c r="VM1099" t="s">
        <v>749</v>
      </c>
      <c r="VN1099" t="s">
        <v>749</v>
      </c>
      <c r="VO1099" t="s">
        <v>749</v>
      </c>
      <c r="VP1099" t="s">
        <v>749</v>
      </c>
      <c r="VQ1099" t="s">
        <v>749</v>
      </c>
      <c r="VR1099" t="s">
        <v>749</v>
      </c>
      <c r="VS1099" t="s">
        <v>749</v>
      </c>
      <c r="VT1099" t="s">
        <v>749</v>
      </c>
      <c r="VU1099" t="s">
        <v>749</v>
      </c>
      <c r="VV1099" t="s">
        <v>749</v>
      </c>
      <c r="VW1099" t="s">
        <v>749</v>
      </c>
      <c r="VX1099" t="s">
        <v>749</v>
      </c>
      <c r="VY1099" t="s">
        <v>749</v>
      </c>
      <c r="VZ1099" t="s">
        <v>749</v>
      </c>
      <c r="WA1099" t="s">
        <v>749</v>
      </c>
      <c r="WB1099" t="s">
        <v>749</v>
      </c>
      <c r="WC1099" t="s">
        <v>749</v>
      </c>
      <c r="WD1099" t="s">
        <v>749</v>
      </c>
      <c r="WE1099" t="s">
        <v>749</v>
      </c>
      <c r="WF1099" t="s">
        <v>749</v>
      </c>
      <c r="WG1099" t="s">
        <v>749</v>
      </c>
      <c r="WH1099" t="s">
        <v>749</v>
      </c>
      <c r="WI1099" t="s">
        <v>749</v>
      </c>
      <c r="WJ1099" t="s">
        <v>749</v>
      </c>
      <c r="WK1099" t="s">
        <v>749</v>
      </c>
      <c r="WL1099" t="s">
        <v>749</v>
      </c>
      <c r="WM1099" t="s">
        <v>749</v>
      </c>
      <c r="WN1099" t="s">
        <v>749</v>
      </c>
      <c r="WO1099" t="s">
        <v>749</v>
      </c>
      <c r="WP1099" t="s">
        <v>749</v>
      </c>
      <c r="WQ1099" t="s">
        <v>749</v>
      </c>
      <c r="WR1099" t="s">
        <v>749</v>
      </c>
      <c r="WS1099" t="s">
        <v>749</v>
      </c>
      <c r="WT1099" t="s">
        <v>749</v>
      </c>
      <c r="WU1099" t="s">
        <v>749</v>
      </c>
      <c r="WV1099" t="s">
        <v>749</v>
      </c>
      <c r="WW1099" t="s">
        <v>749</v>
      </c>
      <c r="WX1099" t="s">
        <v>749</v>
      </c>
      <c r="WY1099" t="s">
        <v>749</v>
      </c>
      <c r="WZ1099" t="s">
        <v>749</v>
      </c>
      <c r="XA1099" t="s">
        <v>749</v>
      </c>
      <c r="XB1099" t="s">
        <v>749</v>
      </c>
      <c r="XC1099" t="s">
        <v>749</v>
      </c>
      <c r="XD1099" t="s">
        <v>749</v>
      </c>
      <c r="XE1099" t="s">
        <v>749</v>
      </c>
      <c r="XF1099" t="s">
        <v>749</v>
      </c>
      <c r="XG1099" t="s">
        <v>749</v>
      </c>
      <c r="XH1099" t="s">
        <v>749</v>
      </c>
      <c r="XI1099" t="s">
        <v>749</v>
      </c>
      <c r="XJ1099" t="s">
        <v>749</v>
      </c>
      <c r="XK1099" t="s">
        <v>749</v>
      </c>
      <c r="XL1099" t="s">
        <v>749</v>
      </c>
      <c r="XM1099" t="s">
        <v>749</v>
      </c>
      <c r="XN1099" t="s">
        <v>749</v>
      </c>
      <c r="XO1099" t="s">
        <v>749</v>
      </c>
      <c r="XP1099" t="s">
        <v>749</v>
      </c>
      <c r="XQ1099" t="s">
        <v>749</v>
      </c>
      <c r="XR1099" t="s">
        <v>749</v>
      </c>
      <c r="XS1099" t="s">
        <v>749</v>
      </c>
      <c r="XT1099" t="s">
        <v>749</v>
      </c>
      <c r="XU1099" t="s">
        <v>749</v>
      </c>
      <c r="XV1099" t="s">
        <v>749</v>
      </c>
      <c r="XW1099" t="s">
        <v>749</v>
      </c>
      <c r="XX1099" t="s">
        <v>749</v>
      </c>
      <c r="XY1099" t="s">
        <v>749</v>
      </c>
      <c r="XZ1099" t="s">
        <v>749</v>
      </c>
      <c r="YA1099" t="s">
        <v>749</v>
      </c>
      <c r="YB1099" t="s">
        <v>749</v>
      </c>
      <c r="YC1099" t="s">
        <v>749</v>
      </c>
      <c r="YD1099" t="s">
        <v>749</v>
      </c>
      <c r="YE1099" t="s">
        <v>749</v>
      </c>
      <c r="YF1099" t="s">
        <v>749</v>
      </c>
      <c r="YG1099" t="s">
        <v>749</v>
      </c>
      <c r="YH1099" t="s">
        <v>749</v>
      </c>
      <c r="YI1099" t="s">
        <v>749</v>
      </c>
      <c r="YJ1099" t="s">
        <v>749</v>
      </c>
      <c r="YK1099" t="s">
        <v>749</v>
      </c>
      <c r="YL1099" t="s">
        <v>749</v>
      </c>
      <c r="YM1099" t="s">
        <v>749</v>
      </c>
      <c r="YN1099" t="s">
        <v>749</v>
      </c>
      <c r="YO1099" t="s">
        <v>749</v>
      </c>
      <c r="YP1099" t="s">
        <v>749</v>
      </c>
      <c r="YQ1099" t="s">
        <v>749</v>
      </c>
      <c r="YR1099" t="s">
        <v>749</v>
      </c>
      <c r="YS1099" t="s">
        <v>749</v>
      </c>
      <c r="YT1099" t="s">
        <v>749</v>
      </c>
      <c r="YU1099" t="s">
        <v>749</v>
      </c>
      <c r="YV1099" t="s">
        <v>749</v>
      </c>
      <c r="YW1099" t="s">
        <v>749</v>
      </c>
      <c r="YX1099" t="s">
        <v>749</v>
      </c>
      <c r="YY1099" t="s">
        <v>749</v>
      </c>
      <c r="YZ1099" t="s">
        <v>749</v>
      </c>
      <c r="ZA1099" t="s">
        <v>749</v>
      </c>
      <c r="ZB1099" t="s">
        <v>749</v>
      </c>
      <c r="ZC1099" t="s">
        <v>749</v>
      </c>
      <c r="ZD1099" t="s">
        <v>749</v>
      </c>
      <c r="ZE1099" t="s">
        <v>749</v>
      </c>
      <c r="ZF1099" t="s">
        <v>749</v>
      </c>
      <c r="ZG1099" t="s">
        <v>749</v>
      </c>
      <c r="ZH1099" t="s">
        <v>749</v>
      </c>
      <c r="ZI1099" t="s">
        <v>749</v>
      </c>
      <c r="ZJ1099" t="s">
        <v>749</v>
      </c>
      <c r="ZK1099" t="s">
        <v>749</v>
      </c>
      <c r="ZL1099" t="s">
        <v>749</v>
      </c>
      <c r="ZM1099" t="s">
        <v>749</v>
      </c>
      <c r="ZN1099" t="s">
        <v>749</v>
      </c>
      <c r="ZO1099" t="s">
        <v>749</v>
      </c>
      <c r="ZP1099" t="s">
        <v>749</v>
      </c>
      <c r="ZQ1099" t="s">
        <v>749</v>
      </c>
      <c r="ZR1099" t="s">
        <v>749</v>
      </c>
      <c r="ZS1099" t="s">
        <v>749</v>
      </c>
      <c r="ZT1099" t="s">
        <v>749</v>
      </c>
      <c r="ZU1099" t="s">
        <v>749</v>
      </c>
      <c r="ZV1099" t="s">
        <v>749</v>
      </c>
      <c r="ZW1099" t="s">
        <v>749</v>
      </c>
      <c r="ZX1099" t="s">
        <v>749</v>
      </c>
      <c r="ZY1099" t="s">
        <v>749</v>
      </c>
      <c r="ZZ1099" t="s">
        <v>749</v>
      </c>
      <c r="AAA1099" t="s">
        <v>749</v>
      </c>
      <c r="AAB1099" t="s">
        <v>749</v>
      </c>
      <c r="AAC1099" t="s">
        <v>749</v>
      </c>
      <c r="AAD1099" t="s">
        <v>749</v>
      </c>
      <c r="AAE1099" t="s">
        <v>749</v>
      </c>
      <c r="AAF1099" t="s">
        <v>749</v>
      </c>
      <c r="AAG1099" t="s">
        <v>749</v>
      </c>
      <c r="AAH1099" t="s">
        <v>749</v>
      </c>
      <c r="AAI1099" t="s">
        <v>749</v>
      </c>
      <c r="AAJ1099" t="s">
        <v>749</v>
      </c>
      <c r="AAK1099" t="s">
        <v>749</v>
      </c>
      <c r="AAL1099" t="s">
        <v>749</v>
      </c>
      <c r="AAM1099" t="s">
        <v>749</v>
      </c>
      <c r="AAN1099" t="s">
        <v>749</v>
      </c>
      <c r="AAO1099" t="s">
        <v>749</v>
      </c>
      <c r="AAP1099" t="s">
        <v>749</v>
      </c>
      <c r="AAQ1099" t="s">
        <v>749</v>
      </c>
      <c r="AAR1099" t="s">
        <v>749</v>
      </c>
      <c r="AAS1099" t="s">
        <v>749</v>
      </c>
      <c r="AAT1099" t="s">
        <v>749</v>
      </c>
      <c r="AAU1099" t="s">
        <v>749</v>
      </c>
      <c r="AAV1099" t="s">
        <v>749</v>
      </c>
      <c r="AAW1099" t="s">
        <v>749</v>
      </c>
      <c r="AAX1099" t="s">
        <v>749</v>
      </c>
      <c r="AAY1099" t="s">
        <v>749</v>
      </c>
      <c r="AAZ1099" t="s">
        <v>749</v>
      </c>
      <c r="ABA1099" t="s">
        <v>749</v>
      </c>
      <c r="ABB1099" t="s">
        <v>749</v>
      </c>
      <c r="ABC1099" t="s">
        <v>749</v>
      </c>
      <c r="ABD1099" t="s">
        <v>749</v>
      </c>
      <c r="ABE1099" t="s">
        <v>749</v>
      </c>
      <c r="ABF1099" t="s">
        <v>749</v>
      </c>
      <c r="ABG1099" t="s">
        <v>749</v>
      </c>
      <c r="ABH1099" t="s">
        <v>749</v>
      </c>
      <c r="ABI1099" t="s">
        <v>749</v>
      </c>
      <c r="ABJ1099" t="s">
        <v>749</v>
      </c>
      <c r="ABK1099" t="s">
        <v>749</v>
      </c>
      <c r="ABL1099" t="s">
        <v>749</v>
      </c>
    </row>
    <row r="1100" spans="1:740">
      <c r="A1100" t="s">
        <v>4369</v>
      </c>
      <c r="B1100" t="s">
        <v>4370</v>
      </c>
      <c r="C1100" t="s">
        <v>2805</v>
      </c>
      <c r="D1100" t="s">
        <v>4371</v>
      </c>
      <c r="E1100" t="s">
        <v>837</v>
      </c>
      <c r="F1100" t="s">
        <v>749</v>
      </c>
      <c r="G1100" t="s">
        <v>4372</v>
      </c>
      <c r="H1100" t="s">
        <v>749</v>
      </c>
      <c r="I1100" t="s">
        <v>747</v>
      </c>
      <c r="J1100" s="1">
        <v>0</v>
      </c>
      <c r="K1100" t="s">
        <v>4356</v>
      </c>
      <c r="L1100" t="s">
        <v>1168</v>
      </c>
      <c r="M1100" s="1">
        <v>0</v>
      </c>
      <c r="N1100" t="s">
        <v>749</v>
      </c>
      <c r="O1100" t="s">
        <v>750</v>
      </c>
      <c r="P1100" t="s">
        <v>751</v>
      </c>
      <c r="Q1100" t="s">
        <v>752</v>
      </c>
      <c r="R1100" t="s">
        <v>1156</v>
      </c>
      <c r="S1100" t="s">
        <v>1029</v>
      </c>
      <c r="T1100" t="s">
        <v>1169</v>
      </c>
      <c r="U1100" t="s">
        <v>749</v>
      </c>
      <c r="V1100" t="s">
        <v>749</v>
      </c>
      <c r="W1100" t="s">
        <v>749</v>
      </c>
      <c r="X1100" t="s">
        <v>749</v>
      </c>
      <c r="Y1100" t="s">
        <v>749</v>
      </c>
      <c r="Z1100" t="s">
        <v>749</v>
      </c>
      <c r="AA1100" t="s">
        <v>749</v>
      </c>
      <c r="AB1100" t="s">
        <v>749</v>
      </c>
      <c r="AC1100" t="s">
        <v>749</v>
      </c>
      <c r="AD1100" t="s">
        <v>749</v>
      </c>
      <c r="AE1100" t="s">
        <v>749</v>
      </c>
      <c r="AF1100" t="s">
        <v>749</v>
      </c>
      <c r="AG1100" t="s">
        <v>749</v>
      </c>
      <c r="AH1100" t="s">
        <v>749</v>
      </c>
      <c r="AI1100" t="s">
        <v>749</v>
      </c>
      <c r="AJ1100" t="s">
        <v>749</v>
      </c>
      <c r="AK1100" t="s">
        <v>749</v>
      </c>
      <c r="AL1100" t="s">
        <v>749</v>
      </c>
      <c r="AM1100" t="s">
        <v>749</v>
      </c>
      <c r="AN1100" t="s">
        <v>749</v>
      </c>
      <c r="AO1100" t="s">
        <v>749</v>
      </c>
      <c r="AP1100" t="s">
        <v>749</v>
      </c>
      <c r="AQ1100" t="s">
        <v>749</v>
      </c>
      <c r="AR1100" t="s">
        <v>749</v>
      </c>
      <c r="AS1100" t="s">
        <v>749</v>
      </c>
      <c r="AT1100" t="s">
        <v>749</v>
      </c>
      <c r="AU1100" t="s">
        <v>749</v>
      </c>
      <c r="AV1100" t="s">
        <v>749</v>
      </c>
      <c r="AW1100" t="s">
        <v>749</v>
      </c>
      <c r="AX1100" t="s">
        <v>749</v>
      </c>
      <c r="AY1100" t="s">
        <v>749</v>
      </c>
      <c r="AZ1100" t="s">
        <v>749</v>
      </c>
      <c r="BA1100" t="s">
        <v>749</v>
      </c>
      <c r="BB1100" t="s">
        <v>749</v>
      </c>
      <c r="BC1100" t="s">
        <v>749</v>
      </c>
      <c r="BD1100" t="s">
        <v>749</v>
      </c>
      <c r="BE1100" t="s">
        <v>749</v>
      </c>
      <c r="BF1100" t="s">
        <v>749</v>
      </c>
      <c r="BG1100" t="s">
        <v>749</v>
      </c>
      <c r="BH1100" t="s">
        <v>749</v>
      </c>
      <c r="BI1100" t="s">
        <v>749</v>
      </c>
      <c r="BJ1100" t="s">
        <v>749</v>
      </c>
      <c r="BK1100" t="s">
        <v>749</v>
      </c>
      <c r="BL1100" t="s">
        <v>749</v>
      </c>
      <c r="BM1100" t="s">
        <v>749</v>
      </c>
      <c r="BN1100" t="s">
        <v>749</v>
      </c>
      <c r="BO1100" t="s">
        <v>749</v>
      </c>
      <c r="BP1100" t="s">
        <v>749</v>
      </c>
      <c r="BQ1100" t="s">
        <v>749</v>
      </c>
      <c r="BR1100" t="s">
        <v>749</v>
      </c>
      <c r="BS1100" t="s">
        <v>749</v>
      </c>
      <c r="BT1100" t="s">
        <v>749</v>
      </c>
      <c r="BU1100" t="s">
        <v>749</v>
      </c>
      <c r="BV1100" t="s">
        <v>749</v>
      </c>
      <c r="BW1100" t="s">
        <v>749</v>
      </c>
      <c r="BX1100" t="s">
        <v>749</v>
      </c>
      <c r="BY1100" t="s">
        <v>749</v>
      </c>
      <c r="BZ1100" t="s">
        <v>749</v>
      </c>
      <c r="CA1100" t="s">
        <v>749</v>
      </c>
      <c r="CB1100" t="s">
        <v>749</v>
      </c>
      <c r="CC1100" t="s">
        <v>749</v>
      </c>
      <c r="CD1100" t="s">
        <v>749</v>
      </c>
      <c r="CE1100" t="s">
        <v>749</v>
      </c>
      <c r="CF1100" t="s">
        <v>749</v>
      </c>
      <c r="CG1100" t="s">
        <v>749</v>
      </c>
      <c r="CH1100" t="s">
        <v>749</v>
      </c>
      <c r="CI1100" t="s">
        <v>749</v>
      </c>
      <c r="CJ1100" t="s">
        <v>749</v>
      </c>
      <c r="CK1100" t="s">
        <v>749</v>
      </c>
      <c r="CL1100" t="s">
        <v>749</v>
      </c>
      <c r="CM1100" t="s">
        <v>749</v>
      </c>
      <c r="CN1100" t="s">
        <v>749</v>
      </c>
      <c r="CO1100" t="s">
        <v>749</v>
      </c>
      <c r="CP1100" t="s">
        <v>749</v>
      </c>
      <c r="CQ1100" t="s">
        <v>749</v>
      </c>
      <c r="CR1100" t="s">
        <v>749</v>
      </c>
      <c r="CS1100" t="s">
        <v>749</v>
      </c>
      <c r="CT1100" t="s">
        <v>749</v>
      </c>
      <c r="CU1100" t="s">
        <v>749</v>
      </c>
      <c r="CV1100" t="s">
        <v>749</v>
      </c>
      <c r="CW1100" t="s">
        <v>749</v>
      </c>
      <c r="CX1100" t="s">
        <v>749</v>
      </c>
      <c r="CY1100" t="s">
        <v>749</v>
      </c>
      <c r="CZ1100" t="s">
        <v>749</v>
      </c>
      <c r="DA1100" t="s">
        <v>749</v>
      </c>
      <c r="DB1100" t="s">
        <v>749</v>
      </c>
      <c r="DC1100" t="s">
        <v>749</v>
      </c>
      <c r="DD1100" t="s">
        <v>749</v>
      </c>
      <c r="DE1100" t="s">
        <v>749</v>
      </c>
      <c r="DF1100" t="s">
        <v>749</v>
      </c>
      <c r="DG1100" t="s">
        <v>749</v>
      </c>
      <c r="DH1100" t="s">
        <v>749</v>
      </c>
      <c r="DI1100" t="s">
        <v>749</v>
      </c>
      <c r="DJ1100" t="s">
        <v>749</v>
      </c>
      <c r="DK1100" t="s">
        <v>749</v>
      </c>
      <c r="DL1100" t="s">
        <v>749</v>
      </c>
      <c r="DM1100" t="s">
        <v>749</v>
      </c>
      <c r="DN1100" t="s">
        <v>749</v>
      </c>
      <c r="DO1100" t="s">
        <v>749</v>
      </c>
      <c r="DP1100" t="s">
        <v>749</v>
      </c>
      <c r="DQ1100" t="s">
        <v>749</v>
      </c>
      <c r="DR1100" t="s">
        <v>749</v>
      </c>
      <c r="DS1100" t="s">
        <v>749</v>
      </c>
      <c r="DT1100" t="s">
        <v>749</v>
      </c>
      <c r="DU1100" t="s">
        <v>749</v>
      </c>
      <c r="DV1100" t="s">
        <v>749</v>
      </c>
      <c r="DW1100" t="s">
        <v>749</v>
      </c>
      <c r="DX1100" t="s">
        <v>749</v>
      </c>
      <c r="DY1100" t="s">
        <v>749</v>
      </c>
      <c r="DZ1100" t="s">
        <v>749</v>
      </c>
      <c r="EA1100" t="s">
        <v>749</v>
      </c>
      <c r="EB1100" t="s">
        <v>749</v>
      </c>
      <c r="EC1100" t="s">
        <v>749</v>
      </c>
      <c r="ED1100" t="s">
        <v>749</v>
      </c>
      <c r="EE1100" t="s">
        <v>749</v>
      </c>
      <c r="EF1100" t="s">
        <v>749</v>
      </c>
      <c r="EG1100" t="s">
        <v>749</v>
      </c>
      <c r="EH1100" t="s">
        <v>749</v>
      </c>
      <c r="EI1100" t="s">
        <v>749</v>
      </c>
      <c r="EJ1100" t="s">
        <v>749</v>
      </c>
      <c r="EK1100" t="s">
        <v>749</v>
      </c>
      <c r="EL1100" t="s">
        <v>749</v>
      </c>
      <c r="EM1100" t="s">
        <v>749</v>
      </c>
      <c r="EN1100" t="s">
        <v>749</v>
      </c>
      <c r="EO1100" t="s">
        <v>749</v>
      </c>
      <c r="EP1100" t="s">
        <v>749</v>
      </c>
      <c r="EQ1100" t="s">
        <v>749</v>
      </c>
      <c r="ER1100" t="s">
        <v>749</v>
      </c>
      <c r="ES1100" t="s">
        <v>749</v>
      </c>
      <c r="ET1100" t="s">
        <v>749</v>
      </c>
      <c r="EU1100" t="s">
        <v>749</v>
      </c>
      <c r="EV1100" t="s">
        <v>749</v>
      </c>
      <c r="EW1100" t="s">
        <v>749</v>
      </c>
      <c r="EX1100" t="s">
        <v>749</v>
      </c>
      <c r="EY1100" t="s">
        <v>749</v>
      </c>
      <c r="EZ1100" t="s">
        <v>749</v>
      </c>
      <c r="FA1100" t="s">
        <v>749</v>
      </c>
      <c r="FB1100" t="s">
        <v>749</v>
      </c>
      <c r="FC1100" t="s">
        <v>749</v>
      </c>
      <c r="FD1100" t="s">
        <v>749</v>
      </c>
      <c r="FE1100" t="s">
        <v>749</v>
      </c>
      <c r="FF1100" t="s">
        <v>749</v>
      </c>
      <c r="FG1100" t="s">
        <v>749</v>
      </c>
      <c r="FH1100" t="s">
        <v>749</v>
      </c>
      <c r="FI1100" t="s">
        <v>749</v>
      </c>
      <c r="FJ1100" t="s">
        <v>749</v>
      </c>
      <c r="FK1100" t="s">
        <v>749</v>
      </c>
      <c r="FL1100" t="s">
        <v>749</v>
      </c>
      <c r="FM1100" t="s">
        <v>749</v>
      </c>
      <c r="FN1100" t="s">
        <v>749</v>
      </c>
      <c r="FO1100" t="s">
        <v>749</v>
      </c>
      <c r="FP1100" t="s">
        <v>749</v>
      </c>
      <c r="FQ1100" t="s">
        <v>749</v>
      </c>
      <c r="FR1100" t="s">
        <v>749</v>
      </c>
      <c r="FS1100" t="s">
        <v>749</v>
      </c>
      <c r="FT1100" t="s">
        <v>749</v>
      </c>
      <c r="FU1100" t="s">
        <v>749</v>
      </c>
      <c r="FV1100" t="s">
        <v>749</v>
      </c>
      <c r="FW1100" t="s">
        <v>749</v>
      </c>
      <c r="FX1100" t="s">
        <v>749</v>
      </c>
      <c r="FY1100" t="s">
        <v>749</v>
      </c>
      <c r="FZ1100" t="s">
        <v>749</v>
      </c>
      <c r="GA1100" t="s">
        <v>749</v>
      </c>
      <c r="GB1100" t="s">
        <v>749</v>
      </c>
      <c r="GC1100" t="s">
        <v>749</v>
      </c>
      <c r="GD1100" t="s">
        <v>749</v>
      </c>
      <c r="GE1100" t="s">
        <v>749</v>
      </c>
      <c r="GF1100" t="s">
        <v>749</v>
      </c>
      <c r="GG1100" t="s">
        <v>749</v>
      </c>
      <c r="GH1100" t="s">
        <v>749</v>
      </c>
      <c r="GI1100" t="s">
        <v>749</v>
      </c>
      <c r="GJ1100" t="s">
        <v>749</v>
      </c>
      <c r="GK1100" t="s">
        <v>749</v>
      </c>
      <c r="GL1100" t="s">
        <v>749</v>
      </c>
      <c r="GM1100" t="s">
        <v>749</v>
      </c>
      <c r="GN1100" t="s">
        <v>749</v>
      </c>
      <c r="GO1100" t="s">
        <v>749</v>
      </c>
      <c r="GP1100" t="s">
        <v>749</v>
      </c>
      <c r="GQ1100" t="s">
        <v>749</v>
      </c>
      <c r="GR1100" t="s">
        <v>749</v>
      </c>
      <c r="GS1100" t="s">
        <v>749</v>
      </c>
      <c r="GT1100" t="s">
        <v>749</v>
      </c>
      <c r="GU1100" t="s">
        <v>749</v>
      </c>
      <c r="GV1100" t="s">
        <v>749</v>
      </c>
      <c r="GW1100" t="s">
        <v>749</v>
      </c>
      <c r="GX1100" t="s">
        <v>749</v>
      </c>
      <c r="GY1100" t="s">
        <v>749</v>
      </c>
      <c r="GZ1100" t="s">
        <v>749</v>
      </c>
      <c r="HA1100" t="s">
        <v>749</v>
      </c>
      <c r="HB1100" t="s">
        <v>749</v>
      </c>
      <c r="HC1100" t="s">
        <v>749</v>
      </c>
      <c r="HD1100" t="s">
        <v>749</v>
      </c>
      <c r="HE1100" t="s">
        <v>749</v>
      </c>
      <c r="HF1100" t="s">
        <v>749</v>
      </c>
      <c r="HG1100" t="s">
        <v>749</v>
      </c>
      <c r="HH1100" t="s">
        <v>749</v>
      </c>
      <c r="HI1100" t="s">
        <v>749</v>
      </c>
      <c r="HJ1100" t="s">
        <v>749</v>
      </c>
      <c r="HK1100" t="s">
        <v>749</v>
      </c>
      <c r="HL1100" t="s">
        <v>749</v>
      </c>
      <c r="HM1100" t="s">
        <v>749</v>
      </c>
      <c r="HN1100" t="s">
        <v>749</v>
      </c>
      <c r="HO1100" t="s">
        <v>749</v>
      </c>
      <c r="HP1100" t="s">
        <v>749</v>
      </c>
      <c r="HQ1100" t="s">
        <v>749</v>
      </c>
      <c r="HR1100" t="s">
        <v>749</v>
      </c>
      <c r="HS1100" t="s">
        <v>749</v>
      </c>
      <c r="HT1100" t="s">
        <v>749</v>
      </c>
      <c r="HU1100" t="s">
        <v>749</v>
      </c>
      <c r="HV1100" t="s">
        <v>749</v>
      </c>
      <c r="HW1100" t="s">
        <v>749</v>
      </c>
      <c r="HX1100" t="s">
        <v>749</v>
      </c>
      <c r="HY1100" t="s">
        <v>749</v>
      </c>
      <c r="HZ1100" t="s">
        <v>749</v>
      </c>
      <c r="IA1100" t="s">
        <v>749</v>
      </c>
      <c r="IB1100" t="s">
        <v>749</v>
      </c>
      <c r="IC1100" t="s">
        <v>749</v>
      </c>
      <c r="ID1100" t="s">
        <v>749</v>
      </c>
      <c r="IE1100" t="s">
        <v>749</v>
      </c>
      <c r="IF1100" t="s">
        <v>749</v>
      </c>
      <c r="IG1100" t="s">
        <v>749</v>
      </c>
      <c r="IH1100" t="s">
        <v>749</v>
      </c>
      <c r="II1100" t="s">
        <v>749</v>
      </c>
      <c r="IJ1100" t="s">
        <v>749</v>
      </c>
      <c r="IK1100" t="s">
        <v>749</v>
      </c>
      <c r="IL1100" t="s">
        <v>749</v>
      </c>
      <c r="IM1100" t="s">
        <v>749</v>
      </c>
      <c r="IN1100" t="s">
        <v>749</v>
      </c>
      <c r="IO1100" t="s">
        <v>749</v>
      </c>
      <c r="IP1100" t="s">
        <v>749</v>
      </c>
      <c r="IQ1100" t="s">
        <v>749</v>
      </c>
      <c r="IR1100" t="s">
        <v>749</v>
      </c>
      <c r="IS1100" t="s">
        <v>749</v>
      </c>
      <c r="IT1100" t="s">
        <v>749</v>
      </c>
      <c r="IU1100" t="s">
        <v>749</v>
      </c>
      <c r="IV1100" t="s">
        <v>749</v>
      </c>
      <c r="IW1100" t="s">
        <v>749</v>
      </c>
      <c r="IX1100" t="s">
        <v>749</v>
      </c>
      <c r="IY1100" t="s">
        <v>749</v>
      </c>
      <c r="IZ1100" t="s">
        <v>749</v>
      </c>
      <c r="JA1100" t="s">
        <v>749</v>
      </c>
      <c r="JB1100" t="s">
        <v>749</v>
      </c>
      <c r="JC1100" t="s">
        <v>749</v>
      </c>
      <c r="JD1100" t="s">
        <v>749</v>
      </c>
      <c r="JE1100" t="s">
        <v>749</v>
      </c>
      <c r="JF1100" t="s">
        <v>749</v>
      </c>
      <c r="JG1100" t="s">
        <v>749</v>
      </c>
      <c r="JH1100" t="s">
        <v>749</v>
      </c>
      <c r="JI1100" t="s">
        <v>749</v>
      </c>
      <c r="JJ1100" t="s">
        <v>749</v>
      </c>
      <c r="JK1100" t="s">
        <v>749</v>
      </c>
      <c r="JL1100" t="s">
        <v>749</v>
      </c>
      <c r="JM1100" t="s">
        <v>749</v>
      </c>
      <c r="JN1100" t="s">
        <v>749</v>
      </c>
      <c r="JO1100" t="s">
        <v>749</v>
      </c>
      <c r="JP1100" t="s">
        <v>749</v>
      </c>
      <c r="JQ1100" t="s">
        <v>749</v>
      </c>
      <c r="JR1100" t="s">
        <v>749</v>
      </c>
      <c r="JS1100" t="s">
        <v>749</v>
      </c>
      <c r="JT1100" t="s">
        <v>749</v>
      </c>
      <c r="JU1100" t="s">
        <v>749</v>
      </c>
      <c r="JV1100" t="s">
        <v>749</v>
      </c>
      <c r="JW1100" t="s">
        <v>749</v>
      </c>
      <c r="JX1100" t="s">
        <v>749</v>
      </c>
      <c r="JY1100" t="s">
        <v>749</v>
      </c>
      <c r="JZ1100" t="s">
        <v>749</v>
      </c>
      <c r="KA1100" t="s">
        <v>749</v>
      </c>
      <c r="KB1100" t="s">
        <v>749</v>
      </c>
      <c r="KC1100" t="s">
        <v>749</v>
      </c>
      <c r="KD1100" t="s">
        <v>749</v>
      </c>
      <c r="KE1100" t="s">
        <v>749</v>
      </c>
      <c r="KF1100" t="s">
        <v>749</v>
      </c>
      <c r="KG1100" t="s">
        <v>749</v>
      </c>
      <c r="KH1100" t="s">
        <v>749</v>
      </c>
      <c r="KI1100" t="s">
        <v>749</v>
      </c>
      <c r="KJ1100" t="s">
        <v>749</v>
      </c>
      <c r="KK1100" t="s">
        <v>749</v>
      </c>
      <c r="KL1100" t="s">
        <v>749</v>
      </c>
      <c r="KM1100" t="s">
        <v>749</v>
      </c>
      <c r="KN1100" t="s">
        <v>749</v>
      </c>
      <c r="KO1100" t="s">
        <v>749</v>
      </c>
      <c r="KP1100" t="s">
        <v>749</v>
      </c>
      <c r="KQ1100" t="s">
        <v>749</v>
      </c>
      <c r="KR1100" t="s">
        <v>749</v>
      </c>
      <c r="KS1100" t="s">
        <v>749</v>
      </c>
      <c r="KT1100" t="s">
        <v>749</v>
      </c>
      <c r="KU1100" t="s">
        <v>749</v>
      </c>
      <c r="KV1100" t="s">
        <v>749</v>
      </c>
      <c r="KW1100" t="s">
        <v>749</v>
      </c>
      <c r="KX1100" t="s">
        <v>749</v>
      </c>
      <c r="KY1100" t="s">
        <v>749</v>
      </c>
      <c r="KZ1100" t="s">
        <v>749</v>
      </c>
      <c r="LA1100" t="s">
        <v>749</v>
      </c>
      <c r="LB1100" t="s">
        <v>749</v>
      </c>
      <c r="LC1100" t="s">
        <v>749</v>
      </c>
      <c r="LD1100" t="s">
        <v>749</v>
      </c>
      <c r="LE1100" t="s">
        <v>749</v>
      </c>
      <c r="LF1100" t="s">
        <v>749</v>
      </c>
      <c r="LG1100" t="s">
        <v>749</v>
      </c>
      <c r="LH1100" t="s">
        <v>749</v>
      </c>
      <c r="LI1100" t="s">
        <v>749</v>
      </c>
      <c r="LJ1100" t="s">
        <v>749</v>
      </c>
      <c r="LK1100" t="s">
        <v>749</v>
      </c>
      <c r="LL1100" t="s">
        <v>749</v>
      </c>
      <c r="LM1100" t="s">
        <v>749</v>
      </c>
      <c r="LN1100" t="s">
        <v>749</v>
      </c>
      <c r="LO1100" t="s">
        <v>749</v>
      </c>
      <c r="LP1100" t="s">
        <v>749</v>
      </c>
      <c r="LQ1100" t="s">
        <v>749</v>
      </c>
      <c r="LR1100" t="s">
        <v>749</v>
      </c>
      <c r="LS1100" t="s">
        <v>749</v>
      </c>
      <c r="LT1100" t="s">
        <v>749</v>
      </c>
      <c r="LU1100" t="s">
        <v>749</v>
      </c>
      <c r="LV1100" t="s">
        <v>749</v>
      </c>
      <c r="LW1100" t="s">
        <v>749</v>
      </c>
      <c r="LX1100" t="s">
        <v>749</v>
      </c>
      <c r="LY1100" t="s">
        <v>749</v>
      </c>
      <c r="LZ1100" t="s">
        <v>749</v>
      </c>
      <c r="MA1100" t="s">
        <v>749</v>
      </c>
      <c r="MB1100" t="s">
        <v>749</v>
      </c>
      <c r="MC1100" t="s">
        <v>749</v>
      </c>
      <c r="MD1100" t="s">
        <v>749</v>
      </c>
      <c r="ME1100" t="s">
        <v>749</v>
      </c>
      <c r="MF1100" t="s">
        <v>749</v>
      </c>
      <c r="MG1100" t="s">
        <v>749</v>
      </c>
      <c r="MH1100" t="s">
        <v>749</v>
      </c>
      <c r="MI1100" t="s">
        <v>749</v>
      </c>
      <c r="MJ1100" t="s">
        <v>749</v>
      </c>
      <c r="MK1100" t="s">
        <v>749</v>
      </c>
      <c r="ML1100" t="s">
        <v>749</v>
      </c>
      <c r="MM1100" t="s">
        <v>749</v>
      </c>
      <c r="MN1100" t="s">
        <v>749</v>
      </c>
      <c r="MO1100" t="s">
        <v>749</v>
      </c>
      <c r="MP1100" t="s">
        <v>749</v>
      </c>
      <c r="MQ1100" t="s">
        <v>749</v>
      </c>
      <c r="MR1100" t="s">
        <v>749</v>
      </c>
      <c r="MS1100" t="s">
        <v>749</v>
      </c>
      <c r="MT1100" t="s">
        <v>749</v>
      </c>
      <c r="MU1100" t="s">
        <v>749</v>
      </c>
      <c r="MV1100" t="s">
        <v>749</v>
      </c>
      <c r="MW1100" t="s">
        <v>749</v>
      </c>
      <c r="MX1100" t="s">
        <v>749</v>
      </c>
      <c r="MY1100" t="s">
        <v>749</v>
      </c>
      <c r="MZ1100" t="s">
        <v>749</v>
      </c>
      <c r="NA1100" t="s">
        <v>749</v>
      </c>
      <c r="NB1100" t="s">
        <v>749</v>
      </c>
      <c r="NC1100" t="s">
        <v>749</v>
      </c>
      <c r="ND1100" t="s">
        <v>749</v>
      </c>
      <c r="NE1100" t="s">
        <v>749</v>
      </c>
      <c r="NF1100" t="s">
        <v>749</v>
      </c>
      <c r="NG1100" t="s">
        <v>749</v>
      </c>
      <c r="NH1100" t="s">
        <v>749</v>
      </c>
      <c r="NI1100" t="s">
        <v>749</v>
      </c>
      <c r="NJ1100" t="s">
        <v>749</v>
      </c>
      <c r="NK1100" t="s">
        <v>749</v>
      </c>
      <c r="NL1100" t="s">
        <v>749</v>
      </c>
      <c r="NM1100" t="s">
        <v>749</v>
      </c>
      <c r="NN1100" t="s">
        <v>749</v>
      </c>
      <c r="NO1100" t="s">
        <v>749</v>
      </c>
      <c r="NP1100" t="s">
        <v>749</v>
      </c>
      <c r="NQ1100" t="s">
        <v>749</v>
      </c>
      <c r="NR1100" t="s">
        <v>749</v>
      </c>
      <c r="NS1100" t="s">
        <v>749</v>
      </c>
      <c r="NT1100" t="s">
        <v>749</v>
      </c>
      <c r="NU1100" t="s">
        <v>749</v>
      </c>
      <c r="NV1100" t="s">
        <v>749</v>
      </c>
      <c r="NW1100" t="s">
        <v>749</v>
      </c>
      <c r="NX1100" t="s">
        <v>749</v>
      </c>
      <c r="NY1100" t="s">
        <v>749</v>
      </c>
      <c r="NZ1100" t="s">
        <v>749</v>
      </c>
      <c r="OA1100" t="s">
        <v>749</v>
      </c>
      <c r="OB1100" t="s">
        <v>749</v>
      </c>
      <c r="OC1100" t="s">
        <v>749</v>
      </c>
      <c r="OD1100" t="s">
        <v>749</v>
      </c>
      <c r="OE1100" t="s">
        <v>749</v>
      </c>
      <c r="OF1100" t="s">
        <v>749</v>
      </c>
      <c r="OG1100" t="s">
        <v>749</v>
      </c>
      <c r="OH1100" t="s">
        <v>749</v>
      </c>
      <c r="OI1100" t="s">
        <v>749</v>
      </c>
      <c r="OJ1100" t="s">
        <v>749</v>
      </c>
      <c r="OK1100" t="s">
        <v>749</v>
      </c>
      <c r="OL1100" t="s">
        <v>749</v>
      </c>
      <c r="OM1100" t="s">
        <v>749</v>
      </c>
      <c r="ON1100" t="s">
        <v>749</v>
      </c>
      <c r="OO1100" t="s">
        <v>749</v>
      </c>
      <c r="OP1100" t="s">
        <v>749</v>
      </c>
      <c r="OQ1100" t="s">
        <v>749</v>
      </c>
      <c r="OR1100" t="s">
        <v>749</v>
      </c>
      <c r="OS1100" t="s">
        <v>749</v>
      </c>
      <c r="OT1100" t="s">
        <v>749</v>
      </c>
      <c r="OU1100" t="s">
        <v>749</v>
      </c>
      <c r="OV1100" t="s">
        <v>749</v>
      </c>
      <c r="OW1100" t="s">
        <v>749</v>
      </c>
      <c r="OX1100" t="s">
        <v>749</v>
      </c>
      <c r="OY1100" t="s">
        <v>749</v>
      </c>
      <c r="OZ1100" t="s">
        <v>749</v>
      </c>
      <c r="PA1100" t="s">
        <v>749</v>
      </c>
      <c r="PB1100" t="s">
        <v>749</v>
      </c>
      <c r="PC1100" t="s">
        <v>749</v>
      </c>
      <c r="PD1100" t="s">
        <v>749</v>
      </c>
      <c r="PE1100" t="s">
        <v>749</v>
      </c>
      <c r="PF1100" t="s">
        <v>749</v>
      </c>
      <c r="PG1100" t="s">
        <v>749</v>
      </c>
      <c r="PH1100" t="s">
        <v>749</v>
      </c>
      <c r="PI1100" t="s">
        <v>749</v>
      </c>
      <c r="PJ1100" t="s">
        <v>749</v>
      </c>
      <c r="PK1100" t="s">
        <v>749</v>
      </c>
      <c r="PL1100" t="s">
        <v>749</v>
      </c>
      <c r="PM1100" t="s">
        <v>749</v>
      </c>
      <c r="PN1100" t="s">
        <v>749</v>
      </c>
      <c r="PO1100" t="s">
        <v>749</v>
      </c>
      <c r="PP1100" t="s">
        <v>749</v>
      </c>
      <c r="PQ1100" t="s">
        <v>749</v>
      </c>
      <c r="PR1100" t="s">
        <v>749</v>
      </c>
      <c r="PS1100" t="s">
        <v>749</v>
      </c>
      <c r="PT1100" t="s">
        <v>749</v>
      </c>
      <c r="PU1100" t="s">
        <v>749</v>
      </c>
      <c r="PV1100" t="s">
        <v>749</v>
      </c>
      <c r="PW1100" t="s">
        <v>749</v>
      </c>
      <c r="PX1100" t="s">
        <v>749</v>
      </c>
      <c r="PY1100" t="s">
        <v>749</v>
      </c>
      <c r="PZ1100" t="s">
        <v>749</v>
      </c>
      <c r="QA1100" t="s">
        <v>749</v>
      </c>
      <c r="QB1100" t="s">
        <v>749</v>
      </c>
      <c r="QC1100" t="s">
        <v>749</v>
      </c>
      <c r="QD1100" t="s">
        <v>749</v>
      </c>
      <c r="QE1100" t="s">
        <v>749</v>
      </c>
      <c r="QF1100" t="s">
        <v>749</v>
      </c>
      <c r="QG1100" t="s">
        <v>749</v>
      </c>
      <c r="QH1100" t="s">
        <v>749</v>
      </c>
      <c r="QI1100" t="s">
        <v>749</v>
      </c>
      <c r="QJ1100" t="s">
        <v>749</v>
      </c>
      <c r="QK1100" t="s">
        <v>749</v>
      </c>
      <c r="QL1100" t="s">
        <v>749</v>
      </c>
      <c r="QM1100" t="s">
        <v>749</v>
      </c>
      <c r="QN1100" t="s">
        <v>749</v>
      </c>
      <c r="QO1100" t="s">
        <v>749</v>
      </c>
      <c r="QP1100" t="s">
        <v>749</v>
      </c>
      <c r="QQ1100" t="s">
        <v>749</v>
      </c>
      <c r="QR1100" t="s">
        <v>749</v>
      </c>
      <c r="QS1100" t="s">
        <v>749</v>
      </c>
      <c r="QT1100" t="s">
        <v>749</v>
      </c>
      <c r="QU1100" t="s">
        <v>749</v>
      </c>
      <c r="QV1100" t="s">
        <v>749</v>
      </c>
      <c r="QW1100" t="s">
        <v>749</v>
      </c>
      <c r="QX1100" t="s">
        <v>749</v>
      </c>
      <c r="QY1100" t="s">
        <v>749</v>
      </c>
      <c r="QZ1100" t="s">
        <v>749</v>
      </c>
      <c r="RA1100" t="s">
        <v>749</v>
      </c>
      <c r="RB1100" t="s">
        <v>749</v>
      </c>
      <c r="RC1100" t="s">
        <v>749</v>
      </c>
      <c r="RD1100" t="s">
        <v>749</v>
      </c>
      <c r="RE1100" t="s">
        <v>749</v>
      </c>
      <c r="RF1100" t="s">
        <v>749</v>
      </c>
      <c r="RG1100" t="s">
        <v>749</v>
      </c>
      <c r="RH1100" t="s">
        <v>749</v>
      </c>
      <c r="RI1100" t="s">
        <v>749</v>
      </c>
      <c r="RJ1100" t="s">
        <v>749</v>
      </c>
      <c r="RK1100" t="s">
        <v>749</v>
      </c>
      <c r="RL1100" t="s">
        <v>749</v>
      </c>
      <c r="RM1100" t="s">
        <v>749</v>
      </c>
      <c r="RN1100" t="s">
        <v>749</v>
      </c>
      <c r="RO1100" t="s">
        <v>749</v>
      </c>
      <c r="RP1100" t="s">
        <v>749</v>
      </c>
      <c r="RQ1100" t="s">
        <v>749</v>
      </c>
      <c r="RR1100" t="s">
        <v>749</v>
      </c>
      <c r="RS1100" t="s">
        <v>749</v>
      </c>
      <c r="RT1100" t="s">
        <v>749</v>
      </c>
      <c r="RU1100" t="s">
        <v>749</v>
      </c>
      <c r="RV1100" t="s">
        <v>749</v>
      </c>
      <c r="RW1100" t="s">
        <v>749</v>
      </c>
      <c r="RX1100" t="s">
        <v>749</v>
      </c>
      <c r="RY1100" t="s">
        <v>749</v>
      </c>
      <c r="RZ1100" t="s">
        <v>749</v>
      </c>
      <c r="SA1100" t="s">
        <v>749</v>
      </c>
      <c r="SB1100" t="s">
        <v>749</v>
      </c>
      <c r="SC1100" t="s">
        <v>749</v>
      </c>
      <c r="SD1100" t="s">
        <v>749</v>
      </c>
      <c r="SE1100" t="s">
        <v>749</v>
      </c>
      <c r="SF1100" t="s">
        <v>749</v>
      </c>
      <c r="SG1100" t="s">
        <v>749</v>
      </c>
      <c r="SH1100" t="s">
        <v>749</v>
      </c>
      <c r="SI1100" t="s">
        <v>749</v>
      </c>
      <c r="SJ1100" t="s">
        <v>749</v>
      </c>
      <c r="SK1100" t="s">
        <v>749</v>
      </c>
      <c r="SL1100" t="s">
        <v>749</v>
      </c>
      <c r="SM1100" t="s">
        <v>749</v>
      </c>
      <c r="SN1100" t="s">
        <v>749</v>
      </c>
      <c r="SO1100" t="s">
        <v>749</v>
      </c>
      <c r="SP1100" t="s">
        <v>749</v>
      </c>
      <c r="SQ1100" t="s">
        <v>749</v>
      </c>
      <c r="SR1100" t="s">
        <v>749</v>
      </c>
      <c r="SS1100" t="s">
        <v>749</v>
      </c>
      <c r="ST1100" t="s">
        <v>749</v>
      </c>
      <c r="SU1100" t="s">
        <v>749</v>
      </c>
      <c r="SV1100" t="s">
        <v>749</v>
      </c>
      <c r="SW1100" t="s">
        <v>749</v>
      </c>
      <c r="SX1100" t="s">
        <v>749</v>
      </c>
      <c r="SY1100" t="s">
        <v>749</v>
      </c>
      <c r="SZ1100" t="s">
        <v>749</v>
      </c>
      <c r="TA1100" t="s">
        <v>749</v>
      </c>
      <c r="TB1100" t="s">
        <v>749</v>
      </c>
      <c r="TC1100" t="s">
        <v>749</v>
      </c>
      <c r="TD1100" t="s">
        <v>749</v>
      </c>
      <c r="TE1100" t="s">
        <v>749</v>
      </c>
      <c r="TF1100" t="s">
        <v>749</v>
      </c>
      <c r="TG1100" t="s">
        <v>749</v>
      </c>
      <c r="TH1100" t="s">
        <v>749</v>
      </c>
      <c r="TI1100" t="s">
        <v>749</v>
      </c>
      <c r="TJ1100" t="s">
        <v>749</v>
      </c>
      <c r="TK1100" t="s">
        <v>749</v>
      </c>
      <c r="TL1100" t="s">
        <v>749</v>
      </c>
      <c r="TM1100" t="s">
        <v>749</v>
      </c>
      <c r="TN1100" t="s">
        <v>749</v>
      </c>
      <c r="TO1100" t="s">
        <v>749</v>
      </c>
      <c r="TP1100" t="s">
        <v>749</v>
      </c>
      <c r="TQ1100" t="s">
        <v>749</v>
      </c>
      <c r="TR1100" t="s">
        <v>749</v>
      </c>
      <c r="TS1100" t="s">
        <v>749</v>
      </c>
      <c r="TT1100" t="s">
        <v>749</v>
      </c>
      <c r="TU1100" t="s">
        <v>749</v>
      </c>
      <c r="TV1100" t="s">
        <v>749</v>
      </c>
      <c r="TW1100" t="s">
        <v>749</v>
      </c>
      <c r="TX1100" t="s">
        <v>749</v>
      </c>
      <c r="TY1100" t="s">
        <v>749</v>
      </c>
      <c r="TZ1100" t="s">
        <v>749</v>
      </c>
      <c r="UA1100" t="s">
        <v>749</v>
      </c>
      <c r="UB1100" t="s">
        <v>749</v>
      </c>
      <c r="UC1100" t="s">
        <v>749</v>
      </c>
      <c r="UD1100" t="s">
        <v>749</v>
      </c>
      <c r="UE1100" t="s">
        <v>749</v>
      </c>
      <c r="UF1100" t="s">
        <v>749</v>
      </c>
      <c r="UG1100" t="s">
        <v>749</v>
      </c>
      <c r="UH1100" t="s">
        <v>749</v>
      </c>
      <c r="UI1100" t="s">
        <v>749</v>
      </c>
      <c r="UJ1100" t="s">
        <v>749</v>
      </c>
      <c r="UK1100" t="s">
        <v>749</v>
      </c>
      <c r="UL1100" t="s">
        <v>749</v>
      </c>
      <c r="UM1100" t="s">
        <v>749</v>
      </c>
      <c r="UN1100" t="s">
        <v>749</v>
      </c>
      <c r="UO1100" t="s">
        <v>749</v>
      </c>
      <c r="UP1100" t="s">
        <v>749</v>
      </c>
      <c r="UQ1100" t="s">
        <v>749</v>
      </c>
      <c r="UR1100" t="s">
        <v>749</v>
      </c>
      <c r="US1100" t="s">
        <v>749</v>
      </c>
      <c r="UT1100" t="s">
        <v>749</v>
      </c>
      <c r="UU1100" t="s">
        <v>749</v>
      </c>
      <c r="UV1100" t="s">
        <v>749</v>
      </c>
      <c r="UW1100" t="s">
        <v>749</v>
      </c>
      <c r="UX1100" t="s">
        <v>749</v>
      </c>
      <c r="UY1100" t="s">
        <v>749</v>
      </c>
      <c r="UZ1100" t="s">
        <v>749</v>
      </c>
      <c r="VA1100" t="s">
        <v>749</v>
      </c>
      <c r="VB1100" t="s">
        <v>749</v>
      </c>
      <c r="VC1100" t="s">
        <v>749</v>
      </c>
      <c r="VD1100" t="s">
        <v>749</v>
      </c>
      <c r="VE1100" t="s">
        <v>749</v>
      </c>
      <c r="VF1100" t="s">
        <v>749</v>
      </c>
      <c r="VG1100" t="s">
        <v>749</v>
      </c>
      <c r="VH1100" t="s">
        <v>749</v>
      </c>
      <c r="VI1100" t="s">
        <v>749</v>
      </c>
      <c r="VJ1100" t="s">
        <v>749</v>
      </c>
      <c r="VK1100" t="s">
        <v>749</v>
      </c>
      <c r="VL1100" t="s">
        <v>749</v>
      </c>
      <c r="VM1100" t="s">
        <v>749</v>
      </c>
      <c r="VN1100" t="s">
        <v>749</v>
      </c>
      <c r="VO1100" t="s">
        <v>749</v>
      </c>
      <c r="VP1100" t="s">
        <v>749</v>
      </c>
      <c r="VQ1100" t="s">
        <v>749</v>
      </c>
      <c r="VR1100" t="s">
        <v>749</v>
      </c>
      <c r="VS1100" t="s">
        <v>749</v>
      </c>
      <c r="VT1100" t="s">
        <v>749</v>
      </c>
      <c r="VU1100" t="s">
        <v>749</v>
      </c>
      <c r="VV1100" t="s">
        <v>749</v>
      </c>
      <c r="VW1100" t="s">
        <v>749</v>
      </c>
      <c r="VX1100" t="s">
        <v>749</v>
      </c>
      <c r="VY1100" t="s">
        <v>749</v>
      </c>
      <c r="VZ1100" t="s">
        <v>749</v>
      </c>
      <c r="WA1100" t="s">
        <v>749</v>
      </c>
      <c r="WB1100" t="s">
        <v>749</v>
      </c>
      <c r="WC1100" t="s">
        <v>749</v>
      </c>
      <c r="WD1100" t="s">
        <v>749</v>
      </c>
      <c r="WE1100" t="s">
        <v>749</v>
      </c>
      <c r="WF1100" t="s">
        <v>749</v>
      </c>
      <c r="WG1100" t="s">
        <v>749</v>
      </c>
      <c r="WH1100" t="s">
        <v>749</v>
      </c>
      <c r="WI1100" t="s">
        <v>749</v>
      </c>
      <c r="WJ1100" t="s">
        <v>749</v>
      </c>
      <c r="WK1100" t="s">
        <v>749</v>
      </c>
      <c r="WL1100" t="s">
        <v>749</v>
      </c>
      <c r="WM1100" t="s">
        <v>749</v>
      </c>
      <c r="WN1100" t="s">
        <v>749</v>
      </c>
      <c r="WO1100" t="s">
        <v>749</v>
      </c>
      <c r="WP1100" t="s">
        <v>749</v>
      </c>
      <c r="WQ1100" t="s">
        <v>749</v>
      </c>
      <c r="WR1100" t="s">
        <v>749</v>
      </c>
      <c r="WS1100" t="s">
        <v>749</v>
      </c>
      <c r="WT1100" t="s">
        <v>749</v>
      </c>
      <c r="WU1100" t="s">
        <v>749</v>
      </c>
      <c r="WV1100" t="s">
        <v>749</v>
      </c>
      <c r="WW1100" t="s">
        <v>749</v>
      </c>
      <c r="WX1100" t="s">
        <v>749</v>
      </c>
      <c r="WY1100" t="s">
        <v>749</v>
      </c>
      <c r="WZ1100" t="s">
        <v>749</v>
      </c>
      <c r="XA1100" t="s">
        <v>749</v>
      </c>
      <c r="XB1100" t="s">
        <v>749</v>
      </c>
      <c r="XC1100" t="s">
        <v>749</v>
      </c>
      <c r="XD1100" t="s">
        <v>749</v>
      </c>
      <c r="XE1100" t="s">
        <v>749</v>
      </c>
      <c r="XF1100" t="s">
        <v>749</v>
      </c>
      <c r="XG1100" t="s">
        <v>749</v>
      </c>
      <c r="XH1100" t="s">
        <v>749</v>
      </c>
      <c r="XI1100" t="s">
        <v>749</v>
      </c>
      <c r="XJ1100" t="s">
        <v>749</v>
      </c>
      <c r="XK1100" t="s">
        <v>749</v>
      </c>
      <c r="XL1100" t="s">
        <v>749</v>
      </c>
      <c r="XM1100" t="s">
        <v>749</v>
      </c>
      <c r="XN1100" t="s">
        <v>749</v>
      </c>
      <c r="XO1100" t="s">
        <v>749</v>
      </c>
      <c r="XP1100" t="s">
        <v>749</v>
      </c>
      <c r="XQ1100" t="s">
        <v>749</v>
      </c>
      <c r="XR1100" t="s">
        <v>749</v>
      </c>
      <c r="XS1100" t="s">
        <v>749</v>
      </c>
      <c r="XT1100" t="s">
        <v>749</v>
      </c>
      <c r="XU1100" t="s">
        <v>749</v>
      </c>
      <c r="XV1100" t="s">
        <v>749</v>
      </c>
      <c r="XW1100" t="s">
        <v>749</v>
      </c>
      <c r="XX1100" t="s">
        <v>749</v>
      </c>
      <c r="XY1100" t="s">
        <v>749</v>
      </c>
      <c r="XZ1100" t="s">
        <v>749</v>
      </c>
      <c r="YA1100" t="s">
        <v>749</v>
      </c>
      <c r="YB1100" t="s">
        <v>749</v>
      </c>
      <c r="YC1100" t="s">
        <v>749</v>
      </c>
      <c r="YD1100" t="s">
        <v>749</v>
      </c>
      <c r="YE1100" t="s">
        <v>749</v>
      </c>
      <c r="YF1100" t="s">
        <v>749</v>
      </c>
      <c r="YG1100" t="s">
        <v>749</v>
      </c>
      <c r="YH1100" t="s">
        <v>749</v>
      </c>
      <c r="YI1100" t="s">
        <v>749</v>
      </c>
      <c r="YJ1100" t="s">
        <v>749</v>
      </c>
      <c r="YK1100" t="s">
        <v>749</v>
      </c>
      <c r="YL1100" t="s">
        <v>749</v>
      </c>
      <c r="YM1100" t="s">
        <v>749</v>
      </c>
      <c r="YN1100" t="s">
        <v>749</v>
      </c>
      <c r="YO1100" t="s">
        <v>749</v>
      </c>
      <c r="YP1100" t="s">
        <v>749</v>
      </c>
      <c r="YQ1100" t="s">
        <v>749</v>
      </c>
      <c r="YR1100" t="s">
        <v>749</v>
      </c>
      <c r="YS1100" t="s">
        <v>749</v>
      </c>
      <c r="YT1100" t="s">
        <v>749</v>
      </c>
      <c r="YU1100" t="s">
        <v>749</v>
      </c>
      <c r="YV1100" t="s">
        <v>749</v>
      </c>
      <c r="YW1100" t="s">
        <v>749</v>
      </c>
      <c r="YX1100" t="s">
        <v>749</v>
      </c>
      <c r="YY1100" t="s">
        <v>749</v>
      </c>
      <c r="YZ1100" t="s">
        <v>749</v>
      </c>
      <c r="ZA1100" t="s">
        <v>749</v>
      </c>
      <c r="ZB1100" t="s">
        <v>749</v>
      </c>
      <c r="ZC1100" t="s">
        <v>749</v>
      </c>
      <c r="ZD1100" t="s">
        <v>749</v>
      </c>
      <c r="ZE1100" t="s">
        <v>749</v>
      </c>
      <c r="ZF1100" t="s">
        <v>749</v>
      </c>
      <c r="ZG1100" t="s">
        <v>749</v>
      </c>
      <c r="ZH1100" t="s">
        <v>749</v>
      </c>
      <c r="ZI1100" t="s">
        <v>749</v>
      </c>
      <c r="ZJ1100" t="s">
        <v>749</v>
      </c>
      <c r="ZK1100" t="s">
        <v>749</v>
      </c>
      <c r="ZL1100" t="s">
        <v>749</v>
      </c>
      <c r="ZM1100" t="s">
        <v>749</v>
      </c>
      <c r="ZN1100" t="s">
        <v>749</v>
      </c>
      <c r="ZO1100" t="s">
        <v>749</v>
      </c>
      <c r="ZP1100" t="s">
        <v>749</v>
      </c>
      <c r="ZQ1100" t="s">
        <v>749</v>
      </c>
      <c r="ZR1100" t="s">
        <v>749</v>
      </c>
      <c r="ZS1100" t="s">
        <v>749</v>
      </c>
      <c r="ZT1100" t="s">
        <v>749</v>
      </c>
      <c r="ZU1100" t="s">
        <v>749</v>
      </c>
      <c r="ZV1100" t="s">
        <v>749</v>
      </c>
      <c r="ZW1100" t="s">
        <v>749</v>
      </c>
      <c r="ZX1100" t="s">
        <v>749</v>
      </c>
      <c r="ZY1100" t="s">
        <v>749</v>
      </c>
      <c r="ZZ1100" t="s">
        <v>749</v>
      </c>
      <c r="AAA1100" t="s">
        <v>749</v>
      </c>
      <c r="AAB1100" t="s">
        <v>749</v>
      </c>
      <c r="AAC1100" t="s">
        <v>749</v>
      </c>
      <c r="AAD1100" t="s">
        <v>749</v>
      </c>
      <c r="AAE1100" t="s">
        <v>749</v>
      </c>
      <c r="AAF1100" t="s">
        <v>749</v>
      </c>
      <c r="AAG1100" t="s">
        <v>749</v>
      </c>
      <c r="AAH1100" t="s">
        <v>749</v>
      </c>
      <c r="AAI1100" t="s">
        <v>749</v>
      </c>
      <c r="AAJ1100" t="s">
        <v>749</v>
      </c>
      <c r="AAK1100" t="s">
        <v>749</v>
      </c>
      <c r="AAL1100" t="s">
        <v>749</v>
      </c>
      <c r="AAM1100" t="s">
        <v>749</v>
      </c>
      <c r="AAN1100" t="s">
        <v>749</v>
      </c>
      <c r="AAO1100" t="s">
        <v>749</v>
      </c>
      <c r="AAP1100" t="s">
        <v>749</v>
      </c>
      <c r="AAQ1100" t="s">
        <v>749</v>
      </c>
      <c r="AAR1100" t="s">
        <v>749</v>
      </c>
      <c r="AAS1100" t="s">
        <v>749</v>
      </c>
      <c r="AAT1100" t="s">
        <v>749</v>
      </c>
      <c r="AAU1100" t="s">
        <v>749</v>
      </c>
      <c r="AAV1100" t="s">
        <v>749</v>
      </c>
      <c r="AAW1100" t="s">
        <v>749</v>
      </c>
      <c r="AAX1100" t="s">
        <v>749</v>
      </c>
      <c r="AAY1100" t="s">
        <v>749</v>
      </c>
      <c r="AAZ1100" t="s">
        <v>749</v>
      </c>
      <c r="ABA1100" t="s">
        <v>749</v>
      </c>
      <c r="ABB1100" t="s">
        <v>749</v>
      </c>
      <c r="ABC1100" t="s">
        <v>749</v>
      </c>
      <c r="ABD1100" t="s">
        <v>749</v>
      </c>
      <c r="ABE1100" t="s">
        <v>749</v>
      </c>
      <c r="ABF1100" t="s">
        <v>749</v>
      </c>
      <c r="ABG1100" t="s">
        <v>749</v>
      </c>
      <c r="ABH1100" t="s">
        <v>749</v>
      </c>
      <c r="ABI1100" t="s">
        <v>749</v>
      </c>
      <c r="ABJ1100" t="s">
        <v>749</v>
      </c>
      <c r="ABK1100" t="s">
        <v>749</v>
      </c>
      <c r="ABL1100" t="s">
        <v>749</v>
      </c>
    </row>
    <row r="1101" spans="1:740">
      <c r="A1101" t="s">
        <v>4373</v>
      </c>
      <c r="B1101" t="s">
        <v>4374</v>
      </c>
      <c r="C1101" t="s">
        <v>2805</v>
      </c>
      <c r="D1101" t="s">
        <v>4375</v>
      </c>
      <c r="E1101" t="s">
        <v>837</v>
      </c>
      <c r="F1101" t="s">
        <v>749</v>
      </c>
      <c r="G1101" t="s">
        <v>4376</v>
      </c>
      <c r="H1101" t="s">
        <v>749</v>
      </c>
      <c r="I1101" t="s">
        <v>747</v>
      </c>
      <c r="J1101" s="1">
        <v>0</v>
      </c>
      <c r="K1101" t="s">
        <v>4377</v>
      </c>
      <c r="L1101" t="s">
        <v>1155</v>
      </c>
      <c r="M1101" s="1">
        <v>0</v>
      </c>
      <c r="N1101" t="s">
        <v>749</v>
      </c>
      <c r="O1101" t="s">
        <v>750</v>
      </c>
      <c r="P1101" t="s">
        <v>751</v>
      </c>
      <c r="Q1101" t="s">
        <v>752</v>
      </c>
      <c r="R1101" t="s">
        <v>1156</v>
      </c>
      <c r="S1101" t="s">
        <v>749</v>
      </c>
      <c r="T1101" t="s">
        <v>749</v>
      </c>
      <c r="U1101" t="s">
        <v>749</v>
      </c>
      <c r="V1101" t="s">
        <v>749</v>
      </c>
      <c r="W1101" t="s">
        <v>749</v>
      </c>
      <c r="X1101" t="s">
        <v>749</v>
      </c>
      <c r="Y1101" t="s">
        <v>749</v>
      </c>
      <c r="Z1101" t="s">
        <v>749</v>
      </c>
      <c r="AA1101" t="s">
        <v>749</v>
      </c>
      <c r="AB1101" t="s">
        <v>749</v>
      </c>
      <c r="AC1101" t="s">
        <v>749</v>
      </c>
      <c r="AD1101" t="s">
        <v>749</v>
      </c>
      <c r="AE1101" t="s">
        <v>749</v>
      </c>
      <c r="AF1101" t="s">
        <v>749</v>
      </c>
      <c r="AG1101" t="s">
        <v>749</v>
      </c>
      <c r="AH1101" t="s">
        <v>749</v>
      </c>
      <c r="AI1101" t="s">
        <v>749</v>
      </c>
      <c r="AJ1101" t="s">
        <v>749</v>
      </c>
      <c r="AK1101" t="s">
        <v>749</v>
      </c>
      <c r="AL1101" t="s">
        <v>749</v>
      </c>
      <c r="AM1101" t="s">
        <v>749</v>
      </c>
      <c r="AN1101" t="s">
        <v>749</v>
      </c>
      <c r="AO1101" t="s">
        <v>749</v>
      </c>
      <c r="AP1101" t="s">
        <v>749</v>
      </c>
      <c r="AQ1101" t="s">
        <v>749</v>
      </c>
      <c r="AR1101" t="s">
        <v>749</v>
      </c>
      <c r="AS1101" t="s">
        <v>749</v>
      </c>
      <c r="AT1101" t="s">
        <v>749</v>
      </c>
      <c r="AU1101" t="s">
        <v>749</v>
      </c>
      <c r="AV1101" t="s">
        <v>749</v>
      </c>
      <c r="AW1101" t="s">
        <v>749</v>
      </c>
      <c r="AX1101" t="s">
        <v>749</v>
      </c>
      <c r="AY1101" t="s">
        <v>749</v>
      </c>
      <c r="AZ1101" t="s">
        <v>749</v>
      </c>
      <c r="BA1101" t="s">
        <v>749</v>
      </c>
      <c r="BB1101" t="s">
        <v>749</v>
      </c>
      <c r="BC1101" t="s">
        <v>749</v>
      </c>
      <c r="BD1101" t="s">
        <v>749</v>
      </c>
      <c r="BE1101" t="s">
        <v>749</v>
      </c>
      <c r="BF1101" t="s">
        <v>749</v>
      </c>
      <c r="BG1101" t="s">
        <v>749</v>
      </c>
      <c r="BH1101" t="s">
        <v>749</v>
      </c>
      <c r="BI1101" t="s">
        <v>749</v>
      </c>
      <c r="BJ1101" t="s">
        <v>749</v>
      </c>
      <c r="BK1101" t="s">
        <v>749</v>
      </c>
      <c r="BL1101" t="s">
        <v>749</v>
      </c>
      <c r="BM1101" t="s">
        <v>749</v>
      </c>
      <c r="BN1101" t="s">
        <v>749</v>
      </c>
      <c r="BO1101" t="s">
        <v>749</v>
      </c>
      <c r="BP1101" t="s">
        <v>749</v>
      </c>
      <c r="BQ1101" t="s">
        <v>749</v>
      </c>
      <c r="BR1101" t="s">
        <v>749</v>
      </c>
      <c r="BS1101" t="s">
        <v>749</v>
      </c>
      <c r="BT1101" t="s">
        <v>749</v>
      </c>
      <c r="BU1101" t="s">
        <v>749</v>
      </c>
      <c r="BV1101" t="s">
        <v>749</v>
      </c>
      <c r="BW1101" t="s">
        <v>749</v>
      </c>
      <c r="BX1101" t="s">
        <v>749</v>
      </c>
      <c r="BY1101" t="s">
        <v>749</v>
      </c>
      <c r="BZ1101" t="s">
        <v>749</v>
      </c>
      <c r="CA1101" t="s">
        <v>749</v>
      </c>
      <c r="CB1101" t="s">
        <v>749</v>
      </c>
      <c r="CC1101" t="s">
        <v>749</v>
      </c>
      <c r="CD1101" t="s">
        <v>749</v>
      </c>
      <c r="CE1101" t="s">
        <v>749</v>
      </c>
      <c r="CF1101" t="s">
        <v>749</v>
      </c>
      <c r="CG1101" t="s">
        <v>749</v>
      </c>
      <c r="CH1101" t="s">
        <v>749</v>
      </c>
      <c r="CI1101" t="s">
        <v>749</v>
      </c>
      <c r="CJ1101" t="s">
        <v>749</v>
      </c>
      <c r="CK1101" t="s">
        <v>749</v>
      </c>
      <c r="CL1101" t="s">
        <v>749</v>
      </c>
      <c r="CM1101" t="s">
        <v>749</v>
      </c>
      <c r="CN1101" t="s">
        <v>749</v>
      </c>
      <c r="CO1101" t="s">
        <v>749</v>
      </c>
      <c r="CP1101" t="s">
        <v>749</v>
      </c>
      <c r="CQ1101" t="s">
        <v>749</v>
      </c>
      <c r="CR1101" t="s">
        <v>749</v>
      </c>
      <c r="CS1101" t="s">
        <v>749</v>
      </c>
      <c r="CT1101" t="s">
        <v>749</v>
      </c>
      <c r="CU1101" t="s">
        <v>749</v>
      </c>
      <c r="CV1101" t="s">
        <v>749</v>
      </c>
      <c r="CW1101" t="s">
        <v>749</v>
      </c>
      <c r="CX1101" t="s">
        <v>749</v>
      </c>
      <c r="CY1101" t="s">
        <v>749</v>
      </c>
      <c r="CZ1101" t="s">
        <v>749</v>
      </c>
      <c r="DA1101" t="s">
        <v>749</v>
      </c>
      <c r="DB1101" t="s">
        <v>749</v>
      </c>
      <c r="DC1101" t="s">
        <v>749</v>
      </c>
      <c r="DD1101" t="s">
        <v>749</v>
      </c>
      <c r="DE1101" t="s">
        <v>749</v>
      </c>
      <c r="DF1101" t="s">
        <v>749</v>
      </c>
      <c r="DG1101" t="s">
        <v>749</v>
      </c>
      <c r="DH1101" t="s">
        <v>749</v>
      </c>
      <c r="DI1101" t="s">
        <v>749</v>
      </c>
      <c r="DJ1101" t="s">
        <v>749</v>
      </c>
      <c r="DK1101" t="s">
        <v>749</v>
      </c>
      <c r="DL1101" t="s">
        <v>749</v>
      </c>
      <c r="DM1101" t="s">
        <v>749</v>
      </c>
      <c r="DN1101" t="s">
        <v>749</v>
      </c>
      <c r="DO1101" t="s">
        <v>749</v>
      </c>
      <c r="DP1101" t="s">
        <v>749</v>
      </c>
      <c r="DQ1101" t="s">
        <v>749</v>
      </c>
      <c r="DR1101" t="s">
        <v>749</v>
      </c>
      <c r="DS1101" t="s">
        <v>749</v>
      </c>
      <c r="DT1101" t="s">
        <v>749</v>
      </c>
      <c r="DU1101" t="s">
        <v>749</v>
      </c>
      <c r="DV1101" t="s">
        <v>749</v>
      </c>
      <c r="DW1101" t="s">
        <v>749</v>
      </c>
      <c r="DX1101" t="s">
        <v>749</v>
      </c>
      <c r="DY1101" t="s">
        <v>749</v>
      </c>
      <c r="DZ1101" t="s">
        <v>749</v>
      </c>
      <c r="EA1101" t="s">
        <v>749</v>
      </c>
      <c r="EB1101" t="s">
        <v>749</v>
      </c>
      <c r="EC1101" t="s">
        <v>749</v>
      </c>
      <c r="ED1101" t="s">
        <v>749</v>
      </c>
      <c r="EE1101" t="s">
        <v>749</v>
      </c>
      <c r="EF1101" t="s">
        <v>749</v>
      </c>
      <c r="EG1101" t="s">
        <v>749</v>
      </c>
      <c r="EH1101" t="s">
        <v>749</v>
      </c>
      <c r="EI1101" t="s">
        <v>749</v>
      </c>
      <c r="EJ1101" t="s">
        <v>749</v>
      </c>
      <c r="EK1101" t="s">
        <v>749</v>
      </c>
      <c r="EL1101" t="s">
        <v>749</v>
      </c>
      <c r="EM1101" t="s">
        <v>749</v>
      </c>
      <c r="EN1101" t="s">
        <v>749</v>
      </c>
      <c r="EO1101" t="s">
        <v>749</v>
      </c>
      <c r="EP1101" t="s">
        <v>749</v>
      </c>
      <c r="EQ1101" t="s">
        <v>749</v>
      </c>
      <c r="ER1101" t="s">
        <v>749</v>
      </c>
      <c r="ES1101" t="s">
        <v>749</v>
      </c>
      <c r="ET1101" t="s">
        <v>749</v>
      </c>
      <c r="EU1101" t="s">
        <v>749</v>
      </c>
      <c r="EV1101" t="s">
        <v>749</v>
      </c>
      <c r="EW1101" t="s">
        <v>749</v>
      </c>
      <c r="EX1101" t="s">
        <v>749</v>
      </c>
      <c r="EY1101" t="s">
        <v>749</v>
      </c>
      <c r="EZ1101" t="s">
        <v>749</v>
      </c>
      <c r="FA1101" t="s">
        <v>749</v>
      </c>
      <c r="FB1101" t="s">
        <v>749</v>
      </c>
      <c r="FC1101" t="s">
        <v>749</v>
      </c>
      <c r="FD1101" t="s">
        <v>749</v>
      </c>
      <c r="FE1101" t="s">
        <v>749</v>
      </c>
      <c r="FF1101" t="s">
        <v>749</v>
      </c>
      <c r="FG1101" t="s">
        <v>749</v>
      </c>
      <c r="FH1101" t="s">
        <v>749</v>
      </c>
      <c r="FI1101" t="s">
        <v>749</v>
      </c>
      <c r="FJ1101" t="s">
        <v>749</v>
      </c>
      <c r="FK1101" t="s">
        <v>749</v>
      </c>
      <c r="FL1101" t="s">
        <v>749</v>
      </c>
      <c r="FM1101" t="s">
        <v>749</v>
      </c>
      <c r="FN1101" t="s">
        <v>749</v>
      </c>
      <c r="FO1101" t="s">
        <v>749</v>
      </c>
      <c r="FP1101" t="s">
        <v>749</v>
      </c>
      <c r="FQ1101" t="s">
        <v>749</v>
      </c>
      <c r="FR1101" t="s">
        <v>749</v>
      </c>
      <c r="FS1101" t="s">
        <v>749</v>
      </c>
      <c r="FT1101" t="s">
        <v>749</v>
      </c>
      <c r="FU1101" t="s">
        <v>749</v>
      </c>
      <c r="FV1101" t="s">
        <v>749</v>
      </c>
      <c r="FW1101" t="s">
        <v>749</v>
      </c>
      <c r="FX1101" t="s">
        <v>749</v>
      </c>
      <c r="FY1101" t="s">
        <v>749</v>
      </c>
      <c r="FZ1101" t="s">
        <v>749</v>
      </c>
      <c r="GA1101" t="s">
        <v>749</v>
      </c>
      <c r="GB1101" t="s">
        <v>749</v>
      </c>
      <c r="GC1101" t="s">
        <v>749</v>
      </c>
      <c r="GD1101" t="s">
        <v>749</v>
      </c>
      <c r="GE1101" t="s">
        <v>749</v>
      </c>
      <c r="GF1101" t="s">
        <v>749</v>
      </c>
      <c r="GG1101" t="s">
        <v>749</v>
      </c>
      <c r="GH1101" t="s">
        <v>749</v>
      </c>
      <c r="GI1101" t="s">
        <v>749</v>
      </c>
      <c r="GJ1101" t="s">
        <v>749</v>
      </c>
      <c r="GK1101" t="s">
        <v>749</v>
      </c>
      <c r="GL1101" t="s">
        <v>749</v>
      </c>
      <c r="GM1101" t="s">
        <v>749</v>
      </c>
      <c r="GN1101" t="s">
        <v>749</v>
      </c>
      <c r="GO1101" t="s">
        <v>749</v>
      </c>
      <c r="GP1101" t="s">
        <v>749</v>
      </c>
      <c r="GQ1101" t="s">
        <v>749</v>
      </c>
      <c r="GR1101" t="s">
        <v>749</v>
      </c>
      <c r="GS1101" t="s">
        <v>749</v>
      </c>
      <c r="GT1101" t="s">
        <v>749</v>
      </c>
      <c r="GU1101" t="s">
        <v>749</v>
      </c>
      <c r="GV1101" t="s">
        <v>749</v>
      </c>
      <c r="GW1101" t="s">
        <v>749</v>
      </c>
      <c r="GX1101" t="s">
        <v>749</v>
      </c>
      <c r="GY1101" t="s">
        <v>749</v>
      </c>
      <c r="GZ1101" t="s">
        <v>749</v>
      </c>
      <c r="HA1101" t="s">
        <v>749</v>
      </c>
      <c r="HB1101" t="s">
        <v>749</v>
      </c>
      <c r="HC1101" t="s">
        <v>749</v>
      </c>
      <c r="HD1101" t="s">
        <v>749</v>
      </c>
      <c r="HE1101" t="s">
        <v>749</v>
      </c>
      <c r="HF1101" t="s">
        <v>749</v>
      </c>
      <c r="HG1101" t="s">
        <v>749</v>
      </c>
      <c r="HH1101" t="s">
        <v>749</v>
      </c>
      <c r="HI1101" t="s">
        <v>749</v>
      </c>
      <c r="HJ1101" t="s">
        <v>749</v>
      </c>
      <c r="HK1101" t="s">
        <v>749</v>
      </c>
      <c r="HL1101" t="s">
        <v>749</v>
      </c>
      <c r="HM1101" t="s">
        <v>749</v>
      </c>
      <c r="HN1101" t="s">
        <v>749</v>
      </c>
      <c r="HO1101" t="s">
        <v>749</v>
      </c>
      <c r="HP1101" t="s">
        <v>749</v>
      </c>
      <c r="HQ1101" t="s">
        <v>749</v>
      </c>
      <c r="HR1101" t="s">
        <v>749</v>
      </c>
      <c r="HS1101" t="s">
        <v>749</v>
      </c>
      <c r="HT1101" t="s">
        <v>749</v>
      </c>
      <c r="HU1101" t="s">
        <v>749</v>
      </c>
      <c r="HV1101" t="s">
        <v>749</v>
      </c>
      <c r="HW1101" t="s">
        <v>749</v>
      </c>
      <c r="HX1101" t="s">
        <v>749</v>
      </c>
      <c r="HY1101" t="s">
        <v>749</v>
      </c>
      <c r="HZ1101" t="s">
        <v>749</v>
      </c>
      <c r="IA1101" t="s">
        <v>749</v>
      </c>
      <c r="IB1101" t="s">
        <v>749</v>
      </c>
      <c r="IC1101" t="s">
        <v>749</v>
      </c>
      <c r="ID1101" t="s">
        <v>749</v>
      </c>
      <c r="IE1101" t="s">
        <v>749</v>
      </c>
      <c r="IF1101" t="s">
        <v>749</v>
      </c>
      <c r="IG1101" t="s">
        <v>749</v>
      </c>
      <c r="IH1101" t="s">
        <v>749</v>
      </c>
      <c r="II1101" t="s">
        <v>749</v>
      </c>
      <c r="IJ1101" t="s">
        <v>749</v>
      </c>
      <c r="IK1101" t="s">
        <v>749</v>
      </c>
      <c r="IL1101" t="s">
        <v>749</v>
      </c>
      <c r="IM1101" t="s">
        <v>749</v>
      </c>
      <c r="IN1101" t="s">
        <v>749</v>
      </c>
      <c r="IO1101" t="s">
        <v>749</v>
      </c>
      <c r="IP1101" t="s">
        <v>749</v>
      </c>
      <c r="IQ1101" t="s">
        <v>749</v>
      </c>
      <c r="IR1101" t="s">
        <v>749</v>
      </c>
      <c r="IS1101" t="s">
        <v>749</v>
      </c>
      <c r="IT1101" t="s">
        <v>749</v>
      </c>
      <c r="IU1101" t="s">
        <v>749</v>
      </c>
      <c r="IV1101" t="s">
        <v>749</v>
      </c>
      <c r="IW1101" t="s">
        <v>749</v>
      </c>
      <c r="IX1101" t="s">
        <v>749</v>
      </c>
      <c r="IY1101" t="s">
        <v>749</v>
      </c>
      <c r="IZ1101" t="s">
        <v>749</v>
      </c>
      <c r="JA1101" t="s">
        <v>749</v>
      </c>
      <c r="JB1101" t="s">
        <v>749</v>
      </c>
      <c r="JC1101" t="s">
        <v>749</v>
      </c>
      <c r="JD1101" t="s">
        <v>749</v>
      </c>
      <c r="JE1101" t="s">
        <v>749</v>
      </c>
      <c r="JF1101" t="s">
        <v>749</v>
      </c>
      <c r="JG1101" t="s">
        <v>749</v>
      </c>
      <c r="JH1101" t="s">
        <v>749</v>
      </c>
      <c r="JI1101" t="s">
        <v>749</v>
      </c>
      <c r="JJ1101" t="s">
        <v>749</v>
      </c>
      <c r="JK1101" t="s">
        <v>749</v>
      </c>
      <c r="JL1101" t="s">
        <v>749</v>
      </c>
      <c r="JM1101" t="s">
        <v>749</v>
      </c>
      <c r="JN1101" t="s">
        <v>749</v>
      </c>
      <c r="JO1101" t="s">
        <v>749</v>
      </c>
      <c r="JP1101" t="s">
        <v>749</v>
      </c>
      <c r="JQ1101" t="s">
        <v>749</v>
      </c>
      <c r="JR1101" t="s">
        <v>749</v>
      </c>
      <c r="JS1101" t="s">
        <v>749</v>
      </c>
      <c r="JT1101" t="s">
        <v>749</v>
      </c>
      <c r="JU1101" t="s">
        <v>749</v>
      </c>
      <c r="JV1101" t="s">
        <v>749</v>
      </c>
      <c r="JW1101" t="s">
        <v>749</v>
      </c>
      <c r="JX1101" t="s">
        <v>749</v>
      </c>
      <c r="JY1101" t="s">
        <v>749</v>
      </c>
      <c r="JZ1101" t="s">
        <v>749</v>
      </c>
      <c r="KA1101" t="s">
        <v>749</v>
      </c>
      <c r="KB1101" t="s">
        <v>749</v>
      </c>
      <c r="KC1101" t="s">
        <v>749</v>
      </c>
      <c r="KD1101" t="s">
        <v>749</v>
      </c>
      <c r="KE1101" t="s">
        <v>749</v>
      </c>
      <c r="KF1101" t="s">
        <v>749</v>
      </c>
      <c r="KG1101" t="s">
        <v>749</v>
      </c>
      <c r="KH1101" t="s">
        <v>749</v>
      </c>
      <c r="KI1101" t="s">
        <v>749</v>
      </c>
      <c r="KJ1101" t="s">
        <v>749</v>
      </c>
      <c r="KK1101" t="s">
        <v>749</v>
      </c>
      <c r="KL1101" t="s">
        <v>749</v>
      </c>
      <c r="KM1101" t="s">
        <v>749</v>
      </c>
      <c r="KN1101" t="s">
        <v>749</v>
      </c>
      <c r="KO1101" t="s">
        <v>749</v>
      </c>
      <c r="KP1101" t="s">
        <v>749</v>
      </c>
      <c r="KQ1101" t="s">
        <v>749</v>
      </c>
      <c r="KR1101" t="s">
        <v>749</v>
      </c>
      <c r="KS1101" t="s">
        <v>749</v>
      </c>
      <c r="KT1101" t="s">
        <v>749</v>
      </c>
      <c r="KU1101" t="s">
        <v>749</v>
      </c>
      <c r="KV1101" t="s">
        <v>749</v>
      </c>
      <c r="KW1101" t="s">
        <v>749</v>
      </c>
      <c r="KX1101" t="s">
        <v>749</v>
      </c>
      <c r="KY1101" t="s">
        <v>749</v>
      </c>
      <c r="KZ1101" t="s">
        <v>749</v>
      </c>
      <c r="LA1101" t="s">
        <v>749</v>
      </c>
      <c r="LB1101" t="s">
        <v>749</v>
      </c>
      <c r="LC1101" t="s">
        <v>749</v>
      </c>
      <c r="LD1101" t="s">
        <v>749</v>
      </c>
      <c r="LE1101" t="s">
        <v>749</v>
      </c>
      <c r="LF1101" t="s">
        <v>749</v>
      </c>
      <c r="LG1101" t="s">
        <v>749</v>
      </c>
      <c r="LH1101" t="s">
        <v>749</v>
      </c>
      <c r="LI1101" t="s">
        <v>749</v>
      </c>
      <c r="LJ1101" t="s">
        <v>749</v>
      </c>
      <c r="LK1101" t="s">
        <v>749</v>
      </c>
      <c r="LL1101" t="s">
        <v>749</v>
      </c>
      <c r="LM1101" t="s">
        <v>749</v>
      </c>
      <c r="LN1101" t="s">
        <v>749</v>
      </c>
      <c r="LO1101" t="s">
        <v>749</v>
      </c>
      <c r="LP1101" t="s">
        <v>749</v>
      </c>
      <c r="LQ1101" t="s">
        <v>749</v>
      </c>
      <c r="LR1101" t="s">
        <v>749</v>
      </c>
      <c r="LS1101" t="s">
        <v>749</v>
      </c>
      <c r="LT1101" t="s">
        <v>749</v>
      </c>
      <c r="LU1101" t="s">
        <v>749</v>
      </c>
      <c r="LV1101" t="s">
        <v>749</v>
      </c>
      <c r="LW1101" t="s">
        <v>749</v>
      </c>
      <c r="LX1101" t="s">
        <v>749</v>
      </c>
      <c r="LY1101" t="s">
        <v>749</v>
      </c>
      <c r="LZ1101" t="s">
        <v>749</v>
      </c>
      <c r="MA1101" t="s">
        <v>749</v>
      </c>
      <c r="MB1101" t="s">
        <v>749</v>
      </c>
      <c r="MC1101" t="s">
        <v>749</v>
      </c>
      <c r="MD1101" t="s">
        <v>749</v>
      </c>
      <c r="ME1101" t="s">
        <v>749</v>
      </c>
      <c r="MF1101" t="s">
        <v>749</v>
      </c>
      <c r="MG1101" t="s">
        <v>749</v>
      </c>
      <c r="MH1101" t="s">
        <v>749</v>
      </c>
      <c r="MI1101" t="s">
        <v>749</v>
      </c>
      <c r="MJ1101" t="s">
        <v>749</v>
      </c>
      <c r="MK1101" t="s">
        <v>749</v>
      </c>
      <c r="ML1101" t="s">
        <v>749</v>
      </c>
      <c r="MM1101" t="s">
        <v>749</v>
      </c>
      <c r="MN1101" t="s">
        <v>749</v>
      </c>
      <c r="MO1101" t="s">
        <v>749</v>
      </c>
      <c r="MP1101" t="s">
        <v>749</v>
      </c>
      <c r="MQ1101" t="s">
        <v>749</v>
      </c>
      <c r="MR1101" t="s">
        <v>749</v>
      </c>
      <c r="MS1101" t="s">
        <v>749</v>
      </c>
      <c r="MT1101" t="s">
        <v>749</v>
      </c>
      <c r="MU1101" t="s">
        <v>749</v>
      </c>
      <c r="MV1101" t="s">
        <v>749</v>
      </c>
      <c r="MW1101" t="s">
        <v>749</v>
      </c>
      <c r="MX1101" t="s">
        <v>749</v>
      </c>
      <c r="MY1101" t="s">
        <v>749</v>
      </c>
      <c r="MZ1101" t="s">
        <v>749</v>
      </c>
      <c r="NA1101" t="s">
        <v>749</v>
      </c>
      <c r="NB1101" t="s">
        <v>749</v>
      </c>
      <c r="NC1101" t="s">
        <v>749</v>
      </c>
      <c r="ND1101" t="s">
        <v>749</v>
      </c>
      <c r="NE1101" t="s">
        <v>749</v>
      </c>
      <c r="NF1101" t="s">
        <v>749</v>
      </c>
      <c r="NG1101" t="s">
        <v>749</v>
      </c>
      <c r="NH1101" t="s">
        <v>749</v>
      </c>
      <c r="NI1101" t="s">
        <v>749</v>
      </c>
      <c r="NJ1101" t="s">
        <v>749</v>
      </c>
      <c r="NK1101" t="s">
        <v>749</v>
      </c>
      <c r="NL1101" t="s">
        <v>749</v>
      </c>
      <c r="NM1101" t="s">
        <v>749</v>
      </c>
      <c r="NN1101" t="s">
        <v>749</v>
      </c>
      <c r="NO1101" t="s">
        <v>749</v>
      </c>
      <c r="NP1101" t="s">
        <v>749</v>
      </c>
      <c r="NQ1101" t="s">
        <v>749</v>
      </c>
      <c r="NR1101" t="s">
        <v>749</v>
      </c>
      <c r="NS1101" t="s">
        <v>749</v>
      </c>
      <c r="NT1101" t="s">
        <v>749</v>
      </c>
      <c r="NU1101" t="s">
        <v>749</v>
      </c>
      <c r="NV1101" t="s">
        <v>749</v>
      </c>
      <c r="NW1101" t="s">
        <v>749</v>
      </c>
      <c r="NX1101" t="s">
        <v>749</v>
      </c>
      <c r="NY1101" t="s">
        <v>749</v>
      </c>
      <c r="NZ1101" t="s">
        <v>749</v>
      </c>
      <c r="OA1101" t="s">
        <v>749</v>
      </c>
      <c r="OB1101" t="s">
        <v>749</v>
      </c>
      <c r="OC1101" t="s">
        <v>749</v>
      </c>
      <c r="OD1101" t="s">
        <v>749</v>
      </c>
      <c r="OE1101" t="s">
        <v>749</v>
      </c>
      <c r="OF1101" t="s">
        <v>749</v>
      </c>
      <c r="OG1101" t="s">
        <v>749</v>
      </c>
      <c r="OH1101" t="s">
        <v>749</v>
      </c>
      <c r="OI1101" t="s">
        <v>749</v>
      </c>
      <c r="OJ1101" t="s">
        <v>749</v>
      </c>
      <c r="OK1101" t="s">
        <v>749</v>
      </c>
      <c r="OL1101" t="s">
        <v>749</v>
      </c>
      <c r="OM1101" t="s">
        <v>749</v>
      </c>
      <c r="ON1101" t="s">
        <v>749</v>
      </c>
      <c r="OO1101" t="s">
        <v>749</v>
      </c>
      <c r="OP1101" t="s">
        <v>749</v>
      </c>
      <c r="OQ1101" t="s">
        <v>749</v>
      </c>
      <c r="OR1101" t="s">
        <v>749</v>
      </c>
      <c r="OS1101" t="s">
        <v>749</v>
      </c>
      <c r="OT1101" t="s">
        <v>749</v>
      </c>
      <c r="OU1101" t="s">
        <v>749</v>
      </c>
      <c r="OV1101" t="s">
        <v>749</v>
      </c>
      <c r="OW1101" t="s">
        <v>749</v>
      </c>
      <c r="OX1101" t="s">
        <v>749</v>
      </c>
      <c r="OY1101" t="s">
        <v>749</v>
      </c>
      <c r="OZ1101" t="s">
        <v>749</v>
      </c>
      <c r="PA1101" t="s">
        <v>749</v>
      </c>
      <c r="PB1101" t="s">
        <v>749</v>
      </c>
      <c r="PC1101" t="s">
        <v>749</v>
      </c>
      <c r="PD1101" t="s">
        <v>749</v>
      </c>
      <c r="PE1101" t="s">
        <v>749</v>
      </c>
      <c r="PF1101" t="s">
        <v>749</v>
      </c>
      <c r="PG1101" t="s">
        <v>749</v>
      </c>
      <c r="PH1101" t="s">
        <v>749</v>
      </c>
      <c r="PI1101" t="s">
        <v>749</v>
      </c>
      <c r="PJ1101" t="s">
        <v>749</v>
      </c>
      <c r="PK1101" t="s">
        <v>749</v>
      </c>
      <c r="PL1101" t="s">
        <v>749</v>
      </c>
      <c r="PM1101" t="s">
        <v>749</v>
      </c>
      <c r="PN1101" t="s">
        <v>749</v>
      </c>
      <c r="PO1101" t="s">
        <v>749</v>
      </c>
      <c r="PP1101" t="s">
        <v>749</v>
      </c>
      <c r="PQ1101" t="s">
        <v>749</v>
      </c>
      <c r="PR1101" t="s">
        <v>749</v>
      </c>
      <c r="PS1101" t="s">
        <v>749</v>
      </c>
      <c r="PT1101" t="s">
        <v>749</v>
      </c>
      <c r="PU1101" t="s">
        <v>749</v>
      </c>
      <c r="PV1101" t="s">
        <v>749</v>
      </c>
      <c r="PW1101" t="s">
        <v>749</v>
      </c>
      <c r="PX1101" t="s">
        <v>749</v>
      </c>
      <c r="PY1101" t="s">
        <v>749</v>
      </c>
      <c r="PZ1101" t="s">
        <v>749</v>
      </c>
      <c r="QA1101" t="s">
        <v>749</v>
      </c>
      <c r="QB1101" t="s">
        <v>749</v>
      </c>
      <c r="QC1101" t="s">
        <v>749</v>
      </c>
      <c r="QD1101" t="s">
        <v>749</v>
      </c>
      <c r="QE1101" t="s">
        <v>749</v>
      </c>
      <c r="QF1101" t="s">
        <v>749</v>
      </c>
      <c r="QG1101" t="s">
        <v>749</v>
      </c>
      <c r="QH1101" t="s">
        <v>749</v>
      </c>
      <c r="QI1101" t="s">
        <v>749</v>
      </c>
      <c r="QJ1101" t="s">
        <v>749</v>
      </c>
      <c r="QK1101" t="s">
        <v>749</v>
      </c>
      <c r="QL1101" t="s">
        <v>749</v>
      </c>
      <c r="QM1101" t="s">
        <v>749</v>
      </c>
      <c r="QN1101" t="s">
        <v>749</v>
      </c>
      <c r="QO1101" t="s">
        <v>749</v>
      </c>
      <c r="QP1101" t="s">
        <v>749</v>
      </c>
      <c r="QQ1101" t="s">
        <v>749</v>
      </c>
      <c r="QR1101" t="s">
        <v>749</v>
      </c>
      <c r="QS1101" t="s">
        <v>749</v>
      </c>
      <c r="QT1101" t="s">
        <v>749</v>
      </c>
      <c r="QU1101" t="s">
        <v>749</v>
      </c>
      <c r="QV1101" t="s">
        <v>749</v>
      </c>
      <c r="QW1101" t="s">
        <v>749</v>
      </c>
      <c r="QX1101" t="s">
        <v>749</v>
      </c>
      <c r="QY1101" t="s">
        <v>749</v>
      </c>
      <c r="QZ1101" t="s">
        <v>749</v>
      </c>
      <c r="RA1101" t="s">
        <v>749</v>
      </c>
      <c r="RB1101" t="s">
        <v>749</v>
      </c>
      <c r="RC1101" t="s">
        <v>749</v>
      </c>
      <c r="RD1101" t="s">
        <v>749</v>
      </c>
      <c r="RE1101" t="s">
        <v>749</v>
      </c>
      <c r="RF1101" t="s">
        <v>749</v>
      </c>
      <c r="RG1101" t="s">
        <v>749</v>
      </c>
      <c r="RH1101" t="s">
        <v>749</v>
      </c>
      <c r="RI1101" t="s">
        <v>749</v>
      </c>
      <c r="RJ1101" t="s">
        <v>749</v>
      </c>
      <c r="RK1101" t="s">
        <v>749</v>
      </c>
      <c r="RL1101" t="s">
        <v>749</v>
      </c>
      <c r="RM1101" t="s">
        <v>749</v>
      </c>
      <c r="RN1101" t="s">
        <v>749</v>
      </c>
      <c r="RO1101" t="s">
        <v>749</v>
      </c>
      <c r="RP1101" t="s">
        <v>749</v>
      </c>
      <c r="RQ1101" t="s">
        <v>749</v>
      </c>
      <c r="RR1101" t="s">
        <v>749</v>
      </c>
      <c r="RS1101" t="s">
        <v>749</v>
      </c>
      <c r="RT1101" t="s">
        <v>749</v>
      </c>
      <c r="RU1101" t="s">
        <v>749</v>
      </c>
      <c r="RV1101" t="s">
        <v>749</v>
      </c>
      <c r="RW1101" t="s">
        <v>749</v>
      </c>
      <c r="RX1101" t="s">
        <v>749</v>
      </c>
      <c r="RY1101" t="s">
        <v>749</v>
      </c>
      <c r="RZ1101" t="s">
        <v>749</v>
      </c>
      <c r="SA1101" t="s">
        <v>749</v>
      </c>
      <c r="SB1101" t="s">
        <v>749</v>
      </c>
      <c r="SC1101" t="s">
        <v>749</v>
      </c>
      <c r="SD1101" t="s">
        <v>749</v>
      </c>
      <c r="SE1101" t="s">
        <v>749</v>
      </c>
      <c r="SF1101" t="s">
        <v>749</v>
      </c>
      <c r="SG1101" t="s">
        <v>749</v>
      </c>
      <c r="SH1101" t="s">
        <v>749</v>
      </c>
      <c r="SI1101" t="s">
        <v>749</v>
      </c>
      <c r="SJ1101" t="s">
        <v>749</v>
      </c>
      <c r="SK1101" t="s">
        <v>749</v>
      </c>
      <c r="SL1101" t="s">
        <v>749</v>
      </c>
      <c r="SM1101" t="s">
        <v>749</v>
      </c>
      <c r="SN1101" t="s">
        <v>749</v>
      </c>
      <c r="SO1101" t="s">
        <v>749</v>
      </c>
      <c r="SP1101" t="s">
        <v>749</v>
      </c>
      <c r="SQ1101" t="s">
        <v>749</v>
      </c>
      <c r="SR1101" t="s">
        <v>749</v>
      </c>
      <c r="SS1101" t="s">
        <v>749</v>
      </c>
      <c r="ST1101" t="s">
        <v>749</v>
      </c>
      <c r="SU1101" t="s">
        <v>749</v>
      </c>
      <c r="SV1101" t="s">
        <v>749</v>
      </c>
      <c r="SW1101" t="s">
        <v>749</v>
      </c>
      <c r="SX1101" t="s">
        <v>749</v>
      </c>
      <c r="SY1101" t="s">
        <v>749</v>
      </c>
      <c r="SZ1101" t="s">
        <v>749</v>
      </c>
      <c r="TA1101" t="s">
        <v>749</v>
      </c>
      <c r="TB1101" t="s">
        <v>749</v>
      </c>
      <c r="TC1101" t="s">
        <v>749</v>
      </c>
      <c r="TD1101" t="s">
        <v>749</v>
      </c>
      <c r="TE1101" t="s">
        <v>749</v>
      </c>
      <c r="TF1101" t="s">
        <v>749</v>
      </c>
      <c r="TG1101" t="s">
        <v>749</v>
      </c>
      <c r="TH1101" t="s">
        <v>749</v>
      </c>
      <c r="TI1101" t="s">
        <v>749</v>
      </c>
      <c r="TJ1101" t="s">
        <v>749</v>
      </c>
      <c r="TK1101" t="s">
        <v>749</v>
      </c>
      <c r="TL1101" t="s">
        <v>749</v>
      </c>
      <c r="TM1101" t="s">
        <v>749</v>
      </c>
      <c r="TN1101" t="s">
        <v>749</v>
      </c>
      <c r="TO1101" t="s">
        <v>749</v>
      </c>
      <c r="TP1101" t="s">
        <v>749</v>
      </c>
      <c r="TQ1101" t="s">
        <v>749</v>
      </c>
      <c r="TR1101" t="s">
        <v>749</v>
      </c>
      <c r="TS1101" t="s">
        <v>749</v>
      </c>
      <c r="TT1101" t="s">
        <v>749</v>
      </c>
      <c r="TU1101" t="s">
        <v>749</v>
      </c>
      <c r="TV1101" t="s">
        <v>749</v>
      </c>
      <c r="TW1101" t="s">
        <v>749</v>
      </c>
      <c r="TX1101" t="s">
        <v>749</v>
      </c>
      <c r="TY1101" t="s">
        <v>749</v>
      </c>
      <c r="TZ1101" t="s">
        <v>749</v>
      </c>
      <c r="UA1101" t="s">
        <v>749</v>
      </c>
      <c r="UB1101" t="s">
        <v>749</v>
      </c>
      <c r="UC1101" t="s">
        <v>749</v>
      </c>
      <c r="UD1101" t="s">
        <v>749</v>
      </c>
      <c r="UE1101" t="s">
        <v>749</v>
      </c>
      <c r="UF1101" t="s">
        <v>749</v>
      </c>
      <c r="UG1101" t="s">
        <v>749</v>
      </c>
      <c r="UH1101" t="s">
        <v>749</v>
      </c>
      <c r="UI1101" t="s">
        <v>749</v>
      </c>
      <c r="UJ1101" t="s">
        <v>749</v>
      </c>
      <c r="UK1101" t="s">
        <v>749</v>
      </c>
      <c r="UL1101" t="s">
        <v>749</v>
      </c>
      <c r="UM1101" t="s">
        <v>749</v>
      </c>
      <c r="UN1101" t="s">
        <v>749</v>
      </c>
      <c r="UO1101" t="s">
        <v>749</v>
      </c>
      <c r="UP1101" t="s">
        <v>749</v>
      </c>
      <c r="UQ1101" t="s">
        <v>749</v>
      </c>
      <c r="UR1101" t="s">
        <v>749</v>
      </c>
      <c r="US1101" t="s">
        <v>749</v>
      </c>
      <c r="UT1101" t="s">
        <v>749</v>
      </c>
      <c r="UU1101" t="s">
        <v>749</v>
      </c>
      <c r="UV1101" t="s">
        <v>749</v>
      </c>
      <c r="UW1101" t="s">
        <v>749</v>
      </c>
      <c r="UX1101" t="s">
        <v>749</v>
      </c>
      <c r="UY1101" t="s">
        <v>749</v>
      </c>
      <c r="UZ1101" t="s">
        <v>749</v>
      </c>
      <c r="VA1101" t="s">
        <v>749</v>
      </c>
      <c r="VB1101" t="s">
        <v>749</v>
      </c>
      <c r="VC1101" t="s">
        <v>749</v>
      </c>
      <c r="VD1101" t="s">
        <v>749</v>
      </c>
      <c r="VE1101" t="s">
        <v>749</v>
      </c>
      <c r="VF1101" t="s">
        <v>749</v>
      </c>
      <c r="VG1101" t="s">
        <v>749</v>
      </c>
      <c r="VH1101" t="s">
        <v>749</v>
      </c>
      <c r="VI1101" t="s">
        <v>749</v>
      </c>
      <c r="VJ1101" t="s">
        <v>749</v>
      </c>
      <c r="VK1101" t="s">
        <v>749</v>
      </c>
      <c r="VL1101" t="s">
        <v>749</v>
      </c>
      <c r="VM1101" t="s">
        <v>749</v>
      </c>
      <c r="VN1101" t="s">
        <v>749</v>
      </c>
      <c r="VO1101" t="s">
        <v>749</v>
      </c>
      <c r="VP1101" t="s">
        <v>749</v>
      </c>
      <c r="VQ1101" t="s">
        <v>749</v>
      </c>
      <c r="VR1101" t="s">
        <v>749</v>
      </c>
      <c r="VS1101" t="s">
        <v>749</v>
      </c>
      <c r="VT1101" t="s">
        <v>749</v>
      </c>
      <c r="VU1101" t="s">
        <v>749</v>
      </c>
      <c r="VV1101" t="s">
        <v>749</v>
      </c>
      <c r="VW1101" t="s">
        <v>749</v>
      </c>
      <c r="VX1101" t="s">
        <v>749</v>
      </c>
      <c r="VY1101" t="s">
        <v>749</v>
      </c>
      <c r="VZ1101" t="s">
        <v>749</v>
      </c>
      <c r="WA1101" t="s">
        <v>749</v>
      </c>
      <c r="WB1101" t="s">
        <v>749</v>
      </c>
      <c r="WC1101" t="s">
        <v>749</v>
      </c>
      <c r="WD1101" t="s">
        <v>749</v>
      </c>
      <c r="WE1101" t="s">
        <v>749</v>
      </c>
      <c r="WF1101" t="s">
        <v>749</v>
      </c>
      <c r="WG1101" t="s">
        <v>749</v>
      </c>
      <c r="WH1101" t="s">
        <v>749</v>
      </c>
      <c r="WI1101" t="s">
        <v>749</v>
      </c>
      <c r="WJ1101" t="s">
        <v>749</v>
      </c>
      <c r="WK1101" t="s">
        <v>749</v>
      </c>
      <c r="WL1101" t="s">
        <v>749</v>
      </c>
      <c r="WM1101" t="s">
        <v>749</v>
      </c>
      <c r="WN1101" t="s">
        <v>749</v>
      </c>
      <c r="WO1101" t="s">
        <v>749</v>
      </c>
      <c r="WP1101" t="s">
        <v>749</v>
      </c>
      <c r="WQ1101" t="s">
        <v>749</v>
      </c>
      <c r="WR1101" t="s">
        <v>749</v>
      </c>
      <c r="WS1101" t="s">
        <v>749</v>
      </c>
      <c r="WT1101" t="s">
        <v>749</v>
      </c>
      <c r="WU1101" t="s">
        <v>749</v>
      </c>
      <c r="WV1101" t="s">
        <v>749</v>
      </c>
      <c r="WW1101" t="s">
        <v>749</v>
      </c>
      <c r="WX1101" t="s">
        <v>749</v>
      </c>
      <c r="WY1101" t="s">
        <v>749</v>
      </c>
      <c r="WZ1101" t="s">
        <v>749</v>
      </c>
      <c r="XA1101" t="s">
        <v>749</v>
      </c>
      <c r="XB1101" t="s">
        <v>749</v>
      </c>
      <c r="XC1101" t="s">
        <v>749</v>
      </c>
      <c r="XD1101" t="s">
        <v>749</v>
      </c>
      <c r="XE1101" t="s">
        <v>749</v>
      </c>
      <c r="XF1101" t="s">
        <v>749</v>
      </c>
      <c r="XG1101" t="s">
        <v>749</v>
      </c>
      <c r="XH1101" t="s">
        <v>749</v>
      </c>
      <c r="XI1101" t="s">
        <v>749</v>
      </c>
      <c r="XJ1101" t="s">
        <v>749</v>
      </c>
      <c r="XK1101" t="s">
        <v>749</v>
      </c>
      <c r="XL1101" t="s">
        <v>749</v>
      </c>
      <c r="XM1101" t="s">
        <v>749</v>
      </c>
      <c r="XN1101" t="s">
        <v>749</v>
      </c>
      <c r="XO1101" t="s">
        <v>749</v>
      </c>
      <c r="XP1101" t="s">
        <v>749</v>
      </c>
      <c r="XQ1101" t="s">
        <v>749</v>
      </c>
      <c r="XR1101" t="s">
        <v>749</v>
      </c>
      <c r="XS1101" t="s">
        <v>749</v>
      </c>
      <c r="XT1101" t="s">
        <v>749</v>
      </c>
      <c r="XU1101" t="s">
        <v>749</v>
      </c>
      <c r="XV1101" t="s">
        <v>749</v>
      </c>
      <c r="XW1101" t="s">
        <v>749</v>
      </c>
      <c r="XX1101" t="s">
        <v>749</v>
      </c>
      <c r="XY1101" t="s">
        <v>749</v>
      </c>
      <c r="XZ1101" t="s">
        <v>749</v>
      </c>
      <c r="YA1101" t="s">
        <v>749</v>
      </c>
      <c r="YB1101" t="s">
        <v>749</v>
      </c>
      <c r="YC1101" t="s">
        <v>749</v>
      </c>
      <c r="YD1101" t="s">
        <v>749</v>
      </c>
      <c r="YE1101" t="s">
        <v>749</v>
      </c>
      <c r="YF1101" t="s">
        <v>749</v>
      </c>
      <c r="YG1101" t="s">
        <v>749</v>
      </c>
      <c r="YH1101" t="s">
        <v>749</v>
      </c>
      <c r="YI1101" t="s">
        <v>749</v>
      </c>
      <c r="YJ1101" t="s">
        <v>749</v>
      </c>
      <c r="YK1101" t="s">
        <v>749</v>
      </c>
      <c r="YL1101" t="s">
        <v>749</v>
      </c>
      <c r="YM1101" t="s">
        <v>749</v>
      </c>
      <c r="YN1101" t="s">
        <v>749</v>
      </c>
      <c r="YO1101" t="s">
        <v>749</v>
      </c>
      <c r="YP1101" t="s">
        <v>749</v>
      </c>
      <c r="YQ1101" t="s">
        <v>749</v>
      </c>
      <c r="YR1101" t="s">
        <v>749</v>
      </c>
      <c r="YS1101" t="s">
        <v>749</v>
      </c>
      <c r="YT1101" t="s">
        <v>749</v>
      </c>
      <c r="YU1101" t="s">
        <v>749</v>
      </c>
      <c r="YV1101" t="s">
        <v>749</v>
      </c>
      <c r="YW1101" t="s">
        <v>749</v>
      </c>
      <c r="YX1101" t="s">
        <v>749</v>
      </c>
      <c r="YY1101" t="s">
        <v>749</v>
      </c>
      <c r="YZ1101" t="s">
        <v>749</v>
      </c>
      <c r="ZA1101" t="s">
        <v>749</v>
      </c>
      <c r="ZB1101" t="s">
        <v>749</v>
      </c>
      <c r="ZC1101" t="s">
        <v>749</v>
      </c>
      <c r="ZD1101" t="s">
        <v>749</v>
      </c>
      <c r="ZE1101" t="s">
        <v>749</v>
      </c>
      <c r="ZF1101" t="s">
        <v>749</v>
      </c>
      <c r="ZG1101" t="s">
        <v>749</v>
      </c>
      <c r="ZH1101" t="s">
        <v>749</v>
      </c>
      <c r="ZI1101" t="s">
        <v>749</v>
      </c>
      <c r="ZJ1101" t="s">
        <v>749</v>
      </c>
      <c r="ZK1101" t="s">
        <v>749</v>
      </c>
      <c r="ZL1101" t="s">
        <v>749</v>
      </c>
      <c r="ZM1101" t="s">
        <v>749</v>
      </c>
      <c r="ZN1101" t="s">
        <v>749</v>
      </c>
      <c r="ZO1101" t="s">
        <v>749</v>
      </c>
      <c r="ZP1101" t="s">
        <v>749</v>
      </c>
      <c r="ZQ1101" t="s">
        <v>749</v>
      </c>
      <c r="ZR1101" t="s">
        <v>749</v>
      </c>
      <c r="ZS1101" t="s">
        <v>749</v>
      </c>
      <c r="ZT1101" t="s">
        <v>749</v>
      </c>
      <c r="ZU1101" t="s">
        <v>749</v>
      </c>
      <c r="ZV1101" t="s">
        <v>749</v>
      </c>
      <c r="ZW1101" t="s">
        <v>749</v>
      </c>
      <c r="ZX1101" t="s">
        <v>749</v>
      </c>
      <c r="ZY1101" t="s">
        <v>749</v>
      </c>
      <c r="ZZ1101" t="s">
        <v>749</v>
      </c>
      <c r="AAA1101" t="s">
        <v>749</v>
      </c>
      <c r="AAB1101" t="s">
        <v>749</v>
      </c>
      <c r="AAC1101" t="s">
        <v>749</v>
      </c>
      <c r="AAD1101" t="s">
        <v>749</v>
      </c>
      <c r="AAE1101" t="s">
        <v>749</v>
      </c>
      <c r="AAF1101" t="s">
        <v>749</v>
      </c>
      <c r="AAG1101" t="s">
        <v>749</v>
      </c>
      <c r="AAH1101" t="s">
        <v>749</v>
      </c>
      <c r="AAI1101" t="s">
        <v>749</v>
      </c>
      <c r="AAJ1101" t="s">
        <v>749</v>
      </c>
      <c r="AAK1101" t="s">
        <v>749</v>
      </c>
      <c r="AAL1101" t="s">
        <v>749</v>
      </c>
      <c r="AAM1101" t="s">
        <v>749</v>
      </c>
      <c r="AAN1101" t="s">
        <v>749</v>
      </c>
      <c r="AAO1101" t="s">
        <v>749</v>
      </c>
      <c r="AAP1101" t="s">
        <v>749</v>
      </c>
      <c r="AAQ1101" t="s">
        <v>749</v>
      </c>
      <c r="AAR1101" t="s">
        <v>749</v>
      </c>
      <c r="AAS1101" t="s">
        <v>749</v>
      </c>
      <c r="AAT1101" t="s">
        <v>749</v>
      </c>
      <c r="AAU1101" t="s">
        <v>749</v>
      </c>
      <c r="AAV1101" t="s">
        <v>749</v>
      </c>
      <c r="AAW1101" t="s">
        <v>749</v>
      </c>
      <c r="AAX1101" t="s">
        <v>749</v>
      </c>
      <c r="AAY1101" t="s">
        <v>749</v>
      </c>
      <c r="AAZ1101" t="s">
        <v>749</v>
      </c>
      <c r="ABA1101" t="s">
        <v>749</v>
      </c>
      <c r="ABB1101" t="s">
        <v>749</v>
      </c>
      <c r="ABC1101" t="s">
        <v>749</v>
      </c>
      <c r="ABD1101" t="s">
        <v>749</v>
      </c>
      <c r="ABE1101" t="s">
        <v>749</v>
      </c>
      <c r="ABF1101" t="s">
        <v>749</v>
      </c>
      <c r="ABG1101" t="s">
        <v>749</v>
      </c>
      <c r="ABH1101" t="s">
        <v>749</v>
      </c>
      <c r="ABI1101" t="s">
        <v>749</v>
      </c>
      <c r="ABJ1101" t="s">
        <v>749</v>
      </c>
      <c r="ABK1101" t="s">
        <v>749</v>
      </c>
      <c r="ABL1101" t="s">
        <v>749</v>
      </c>
    </row>
    <row r="1102" spans="1:740">
      <c r="A1102" t="s">
        <v>4378</v>
      </c>
      <c r="B1102" t="s">
        <v>4379</v>
      </c>
      <c r="C1102" t="s">
        <v>2805</v>
      </c>
      <c r="D1102" t="s">
        <v>4380</v>
      </c>
      <c r="E1102" t="s">
        <v>837</v>
      </c>
      <c r="F1102" t="s">
        <v>749</v>
      </c>
      <c r="G1102" t="s">
        <v>4381</v>
      </c>
      <c r="H1102" t="s">
        <v>749</v>
      </c>
      <c r="I1102" t="s">
        <v>747</v>
      </c>
      <c r="J1102" s="1">
        <v>0</v>
      </c>
      <c r="K1102" t="s">
        <v>4377</v>
      </c>
      <c r="L1102" t="s">
        <v>1155</v>
      </c>
      <c r="M1102" s="1">
        <v>0</v>
      </c>
      <c r="N1102" t="s">
        <v>749</v>
      </c>
      <c r="O1102" t="s">
        <v>750</v>
      </c>
      <c r="P1102" t="s">
        <v>751</v>
      </c>
      <c r="Q1102" t="s">
        <v>752</v>
      </c>
      <c r="R1102" t="s">
        <v>1156</v>
      </c>
      <c r="S1102" t="s">
        <v>749</v>
      </c>
      <c r="T1102" t="s">
        <v>749</v>
      </c>
      <c r="U1102" t="s">
        <v>749</v>
      </c>
      <c r="V1102" t="s">
        <v>749</v>
      </c>
      <c r="W1102" t="s">
        <v>749</v>
      </c>
      <c r="X1102" t="s">
        <v>749</v>
      </c>
      <c r="Y1102" t="s">
        <v>749</v>
      </c>
      <c r="Z1102" t="s">
        <v>749</v>
      </c>
      <c r="AA1102" t="s">
        <v>749</v>
      </c>
      <c r="AB1102" t="s">
        <v>749</v>
      </c>
      <c r="AC1102" t="s">
        <v>749</v>
      </c>
      <c r="AD1102" t="s">
        <v>749</v>
      </c>
      <c r="AE1102" t="s">
        <v>749</v>
      </c>
      <c r="AF1102" t="s">
        <v>749</v>
      </c>
      <c r="AG1102" t="s">
        <v>749</v>
      </c>
      <c r="AH1102" t="s">
        <v>749</v>
      </c>
      <c r="AI1102" t="s">
        <v>749</v>
      </c>
      <c r="AJ1102" t="s">
        <v>749</v>
      </c>
      <c r="AK1102" t="s">
        <v>749</v>
      </c>
      <c r="AL1102" t="s">
        <v>749</v>
      </c>
      <c r="AM1102" t="s">
        <v>749</v>
      </c>
      <c r="AN1102" t="s">
        <v>749</v>
      </c>
      <c r="AO1102" t="s">
        <v>749</v>
      </c>
      <c r="AP1102" t="s">
        <v>749</v>
      </c>
      <c r="AQ1102" t="s">
        <v>749</v>
      </c>
      <c r="AR1102" t="s">
        <v>749</v>
      </c>
      <c r="AS1102" t="s">
        <v>749</v>
      </c>
      <c r="AT1102" t="s">
        <v>749</v>
      </c>
      <c r="AU1102" t="s">
        <v>749</v>
      </c>
      <c r="AV1102" t="s">
        <v>749</v>
      </c>
      <c r="AW1102" t="s">
        <v>749</v>
      </c>
      <c r="AX1102" t="s">
        <v>749</v>
      </c>
      <c r="AY1102" t="s">
        <v>749</v>
      </c>
      <c r="AZ1102" t="s">
        <v>749</v>
      </c>
      <c r="BA1102" t="s">
        <v>749</v>
      </c>
      <c r="BB1102" t="s">
        <v>749</v>
      </c>
      <c r="BC1102" t="s">
        <v>749</v>
      </c>
      <c r="BD1102" t="s">
        <v>749</v>
      </c>
      <c r="BE1102" t="s">
        <v>749</v>
      </c>
      <c r="BF1102" t="s">
        <v>749</v>
      </c>
      <c r="BG1102" t="s">
        <v>749</v>
      </c>
      <c r="BH1102" t="s">
        <v>749</v>
      </c>
      <c r="BI1102" t="s">
        <v>749</v>
      </c>
      <c r="BJ1102" t="s">
        <v>749</v>
      </c>
      <c r="BK1102" t="s">
        <v>749</v>
      </c>
      <c r="BL1102" t="s">
        <v>749</v>
      </c>
      <c r="BM1102" t="s">
        <v>749</v>
      </c>
      <c r="BN1102" t="s">
        <v>749</v>
      </c>
      <c r="BO1102" t="s">
        <v>749</v>
      </c>
      <c r="BP1102" t="s">
        <v>749</v>
      </c>
      <c r="BQ1102" t="s">
        <v>749</v>
      </c>
      <c r="BR1102" t="s">
        <v>749</v>
      </c>
      <c r="BS1102" t="s">
        <v>749</v>
      </c>
      <c r="BT1102" t="s">
        <v>749</v>
      </c>
      <c r="BU1102" t="s">
        <v>749</v>
      </c>
      <c r="BV1102" t="s">
        <v>749</v>
      </c>
      <c r="BW1102" t="s">
        <v>749</v>
      </c>
      <c r="BX1102" t="s">
        <v>749</v>
      </c>
      <c r="BY1102" t="s">
        <v>749</v>
      </c>
      <c r="BZ1102" t="s">
        <v>749</v>
      </c>
      <c r="CA1102" t="s">
        <v>749</v>
      </c>
      <c r="CB1102" t="s">
        <v>749</v>
      </c>
      <c r="CC1102" t="s">
        <v>749</v>
      </c>
      <c r="CD1102" t="s">
        <v>749</v>
      </c>
      <c r="CE1102" t="s">
        <v>749</v>
      </c>
      <c r="CF1102" t="s">
        <v>749</v>
      </c>
      <c r="CG1102" t="s">
        <v>749</v>
      </c>
      <c r="CH1102" t="s">
        <v>749</v>
      </c>
      <c r="CI1102" t="s">
        <v>749</v>
      </c>
      <c r="CJ1102" t="s">
        <v>749</v>
      </c>
      <c r="CK1102" t="s">
        <v>749</v>
      </c>
      <c r="CL1102" t="s">
        <v>749</v>
      </c>
      <c r="CM1102" t="s">
        <v>749</v>
      </c>
      <c r="CN1102" t="s">
        <v>749</v>
      </c>
      <c r="CO1102" t="s">
        <v>749</v>
      </c>
      <c r="CP1102" t="s">
        <v>749</v>
      </c>
      <c r="CQ1102" t="s">
        <v>749</v>
      </c>
      <c r="CR1102" t="s">
        <v>749</v>
      </c>
      <c r="CS1102" t="s">
        <v>749</v>
      </c>
      <c r="CT1102" t="s">
        <v>749</v>
      </c>
      <c r="CU1102" t="s">
        <v>749</v>
      </c>
      <c r="CV1102" t="s">
        <v>749</v>
      </c>
      <c r="CW1102" t="s">
        <v>749</v>
      </c>
      <c r="CX1102" t="s">
        <v>749</v>
      </c>
      <c r="CY1102" t="s">
        <v>749</v>
      </c>
      <c r="CZ1102" t="s">
        <v>749</v>
      </c>
      <c r="DA1102" t="s">
        <v>749</v>
      </c>
      <c r="DB1102" t="s">
        <v>749</v>
      </c>
      <c r="DC1102" t="s">
        <v>749</v>
      </c>
      <c r="DD1102" t="s">
        <v>749</v>
      </c>
      <c r="DE1102" t="s">
        <v>749</v>
      </c>
      <c r="DF1102" t="s">
        <v>749</v>
      </c>
      <c r="DG1102" t="s">
        <v>749</v>
      </c>
      <c r="DH1102" t="s">
        <v>749</v>
      </c>
      <c r="DI1102" t="s">
        <v>749</v>
      </c>
      <c r="DJ1102" t="s">
        <v>749</v>
      </c>
      <c r="DK1102" t="s">
        <v>749</v>
      </c>
      <c r="DL1102" t="s">
        <v>749</v>
      </c>
      <c r="DM1102" t="s">
        <v>749</v>
      </c>
      <c r="DN1102" t="s">
        <v>749</v>
      </c>
      <c r="DO1102" t="s">
        <v>749</v>
      </c>
      <c r="DP1102" t="s">
        <v>749</v>
      </c>
      <c r="DQ1102" t="s">
        <v>749</v>
      </c>
      <c r="DR1102" t="s">
        <v>749</v>
      </c>
      <c r="DS1102" t="s">
        <v>749</v>
      </c>
      <c r="DT1102" t="s">
        <v>749</v>
      </c>
      <c r="DU1102" t="s">
        <v>749</v>
      </c>
      <c r="DV1102" t="s">
        <v>749</v>
      </c>
      <c r="DW1102" t="s">
        <v>749</v>
      </c>
      <c r="DX1102" t="s">
        <v>749</v>
      </c>
      <c r="DY1102" t="s">
        <v>749</v>
      </c>
      <c r="DZ1102" t="s">
        <v>749</v>
      </c>
      <c r="EA1102" t="s">
        <v>749</v>
      </c>
      <c r="EB1102" t="s">
        <v>749</v>
      </c>
      <c r="EC1102" t="s">
        <v>749</v>
      </c>
      <c r="ED1102" t="s">
        <v>749</v>
      </c>
      <c r="EE1102" t="s">
        <v>749</v>
      </c>
      <c r="EF1102" t="s">
        <v>749</v>
      </c>
      <c r="EG1102" t="s">
        <v>749</v>
      </c>
      <c r="EH1102" t="s">
        <v>749</v>
      </c>
      <c r="EI1102" t="s">
        <v>749</v>
      </c>
      <c r="EJ1102" t="s">
        <v>749</v>
      </c>
      <c r="EK1102" t="s">
        <v>749</v>
      </c>
      <c r="EL1102" t="s">
        <v>749</v>
      </c>
      <c r="EM1102" t="s">
        <v>749</v>
      </c>
      <c r="EN1102" t="s">
        <v>749</v>
      </c>
      <c r="EO1102" t="s">
        <v>749</v>
      </c>
      <c r="EP1102" t="s">
        <v>749</v>
      </c>
      <c r="EQ1102" t="s">
        <v>749</v>
      </c>
      <c r="ER1102" t="s">
        <v>749</v>
      </c>
      <c r="ES1102" t="s">
        <v>749</v>
      </c>
      <c r="ET1102" t="s">
        <v>749</v>
      </c>
      <c r="EU1102" t="s">
        <v>749</v>
      </c>
      <c r="EV1102" t="s">
        <v>749</v>
      </c>
      <c r="EW1102" t="s">
        <v>749</v>
      </c>
      <c r="EX1102" t="s">
        <v>749</v>
      </c>
      <c r="EY1102" t="s">
        <v>749</v>
      </c>
      <c r="EZ1102" t="s">
        <v>749</v>
      </c>
      <c r="FA1102" t="s">
        <v>749</v>
      </c>
      <c r="FB1102" t="s">
        <v>749</v>
      </c>
      <c r="FC1102" t="s">
        <v>749</v>
      </c>
      <c r="FD1102" t="s">
        <v>749</v>
      </c>
      <c r="FE1102" t="s">
        <v>749</v>
      </c>
      <c r="FF1102" t="s">
        <v>749</v>
      </c>
      <c r="FG1102" t="s">
        <v>749</v>
      </c>
      <c r="FH1102" t="s">
        <v>749</v>
      </c>
      <c r="FI1102" t="s">
        <v>749</v>
      </c>
      <c r="FJ1102" t="s">
        <v>749</v>
      </c>
      <c r="FK1102" t="s">
        <v>749</v>
      </c>
      <c r="FL1102" t="s">
        <v>749</v>
      </c>
      <c r="FM1102" t="s">
        <v>749</v>
      </c>
      <c r="FN1102" t="s">
        <v>749</v>
      </c>
      <c r="FO1102" t="s">
        <v>749</v>
      </c>
      <c r="FP1102" t="s">
        <v>749</v>
      </c>
      <c r="FQ1102" t="s">
        <v>749</v>
      </c>
      <c r="FR1102" t="s">
        <v>749</v>
      </c>
      <c r="FS1102" t="s">
        <v>749</v>
      </c>
      <c r="FT1102" t="s">
        <v>749</v>
      </c>
      <c r="FU1102" t="s">
        <v>749</v>
      </c>
      <c r="FV1102" t="s">
        <v>749</v>
      </c>
      <c r="FW1102" t="s">
        <v>749</v>
      </c>
      <c r="FX1102" t="s">
        <v>749</v>
      </c>
      <c r="FY1102" t="s">
        <v>749</v>
      </c>
      <c r="FZ1102" t="s">
        <v>749</v>
      </c>
      <c r="GA1102" t="s">
        <v>749</v>
      </c>
      <c r="GB1102" t="s">
        <v>749</v>
      </c>
      <c r="GC1102" t="s">
        <v>749</v>
      </c>
      <c r="GD1102" t="s">
        <v>749</v>
      </c>
      <c r="GE1102" t="s">
        <v>749</v>
      </c>
      <c r="GF1102" t="s">
        <v>749</v>
      </c>
      <c r="GG1102" t="s">
        <v>749</v>
      </c>
      <c r="GH1102" t="s">
        <v>749</v>
      </c>
      <c r="GI1102" t="s">
        <v>749</v>
      </c>
      <c r="GJ1102" t="s">
        <v>749</v>
      </c>
      <c r="GK1102" t="s">
        <v>749</v>
      </c>
      <c r="GL1102" t="s">
        <v>749</v>
      </c>
      <c r="GM1102" t="s">
        <v>749</v>
      </c>
      <c r="GN1102" t="s">
        <v>749</v>
      </c>
      <c r="GO1102" t="s">
        <v>749</v>
      </c>
      <c r="GP1102" t="s">
        <v>749</v>
      </c>
      <c r="GQ1102" t="s">
        <v>749</v>
      </c>
      <c r="GR1102" t="s">
        <v>749</v>
      </c>
      <c r="GS1102" t="s">
        <v>749</v>
      </c>
      <c r="GT1102" t="s">
        <v>749</v>
      </c>
      <c r="GU1102" t="s">
        <v>749</v>
      </c>
      <c r="GV1102" t="s">
        <v>749</v>
      </c>
      <c r="GW1102" t="s">
        <v>749</v>
      </c>
      <c r="GX1102" t="s">
        <v>749</v>
      </c>
      <c r="GY1102" t="s">
        <v>749</v>
      </c>
      <c r="GZ1102" t="s">
        <v>749</v>
      </c>
      <c r="HA1102" t="s">
        <v>749</v>
      </c>
      <c r="HB1102" t="s">
        <v>749</v>
      </c>
      <c r="HC1102" t="s">
        <v>749</v>
      </c>
      <c r="HD1102" t="s">
        <v>749</v>
      </c>
      <c r="HE1102" t="s">
        <v>749</v>
      </c>
      <c r="HF1102" t="s">
        <v>749</v>
      </c>
      <c r="HG1102" t="s">
        <v>749</v>
      </c>
      <c r="HH1102" t="s">
        <v>749</v>
      </c>
      <c r="HI1102" t="s">
        <v>749</v>
      </c>
      <c r="HJ1102" t="s">
        <v>749</v>
      </c>
      <c r="HK1102" t="s">
        <v>749</v>
      </c>
      <c r="HL1102" t="s">
        <v>749</v>
      </c>
      <c r="HM1102" t="s">
        <v>749</v>
      </c>
      <c r="HN1102" t="s">
        <v>749</v>
      </c>
      <c r="HO1102" t="s">
        <v>749</v>
      </c>
      <c r="HP1102" t="s">
        <v>749</v>
      </c>
      <c r="HQ1102" t="s">
        <v>749</v>
      </c>
      <c r="HR1102" t="s">
        <v>749</v>
      </c>
      <c r="HS1102" t="s">
        <v>749</v>
      </c>
      <c r="HT1102" t="s">
        <v>749</v>
      </c>
      <c r="HU1102" t="s">
        <v>749</v>
      </c>
      <c r="HV1102" t="s">
        <v>749</v>
      </c>
      <c r="HW1102" t="s">
        <v>749</v>
      </c>
      <c r="HX1102" t="s">
        <v>749</v>
      </c>
      <c r="HY1102" t="s">
        <v>749</v>
      </c>
      <c r="HZ1102" t="s">
        <v>749</v>
      </c>
      <c r="IA1102" t="s">
        <v>749</v>
      </c>
      <c r="IB1102" t="s">
        <v>749</v>
      </c>
      <c r="IC1102" t="s">
        <v>749</v>
      </c>
      <c r="ID1102" t="s">
        <v>749</v>
      </c>
      <c r="IE1102" t="s">
        <v>749</v>
      </c>
      <c r="IF1102" t="s">
        <v>749</v>
      </c>
      <c r="IG1102" t="s">
        <v>749</v>
      </c>
      <c r="IH1102" t="s">
        <v>749</v>
      </c>
      <c r="II1102" t="s">
        <v>749</v>
      </c>
      <c r="IJ1102" t="s">
        <v>749</v>
      </c>
      <c r="IK1102" t="s">
        <v>749</v>
      </c>
      <c r="IL1102" t="s">
        <v>749</v>
      </c>
      <c r="IM1102" t="s">
        <v>749</v>
      </c>
      <c r="IN1102" t="s">
        <v>749</v>
      </c>
      <c r="IO1102" t="s">
        <v>749</v>
      </c>
      <c r="IP1102" t="s">
        <v>749</v>
      </c>
      <c r="IQ1102" t="s">
        <v>749</v>
      </c>
      <c r="IR1102" t="s">
        <v>749</v>
      </c>
      <c r="IS1102" t="s">
        <v>749</v>
      </c>
      <c r="IT1102" t="s">
        <v>749</v>
      </c>
      <c r="IU1102" t="s">
        <v>749</v>
      </c>
      <c r="IV1102" t="s">
        <v>749</v>
      </c>
      <c r="IW1102" t="s">
        <v>749</v>
      </c>
      <c r="IX1102" t="s">
        <v>749</v>
      </c>
      <c r="IY1102" t="s">
        <v>749</v>
      </c>
      <c r="IZ1102" t="s">
        <v>749</v>
      </c>
      <c r="JA1102" t="s">
        <v>749</v>
      </c>
      <c r="JB1102" t="s">
        <v>749</v>
      </c>
      <c r="JC1102" t="s">
        <v>749</v>
      </c>
      <c r="JD1102" t="s">
        <v>749</v>
      </c>
      <c r="JE1102" t="s">
        <v>749</v>
      </c>
      <c r="JF1102" t="s">
        <v>749</v>
      </c>
      <c r="JG1102" t="s">
        <v>749</v>
      </c>
      <c r="JH1102" t="s">
        <v>749</v>
      </c>
      <c r="JI1102" t="s">
        <v>749</v>
      </c>
      <c r="JJ1102" t="s">
        <v>749</v>
      </c>
      <c r="JK1102" t="s">
        <v>749</v>
      </c>
      <c r="JL1102" t="s">
        <v>749</v>
      </c>
      <c r="JM1102" t="s">
        <v>749</v>
      </c>
      <c r="JN1102" t="s">
        <v>749</v>
      </c>
      <c r="JO1102" t="s">
        <v>749</v>
      </c>
      <c r="JP1102" t="s">
        <v>749</v>
      </c>
      <c r="JQ1102" t="s">
        <v>749</v>
      </c>
      <c r="JR1102" t="s">
        <v>749</v>
      </c>
      <c r="JS1102" t="s">
        <v>749</v>
      </c>
      <c r="JT1102" t="s">
        <v>749</v>
      </c>
      <c r="JU1102" t="s">
        <v>749</v>
      </c>
      <c r="JV1102" t="s">
        <v>749</v>
      </c>
      <c r="JW1102" t="s">
        <v>749</v>
      </c>
      <c r="JX1102" t="s">
        <v>749</v>
      </c>
      <c r="JY1102" t="s">
        <v>749</v>
      </c>
      <c r="JZ1102" t="s">
        <v>749</v>
      </c>
      <c r="KA1102" t="s">
        <v>749</v>
      </c>
      <c r="KB1102" t="s">
        <v>749</v>
      </c>
      <c r="KC1102" t="s">
        <v>749</v>
      </c>
      <c r="KD1102" t="s">
        <v>749</v>
      </c>
      <c r="KE1102" t="s">
        <v>749</v>
      </c>
      <c r="KF1102" t="s">
        <v>749</v>
      </c>
      <c r="KG1102" t="s">
        <v>749</v>
      </c>
      <c r="KH1102" t="s">
        <v>749</v>
      </c>
      <c r="KI1102" t="s">
        <v>749</v>
      </c>
      <c r="KJ1102" t="s">
        <v>749</v>
      </c>
      <c r="KK1102" t="s">
        <v>749</v>
      </c>
      <c r="KL1102" t="s">
        <v>749</v>
      </c>
      <c r="KM1102" t="s">
        <v>749</v>
      </c>
      <c r="KN1102" t="s">
        <v>749</v>
      </c>
      <c r="KO1102" t="s">
        <v>749</v>
      </c>
      <c r="KP1102" t="s">
        <v>749</v>
      </c>
      <c r="KQ1102" t="s">
        <v>749</v>
      </c>
      <c r="KR1102" t="s">
        <v>749</v>
      </c>
      <c r="KS1102" t="s">
        <v>749</v>
      </c>
      <c r="KT1102" t="s">
        <v>749</v>
      </c>
      <c r="KU1102" t="s">
        <v>749</v>
      </c>
      <c r="KV1102" t="s">
        <v>749</v>
      </c>
      <c r="KW1102" t="s">
        <v>749</v>
      </c>
      <c r="KX1102" t="s">
        <v>749</v>
      </c>
      <c r="KY1102" t="s">
        <v>749</v>
      </c>
      <c r="KZ1102" t="s">
        <v>749</v>
      </c>
      <c r="LA1102" t="s">
        <v>749</v>
      </c>
      <c r="LB1102" t="s">
        <v>749</v>
      </c>
      <c r="LC1102" t="s">
        <v>749</v>
      </c>
      <c r="LD1102" t="s">
        <v>749</v>
      </c>
      <c r="LE1102" t="s">
        <v>749</v>
      </c>
      <c r="LF1102" t="s">
        <v>749</v>
      </c>
      <c r="LG1102" t="s">
        <v>749</v>
      </c>
      <c r="LH1102" t="s">
        <v>749</v>
      </c>
      <c r="LI1102" t="s">
        <v>749</v>
      </c>
      <c r="LJ1102" t="s">
        <v>749</v>
      </c>
      <c r="LK1102" t="s">
        <v>749</v>
      </c>
      <c r="LL1102" t="s">
        <v>749</v>
      </c>
      <c r="LM1102" t="s">
        <v>749</v>
      </c>
      <c r="LN1102" t="s">
        <v>749</v>
      </c>
      <c r="LO1102" t="s">
        <v>749</v>
      </c>
      <c r="LP1102" t="s">
        <v>749</v>
      </c>
      <c r="LQ1102" t="s">
        <v>749</v>
      </c>
      <c r="LR1102" t="s">
        <v>749</v>
      </c>
      <c r="LS1102" t="s">
        <v>749</v>
      </c>
      <c r="LT1102" t="s">
        <v>749</v>
      </c>
      <c r="LU1102" t="s">
        <v>749</v>
      </c>
      <c r="LV1102" t="s">
        <v>749</v>
      </c>
      <c r="LW1102" t="s">
        <v>749</v>
      </c>
      <c r="LX1102" t="s">
        <v>749</v>
      </c>
      <c r="LY1102" t="s">
        <v>749</v>
      </c>
      <c r="LZ1102" t="s">
        <v>749</v>
      </c>
      <c r="MA1102" t="s">
        <v>749</v>
      </c>
      <c r="MB1102" t="s">
        <v>749</v>
      </c>
      <c r="MC1102" t="s">
        <v>749</v>
      </c>
      <c r="MD1102" t="s">
        <v>749</v>
      </c>
      <c r="ME1102" t="s">
        <v>749</v>
      </c>
      <c r="MF1102" t="s">
        <v>749</v>
      </c>
      <c r="MG1102" t="s">
        <v>749</v>
      </c>
      <c r="MH1102" t="s">
        <v>749</v>
      </c>
      <c r="MI1102" t="s">
        <v>749</v>
      </c>
      <c r="MJ1102" t="s">
        <v>749</v>
      </c>
      <c r="MK1102" t="s">
        <v>749</v>
      </c>
      <c r="ML1102" t="s">
        <v>749</v>
      </c>
      <c r="MM1102" t="s">
        <v>749</v>
      </c>
      <c r="MN1102" t="s">
        <v>749</v>
      </c>
      <c r="MO1102" t="s">
        <v>749</v>
      </c>
      <c r="MP1102" t="s">
        <v>749</v>
      </c>
      <c r="MQ1102" t="s">
        <v>749</v>
      </c>
      <c r="MR1102" t="s">
        <v>749</v>
      </c>
      <c r="MS1102" t="s">
        <v>749</v>
      </c>
      <c r="MT1102" t="s">
        <v>749</v>
      </c>
      <c r="MU1102" t="s">
        <v>749</v>
      </c>
      <c r="MV1102" t="s">
        <v>749</v>
      </c>
      <c r="MW1102" t="s">
        <v>749</v>
      </c>
      <c r="MX1102" t="s">
        <v>749</v>
      </c>
      <c r="MY1102" t="s">
        <v>749</v>
      </c>
      <c r="MZ1102" t="s">
        <v>749</v>
      </c>
      <c r="NA1102" t="s">
        <v>749</v>
      </c>
      <c r="NB1102" t="s">
        <v>749</v>
      </c>
      <c r="NC1102" t="s">
        <v>749</v>
      </c>
      <c r="ND1102" t="s">
        <v>749</v>
      </c>
      <c r="NE1102" t="s">
        <v>749</v>
      </c>
      <c r="NF1102" t="s">
        <v>749</v>
      </c>
      <c r="NG1102" t="s">
        <v>749</v>
      </c>
      <c r="NH1102" t="s">
        <v>749</v>
      </c>
      <c r="NI1102" t="s">
        <v>749</v>
      </c>
      <c r="NJ1102" t="s">
        <v>749</v>
      </c>
      <c r="NK1102" t="s">
        <v>749</v>
      </c>
      <c r="NL1102" t="s">
        <v>749</v>
      </c>
      <c r="NM1102" t="s">
        <v>749</v>
      </c>
      <c r="NN1102" t="s">
        <v>749</v>
      </c>
      <c r="NO1102" t="s">
        <v>749</v>
      </c>
      <c r="NP1102" t="s">
        <v>749</v>
      </c>
      <c r="NQ1102" t="s">
        <v>749</v>
      </c>
      <c r="NR1102" t="s">
        <v>749</v>
      </c>
      <c r="NS1102" t="s">
        <v>749</v>
      </c>
      <c r="NT1102" t="s">
        <v>749</v>
      </c>
      <c r="NU1102" t="s">
        <v>749</v>
      </c>
      <c r="NV1102" t="s">
        <v>749</v>
      </c>
      <c r="NW1102" t="s">
        <v>749</v>
      </c>
      <c r="NX1102" t="s">
        <v>749</v>
      </c>
      <c r="NY1102" t="s">
        <v>749</v>
      </c>
      <c r="NZ1102" t="s">
        <v>749</v>
      </c>
      <c r="OA1102" t="s">
        <v>749</v>
      </c>
      <c r="OB1102" t="s">
        <v>749</v>
      </c>
      <c r="OC1102" t="s">
        <v>749</v>
      </c>
      <c r="OD1102" t="s">
        <v>749</v>
      </c>
      <c r="OE1102" t="s">
        <v>749</v>
      </c>
      <c r="OF1102" t="s">
        <v>749</v>
      </c>
      <c r="OG1102" t="s">
        <v>749</v>
      </c>
      <c r="OH1102" t="s">
        <v>749</v>
      </c>
      <c r="OI1102" t="s">
        <v>749</v>
      </c>
      <c r="OJ1102" t="s">
        <v>749</v>
      </c>
      <c r="OK1102" t="s">
        <v>749</v>
      </c>
      <c r="OL1102" t="s">
        <v>749</v>
      </c>
      <c r="OM1102" t="s">
        <v>749</v>
      </c>
      <c r="ON1102" t="s">
        <v>749</v>
      </c>
      <c r="OO1102" t="s">
        <v>749</v>
      </c>
      <c r="OP1102" t="s">
        <v>749</v>
      </c>
      <c r="OQ1102" t="s">
        <v>749</v>
      </c>
      <c r="OR1102" t="s">
        <v>749</v>
      </c>
      <c r="OS1102" t="s">
        <v>749</v>
      </c>
      <c r="OT1102" t="s">
        <v>749</v>
      </c>
      <c r="OU1102" t="s">
        <v>749</v>
      </c>
      <c r="OV1102" t="s">
        <v>749</v>
      </c>
      <c r="OW1102" t="s">
        <v>749</v>
      </c>
      <c r="OX1102" t="s">
        <v>749</v>
      </c>
      <c r="OY1102" t="s">
        <v>749</v>
      </c>
      <c r="OZ1102" t="s">
        <v>749</v>
      </c>
      <c r="PA1102" t="s">
        <v>749</v>
      </c>
      <c r="PB1102" t="s">
        <v>749</v>
      </c>
      <c r="PC1102" t="s">
        <v>749</v>
      </c>
      <c r="PD1102" t="s">
        <v>749</v>
      </c>
      <c r="PE1102" t="s">
        <v>749</v>
      </c>
      <c r="PF1102" t="s">
        <v>749</v>
      </c>
      <c r="PG1102" t="s">
        <v>749</v>
      </c>
      <c r="PH1102" t="s">
        <v>749</v>
      </c>
      <c r="PI1102" t="s">
        <v>749</v>
      </c>
      <c r="PJ1102" t="s">
        <v>749</v>
      </c>
      <c r="PK1102" t="s">
        <v>749</v>
      </c>
      <c r="PL1102" t="s">
        <v>749</v>
      </c>
      <c r="PM1102" t="s">
        <v>749</v>
      </c>
      <c r="PN1102" t="s">
        <v>749</v>
      </c>
      <c r="PO1102" t="s">
        <v>749</v>
      </c>
      <c r="PP1102" t="s">
        <v>749</v>
      </c>
      <c r="PQ1102" t="s">
        <v>749</v>
      </c>
      <c r="PR1102" t="s">
        <v>749</v>
      </c>
      <c r="PS1102" t="s">
        <v>749</v>
      </c>
      <c r="PT1102" t="s">
        <v>749</v>
      </c>
      <c r="PU1102" t="s">
        <v>749</v>
      </c>
      <c r="PV1102" t="s">
        <v>749</v>
      </c>
      <c r="PW1102" t="s">
        <v>749</v>
      </c>
      <c r="PX1102" t="s">
        <v>749</v>
      </c>
      <c r="PY1102" t="s">
        <v>749</v>
      </c>
      <c r="PZ1102" t="s">
        <v>749</v>
      </c>
      <c r="QA1102" t="s">
        <v>749</v>
      </c>
      <c r="QB1102" t="s">
        <v>749</v>
      </c>
      <c r="QC1102" t="s">
        <v>749</v>
      </c>
      <c r="QD1102" t="s">
        <v>749</v>
      </c>
      <c r="QE1102" t="s">
        <v>749</v>
      </c>
      <c r="QF1102" t="s">
        <v>749</v>
      </c>
      <c r="QG1102" t="s">
        <v>749</v>
      </c>
      <c r="QH1102" t="s">
        <v>749</v>
      </c>
      <c r="QI1102" t="s">
        <v>749</v>
      </c>
      <c r="QJ1102" t="s">
        <v>749</v>
      </c>
      <c r="QK1102" t="s">
        <v>749</v>
      </c>
      <c r="QL1102" t="s">
        <v>749</v>
      </c>
      <c r="QM1102" t="s">
        <v>749</v>
      </c>
      <c r="QN1102" t="s">
        <v>749</v>
      </c>
      <c r="QO1102" t="s">
        <v>749</v>
      </c>
      <c r="QP1102" t="s">
        <v>749</v>
      </c>
      <c r="QQ1102" t="s">
        <v>749</v>
      </c>
      <c r="QR1102" t="s">
        <v>749</v>
      </c>
      <c r="QS1102" t="s">
        <v>749</v>
      </c>
      <c r="QT1102" t="s">
        <v>749</v>
      </c>
      <c r="QU1102" t="s">
        <v>749</v>
      </c>
      <c r="QV1102" t="s">
        <v>749</v>
      </c>
      <c r="QW1102" t="s">
        <v>749</v>
      </c>
      <c r="QX1102" t="s">
        <v>749</v>
      </c>
      <c r="QY1102" t="s">
        <v>749</v>
      </c>
      <c r="QZ1102" t="s">
        <v>749</v>
      </c>
      <c r="RA1102" t="s">
        <v>749</v>
      </c>
      <c r="RB1102" t="s">
        <v>749</v>
      </c>
      <c r="RC1102" t="s">
        <v>749</v>
      </c>
      <c r="RD1102" t="s">
        <v>749</v>
      </c>
      <c r="RE1102" t="s">
        <v>749</v>
      </c>
      <c r="RF1102" t="s">
        <v>749</v>
      </c>
      <c r="RG1102" t="s">
        <v>749</v>
      </c>
      <c r="RH1102" t="s">
        <v>749</v>
      </c>
      <c r="RI1102" t="s">
        <v>749</v>
      </c>
      <c r="RJ1102" t="s">
        <v>749</v>
      </c>
      <c r="RK1102" t="s">
        <v>749</v>
      </c>
      <c r="RL1102" t="s">
        <v>749</v>
      </c>
      <c r="RM1102" t="s">
        <v>749</v>
      </c>
      <c r="RN1102" t="s">
        <v>749</v>
      </c>
      <c r="RO1102" t="s">
        <v>749</v>
      </c>
      <c r="RP1102" t="s">
        <v>749</v>
      </c>
      <c r="RQ1102" t="s">
        <v>749</v>
      </c>
      <c r="RR1102" t="s">
        <v>749</v>
      </c>
      <c r="RS1102" t="s">
        <v>749</v>
      </c>
      <c r="RT1102" t="s">
        <v>749</v>
      </c>
      <c r="RU1102" t="s">
        <v>749</v>
      </c>
      <c r="RV1102" t="s">
        <v>749</v>
      </c>
      <c r="RW1102" t="s">
        <v>749</v>
      </c>
      <c r="RX1102" t="s">
        <v>749</v>
      </c>
      <c r="RY1102" t="s">
        <v>749</v>
      </c>
      <c r="RZ1102" t="s">
        <v>749</v>
      </c>
      <c r="SA1102" t="s">
        <v>749</v>
      </c>
      <c r="SB1102" t="s">
        <v>749</v>
      </c>
      <c r="SC1102" t="s">
        <v>749</v>
      </c>
      <c r="SD1102" t="s">
        <v>749</v>
      </c>
      <c r="SE1102" t="s">
        <v>749</v>
      </c>
      <c r="SF1102" t="s">
        <v>749</v>
      </c>
      <c r="SG1102" t="s">
        <v>749</v>
      </c>
      <c r="SH1102" t="s">
        <v>749</v>
      </c>
      <c r="SI1102" t="s">
        <v>749</v>
      </c>
      <c r="SJ1102" t="s">
        <v>749</v>
      </c>
      <c r="SK1102" t="s">
        <v>749</v>
      </c>
      <c r="SL1102" t="s">
        <v>749</v>
      </c>
      <c r="SM1102" t="s">
        <v>749</v>
      </c>
      <c r="SN1102" t="s">
        <v>749</v>
      </c>
      <c r="SO1102" t="s">
        <v>749</v>
      </c>
      <c r="SP1102" t="s">
        <v>749</v>
      </c>
      <c r="SQ1102" t="s">
        <v>749</v>
      </c>
      <c r="SR1102" t="s">
        <v>749</v>
      </c>
      <c r="SS1102" t="s">
        <v>749</v>
      </c>
      <c r="ST1102" t="s">
        <v>749</v>
      </c>
      <c r="SU1102" t="s">
        <v>749</v>
      </c>
      <c r="SV1102" t="s">
        <v>749</v>
      </c>
      <c r="SW1102" t="s">
        <v>749</v>
      </c>
      <c r="SX1102" t="s">
        <v>749</v>
      </c>
      <c r="SY1102" t="s">
        <v>749</v>
      </c>
      <c r="SZ1102" t="s">
        <v>749</v>
      </c>
      <c r="TA1102" t="s">
        <v>749</v>
      </c>
      <c r="TB1102" t="s">
        <v>749</v>
      </c>
      <c r="TC1102" t="s">
        <v>749</v>
      </c>
      <c r="TD1102" t="s">
        <v>749</v>
      </c>
      <c r="TE1102" t="s">
        <v>749</v>
      </c>
      <c r="TF1102" t="s">
        <v>749</v>
      </c>
      <c r="TG1102" t="s">
        <v>749</v>
      </c>
      <c r="TH1102" t="s">
        <v>749</v>
      </c>
      <c r="TI1102" t="s">
        <v>749</v>
      </c>
      <c r="TJ1102" t="s">
        <v>749</v>
      </c>
      <c r="TK1102" t="s">
        <v>749</v>
      </c>
      <c r="TL1102" t="s">
        <v>749</v>
      </c>
      <c r="TM1102" t="s">
        <v>749</v>
      </c>
      <c r="TN1102" t="s">
        <v>749</v>
      </c>
      <c r="TO1102" t="s">
        <v>749</v>
      </c>
      <c r="TP1102" t="s">
        <v>749</v>
      </c>
      <c r="TQ1102" t="s">
        <v>749</v>
      </c>
      <c r="TR1102" t="s">
        <v>749</v>
      </c>
      <c r="TS1102" t="s">
        <v>749</v>
      </c>
      <c r="TT1102" t="s">
        <v>749</v>
      </c>
      <c r="TU1102" t="s">
        <v>749</v>
      </c>
      <c r="TV1102" t="s">
        <v>749</v>
      </c>
      <c r="TW1102" t="s">
        <v>749</v>
      </c>
      <c r="TX1102" t="s">
        <v>749</v>
      </c>
      <c r="TY1102" t="s">
        <v>749</v>
      </c>
      <c r="TZ1102" t="s">
        <v>749</v>
      </c>
      <c r="UA1102" t="s">
        <v>749</v>
      </c>
      <c r="UB1102" t="s">
        <v>749</v>
      </c>
      <c r="UC1102" t="s">
        <v>749</v>
      </c>
      <c r="UD1102" t="s">
        <v>749</v>
      </c>
      <c r="UE1102" t="s">
        <v>749</v>
      </c>
      <c r="UF1102" t="s">
        <v>749</v>
      </c>
      <c r="UG1102" t="s">
        <v>749</v>
      </c>
      <c r="UH1102" t="s">
        <v>749</v>
      </c>
      <c r="UI1102" t="s">
        <v>749</v>
      </c>
      <c r="UJ1102" t="s">
        <v>749</v>
      </c>
      <c r="UK1102" t="s">
        <v>749</v>
      </c>
      <c r="UL1102" t="s">
        <v>749</v>
      </c>
      <c r="UM1102" t="s">
        <v>749</v>
      </c>
      <c r="UN1102" t="s">
        <v>749</v>
      </c>
      <c r="UO1102" t="s">
        <v>749</v>
      </c>
      <c r="UP1102" t="s">
        <v>749</v>
      </c>
      <c r="UQ1102" t="s">
        <v>749</v>
      </c>
      <c r="UR1102" t="s">
        <v>749</v>
      </c>
      <c r="US1102" t="s">
        <v>749</v>
      </c>
      <c r="UT1102" t="s">
        <v>749</v>
      </c>
      <c r="UU1102" t="s">
        <v>749</v>
      </c>
      <c r="UV1102" t="s">
        <v>749</v>
      </c>
      <c r="UW1102" t="s">
        <v>749</v>
      </c>
      <c r="UX1102" t="s">
        <v>749</v>
      </c>
      <c r="UY1102" t="s">
        <v>749</v>
      </c>
      <c r="UZ1102" t="s">
        <v>749</v>
      </c>
      <c r="VA1102" t="s">
        <v>749</v>
      </c>
      <c r="VB1102" t="s">
        <v>749</v>
      </c>
      <c r="VC1102" t="s">
        <v>749</v>
      </c>
      <c r="VD1102" t="s">
        <v>749</v>
      </c>
      <c r="VE1102" t="s">
        <v>749</v>
      </c>
      <c r="VF1102" t="s">
        <v>749</v>
      </c>
      <c r="VG1102" t="s">
        <v>749</v>
      </c>
      <c r="VH1102" t="s">
        <v>749</v>
      </c>
      <c r="VI1102" t="s">
        <v>749</v>
      </c>
      <c r="VJ1102" t="s">
        <v>749</v>
      </c>
      <c r="VK1102" t="s">
        <v>749</v>
      </c>
      <c r="VL1102" t="s">
        <v>749</v>
      </c>
      <c r="VM1102" t="s">
        <v>749</v>
      </c>
      <c r="VN1102" t="s">
        <v>749</v>
      </c>
      <c r="VO1102" t="s">
        <v>749</v>
      </c>
      <c r="VP1102" t="s">
        <v>749</v>
      </c>
      <c r="VQ1102" t="s">
        <v>749</v>
      </c>
      <c r="VR1102" t="s">
        <v>749</v>
      </c>
      <c r="VS1102" t="s">
        <v>749</v>
      </c>
      <c r="VT1102" t="s">
        <v>749</v>
      </c>
      <c r="VU1102" t="s">
        <v>749</v>
      </c>
      <c r="VV1102" t="s">
        <v>749</v>
      </c>
      <c r="VW1102" t="s">
        <v>749</v>
      </c>
      <c r="VX1102" t="s">
        <v>749</v>
      </c>
      <c r="VY1102" t="s">
        <v>749</v>
      </c>
      <c r="VZ1102" t="s">
        <v>749</v>
      </c>
      <c r="WA1102" t="s">
        <v>749</v>
      </c>
      <c r="WB1102" t="s">
        <v>749</v>
      </c>
      <c r="WC1102" t="s">
        <v>749</v>
      </c>
      <c r="WD1102" t="s">
        <v>749</v>
      </c>
      <c r="WE1102" t="s">
        <v>749</v>
      </c>
      <c r="WF1102" t="s">
        <v>749</v>
      </c>
      <c r="WG1102" t="s">
        <v>749</v>
      </c>
      <c r="WH1102" t="s">
        <v>749</v>
      </c>
      <c r="WI1102" t="s">
        <v>749</v>
      </c>
      <c r="WJ1102" t="s">
        <v>749</v>
      </c>
      <c r="WK1102" t="s">
        <v>749</v>
      </c>
      <c r="WL1102" t="s">
        <v>749</v>
      </c>
      <c r="WM1102" t="s">
        <v>749</v>
      </c>
      <c r="WN1102" t="s">
        <v>749</v>
      </c>
      <c r="WO1102" t="s">
        <v>749</v>
      </c>
      <c r="WP1102" t="s">
        <v>749</v>
      </c>
      <c r="WQ1102" t="s">
        <v>749</v>
      </c>
      <c r="WR1102" t="s">
        <v>749</v>
      </c>
      <c r="WS1102" t="s">
        <v>749</v>
      </c>
      <c r="WT1102" t="s">
        <v>749</v>
      </c>
      <c r="WU1102" t="s">
        <v>749</v>
      </c>
      <c r="WV1102" t="s">
        <v>749</v>
      </c>
      <c r="WW1102" t="s">
        <v>749</v>
      </c>
      <c r="WX1102" t="s">
        <v>749</v>
      </c>
      <c r="WY1102" t="s">
        <v>749</v>
      </c>
      <c r="WZ1102" t="s">
        <v>749</v>
      </c>
      <c r="XA1102" t="s">
        <v>749</v>
      </c>
      <c r="XB1102" t="s">
        <v>749</v>
      </c>
      <c r="XC1102" t="s">
        <v>749</v>
      </c>
      <c r="XD1102" t="s">
        <v>749</v>
      </c>
      <c r="XE1102" t="s">
        <v>749</v>
      </c>
      <c r="XF1102" t="s">
        <v>749</v>
      </c>
      <c r="XG1102" t="s">
        <v>749</v>
      </c>
      <c r="XH1102" t="s">
        <v>749</v>
      </c>
      <c r="XI1102" t="s">
        <v>749</v>
      </c>
      <c r="XJ1102" t="s">
        <v>749</v>
      </c>
      <c r="XK1102" t="s">
        <v>749</v>
      </c>
      <c r="XL1102" t="s">
        <v>749</v>
      </c>
      <c r="XM1102" t="s">
        <v>749</v>
      </c>
      <c r="XN1102" t="s">
        <v>749</v>
      </c>
      <c r="XO1102" t="s">
        <v>749</v>
      </c>
      <c r="XP1102" t="s">
        <v>749</v>
      </c>
      <c r="XQ1102" t="s">
        <v>749</v>
      </c>
      <c r="XR1102" t="s">
        <v>749</v>
      </c>
      <c r="XS1102" t="s">
        <v>749</v>
      </c>
      <c r="XT1102" t="s">
        <v>749</v>
      </c>
      <c r="XU1102" t="s">
        <v>749</v>
      </c>
      <c r="XV1102" t="s">
        <v>749</v>
      </c>
      <c r="XW1102" t="s">
        <v>749</v>
      </c>
      <c r="XX1102" t="s">
        <v>749</v>
      </c>
      <c r="XY1102" t="s">
        <v>749</v>
      </c>
      <c r="XZ1102" t="s">
        <v>749</v>
      </c>
      <c r="YA1102" t="s">
        <v>749</v>
      </c>
      <c r="YB1102" t="s">
        <v>749</v>
      </c>
      <c r="YC1102" t="s">
        <v>749</v>
      </c>
      <c r="YD1102" t="s">
        <v>749</v>
      </c>
      <c r="YE1102" t="s">
        <v>749</v>
      </c>
      <c r="YF1102" t="s">
        <v>749</v>
      </c>
      <c r="YG1102" t="s">
        <v>749</v>
      </c>
      <c r="YH1102" t="s">
        <v>749</v>
      </c>
      <c r="YI1102" t="s">
        <v>749</v>
      </c>
      <c r="YJ1102" t="s">
        <v>749</v>
      </c>
      <c r="YK1102" t="s">
        <v>749</v>
      </c>
      <c r="YL1102" t="s">
        <v>749</v>
      </c>
      <c r="YM1102" t="s">
        <v>749</v>
      </c>
      <c r="YN1102" t="s">
        <v>749</v>
      </c>
      <c r="YO1102" t="s">
        <v>749</v>
      </c>
      <c r="YP1102" t="s">
        <v>749</v>
      </c>
      <c r="YQ1102" t="s">
        <v>749</v>
      </c>
      <c r="YR1102" t="s">
        <v>749</v>
      </c>
      <c r="YS1102" t="s">
        <v>749</v>
      </c>
      <c r="YT1102" t="s">
        <v>749</v>
      </c>
      <c r="YU1102" t="s">
        <v>749</v>
      </c>
      <c r="YV1102" t="s">
        <v>749</v>
      </c>
      <c r="YW1102" t="s">
        <v>749</v>
      </c>
      <c r="YX1102" t="s">
        <v>749</v>
      </c>
      <c r="YY1102" t="s">
        <v>749</v>
      </c>
      <c r="YZ1102" t="s">
        <v>749</v>
      </c>
      <c r="ZA1102" t="s">
        <v>749</v>
      </c>
      <c r="ZB1102" t="s">
        <v>749</v>
      </c>
      <c r="ZC1102" t="s">
        <v>749</v>
      </c>
      <c r="ZD1102" t="s">
        <v>749</v>
      </c>
      <c r="ZE1102" t="s">
        <v>749</v>
      </c>
      <c r="ZF1102" t="s">
        <v>749</v>
      </c>
      <c r="ZG1102" t="s">
        <v>749</v>
      </c>
      <c r="ZH1102" t="s">
        <v>749</v>
      </c>
      <c r="ZI1102" t="s">
        <v>749</v>
      </c>
      <c r="ZJ1102" t="s">
        <v>749</v>
      </c>
      <c r="ZK1102" t="s">
        <v>749</v>
      </c>
      <c r="ZL1102" t="s">
        <v>749</v>
      </c>
      <c r="ZM1102" t="s">
        <v>749</v>
      </c>
      <c r="ZN1102" t="s">
        <v>749</v>
      </c>
      <c r="ZO1102" t="s">
        <v>749</v>
      </c>
      <c r="ZP1102" t="s">
        <v>749</v>
      </c>
      <c r="ZQ1102" t="s">
        <v>749</v>
      </c>
      <c r="ZR1102" t="s">
        <v>749</v>
      </c>
      <c r="ZS1102" t="s">
        <v>749</v>
      </c>
      <c r="ZT1102" t="s">
        <v>749</v>
      </c>
      <c r="ZU1102" t="s">
        <v>749</v>
      </c>
      <c r="ZV1102" t="s">
        <v>749</v>
      </c>
      <c r="ZW1102" t="s">
        <v>749</v>
      </c>
      <c r="ZX1102" t="s">
        <v>749</v>
      </c>
      <c r="ZY1102" t="s">
        <v>749</v>
      </c>
      <c r="ZZ1102" t="s">
        <v>749</v>
      </c>
      <c r="AAA1102" t="s">
        <v>749</v>
      </c>
      <c r="AAB1102" t="s">
        <v>749</v>
      </c>
      <c r="AAC1102" t="s">
        <v>749</v>
      </c>
      <c r="AAD1102" t="s">
        <v>749</v>
      </c>
      <c r="AAE1102" t="s">
        <v>749</v>
      </c>
      <c r="AAF1102" t="s">
        <v>749</v>
      </c>
      <c r="AAG1102" t="s">
        <v>749</v>
      </c>
      <c r="AAH1102" t="s">
        <v>749</v>
      </c>
      <c r="AAI1102" t="s">
        <v>749</v>
      </c>
      <c r="AAJ1102" t="s">
        <v>749</v>
      </c>
      <c r="AAK1102" t="s">
        <v>749</v>
      </c>
      <c r="AAL1102" t="s">
        <v>749</v>
      </c>
      <c r="AAM1102" t="s">
        <v>749</v>
      </c>
      <c r="AAN1102" t="s">
        <v>749</v>
      </c>
      <c r="AAO1102" t="s">
        <v>749</v>
      </c>
      <c r="AAP1102" t="s">
        <v>749</v>
      </c>
      <c r="AAQ1102" t="s">
        <v>749</v>
      </c>
      <c r="AAR1102" t="s">
        <v>749</v>
      </c>
      <c r="AAS1102" t="s">
        <v>749</v>
      </c>
      <c r="AAT1102" t="s">
        <v>749</v>
      </c>
      <c r="AAU1102" t="s">
        <v>749</v>
      </c>
      <c r="AAV1102" t="s">
        <v>749</v>
      </c>
      <c r="AAW1102" t="s">
        <v>749</v>
      </c>
      <c r="AAX1102" t="s">
        <v>749</v>
      </c>
      <c r="AAY1102" t="s">
        <v>749</v>
      </c>
      <c r="AAZ1102" t="s">
        <v>749</v>
      </c>
      <c r="ABA1102" t="s">
        <v>749</v>
      </c>
      <c r="ABB1102" t="s">
        <v>749</v>
      </c>
      <c r="ABC1102" t="s">
        <v>749</v>
      </c>
      <c r="ABD1102" t="s">
        <v>749</v>
      </c>
      <c r="ABE1102" t="s">
        <v>749</v>
      </c>
      <c r="ABF1102" t="s">
        <v>749</v>
      </c>
      <c r="ABG1102" t="s">
        <v>749</v>
      </c>
      <c r="ABH1102" t="s">
        <v>749</v>
      </c>
      <c r="ABI1102" t="s">
        <v>749</v>
      </c>
      <c r="ABJ1102" t="s">
        <v>749</v>
      </c>
      <c r="ABK1102" t="s">
        <v>749</v>
      </c>
      <c r="ABL1102" t="s">
        <v>749</v>
      </c>
    </row>
    <row r="1103" spans="1:740">
      <c r="A1103" t="s">
        <v>4382</v>
      </c>
      <c r="B1103" t="s">
        <v>4383</v>
      </c>
      <c r="C1103" t="s">
        <v>2805</v>
      </c>
      <c r="D1103" t="s">
        <v>4384</v>
      </c>
      <c r="E1103" t="s">
        <v>837</v>
      </c>
      <c r="F1103" t="s">
        <v>749</v>
      </c>
      <c r="G1103" t="s">
        <v>4385</v>
      </c>
      <c r="H1103" t="s">
        <v>749</v>
      </c>
      <c r="I1103" t="s">
        <v>747</v>
      </c>
      <c r="J1103" s="1">
        <v>0</v>
      </c>
      <c r="K1103" t="s">
        <v>4377</v>
      </c>
      <c r="L1103" t="s">
        <v>1155</v>
      </c>
      <c r="M1103" s="1">
        <v>0</v>
      </c>
      <c r="N1103" t="s">
        <v>749</v>
      </c>
      <c r="O1103" t="s">
        <v>750</v>
      </c>
      <c r="P1103" t="s">
        <v>751</v>
      </c>
      <c r="Q1103" t="s">
        <v>752</v>
      </c>
      <c r="R1103" t="s">
        <v>1156</v>
      </c>
      <c r="S1103" t="s">
        <v>749</v>
      </c>
      <c r="T1103" t="s">
        <v>749</v>
      </c>
      <c r="U1103" t="s">
        <v>749</v>
      </c>
      <c r="V1103" t="s">
        <v>749</v>
      </c>
      <c r="W1103" t="s">
        <v>749</v>
      </c>
      <c r="X1103" t="s">
        <v>749</v>
      </c>
      <c r="Y1103" t="s">
        <v>749</v>
      </c>
      <c r="Z1103" t="s">
        <v>749</v>
      </c>
      <c r="AA1103" t="s">
        <v>749</v>
      </c>
      <c r="AB1103" t="s">
        <v>749</v>
      </c>
      <c r="AC1103" t="s">
        <v>749</v>
      </c>
      <c r="AD1103" t="s">
        <v>749</v>
      </c>
      <c r="AE1103" t="s">
        <v>749</v>
      </c>
      <c r="AF1103" t="s">
        <v>749</v>
      </c>
      <c r="AG1103" t="s">
        <v>749</v>
      </c>
      <c r="AH1103" t="s">
        <v>749</v>
      </c>
      <c r="AI1103" t="s">
        <v>749</v>
      </c>
      <c r="AJ1103" t="s">
        <v>749</v>
      </c>
      <c r="AK1103" t="s">
        <v>749</v>
      </c>
      <c r="AL1103" t="s">
        <v>749</v>
      </c>
      <c r="AM1103" t="s">
        <v>749</v>
      </c>
      <c r="AN1103" t="s">
        <v>749</v>
      </c>
      <c r="AO1103" t="s">
        <v>749</v>
      </c>
      <c r="AP1103" t="s">
        <v>749</v>
      </c>
      <c r="AQ1103" t="s">
        <v>749</v>
      </c>
      <c r="AR1103" t="s">
        <v>749</v>
      </c>
      <c r="AS1103" t="s">
        <v>749</v>
      </c>
      <c r="AT1103" t="s">
        <v>749</v>
      </c>
      <c r="AU1103" t="s">
        <v>749</v>
      </c>
      <c r="AV1103" t="s">
        <v>749</v>
      </c>
      <c r="AW1103" t="s">
        <v>749</v>
      </c>
      <c r="AX1103" t="s">
        <v>749</v>
      </c>
      <c r="AY1103" t="s">
        <v>749</v>
      </c>
      <c r="AZ1103" t="s">
        <v>749</v>
      </c>
      <c r="BA1103" t="s">
        <v>749</v>
      </c>
      <c r="BB1103" t="s">
        <v>749</v>
      </c>
      <c r="BC1103" t="s">
        <v>749</v>
      </c>
      <c r="BD1103" t="s">
        <v>749</v>
      </c>
      <c r="BE1103" t="s">
        <v>749</v>
      </c>
      <c r="BF1103" t="s">
        <v>749</v>
      </c>
      <c r="BG1103" t="s">
        <v>749</v>
      </c>
      <c r="BH1103" t="s">
        <v>749</v>
      </c>
      <c r="BI1103" t="s">
        <v>749</v>
      </c>
      <c r="BJ1103" t="s">
        <v>749</v>
      </c>
      <c r="BK1103" t="s">
        <v>749</v>
      </c>
      <c r="BL1103" t="s">
        <v>749</v>
      </c>
      <c r="BM1103" t="s">
        <v>749</v>
      </c>
      <c r="BN1103" t="s">
        <v>749</v>
      </c>
      <c r="BO1103" t="s">
        <v>749</v>
      </c>
      <c r="BP1103" t="s">
        <v>749</v>
      </c>
      <c r="BQ1103" t="s">
        <v>749</v>
      </c>
      <c r="BR1103" t="s">
        <v>749</v>
      </c>
      <c r="BS1103" t="s">
        <v>749</v>
      </c>
      <c r="BT1103" t="s">
        <v>749</v>
      </c>
      <c r="BU1103" t="s">
        <v>749</v>
      </c>
      <c r="BV1103" t="s">
        <v>749</v>
      </c>
      <c r="BW1103" t="s">
        <v>749</v>
      </c>
      <c r="BX1103" t="s">
        <v>749</v>
      </c>
      <c r="BY1103" t="s">
        <v>749</v>
      </c>
      <c r="BZ1103" t="s">
        <v>749</v>
      </c>
      <c r="CA1103" t="s">
        <v>749</v>
      </c>
      <c r="CB1103" t="s">
        <v>749</v>
      </c>
      <c r="CC1103" t="s">
        <v>749</v>
      </c>
      <c r="CD1103" t="s">
        <v>749</v>
      </c>
      <c r="CE1103" t="s">
        <v>749</v>
      </c>
      <c r="CF1103" t="s">
        <v>749</v>
      </c>
      <c r="CG1103" t="s">
        <v>749</v>
      </c>
      <c r="CH1103" t="s">
        <v>749</v>
      </c>
      <c r="CI1103" t="s">
        <v>749</v>
      </c>
      <c r="CJ1103" t="s">
        <v>749</v>
      </c>
      <c r="CK1103" t="s">
        <v>749</v>
      </c>
      <c r="CL1103" t="s">
        <v>749</v>
      </c>
      <c r="CM1103" t="s">
        <v>749</v>
      </c>
      <c r="CN1103" t="s">
        <v>749</v>
      </c>
      <c r="CO1103" t="s">
        <v>749</v>
      </c>
      <c r="CP1103" t="s">
        <v>749</v>
      </c>
      <c r="CQ1103" t="s">
        <v>749</v>
      </c>
      <c r="CR1103" t="s">
        <v>749</v>
      </c>
      <c r="CS1103" t="s">
        <v>749</v>
      </c>
      <c r="CT1103" t="s">
        <v>749</v>
      </c>
      <c r="CU1103" t="s">
        <v>749</v>
      </c>
      <c r="CV1103" t="s">
        <v>749</v>
      </c>
      <c r="CW1103" t="s">
        <v>749</v>
      </c>
      <c r="CX1103" t="s">
        <v>749</v>
      </c>
      <c r="CY1103" t="s">
        <v>749</v>
      </c>
      <c r="CZ1103" t="s">
        <v>749</v>
      </c>
      <c r="DA1103" t="s">
        <v>749</v>
      </c>
      <c r="DB1103" t="s">
        <v>749</v>
      </c>
      <c r="DC1103" t="s">
        <v>749</v>
      </c>
      <c r="DD1103" t="s">
        <v>749</v>
      </c>
      <c r="DE1103" t="s">
        <v>749</v>
      </c>
      <c r="DF1103" t="s">
        <v>749</v>
      </c>
      <c r="DG1103" t="s">
        <v>749</v>
      </c>
      <c r="DH1103" t="s">
        <v>749</v>
      </c>
      <c r="DI1103" t="s">
        <v>749</v>
      </c>
      <c r="DJ1103" t="s">
        <v>749</v>
      </c>
      <c r="DK1103" t="s">
        <v>749</v>
      </c>
      <c r="DL1103" t="s">
        <v>749</v>
      </c>
      <c r="DM1103" t="s">
        <v>749</v>
      </c>
      <c r="DN1103" t="s">
        <v>749</v>
      </c>
      <c r="DO1103" t="s">
        <v>749</v>
      </c>
      <c r="DP1103" t="s">
        <v>749</v>
      </c>
      <c r="DQ1103" t="s">
        <v>749</v>
      </c>
      <c r="DR1103" t="s">
        <v>749</v>
      </c>
      <c r="DS1103" t="s">
        <v>749</v>
      </c>
      <c r="DT1103" t="s">
        <v>749</v>
      </c>
      <c r="DU1103" t="s">
        <v>749</v>
      </c>
      <c r="DV1103" t="s">
        <v>749</v>
      </c>
      <c r="DW1103" t="s">
        <v>749</v>
      </c>
      <c r="DX1103" t="s">
        <v>749</v>
      </c>
      <c r="DY1103" t="s">
        <v>749</v>
      </c>
      <c r="DZ1103" t="s">
        <v>749</v>
      </c>
      <c r="EA1103" t="s">
        <v>749</v>
      </c>
      <c r="EB1103" t="s">
        <v>749</v>
      </c>
      <c r="EC1103" t="s">
        <v>749</v>
      </c>
      <c r="ED1103" t="s">
        <v>749</v>
      </c>
      <c r="EE1103" t="s">
        <v>749</v>
      </c>
      <c r="EF1103" t="s">
        <v>749</v>
      </c>
      <c r="EG1103" t="s">
        <v>749</v>
      </c>
      <c r="EH1103" t="s">
        <v>749</v>
      </c>
      <c r="EI1103" t="s">
        <v>749</v>
      </c>
      <c r="EJ1103" t="s">
        <v>749</v>
      </c>
      <c r="EK1103" t="s">
        <v>749</v>
      </c>
      <c r="EL1103" t="s">
        <v>749</v>
      </c>
      <c r="EM1103" t="s">
        <v>749</v>
      </c>
      <c r="EN1103" t="s">
        <v>749</v>
      </c>
      <c r="EO1103" t="s">
        <v>749</v>
      </c>
      <c r="EP1103" t="s">
        <v>749</v>
      </c>
      <c r="EQ1103" t="s">
        <v>749</v>
      </c>
      <c r="ER1103" t="s">
        <v>749</v>
      </c>
      <c r="ES1103" t="s">
        <v>749</v>
      </c>
      <c r="ET1103" t="s">
        <v>749</v>
      </c>
      <c r="EU1103" t="s">
        <v>749</v>
      </c>
      <c r="EV1103" t="s">
        <v>749</v>
      </c>
      <c r="EW1103" t="s">
        <v>749</v>
      </c>
      <c r="EX1103" t="s">
        <v>749</v>
      </c>
      <c r="EY1103" t="s">
        <v>749</v>
      </c>
      <c r="EZ1103" t="s">
        <v>749</v>
      </c>
      <c r="FA1103" t="s">
        <v>749</v>
      </c>
      <c r="FB1103" t="s">
        <v>749</v>
      </c>
      <c r="FC1103" t="s">
        <v>749</v>
      </c>
      <c r="FD1103" t="s">
        <v>749</v>
      </c>
      <c r="FE1103" t="s">
        <v>749</v>
      </c>
      <c r="FF1103" t="s">
        <v>749</v>
      </c>
      <c r="FG1103" t="s">
        <v>749</v>
      </c>
      <c r="FH1103" t="s">
        <v>749</v>
      </c>
      <c r="FI1103" t="s">
        <v>749</v>
      </c>
      <c r="FJ1103" t="s">
        <v>749</v>
      </c>
      <c r="FK1103" t="s">
        <v>749</v>
      </c>
      <c r="FL1103" t="s">
        <v>749</v>
      </c>
      <c r="FM1103" t="s">
        <v>749</v>
      </c>
      <c r="FN1103" t="s">
        <v>749</v>
      </c>
      <c r="FO1103" t="s">
        <v>749</v>
      </c>
      <c r="FP1103" t="s">
        <v>749</v>
      </c>
      <c r="FQ1103" t="s">
        <v>749</v>
      </c>
      <c r="FR1103" t="s">
        <v>749</v>
      </c>
      <c r="FS1103" t="s">
        <v>749</v>
      </c>
      <c r="FT1103" t="s">
        <v>749</v>
      </c>
      <c r="FU1103" t="s">
        <v>749</v>
      </c>
      <c r="FV1103" t="s">
        <v>749</v>
      </c>
      <c r="FW1103" t="s">
        <v>749</v>
      </c>
      <c r="FX1103" t="s">
        <v>749</v>
      </c>
      <c r="FY1103" t="s">
        <v>749</v>
      </c>
      <c r="FZ1103" t="s">
        <v>749</v>
      </c>
      <c r="GA1103" t="s">
        <v>749</v>
      </c>
      <c r="GB1103" t="s">
        <v>749</v>
      </c>
      <c r="GC1103" t="s">
        <v>749</v>
      </c>
      <c r="GD1103" t="s">
        <v>749</v>
      </c>
      <c r="GE1103" t="s">
        <v>749</v>
      </c>
      <c r="GF1103" t="s">
        <v>749</v>
      </c>
      <c r="GG1103" t="s">
        <v>749</v>
      </c>
      <c r="GH1103" t="s">
        <v>749</v>
      </c>
      <c r="GI1103" t="s">
        <v>749</v>
      </c>
      <c r="GJ1103" t="s">
        <v>749</v>
      </c>
      <c r="GK1103" t="s">
        <v>749</v>
      </c>
      <c r="GL1103" t="s">
        <v>749</v>
      </c>
      <c r="GM1103" t="s">
        <v>749</v>
      </c>
      <c r="GN1103" t="s">
        <v>749</v>
      </c>
      <c r="GO1103" t="s">
        <v>749</v>
      </c>
      <c r="GP1103" t="s">
        <v>749</v>
      </c>
      <c r="GQ1103" t="s">
        <v>749</v>
      </c>
      <c r="GR1103" t="s">
        <v>749</v>
      </c>
      <c r="GS1103" t="s">
        <v>749</v>
      </c>
      <c r="GT1103" t="s">
        <v>749</v>
      </c>
      <c r="GU1103" t="s">
        <v>749</v>
      </c>
      <c r="GV1103" t="s">
        <v>749</v>
      </c>
      <c r="GW1103" t="s">
        <v>749</v>
      </c>
      <c r="GX1103" t="s">
        <v>749</v>
      </c>
      <c r="GY1103" t="s">
        <v>749</v>
      </c>
      <c r="GZ1103" t="s">
        <v>749</v>
      </c>
      <c r="HA1103" t="s">
        <v>749</v>
      </c>
      <c r="HB1103" t="s">
        <v>749</v>
      </c>
      <c r="HC1103" t="s">
        <v>749</v>
      </c>
      <c r="HD1103" t="s">
        <v>749</v>
      </c>
      <c r="HE1103" t="s">
        <v>749</v>
      </c>
      <c r="HF1103" t="s">
        <v>749</v>
      </c>
      <c r="HG1103" t="s">
        <v>749</v>
      </c>
      <c r="HH1103" t="s">
        <v>749</v>
      </c>
      <c r="HI1103" t="s">
        <v>749</v>
      </c>
      <c r="HJ1103" t="s">
        <v>749</v>
      </c>
      <c r="HK1103" t="s">
        <v>749</v>
      </c>
      <c r="HL1103" t="s">
        <v>749</v>
      </c>
      <c r="HM1103" t="s">
        <v>749</v>
      </c>
      <c r="HN1103" t="s">
        <v>749</v>
      </c>
      <c r="HO1103" t="s">
        <v>749</v>
      </c>
      <c r="HP1103" t="s">
        <v>749</v>
      </c>
      <c r="HQ1103" t="s">
        <v>749</v>
      </c>
      <c r="HR1103" t="s">
        <v>749</v>
      </c>
      <c r="HS1103" t="s">
        <v>749</v>
      </c>
      <c r="HT1103" t="s">
        <v>749</v>
      </c>
      <c r="HU1103" t="s">
        <v>749</v>
      </c>
      <c r="HV1103" t="s">
        <v>749</v>
      </c>
      <c r="HW1103" t="s">
        <v>749</v>
      </c>
      <c r="HX1103" t="s">
        <v>749</v>
      </c>
      <c r="HY1103" t="s">
        <v>749</v>
      </c>
      <c r="HZ1103" t="s">
        <v>749</v>
      </c>
      <c r="IA1103" t="s">
        <v>749</v>
      </c>
      <c r="IB1103" t="s">
        <v>749</v>
      </c>
      <c r="IC1103" t="s">
        <v>749</v>
      </c>
      <c r="ID1103" t="s">
        <v>749</v>
      </c>
      <c r="IE1103" t="s">
        <v>749</v>
      </c>
      <c r="IF1103" t="s">
        <v>749</v>
      </c>
      <c r="IG1103" t="s">
        <v>749</v>
      </c>
      <c r="IH1103" t="s">
        <v>749</v>
      </c>
      <c r="II1103" t="s">
        <v>749</v>
      </c>
      <c r="IJ1103" t="s">
        <v>749</v>
      </c>
      <c r="IK1103" t="s">
        <v>749</v>
      </c>
      <c r="IL1103" t="s">
        <v>749</v>
      </c>
      <c r="IM1103" t="s">
        <v>749</v>
      </c>
      <c r="IN1103" t="s">
        <v>749</v>
      </c>
      <c r="IO1103" t="s">
        <v>749</v>
      </c>
      <c r="IP1103" t="s">
        <v>749</v>
      </c>
      <c r="IQ1103" t="s">
        <v>749</v>
      </c>
      <c r="IR1103" t="s">
        <v>749</v>
      </c>
      <c r="IS1103" t="s">
        <v>749</v>
      </c>
      <c r="IT1103" t="s">
        <v>749</v>
      </c>
      <c r="IU1103" t="s">
        <v>749</v>
      </c>
      <c r="IV1103" t="s">
        <v>749</v>
      </c>
      <c r="IW1103" t="s">
        <v>749</v>
      </c>
      <c r="IX1103" t="s">
        <v>749</v>
      </c>
      <c r="IY1103" t="s">
        <v>749</v>
      </c>
      <c r="IZ1103" t="s">
        <v>749</v>
      </c>
      <c r="JA1103" t="s">
        <v>749</v>
      </c>
      <c r="JB1103" t="s">
        <v>749</v>
      </c>
      <c r="JC1103" t="s">
        <v>749</v>
      </c>
      <c r="JD1103" t="s">
        <v>749</v>
      </c>
      <c r="JE1103" t="s">
        <v>749</v>
      </c>
      <c r="JF1103" t="s">
        <v>749</v>
      </c>
      <c r="JG1103" t="s">
        <v>749</v>
      </c>
      <c r="JH1103" t="s">
        <v>749</v>
      </c>
      <c r="JI1103" t="s">
        <v>749</v>
      </c>
      <c r="JJ1103" t="s">
        <v>749</v>
      </c>
      <c r="JK1103" t="s">
        <v>749</v>
      </c>
      <c r="JL1103" t="s">
        <v>749</v>
      </c>
      <c r="JM1103" t="s">
        <v>749</v>
      </c>
      <c r="JN1103" t="s">
        <v>749</v>
      </c>
      <c r="JO1103" t="s">
        <v>749</v>
      </c>
      <c r="JP1103" t="s">
        <v>749</v>
      </c>
      <c r="JQ1103" t="s">
        <v>749</v>
      </c>
      <c r="JR1103" t="s">
        <v>749</v>
      </c>
      <c r="JS1103" t="s">
        <v>749</v>
      </c>
      <c r="JT1103" t="s">
        <v>749</v>
      </c>
      <c r="JU1103" t="s">
        <v>749</v>
      </c>
      <c r="JV1103" t="s">
        <v>749</v>
      </c>
      <c r="JW1103" t="s">
        <v>749</v>
      </c>
      <c r="JX1103" t="s">
        <v>749</v>
      </c>
      <c r="JY1103" t="s">
        <v>749</v>
      </c>
      <c r="JZ1103" t="s">
        <v>749</v>
      </c>
      <c r="KA1103" t="s">
        <v>749</v>
      </c>
      <c r="KB1103" t="s">
        <v>749</v>
      </c>
      <c r="KC1103" t="s">
        <v>749</v>
      </c>
      <c r="KD1103" t="s">
        <v>749</v>
      </c>
      <c r="KE1103" t="s">
        <v>749</v>
      </c>
      <c r="KF1103" t="s">
        <v>749</v>
      </c>
      <c r="KG1103" t="s">
        <v>749</v>
      </c>
      <c r="KH1103" t="s">
        <v>749</v>
      </c>
      <c r="KI1103" t="s">
        <v>749</v>
      </c>
      <c r="KJ1103" t="s">
        <v>749</v>
      </c>
      <c r="KK1103" t="s">
        <v>749</v>
      </c>
      <c r="KL1103" t="s">
        <v>749</v>
      </c>
      <c r="KM1103" t="s">
        <v>749</v>
      </c>
      <c r="KN1103" t="s">
        <v>749</v>
      </c>
      <c r="KO1103" t="s">
        <v>749</v>
      </c>
      <c r="KP1103" t="s">
        <v>749</v>
      </c>
      <c r="KQ1103" t="s">
        <v>749</v>
      </c>
      <c r="KR1103" t="s">
        <v>749</v>
      </c>
      <c r="KS1103" t="s">
        <v>749</v>
      </c>
      <c r="KT1103" t="s">
        <v>749</v>
      </c>
      <c r="KU1103" t="s">
        <v>749</v>
      </c>
      <c r="KV1103" t="s">
        <v>749</v>
      </c>
      <c r="KW1103" t="s">
        <v>749</v>
      </c>
      <c r="KX1103" t="s">
        <v>749</v>
      </c>
      <c r="KY1103" t="s">
        <v>749</v>
      </c>
      <c r="KZ1103" t="s">
        <v>749</v>
      </c>
      <c r="LA1103" t="s">
        <v>749</v>
      </c>
      <c r="LB1103" t="s">
        <v>749</v>
      </c>
      <c r="LC1103" t="s">
        <v>749</v>
      </c>
      <c r="LD1103" t="s">
        <v>749</v>
      </c>
      <c r="LE1103" t="s">
        <v>749</v>
      </c>
      <c r="LF1103" t="s">
        <v>749</v>
      </c>
      <c r="LG1103" t="s">
        <v>749</v>
      </c>
      <c r="LH1103" t="s">
        <v>749</v>
      </c>
      <c r="LI1103" t="s">
        <v>749</v>
      </c>
      <c r="LJ1103" t="s">
        <v>749</v>
      </c>
      <c r="LK1103" t="s">
        <v>749</v>
      </c>
      <c r="LL1103" t="s">
        <v>749</v>
      </c>
      <c r="LM1103" t="s">
        <v>749</v>
      </c>
      <c r="LN1103" t="s">
        <v>749</v>
      </c>
      <c r="LO1103" t="s">
        <v>749</v>
      </c>
      <c r="LP1103" t="s">
        <v>749</v>
      </c>
      <c r="LQ1103" t="s">
        <v>749</v>
      </c>
      <c r="LR1103" t="s">
        <v>749</v>
      </c>
      <c r="LS1103" t="s">
        <v>749</v>
      </c>
      <c r="LT1103" t="s">
        <v>749</v>
      </c>
      <c r="LU1103" t="s">
        <v>749</v>
      </c>
      <c r="LV1103" t="s">
        <v>749</v>
      </c>
      <c r="LW1103" t="s">
        <v>749</v>
      </c>
      <c r="LX1103" t="s">
        <v>749</v>
      </c>
      <c r="LY1103" t="s">
        <v>749</v>
      </c>
      <c r="LZ1103" t="s">
        <v>749</v>
      </c>
      <c r="MA1103" t="s">
        <v>749</v>
      </c>
      <c r="MB1103" t="s">
        <v>749</v>
      </c>
      <c r="MC1103" t="s">
        <v>749</v>
      </c>
      <c r="MD1103" t="s">
        <v>749</v>
      </c>
      <c r="ME1103" t="s">
        <v>749</v>
      </c>
      <c r="MF1103" t="s">
        <v>749</v>
      </c>
      <c r="MG1103" t="s">
        <v>749</v>
      </c>
      <c r="MH1103" t="s">
        <v>749</v>
      </c>
      <c r="MI1103" t="s">
        <v>749</v>
      </c>
      <c r="MJ1103" t="s">
        <v>749</v>
      </c>
      <c r="MK1103" t="s">
        <v>749</v>
      </c>
      <c r="ML1103" t="s">
        <v>749</v>
      </c>
      <c r="MM1103" t="s">
        <v>749</v>
      </c>
      <c r="MN1103" t="s">
        <v>749</v>
      </c>
      <c r="MO1103" t="s">
        <v>749</v>
      </c>
      <c r="MP1103" t="s">
        <v>749</v>
      </c>
      <c r="MQ1103" t="s">
        <v>749</v>
      </c>
      <c r="MR1103" t="s">
        <v>749</v>
      </c>
      <c r="MS1103" t="s">
        <v>749</v>
      </c>
      <c r="MT1103" t="s">
        <v>749</v>
      </c>
      <c r="MU1103" t="s">
        <v>749</v>
      </c>
      <c r="MV1103" t="s">
        <v>749</v>
      </c>
      <c r="MW1103" t="s">
        <v>749</v>
      </c>
      <c r="MX1103" t="s">
        <v>749</v>
      </c>
      <c r="MY1103" t="s">
        <v>749</v>
      </c>
      <c r="MZ1103" t="s">
        <v>749</v>
      </c>
      <c r="NA1103" t="s">
        <v>749</v>
      </c>
      <c r="NB1103" t="s">
        <v>749</v>
      </c>
      <c r="NC1103" t="s">
        <v>749</v>
      </c>
      <c r="ND1103" t="s">
        <v>749</v>
      </c>
      <c r="NE1103" t="s">
        <v>749</v>
      </c>
      <c r="NF1103" t="s">
        <v>749</v>
      </c>
      <c r="NG1103" t="s">
        <v>749</v>
      </c>
      <c r="NH1103" t="s">
        <v>749</v>
      </c>
      <c r="NI1103" t="s">
        <v>749</v>
      </c>
      <c r="NJ1103" t="s">
        <v>749</v>
      </c>
      <c r="NK1103" t="s">
        <v>749</v>
      </c>
      <c r="NL1103" t="s">
        <v>749</v>
      </c>
      <c r="NM1103" t="s">
        <v>749</v>
      </c>
      <c r="NN1103" t="s">
        <v>749</v>
      </c>
      <c r="NO1103" t="s">
        <v>749</v>
      </c>
      <c r="NP1103" t="s">
        <v>749</v>
      </c>
      <c r="NQ1103" t="s">
        <v>749</v>
      </c>
      <c r="NR1103" t="s">
        <v>749</v>
      </c>
      <c r="NS1103" t="s">
        <v>749</v>
      </c>
      <c r="NT1103" t="s">
        <v>749</v>
      </c>
      <c r="NU1103" t="s">
        <v>749</v>
      </c>
      <c r="NV1103" t="s">
        <v>749</v>
      </c>
      <c r="NW1103" t="s">
        <v>749</v>
      </c>
      <c r="NX1103" t="s">
        <v>749</v>
      </c>
      <c r="NY1103" t="s">
        <v>749</v>
      </c>
      <c r="NZ1103" t="s">
        <v>749</v>
      </c>
      <c r="OA1103" t="s">
        <v>749</v>
      </c>
      <c r="OB1103" t="s">
        <v>749</v>
      </c>
      <c r="OC1103" t="s">
        <v>749</v>
      </c>
      <c r="OD1103" t="s">
        <v>749</v>
      </c>
      <c r="OE1103" t="s">
        <v>749</v>
      </c>
      <c r="OF1103" t="s">
        <v>749</v>
      </c>
      <c r="OG1103" t="s">
        <v>749</v>
      </c>
      <c r="OH1103" t="s">
        <v>749</v>
      </c>
      <c r="OI1103" t="s">
        <v>749</v>
      </c>
      <c r="OJ1103" t="s">
        <v>749</v>
      </c>
      <c r="OK1103" t="s">
        <v>749</v>
      </c>
      <c r="OL1103" t="s">
        <v>749</v>
      </c>
      <c r="OM1103" t="s">
        <v>749</v>
      </c>
      <c r="ON1103" t="s">
        <v>749</v>
      </c>
      <c r="OO1103" t="s">
        <v>749</v>
      </c>
      <c r="OP1103" t="s">
        <v>749</v>
      </c>
      <c r="OQ1103" t="s">
        <v>749</v>
      </c>
      <c r="OR1103" t="s">
        <v>749</v>
      </c>
      <c r="OS1103" t="s">
        <v>749</v>
      </c>
      <c r="OT1103" t="s">
        <v>749</v>
      </c>
      <c r="OU1103" t="s">
        <v>749</v>
      </c>
      <c r="OV1103" t="s">
        <v>749</v>
      </c>
      <c r="OW1103" t="s">
        <v>749</v>
      </c>
      <c r="OX1103" t="s">
        <v>749</v>
      </c>
      <c r="OY1103" t="s">
        <v>749</v>
      </c>
      <c r="OZ1103" t="s">
        <v>749</v>
      </c>
      <c r="PA1103" t="s">
        <v>749</v>
      </c>
      <c r="PB1103" t="s">
        <v>749</v>
      </c>
      <c r="PC1103" t="s">
        <v>749</v>
      </c>
      <c r="PD1103" t="s">
        <v>749</v>
      </c>
      <c r="PE1103" t="s">
        <v>749</v>
      </c>
      <c r="PF1103" t="s">
        <v>749</v>
      </c>
      <c r="PG1103" t="s">
        <v>749</v>
      </c>
      <c r="PH1103" t="s">
        <v>749</v>
      </c>
      <c r="PI1103" t="s">
        <v>749</v>
      </c>
      <c r="PJ1103" t="s">
        <v>749</v>
      </c>
      <c r="PK1103" t="s">
        <v>749</v>
      </c>
      <c r="PL1103" t="s">
        <v>749</v>
      </c>
      <c r="PM1103" t="s">
        <v>749</v>
      </c>
      <c r="PN1103" t="s">
        <v>749</v>
      </c>
      <c r="PO1103" t="s">
        <v>749</v>
      </c>
      <c r="PP1103" t="s">
        <v>749</v>
      </c>
      <c r="PQ1103" t="s">
        <v>749</v>
      </c>
      <c r="PR1103" t="s">
        <v>749</v>
      </c>
      <c r="PS1103" t="s">
        <v>749</v>
      </c>
      <c r="PT1103" t="s">
        <v>749</v>
      </c>
      <c r="PU1103" t="s">
        <v>749</v>
      </c>
      <c r="PV1103" t="s">
        <v>749</v>
      </c>
      <c r="PW1103" t="s">
        <v>749</v>
      </c>
      <c r="PX1103" t="s">
        <v>749</v>
      </c>
      <c r="PY1103" t="s">
        <v>749</v>
      </c>
      <c r="PZ1103" t="s">
        <v>749</v>
      </c>
      <c r="QA1103" t="s">
        <v>749</v>
      </c>
      <c r="QB1103" t="s">
        <v>749</v>
      </c>
      <c r="QC1103" t="s">
        <v>749</v>
      </c>
      <c r="QD1103" t="s">
        <v>749</v>
      </c>
      <c r="QE1103" t="s">
        <v>749</v>
      </c>
      <c r="QF1103" t="s">
        <v>749</v>
      </c>
      <c r="QG1103" t="s">
        <v>749</v>
      </c>
      <c r="QH1103" t="s">
        <v>749</v>
      </c>
      <c r="QI1103" t="s">
        <v>749</v>
      </c>
      <c r="QJ1103" t="s">
        <v>749</v>
      </c>
      <c r="QK1103" t="s">
        <v>749</v>
      </c>
      <c r="QL1103" t="s">
        <v>749</v>
      </c>
      <c r="QM1103" t="s">
        <v>749</v>
      </c>
      <c r="QN1103" t="s">
        <v>749</v>
      </c>
      <c r="QO1103" t="s">
        <v>749</v>
      </c>
      <c r="QP1103" t="s">
        <v>749</v>
      </c>
      <c r="QQ1103" t="s">
        <v>749</v>
      </c>
      <c r="QR1103" t="s">
        <v>749</v>
      </c>
      <c r="QS1103" t="s">
        <v>749</v>
      </c>
      <c r="QT1103" t="s">
        <v>749</v>
      </c>
      <c r="QU1103" t="s">
        <v>749</v>
      </c>
      <c r="QV1103" t="s">
        <v>749</v>
      </c>
      <c r="QW1103" t="s">
        <v>749</v>
      </c>
      <c r="QX1103" t="s">
        <v>749</v>
      </c>
      <c r="QY1103" t="s">
        <v>749</v>
      </c>
      <c r="QZ1103" t="s">
        <v>749</v>
      </c>
      <c r="RA1103" t="s">
        <v>749</v>
      </c>
      <c r="RB1103" t="s">
        <v>749</v>
      </c>
      <c r="RC1103" t="s">
        <v>749</v>
      </c>
      <c r="RD1103" t="s">
        <v>749</v>
      </c>
      <c r="RE1103" t="s">
        <v>749</v>
      </c>
      <c r="RF1103" t="s">
        <v>749</v>
      </c>
      <c r="RG1103" t="s">
        <v>749</v>
      </c>
      <c r="RH1103" t="s">
        <v>749</v>
      </c>
      <c r="RI1103" t="s">
        <v>749</v>
      </c>
      <c r="RJ1103" t="s">
        <v>749</v>
      </c>
      <c r="RK1103" t="s">
        <v>749</v>
      </c>
      <c r="RL1103" t="s">
        <v>749</v>
      </c>
      <c r="RM1103" t="s">
        <v>749</v>
      </c>
      <c r="RN1103" t="s">
        <v>749</v>
      </c>
      <c r="RO1103" t="s">
        <v>749</v>
      </c>
      <c r="RP1103" t="s">
        <v>749</v>
      </c>
      <c r="RQ1103" t="s">
        <v>749</v>
      </c>
      <c r="RR1103" t="s">
        <v>749</v>
      </c>
      <c r="RS1103" t="s">
        <v>749</v>
      </c>
      <c r="RT1103" t="s">
        <v>749</v>
      </c>
      <c r="RU1103" t="s">
        <v>749</v>
      </c>
      <c r="RV1103" t="s">
        <v>749</v>
      </c>
      <c r="RW1103" t="s">
        <v>749</v>
      </c>
      <c r="RX1103" t="s">
        <v>749</v>
      </c>
      <c r="RY1103" t="s">
        <v>749</v>
      </c>
      <c r="RZ1103" t="s">
        <v>749</v>
      </c>
      <c r="SA1103" t="s">
        <v>749</v>
      </c>
      <c r="SB1103" t="s">
        <v>749</v>
      </c>
      <c r="SC1103" t="s">
        <v>749</v>
      </c>
      <c r="SD1103" t="s">
        <v>749</v>
      </c>
      <c r="SE1103" t="s">
        <v>749</v>
      </c>
      <c r="SF1103" t="s">
        <v>749</v>
      </c>
      <c r="SG1103" t="s">
        <v>749</v>
      </c>
      <c r="SH1103" t="s">
        <v>749</v>
      </c>
      <c r="SI1103" t="s">
        <v>749</v>
      </c>
      <c r="SJ1103" t="s">
        <v>749</v>
      </c>
      <c r="SK1103" t="s">
        <v>749</v>
      </c>
      <c r="SL1103" t="s">
        <v>749</v>
      </c>
      <c r="SM1103" t="s">
        <v>749</v>
      </c>
      <c r="SN1103" t="s">
        <v>749</v>
      </c>
      <c r="SO1103" t="s">
        <v>749</v>
      </c>
      <c r="SP1103" t="s">
        <v>749</v>
      </c>
      <c r="SQ1103" t="s">
        <v>749</v>
      </c>
      <c r="SR1103" t="s">
        <v>749</v>
      </c>
      <c r="SS1103" t="s">
        <v>749</v>
      </c>
      <c r="ST1103" t="s">
        <v>749</v>
      </c>
      <c r="SU1103" t="s">
        <v>749</v>
      </c>
      <c r="SV1103" t="s">
        <v>749</v>
      </c>
      <c r="SW1103" t="s">
        <v>749</v>
      </c>
      <c r="SX1103" t="s">
        <v>749</v>
      </c>
      <c r="SY1103" t="s">
        <v>749</v>
      </c>
      <c r="SZ1103" t="s">
        <v>749</v>
      </c>
      <c r="TA1103" t="s">
        <v>749</v>
      </c>
      <c r="TB1103" t="s">
        <v>749</v>
      </c>
      <c r="TC1103" t="s">
        <v>749</v>
      </c>
      <c r="TD1103" t="s">
        <v>749</v>
      </c>
      <c r="TE1103" t="s">
        <v>749</v>
      </c>
      <c r="TF1103" t="s">
        <v>749</v>
      </c>
      <c r="TG1103" t="s">
        <v>749</v>
      </c>
      <c r="TH1103" t="s">
        <v>749</v>
      </c>
      <c r="TI1103" t="s">
        <v>749</v>
      </c>
      <c r="TJ1103" t="s">
        <v>749</v>
      </c>
      <c r="TK1103" t="s">
        <v>749</v>
      </c>
      <c r="TL1103" t="s">
        <v>749</v>
      </c>
      <c r="TM1103" t="s">
        <v>749</v>
      </c>
      <c r="TN1103" t="s">
        <v>749</v>
      </c>
      <c r="TO1103" t="s">
        <v>749</v>
      </c>
      <c r="TP1103" t="s">
        <v>749</v>
      </c>
      <c r="TQ1103" t="s">
        <v>749</v>
      </c>
      <c r="TR1103" t="s">
        <v>749</v>
      </c>
      <c r="TS1103" t="s">
        <v>749</v>
      </c>
      <c r="TT1103" t="s">
        <v>749</v>
      </c>
      <c r="TU1103" t="s">
        <v>749</v>
      </c>
      <c r="TV1103" t="s">
        <v>749</v>
      </c>
      <c r="TW1103" t="s">
        <v>749</v>
      </c>
      <c r="TX1103" t="s">
        <v>749</v>
      </c>
      <c r="TY1103" t="s">
        <v>749</v>
      </c>
      <c r="TZ1103" t="s">
        <v>749</v>
      </c>
      <c r="UA1103" t="s">
        <v>749</v>
      </c>
      <c r="UB1103" t="s">
        <v>749</v>
      </c>
      <c r="UC1103" t="s">
        <v>749</v>
      </c>
      <c r="UD1103" t="s">
        <v>749</v>
      </c>
      <c r="UE1103" t="s">
        <v>749</v>
      </c>
      <c r="UF1103" t="s">
        <v>749</v>
      </c>
      <c r="UG1103" t="s">
        <v>749</v>
      </c>
      <c r="UH1103" t="s">
        <v>749</v>
      </c>
      <c r="UI1103" t="s">
        <v>749</v>
      </c>
      <c r="UJ1103" t="s">
        <v>749</v>
      </c>
      <c r="UK1103" t="s">
        <v>749</v>
      </c>
      <c r="UL1103" t="s">
        <v>749</v>
      </c>
      <c r="UM1103" t="s">
        <v>749</v>
      </c>
      <c r="UN1103" t="s">
        <v>749</v>
      </c>
      <c r="UO1103" t="s">
        <v>749</v>
      </c>
      <c r="UP1103" t="s">
        <v>749</v>
      </c>
      <c r="UQ1103" t="s">
        <v>749</v>
      </c>
      <c r="UR1103" t="s">
        <v>749</v>
      </c>
      <c r="US1103" t="s">
        <v>749</v>
      </c>
      <c r="UT1103" t="s">
        <v>749</v>
      </c>
      <c r="UU1103" t="s">
        <v>749</v>
      </c>
      <c r="UV1103" t="s">
        <v>749</v>
      </c>
      <c r="UW1103" t="s">
        <v>749</v>
      </c>
      <c r="UX1103" t="s">
        <v>749</v>
      </c>
      <c r="UY1103" t="s">
        <v>749</v>
      </c>
      <c r="UZ1103" t="s">
        <v>749</v>
      </c>
      <c r="VA1103" t="s">
        <v>749</v>
      </c>
      <c r="VB1103" t="s">
        <v>749</v>
      </c>
      <c r="VC1103" t="s">
        <v>749</v>
      </c>
      <c r="VD1103" t="s">
        <v>749</v>
      </c>
      <c r="VE1103" t="s">
        <v>749</v>
      </c>
      <c r="VF1103" t="s">
        <v>749</v>
      </c>
      <c r="VG1103" t="s">
        <v>749</v>
      </c>
      <c r="VH1103" t="s">
        <v>749</v>
      </c>
      <c r="VI1103" t="s">
        <v>749</v>
      </c>
      <c r="VJ1103" t="s">
        <v>749</v>
      </c>
      <c r="VK1103" t="s">
        <v>749</v>
      </c>
      <c r="VL1103" t="s">
        <v>749</v>
      </c>
      <c r="VM1103" t="s">
        <v>749</v>
      </c>
      <c r="VN1103" t="s">
        <v>749</v>
      </c>
      <c r="VO1103" t="s">
        <v>749</v>
      </c>
      <c r="VP1103" t="s">
        <v>749</v>
      </c>
      <c r="VQ1103" t="s">
        <v>749</v>
      </c>
      <c r="VR1103" t="s">
        <v>749</v>
      </c>
      <c r="VS1103" t="s">
        <v>749</v>
      </c>
      <c r="VT1103" t="s">
        <v>749</v>
      </c>
      <c r="VU1103" t="s">
        <v>749</v>
      </c>
      <c r="VV1103" t="s">
        <v>749</v>
      </c>
      <c r="VW1103" t="s">
        <v>749</v>
      </c>
      <c r="VX1103" t="s">
        <v>749</v>
      </c>
      <c r="VY1103" t="s">
        <v>749</v>
      </c>
      <c r="VZ1103" t="s">
        <v>749</v>
      </c>
      <c r="WA1103" t="s">
        <v>749</v>
      </c>
      <c r="WB1103" t="s">
        <v>749</v>
      </c>
      <c r="WC1103" t="s">
        <v>749</v>
      </c>
      <c r="WD1103" t="s">
        <v>749</v>
      </c>
      <c r="WE1103" t="s">
        <v>749</v>
      </c>
      <c r="WF1103" t="s">
        <v>749</v>
      </c>
      <c r="WG1103" t="s">
        <v>749</v>
      </c>
      <c r="WH1103" t="s">
        <v>749</v>
      </c>
      <c r="WI1103" t="s">
        <v>749</v>
      </c>
      <c r="WJ1103" t="s">
        <v>749</v>
      </c>
      <c r="WK1103" t="s">
        <v>749</v>
      </c>
      <c r="WL1103" t="s">
        <v>749</v>
      </c>
      <c r="WM1103" t="s">
        <v>749</v>
      </c>
      <c r="WN1103" t="s">
        <v>749</v>
      </c>
      <c r="WO1103" t="s">
        <v>749</v>
      </c>
      <c r="WP1103" t="s">
        <v>749</v>
      </c>
      <c r="WQ1103" t="s">
        <v>749</v>
      </c>
      <c r="WR1103" t="s">
        <v>749</v>
      </c>
      <c r="WS1103" t="s">
        <v>749</v>
      </c>
      <c r="WT1103" t="s">
        <v>749</v>
      </c>
      <c r="WU1103" t="s">
        <v>749</v>
      </c>
      <c r="WV1103" t="s">
        <v>749</v>
      </c>
      <c r="WW1103" t="s">
        <v>749</v>
      </c>
      <c r="WX1103" t="s">
        <v>749</v>
      </c>
      <c r="WY1103" t="s">
        <v>749</v>
      </c>
      <c r="WZ1103" t="s">
        <v>749</v>
      </c>
      <c r="XA1103" t="s">
        <v>749</v>
      </c>
      <c r="XB1103" t="s">
        <v>749</v>
      </c>
      <c r="XC1103" t="s">
        <v>749</v>
      </c>
      <c r="XD1103" t="s">
        <v>749</v>
      </c>
      <c r="XE1103" t="s">
        <v>749</v>
      </c>
      <c r="XF1103" t="s">
        <v>749</v>
      </c>
      <c r="XG1103" t="s">
        <v>749</v>
      </c>
      <c r="XH1103" t="s">
        <v>749</v>
      </c>
      <c r="XI1103" t="s">
        <v>749</v>
      </c>
      <c r="XJ1103" t="s">
        <v>749</v>
      </c>
      <c r="XK1103" t="s">
        <v>749</v>
      </c>
      <c r="XL1103" t="s">
        <v>749</v>
      </c>
      <c r="XM1103" t="s">
        <v>749</v>
      </c>
      <c r="XN1103" t="s">
        <v>749</v>
      </c>
      <c r="XO1103" t="s">
        <v>749</v>
      </c>
      <c r="XP1103" t="s">
        <v>749</v>
      </c>
      <c r="XQ1103" t="s">
        <v>749</v>
      </c>
      <c r="XR1103" t="s">
        <v>749</v>
      </c>
      <c r="XS1103" t="s">
        <v>749</v>
      </c>
      <c r="XT1103" t="s">
        <v>749</v>
      </c>
      <c r="XU1103" t="s">
        <v>749</v>
      </c>
      <c r="XV1103" t="s">
        <v>749</v>
      </c>
      <c r="XW1103" t="s">
        <v>749</v>
      </c>
      <c r="XX1103" t="s">
        <v>749</v>
      </c>
      <c r="XY1103" t="s">
        <v>749</v>
      </c>
      <c r="XZ1103" t="s">
        <v>749</v>
      </c>
      <c r="YA1103" t="s">
        <v>749</v>
      </c>
      <c r="YB1103" t="s">
        <v>749</v>
      </c>
      <c r="YC1103" t="s">
        <v>749</v>
      </c>
      <c r="YD1103" t="s">
        <v>749</v>
      </c>
      <c r="YE1103" t="s">
        <v>749</v>
      </c>
      <c r="YF1103" t="s">
        <v>749</v>
      </c>
      <c r="YG1103" t="s">
        <v>749</v>
      </c>
      <c r="YH1103" t="s">
        <v>749</v>
      </c>
      <c r="YI1103" t="s">
        <v>749</v>
      </c>
      <c r="YJ1103" t="s">
        <v>749</v>
      </c>
      <c r="YK1103" t="s">
        <v>749</v>
      </c>
      <c r="YL1103" t="s">
        <v>749</v>
      </c>
      <c r="YM1103" t="s">
        <v>749</v>
      </c>
      <c r="YN1103" t="s">
        <v>749</v>
      </c>
      <c r="YO1103" t="s">
        <v>749</v>
      </c>
      <c r="YP1103" t="s">
        <v>749</v>
      </c>
      <c r="YQ1103" t="s">
        <v>749</v>
      </c>
      <c r="YR1103" t="s">
        <v>749</v>
      </c>
      <c r="YS1103" t="s">
        <v>749</v>
      </c>
      <c r="YT1103" t="s">
        <v>749</v>
      </c>
      <c r="YU1103" t="s">
        <v>749</v>
      </c>
      <c r="YV1103" t="s">
        <v>749</v>
      </c>
      <c r="YW1103" t="s">
        <v>749</v>
      </c>
      <c r="YX1103" t="s">
        <v>749</v>
      </c>
      <c r="YY1103" t="s">
        <v>749</v>
      </c>
      <c r="YZ1103" t="s">
        <v>749</v>
      </c>
      <c r="ZA1103" t="s">
        <v>749</v>
      </c>
      <c r="ZB1103" t="s">
        <v>749</v>
      </c>
      <c r="ZC1103" t="s">
        <v>749</v>
      </c>
      <c r="ZD1103" t="s">
        <v>749</v>
      </c>
      <c r="ZE1103" t="s">
        <v>749</v>
      </c>
      <c r="ZF1103" t="s">
        <v>749</v>
      </c>
      <c r="ZG1103" t="s">
        <v>749</v>
      </c>
      <c r="ZH1103" t="s">
        <v>749</v>
      </c>
      <c r="ZI1103" t="s">
        <v>749</v>
      </c>
      <c r="ZJ1103" t="s">
        <v>749</v>
      </c>
      <c r="ZK1103" t="s">
        <v>749</v>
      </c>
      <c r="ZL1103" t="s">
        <v>749</v>
      </c>
      <c r="ZM1103" t="s">
        <v>749</v>
      </c>
      <c r="ZN1103" t="s">
        <v>749</v>
      </c>
      <c r="ZO1103" t="s">
        <v>749</v>
      </c>
      <c r="ZP1103" t="s">
        <v>749</v>
      </c>
      <c r="ZQ1103" t="s">
        <v>749</v>
      </c>
      <c r="ZR1103" t="s">
        <v>749</v>
      </c>
      <c r="ZS1103" t="s">
        <v>749</v>
      </c>
      <c r="ZT1103" t="s">
        <v>749</v>
      </c>
      <c r="ZU1103" t="s">
        <v>749</v>
      </c>
      <c r="ZV1103" t="s">
        <v>749</v>
      </c>
      <c r="ZW1103" t="s">
        <v>749</v>
      </c>
      <c r="ZX1103" t="s">
        <v>749</v>
      </c>
      <c r="ZY1103" t="s">
        <v>749</v>
      </c>
      <c r="ZZ1103" t="s">
        <v>749</v>
      </c>
      <c r="AAA1103" t="s">
        <v>749</v>
      </c>
      <c r="AAB1103" t="s">
        <v>749</v>
      </c>
      <c r="AAC1103" t="s">
        <v>749</v>
      </c>
      <c r="AAD1103" t="s">
        <v>749</v>
      </c>
      <c r="AAE1103" t="s">
        <v>749</v>
      </c>
      <c r="AAF1103" t="s">
        <v>749</v>
      </c>
      <c r="AAG1103" t="s">
        <v>749</v>
      </c>
      <c r="AAH1103" t="s">
        <v>749</v>
      </c>
      <c r="AAI1103" t="s">
        <v>749</v>
      </c>
      <c r="AAJ1103" t="s">
        <v>749</v>
      </c>
      <c r="AAK1103" t="s">
        <v>749</v>
      </c>
      <c r="AAL1103" t="s">
        <v>749</v>
      </c>
      <c r="AAM1103" t="s">
        <v>749</v>
      </c>
      <c r="AAN1103" t="s">
        <v>749</v>
      </c>
      <c r="AAO1103" t="s">
        <v>749</v>
      </c>
      <c r="AAP1103" t="s">
        <v>749</v>
      </c>
      <c r="AAQ1103" t="s">
        <v>749</v>
      </c>
      <c r="AAR1103" t="s">
        <v>749</v>
      </c>
      <c r="AAS1103" t="s">
        <v>749</v>
      </c>
      <c r="AAT1103" t="s">
        <v>749</v>
      </c>
      <c r="AAU1103" t="s">
        <v>749</v>
      </c>
      <c r="AAV1103" t="s">
        <v>749</v>
      </c>
      <c r="AAW1103" t="s">
        <v>749</v>
      </c>
      <c r="AAX1103" t="s">
        <v>749</v>
      </c>
      <c r="AAY1103" t="s">
        <v>749</v>
      </c>
      <c r="AAZ1103" t="s">
        <v>749</v>
      </c>
      <c r="ABA1103" t="s">
        <v>749</v>
      </c>
      <c r="ABB1103" t="s">
        <v>749</v>
      </c>
      <c r="ABC1103" t="s">
        <v>749</v>
      </c>
      <c r="ABD1103" t="s">
        <v>749</v>
      </c>
      <c r="ABE1103" t="s">
        <v>749</v>
      </c>
      <c r="ABF1103" t="s">
        <v>749</v>
      </c>
      <c r="ABG1103" t="s">
        <v>749</v>
      </c>
      <c r="ABH1103" t="s">
        <v>749</v>
      </c>
      <c r="ABI1103" t="s">
        <v>749</v>
      </c>
      <c r="ABJ1103" t="s">
        <v>749</v>
      </c>
      <c r="ABK1103" t="s">
        <v>749</v>
      </c>
      <c r="ABL1103" t="s">
        <v>749</v>
      </c>
    </row>
    <row r="1104" spans="1:740">
      <c r="A1104" t="s">
        <v>4386</v>
      </c>
      <c r="B1104" t="s">
        <v>4387</v>
      </c>
      <c r="C1104" t="s">
        <v>2805</v>
      </c>
      <c r="D1104" t="s">
        <v>4388</v>
      </c>
      <c r="E1104" t="s">
        <v>837</v>
      </c>
      <c r="F1104" t="s">
        <v>749</v>
      </c>
      <c r="G1104" t="s">
        <v>4389</v>
      </c>
      <c r="H1104" t="s">
        <v>749</v>
      </c>
      <c r="I1104" t="s">
        <v>747</v>
      </c>
      <c r="J1104" s="1">
        <v>0</v>
      </c>
      <c r="K1104" t="s">
        <v>4377</v>
      </c>
      <c r="L1104" t="s">
        <v>1155</v>
      </c>
      <c r="M1104" s="1">
        <v>0</v>
      </c>
      <c r="N1104" t="s">
        <v>749</v>
      </c>
      <c r="O1104" t="s">
        <v>750</v>
      </c>
      <c r="P1104" t="s">
        <v>751</v>
      </c>
      <c r="Q1104" t="s">
        <v>752</v>
      </c>
      <c r="R1104" t="s">
        <v>1156</v>
      </c>
      <c r="S1104" t="s">
        <v>749</v>
      </c>
      <c r="T1104" t="s">
        <v>749</v>
      </c>
      <c r="U1104" t="s">
        <v>749</v>
      </c>
      <c r="V1104" t="s">
        <v>749</v>
      </c>
      <c r="W1104" t="s">
        <v>749</v>
      </c>
      <c r="X1104" t="s">
        <v>749</v>
      </c>
      <c r="Y1104" t="s">
        <v>749</v>
      </c>
      <c r="Z1104" t="s">
        <v>749</v>
      </c>
      <c r="AA1104" t="s">
        <v>749</v>
      </c>
      <c r="AB1104" t="s">
        <v>749</v>
      </c>
      <c r="AC1104" t="s">
        <v>749</v>
      </c>
      <c r="AD1104" t="s">
        <v>749</v>
      </c>
      <c r="AE1104" t="s">
        <v>749</v>
      </c>
      <c r="AF1104" t="s">
        <v>749</v>
      </c>
      <c r="AG1104" t="s">
        <v>749</v>
      </c>
      <c r="AH1104" t="s">
        <v>749</v>
      </c>
      <c r="AI1104" t="s">
        <v>749</v>
      </c>
      <c r="AJ1104" t="s">
        <v>749</v>
      </c>
      <c r="AK1104" t="s">
        <v>749</v>
      </c>
      <c r="AL1104" t="s">
        <v>749</v>
      </c>
      <c r="AM1104" t="s">
        <v>749</v>
      </c>
      <c r="AN1104" t="s">
        <v>749</v>
      </c>
      <c r="AO1104" t="s">
        <v>749</v>
      </c>
      <c r="AP1104" t="s">
        <v>749</v>
      </c>
      <c r="AQ1104" t="s">
        <v>749</v>
      </c>
      <c r="AR1104" t="s">
        <v>749</v>
      </c>
      <c r="AS1104" t="s">
        <v>749</v>
      </c>
      <c r="AT1104" t="s">
        <v>749</v>
      </c>
      <c r="AU1104" t="s">
        <v>749</v>
      </c>
      <c r="AV1104" t="s">
        <v>749</v>
      </c>
      <c r="AW1104" t="s">
        <v>749</v>
      </c>
      <c r="AX1104" t="s">
        <v>749</v>
      </c>
      <c r="AY1104" t="s">
        <v>749</v>
      </c>
      <c r="AZ1104" t="s">
        <v>749</v>
      </c>
      <c r="BA1104" t="s">
        <v>749</v>
      </c>
      <c r="BB1104" t="s">
        <v>749</v>
      </c>
      <c r="BC1104" t="s">
        <v>749</v>
      </c>
      <c r="BD1104" t="s">
        <v>749</v>
      </c>
      <c r="BE1104" t="s">
        <v>749</v>
      </c>
      <c r="BF1104" t="s">
        <v>749</v>
      </c>
      <c r="BG1104" t="s">
        <v>749</v>
      </c>
      <c r="BH1104" t="s">
        <v>749</v>
      </c>
      <c r="BI1104" t="s">
        <v>749</v>
      </c>
      <c r="BJ1104" t="s">
        <v>749</v>
      </c>
      <c r="BK1104" t="s">
        <v>749</v>
      </c>
      <c r="BL1104" t="s">
        <v>749</v>
      </c>
      <c r="BM1104" t="s">
        <v>749</v>
      </c>
      <c r="BN1104" t="s">
        <v>749</v>
      </c>
      <c r="BO1104" t="s">
        <v>749</v>
      </c>
      <c r="BP1104" t="s">
        <v>749</v>
      </c>
      <c r="BQ1104" t="s">
        <v>749</v>
      </c>
      <c r="BR1104" t="s">
        <v>749</v>
      </c>
      <c r="BS1104" t="s">
        <v>749</v>
      </c>
      <c r="BT1104" t="s">
        <v>749</v>
      </c>
      <c r="BU1104" t="s">
        <v>749</v>
      </c>
      <c r="BV1104" t="s">
        <v>749</v>
      </c>
      <c r="BW1104" t="s">
        <v>749</v>
      </c>
      <c r="BX1104" t="s">
        <v>749</v>
      </c>
      <c r="BY1104" t="s">
        <v>749</v>
      </c>
      <c r="BZ1104" t="s">
        <v>749</v>
      </c>
      <c r="CA1104" t="s">
        <v>749</v>
      </c>
      <c r="CB1104" t="s">
        <v>749</v>
      </c>
      <c r="CC1104" t="s">
        <v>749</v>
      </c>
      <c r="CD1104" t="s">
        <v>749</v>
      </c>
      <c r="CE1104" t="s">
        <v>749</v>
      </c>
      <c r="CF1104" t="s">
        <v>749</v>
      </c>
      <c r="CG1104" t="s">
        <v>749</v>
      </c>
      <c r="CH1104" t="s">
        <v>749</v>
      </c>
      <c r="CI1104" t="s">
        <v>749</v>
      </c>
      <c r="CJ1104" t="s">
        <v>749</v>
      </c>
      <c r="CK1104" t="s">
        <v>749</v>
      </c>
      <c r="CL1104" t="s">
        <v>749</v>
      </c>
      <c r="CM1104" t="s">
        <v>749</v>
      </c>
      <c r="CN1104" t="s">
        <v>749</v>
      </c>
      <c r="CO1104" t="s">
        <v>749</v>
      </c>
      <c r="CP1104" t="s">
        <v>749</v>
      </c>
      <c r="CQ1104" t="s">
        <v>749</v>
      </c>
      <c r="CR1104" t="s">
        <v>749</v>
      </c>
      <c r="CS1104" t="s">
        <v>749</v>
      </c>
      <c r="CT1104" t="s">
        <v>749</v>
      </c>
      <c r="CU1104" t="s">
        <v>749</v>
      </c>
      <c r="CV1104" t="s">
        <v>749</v>
      </c>
      <c r="CW1104" t="s">
        <v>749</v>
      </c>
      <c r="CX1104" t="s">
        <v>749</v>
      </c>
      <c r="CY1104" t="s">
        <v>749</v>
      </c>
      <c r="CZ1104" t="s">
        <v>749</v>
      </c>
      <c r="DA1104" t="s">
        <v>749</v>
      </c>
      <c r="DB1104" t="s">
        <v>749</v>
      </c>
      <c r="DC1104" t="s">
        <v>749</v>
      </c>
      <c r="DD1104" t="s">
        <v>749</v>
      </c>
      <c r="DE1104" t="s">
        <v>749</v>
      </c>
      <c r="DF1104" t="s">
        <v>749</v>
      </c>
      <c r="DG1104" t="s">
        <v>749</v>
      </c>
      <c r="DH1104" t="s">
        <v>749</v>
      </c>
      <c r="DI1104" t="s">
        <v>749</v>
      </c>
      <c r="DJ1104" t="s">
        <v>749</v>
      </c>
      <c r="DK1104" t="s">
        <v>749</v>
      </c>
      <c r="DL1104" t="s">
        <v>749</v>
      </c>
      <c r="DM1104" t="s">
        <v>749</v>
      </c>
      <c r="DN1104" t="s">
        <v>749</v>
      </c>
      <c r="DO1104" t="s">
        <v>749</v>
      </c>
      <c r="DP1104" t="s">
        <v>749</v>
      </c>
      <c r="DQ1104" t="s">
        <v>749</v>
      </c>
      <c r="DR1104" t="s">
        <v>749</v>
      </c>
      <c r="DS1104" t="s">
        <v>749</v>
      </c>
      <c r="DT1104" t="s">
        <v>749</v>
      </c>
      <c r="DU1104" t="s">
        <v>749</v>
      </c>
      <c r="DV1104" t="s">
        <v>749</v>
      </c>
      <c r="DW1104" t="s">
        <v>749</v>
      </c>
      <c r="DX1104" t="s">
        <v>749</v>
      </c>
      <c r="DY1104" t="s">
        <v>749</v>
      </c>
      <c r="DZ1104" t="s">
        <v>749</v>
      </c>
      <c r="EA1104" t="s">
        <v>749</v>
      </c>
      <c r="EB1104" t="s">
        <v>749</v>
      </c>
      <c r="EC1104" t="s">
        <v>749</v>
      </c>
      <c r="ED1104" t="s">
        <v>749</v>
      </c>
      <c r="EE1104" t="s">
        <v>749</v>
      </c>
      <c r="EF1104" t="s">
        <v>749</v>
      </c>
      <c r="EG1104" t="s">
        <v>749</v>
      </c>
      <c r="EH1104" t="s">
        <v>749</v>
      </c>
      <c r="EI1104" t="s">
        <v>749</v>
      </c>
      <c r="EJ1104" t="s">
        <v>749</v>
      </c>
      <c r="EK1104" t="s">
        <v>749</v>
      </c>
      <c r="EL1104" t="s">
        <v>749</v>
      </c>
      <c r="EM1104" t="s">
        <v>749</v>
      </c>
      <c r="EN1104" t="s">
        <v>749</v>
      </c>
      <c r="EO1104" t="s">
        <v>749</v>
      </c>
      <c r="EP1104" t="s">
        <v>749</v>
      </c>
      <c r="EQ1104" t="s">
        <v>749</v>
      </c>
      <c r="ER1104" t="s">
        <v>749</v>
      </c>
      <c r="ES1104" t="s">
        <v>749</v>
      </c>
      <c r="ET1104" t="s">
        <v>749</v>
      </c>
      <c r="EU1104" t="s">
        <v>749</v>
      </c>
      <c r="EV1104" t="s">
        <v>749</v>
      </c>
      <c r="EW1104" t="s">
        <v>749</v>
      </c>
      <c r="EX1104" t="s">
        <v>749</v>
      </c>
      <c r="EY1104" t="s">
        <v>749</v>
      </c>
      <c r="EZ1104" t="s">
        <v>749</v>
      </c>
      <c r="FA1104" t="s">
        <v>749</v>
      </c>
      <c r="FB1104" t="s">
        <v>749</v>
      </c>
      <c r="FC1104" t="s">
        <v>749</v>
      </c>
      <c r="FD1104" t="s">
        <v>749</v>
      </c>
      <c r="FE1104" t="s">
        <v>749</v>
      </c>
      <c r="FF1104" t="s">
        <v>749</v>
      </c>
      <c r="FG1104" t="s">
        <v>749</v>
      </c>
      <c r="FH1104" t="s">
        <v>749</v>
      </c>
      <c r="FI1104" t="s">
        <v>749</v>
      </c>
      <c r="FJ1104" t="s">
        <v>749</v>
      </c>
      <c r="FK1104" t="s">
        <v>749</v>
      </c>
      <c r="FL1104" t="s">
        <v>749</v>
      </c>
      <c r="FM1104" t="s">
        <v>749</v>
      </c>
      <c r="FN1104" t="s">
        <v>749</v>
      </c>
      <c r="FO1104" t="s">
        <v>749</v>
      </c>
      <c r="FP1104" t="s">
        <v>749</v>
      </c>
      <c r="FQ1104" t="s">
        <v>749</v>
      </c>
      <c r="FR1104" t="s">
        <v>749</v>
      </c>
      <c r="FS1104" t="s">
        <v>749</v>
      </c>
      <c r="FT1104" t="s">
        <v>749</v>
      </c>
      <c r="FU1104" t="s">
        <v>749</v>
      </c>
      <c r="FV1104" t="s">
        <v>749</v>
      </c>
      <c r="FW1104" t="s">
        <v>749</v>
      </c>
      <c r="FX1104" t="s">
        <v>749</v>
      </c>
      <c r="FY1104" t="s">
        <v>749</v>
      </c>
      <c r="FZ1104" t="s">
        <v>749</v>
      </c>
      <c r="GA1104" t="s">
        <v>749</v>
      </c>
      <c r="GB1104" t="s">
        <v>749</v>
      </c>
      <c r="GC1104" t="s">
        <v>749</v>
      </c>
      <c r="GD1104" t="s">
        <v>749</v>
      </c>
      <c r="GE1104" t="s">
        <v>749</v>
      </c>
      <c r="GF1104" t="s">
        <v>749</v>
      </c>
      <c r="GG1104" t="s">
        <v>749</v>
      </c>
      <c r="GH1104" t="s">
        <v>749</v>
      </c>
      <c r="GI1104" t="s">
        <v>749</v>
      </c>
      <c r="GJ1104" t="s">
        <v>749</v>
      </c>
      <c r="GK1104" t="s">
        <v>749</v>
      </c>
      <c r="GL1104" t="s">
        <v>749</v>
      </c>
      <c r="GM1104" t="s">
        <v>749</v>
      </c>
      <c r="GN1104" t="s">
        <v>749</v>
      </c>
      <c r="GO1104" t="s">
        <v>749</v>
      </c>
      <c r="GP1104" t="s">
        <v>749</v>
      </c>
      <c r="GQ1104" t="s">
        <v>749</v>
      </c>
      <c r="GR1104" t="s">
        <v>749</v>
      </c>
      <c r="GS1104" t="s">
        <v>749</v>
      </c>
      <c r="GT1104" t="s">
        <v>749</v>
      </c>
      <c r="GU1104" t="s">
        <v>749</v>
      </c>
      <c r="GV1104" t="s">
        <v>749</v>
      </c>
      <c r="GW1104" t="s">
        <v>749</v>
      </c>
      <c r="GX1104" t="s">
        <v>749</v>
      </c>
      <c r="GY1104" t="s">
        <v>749</v>
      </c>
      <c r="GZ1104" t="s">
        <v>749</v>
      </c>
      <c r="HA1104" t="s">
        <v>749</v>
      </c>
      <c r="HB1104" t="s">
        <v>749</v>
      </c>
      <c r="HC1104" t="s">
        <v>749</v>
      </c>
      <c r="HD1104" t="s">
        <v>749</v>
      </c>
      <c r="HE1104" t="s">
        <v>749</v>
      </c>
      <c r="HF1104" t="s">
        <v>749</v>
      </c>
      <c r="HG1104" t="s">
        <v>749</v>
      </c>
      <c r="HH1104" t="s">
        <v>749</v>
      </c>
      <c r="HI1104" t="s">
        <v>749</v>
      </c>
      <c r="HJ1104" t="s">
        <v>749</v>
      </c>
      <c r="HK1104" t="s">
        <v>749</v>
      </c>
      <c r="HL1104" t="s">
        <v>749</v>
      </c>
      <c r="HM1104" t="s">
        <v>749</v>
      </c>
      <c r="HN1104" t="s">
        <v>749</v>
      </c>
      <c r="HO1104" t="s">
        <v>749</v>
      </c>
      <c r="HP1104" t="s">
        <v>749</v>
      </c>
      <c r="HQ1104" t="s">
        <v>749</v>
      </c>
      <c r="HR1104" t="s">
        <v>749</v>
      </c>
      <c r="HS1104" t="s">
        <v>749</v>
      </c>
      <c r="HT1104" t="s">
        <v>749</v>
      </c>
      <c r="HU1104" t="s">
        <v>749</v>
      </c>
      <c r="HV1104" t="s">
        <v>749</v>
      </c>
      <c r="HW1104" t="s">
        <v>749</v>
      </c>
      <c r="HX1104" t="s">
        <v>749</v>
      </c>
      <c r="HY1104" t="s">
        <v>749</v>
      </c>
      <c r="HZ1104" t="s">
        <v>749</v>
      </c>
      <c r="IA1104" t="s">
        <v>749</v>
      </c>
      <c r="IB1104" t="s">
        <v>749</v>
      </c>
      <c r="IC1104" t="s">
        <v>749</v>
      </c>
      <c r="ID1104" t="s">
        <v>749</v>
      </c>
      <c r="IE1104" t="s">
        <v>749</v>
      </c>
      <c r="IF1104" t="s">
        <v>749</v>
      </c>
      <c r="IG1104" t="s">
        <v>749</v>
      </c>
      <c r="IH1104" t="s">
        <v>749</v>
      </c>
      <c r="II1104" t="s">
        <v>749</v>
      </c>
      <c r="IJ1104" t="s">
        <v>749</v>
      </c>
      <c r="IK1104" t="s">
        <v>749</v>
      </c>
      <c r="IL1104" t="s">
        <v>749</v>
      </c>
      <c r="IM1104" t="s">
        <v>749</v>
      </c>
      <c r="IN1104" t="s">
        <v>749</v>
      </c>
      <c r="IO1104" t="s">
        <v>749</v>
      </c>
      <c r="IP1104" t="s">
        <v>749</v>
      </c>
      <c r="IQ1104" t="s">
        <v>749</v>
      </c>
      <c r="IR1104" t="s">
        <v>749</v>
      </c>
      <c r="IS1104" t="s">
        <v>749</v>
      </c>
      <c r="IT1104" t="s">
        <v>749</v>
      </c>
      <c r="IU1104" t="s">
        <v>749</v>
      </c>
      <c r="IV1104" t="s">
        <v>749</v>
      </c>
      <c r="IW1104" t="s">
        <v>749</v>
      </c>
      <c r="IX1104" t="s">
        <v>749</v>
      </c>
      <c r="IY1104" t="s">
        <v>749</v>
      </c>
      <c r="IZ1104" t="s">
        <v>749</v>
      </c>
      <c r="JA1104" t="s">
        <v>749</v>
      </c>
      <c r="JB1104" t="s">
        <v>749</v>
      </c>
      <c r="JC1104" t="s">
        <v>749</v>
      </c>
      <c r="JD1104" t="s">
        <v>749</v>
      </c>
      <c r="JE1104" t="s">
        <v>749</v>
      </c>
      <c r="JF1104" t="s">
        <v>749</v>
      </c>
      <c r="JG1104" t="s">
        <v>749</v>
      </c>
      <c r="JH1104" t="s">
        <v>749</v>
      </c>
      <c r="JI1104" t="s">
        <v>749</v>
      </c>
      <c r="JJ1104" t="s">
        <v>749</v>
      </c>
      <c r="JK1104" t="s">
        <v>749</v>
      </c>
      <c r="JL1104" t="s">
        <v>749</v>
      </c>
      <c r="JM1104" t="s">
        <v>749</v>
      </c>
      <c r="JN1104" t="s">
        <v>749</v>
      </c>
      <c r="JO1104" t="s">
        <v>749</v>
      </c>
      <c r="JP1104" t="s">
        <v>749</v>
      </c>
      <c r="JQ1104" t="s">
        <v>749</v>
      </c>
      <c r="JR1104" t="s">
        <v>749</v>
      </c>
      <c r="JS1104" t="s">
        <v>749</v>
      </c>
      <c r="JT1104" t="s">
        <v>749</v>
      </c>
      <c r="JU1104" t="s">
        <v>749</v>
      </c>
      <c r="JV1104" t="s">
        <v>749</v>
      </c>
      <c r="JW1104" t="s">
        <v>749</v>
      </c>
      <c r="JX1104" t="s">
        <v>749</v>
      </c>
      <c r="JY1104" t="s">
        <v>749</v>
      </c>
      <c r="JZ1104" t="s">
        <v>749</v>
      </c>
      <c r="KA1104" t="s">
        <v>749</v>
      </c>
      <c r="KB1104" t="s">
        <v>749</v>
      </c>
      <c r="KC1104" t="s">
        <v>749</v>
      </c>
      <c r="KD1104" t="s">
        <v>749</v>
      </c>
      <c r="KE1104" t="s">
        <v>749</v>
      </c>
      <c r="KF1104" t="s">
        <v>749</v>
      </c>
      <c r="KG1104" t="s">
        <v>749</v>
      </c>
      <c r="KH1104" t="s">
        <v>749</v>
      </c>
      <c r="KI1104" t="s">
        <v>749</v>
      </c>
      <c r="KJ1104" t="s">
        <v>749</v>
      </c>
      <c r="KK1104" t="s">
        <v>749</v>
      </c>
      <c r="KL1104" t="s">
        <v>749</v>
      </c>
      <c r="KM1104" t="s">
        <v>749</v>
      </c>
      <c r="KN1104" t="s">
        <v>749</v>
      </c>
      <c r="KO1104" t="s">
        <v>749</v>
      </c>
      <c r="KP1104" t="s">
        <v>749</v>
      </c>
      <c r="KQ1104" t="s">
        <v>749</v>
      </c>
      <c r="KR1104" t="s">
        <v>749</v>
      </c>
      <c r="KS1104" t="s">
        <v>749</v>
      </c>
      <c r="KT1104" t="s">
        <v>749</v>
      </c>
      <c r="KU1104" t="s">
        <v>749</v>
      </c>
      <c r="KV1104" t="s">
        <v>749</v>
      </c>
      <c r="KW1104" t="s">
        <v>749</v>
      </c>
      <c r="KX1104" t="s">
        <v>749</v>
      </c>
      <c r="KY1104" t="s">
        <v>749</v>
      </c>
      <c r="KZ1104" t="s">
        <v>749</v>
      </c>
      <c r="LA1104" t="s">
        <v>749</v>
      </c>
      <c r="LB1104" t="s">
        <v>749</v>
      </c>
      <c r="LC1104" t="s">
        <v>749</v>
      </c>
      <c r="LD1104" t="s">
        <v>749</v>
      </c>
      <c r="LE1104" t="s">
        <v>749</v>
      </c>
      <c r="LF1104" t="s">
        <v>749</v>
      </c>
      <c r="LG1104" t="s">
        <v>749</v>
      </c>
      <c r="LH1104" t="s">
        <v>749</v>
      </c>
      <c r="LI1104" t="s">
        <v>749</v>
      </c>
      <c r="LJ1104" t="s">
        <v>749</v>
      </c>
      <c r="LK1104" t="s">
        <v>749</v>
      </c>
      <c r="LL1104" t="s">
        <v>749</v>
      </c>
      <c r="LM1104" t="s">
        <v>749</v>
      </c>
      <c r="LN1104" t="s">
        <v>749</v>
      </c>
      <c r="LO1104" t="s">
        <v>749</v>
      </c>
      <c r="LP1104" t="s">
        <v>749</v>
      </c>
      <c r="LQ1104" t="s">
        <v>749</v>
      </c>
      <c r="LR1104" t="s">
        <v>749</v>
      </c>
      <c r="LS1104" t="s">
        <v>749</v>
      </c>
      <c r="LT1104" t="s">
        <v>749</v>
      </c>
      <c r="LU1104" t="s">
        <v>749</v>
      </c>
      <c r="LV1104" t="s">
        <v>749</v>
      </c>
      <c r="LW1104" t="s">
        <v>749</v>
      </c>
      <c r="LX1104" t="s">
        <v>749</v>
      </c>
      <c r="LY1104" t="s">
        <v>749</v>
      </c>
      <c r="LZ1104" t="s">
        <v>749</v>
      </c>
      <c r="MA1104" t="s">
        <v>749</v>
      </c>
      <c r="MB1104" t="s">
        <v>749</v>
      </c>
      <c r="MC1104" t="s">
        <v>749</v>
      </c>
      <c r="MD1104" t="s">
        <v>749</v>
      </c>
      <c r="ME1104" t="s">
        <v>749</v>
      </c>
      <c r="MF1104" t="s">
        <v>749</v>
      </c>
      <c r="MG1104" t="s">
        <v>749</v>
      </c>
      <c r="MH1104" t="s">
        <v>749</v>
      </c>
      <c r="MI1104" t="s">
        <v>749</v>
      </c>
      <c r="MJ1104" t="s">
        <v>749</v>
      </c>
      <c r="MK1104" t="s">
        <v>749</v>
      </c>
      <c r="ML1104" t="s">
        <v>749</v>
      </c>
      <c r="MM1104" t="s">
        <v>749</v>
      </c>
      <c r="MN1104" t="s">
        <v>749</v>
      </c>
      <c r="MO1104" t="s">
        <v>749</v>
      </c>
      <c r="MP1104" t="s">
        <v>749</v>
      </c>
      <c r="MQ1104" t="s">
        <v>749</v>
      </c>
      <c r="MR1104" t="s">
        <v>749</v>
      </c>
      <c r="MS1104" t="s">
        <v>749</v>
      </c>
      <c r="MT1104" t="s">
        <v>749</v>
      </c>
      <c r="MU1104" t="s">
        <v>749</v>
      </c>
      <c r="MV1104" t="s">
        <v>749</v>
      </c>
      <c r="MW1104" t="s">
        <v>749</v>
      </c>
      <c r="MX1104" t="s">
        <v>749</v>
      </c>
      <c r="MY1104" t="s">
        <v>749</v>
      </c>
      <c r="MZ1104" t="s">
        <v>749</v>
      </c>
      <c r="NA1104" t="s">
        <v>749</v>
      </c>
      <c r="NB1104" t="s">
        <v>749</v>
      </c>
      <c r="NC1104" t="s">
        <v>749</v>
      </c>
      <c r="ND1104" t="s">
        <v>749</v>
      </c>
      <c r="NE1104" t="s">
        <v>749</v>
      </c>
      <c r="NF1104" t="s">
        <v>749</v>
      </c>
      <c r="NG1104" t="s">
        <v>749</v>
      </c>
      <c r="NH1104" t="s">
        <v>749</v>
      </c>
      <c r="NI1104" t="s">
        <v>749</v>
      </c>
      <c r="NJ1104" t="s">
        <v>749</v>
      </c>
      <c r="NK1104" t="s">
        <v>749</v>
      </c>
      <c r="NL1104" t="s">
        <v>749</v>
      </c>
      <c r="NM1104" t="s">
        <v>749</v>
      </c>
      <c r="NN1104" t="s">
        <v>749</v>
      </c>
      <c r="NO1104" t="s">
        <v>749</v>
      </c>
      <c r="NP1104" t="s">
        <v>749</v>
      </c>
      <c r="NQ1104" t="s">
        <v>749</v>
      </c>
      <c r="NR1104" t="s">
        <v>749</v>
      </c>
      <c r="NS1104" t="s">
        <v>749</v>
      </c>
      <c r="NT1104" t="s">
        <v>749</v>
      </c>
      <c r="NU1104" t="s">
        <v>749</v>
      </c>
      <c r="NV1104" t="s">
        <v>749</v>
      </c>
      <c r="NW1104" t="s">
        <v>749</v>
      </c>
      <c r="NX1104" t="s">
        <v>749</v>
      </c>
      <c r="NY1104" t="s">
        <v>749</v>
      </c>
      <c r="NZ1104" t="s">
        <v>749</v>
      </c>
      <c r="OA1104" t="s">
        <v>749</v>
      </c>
      <c r="OB1104" t="s">
        <v>749</v>
      </c>
      <c r="OC1104" t="s">
        <v>749</v>
      </c>
      <c r="OD1104" t="s">
        <v>749</v>
      </c>
      <c r="OE1104" t="s">
        <v>749</v>
      </c>
      <c r="OF1104" t="s">
        <v>749</v>
      </c>
      <c r="OG1104" t="s">
        <v>749</v>
      </c>
      <c r="OH1104" t="s">
        <v>749</v>
      </c>
      <c r="OI1104" t="s">
        <v>749</v>
      </c>
      <c r="OJ1104" t="s">
        <v>749</v>
      </c>
      <c r="OK1104" t="s">
        <v>749</v>
      </c>
      <c r="OL1104" t="s">
        <v>749</v>
      </c>
      <c r="OM1104" t="s">
        <v>749</v>
      </c>
      <c r="ON1104" t="s">
        <v>749</v>
      </c>
      <c r="OO1104" t="s">
        <v>749</v>
      </c>
      <c r="OP1104" t="s">
        <v>749</v>
      </c>
      <c r="OQ1104" t="s">
        <v>749</v>
      </c>
      <c r="OR1104" t="s">
        <v>749</v>
      </c>
      <c r="OS1104" t="s">
        <v>749</v>
      </c>
      <c r="OT1104" t="s">
        <v>749</v>
      </c>
      <c r="OU1104" t="s">
        <v>749</v>
      </c>
      <c r="OV1104" t="s">
        <v>749</v>
      </c>
      <c r="OW1104" t="s">
        <v>749</v>
      </c>
      <c r="OX1104" t="s">
        <v>749</v>
      </c>
      <c r="OY1104" t="s">
        <v>749</v>
      </c>
      <c r="OZ1104" t="s">
        <v>749</v>
      </c>
      <c r="PA1104" t="s">
        <v>749</v>
      </c>
      <c r="PB1104" t="s">
        <v>749</v>
      </c>
      <c r="PC1104" t="s">
        <v>749</v>
      </c>
      <c r="PD1104" t="s">
        <v>749</v>
      </c>
      <c r="PE1104" t="s">
        <v>749</v>
      </c>
      <c r="PF1104" t="s">
        <v>749</v>
      </c>
      <c r="PG1104" t="s">
        <v>749</v>
      </c>
      <c r="PH1104" t="s">
        <v>749</v>
      </c>
      <c r="PI1104" t="s">
        <v>749</v>
      </c>
      <c r="PJ1104" t="s">
        <v>749</v>
      </c>
      <c r="PK1104" t="s">
        <v>749</v>
      </c>
      <c r="PL1104" t="s">
        <v>749</v>
      </c>
      <c r="PM1104" t="s">
        <v>749</v>
      </c>
      <c r="PN1104" t="s">
        <v>749</v>
      </c>
      <c r="PO1104" t="s">
        <v>749</v>
      </c>
      <c r="PP1104" t="s">
        <v>749</v>
      </c>
      <c r="PQ1104" t="s">
        <v>749</v>
      </c>
      <c r="PR1104" t="s">
        <v>749</v>
      </c>
      <c r="PS1104" t="s">
        <v>749</v>
      </c>
      <c r="PT1104" t="s">
        <v>749</v>
      </c>
      <c r="PU1104" t="s">
        <v>749</v>
      </c>
      <c r="PV1104" t="s">
        <v>749</v>
      </c>
      <c r="PW1104" t="s">
        <v>749</v>
      </c>
      <c r="PX1104" t="s">
        <v>749</v>
      </c>
      <c r="PY1104" t="s">
        <v>749</v>
      </c>
      <c r="PZ1104" t="s">
        <v>749</v>
      </c>
      <c r="QA1104" t="s">
        <v>749</v>
      </c>
      <c r="QB1104" t="s">
        <v>749</v>
      </c>
      <c r="QC1104" t="s">
        <v>749</v>
      </c>
      <c r="QD1104" t="s">
        <v>749</v>
      </c>
      <c r="QE1104" t="s">
        <v>749</v>
      </c>
      <c r="QF1104" t="s">
        <v>749</v>
      </c>
      <c r="QG1104" t="s">
        <v>749</v>
      </c>
      <c r="QH1104" t="s">
        <v>749</v>
      </c>
      <c r="QI1104" t="s">
        <v>749</v>
      </c>
      <c r="QJ1104" t="s">
        <v>749</v>
      </c>
      <c r="QK1104" t="s">
        <v>749</v>
      </c>
      <c r="QL1104" t="s">
        <v>749</v>
      </c>
      <c r="QM1104" t="s">
        <v>749</v>
      </c>
      <c r="QN1104" t="s">
        <v>749</v>
      </c>
      <c r="QO1104" t="s">
        <v>749</v>
      </c>
      <c r="QP1104" t="s">
        <v>749</v>
      </c>
      <c r="QQ1104" t="s">
        <v>749</v>
      </c>
      <c r="QR1104" t="s">
        <v>749</v>
      </c>
      <c r="QS1104" t="s">
        <v>749</v>
      </c>
      <c r="QT1104" t="s">
        <v>749</v>
      </c>
      <c r="QU1104" t="s">
        <v>749</v>
      </c>
      <c r="QV1104" t="s">
        <v>749</v>
      </c>
      <c r="QW1104" t="s">
        <v>749</v>
      </c>
      <c r="QX1104" t="s">
        <v>749</v>
      </c>
      <c r="QY1104" t="s">
        <v>749</v>
      </c>
      <c r="QZ1104" t="s">
        <v>749</v>
      </c>
      <c r="RA1104" t="s">
        <v>749</v>
      </c>
      <c r="RB1104" t="s">
        <v>749</v>
      </c>
      <c r="RC1104" t="s">
        <v>749</v>
      </c>
      <c r="RD1104" t="s">
        <v>749</v>
      </c>
      <c r="RE1104" t="s">
        <v>749</v>
      </c>
      <c r="RF1104" t="s">
        <v>749</v>
      </c>
      <c r="RG1104" t="s">
        <v>749</v>
      </c>
      <c r="RH1104" t="s">
        <v>749</v>
      </c>
      <c r="RI1104" t="s">
        <v>749</v>
      </c>
      <c r="RJ1104" t="s">
        <v>749</v>
      </c>
      <c r="RK1104" t="s">
        <v>749</v>
      </c>
      <c r="RL1104" t="s">
        <v>749</v>
      </c>
      <c r="RM1104" t="s">
        <v>749</v>
      </c>
      <c r="RN1104" t="s">
        <v>749</v>
      </c>
      <c r="RO1104" t="s">
        <v>749</v>
      </c>
      <c r="RP1104" t="s">
        <v>749</v>
      </c>
      <c r="RQ1104" t="s">
        <v>749</v>
      </c>
      <c r="RR1104" t="s">
        <v>749</v>
      </c>
      <c r="RS1104" t="s">
        <v>749</v>
      </c>
      <c r="RT1104" t="s">
        <v>749</v>
      </c>
      <c r="RU1104" t="s">
        <v>749</v>
      </c>
      <c r="RV1104" t="s">
        <v>749</v>
      </c>
      <c r="RW1104" t="s">
        <v>749</v>
      </c>
      <c r="RX1104" t="s">
        <v>749</v>
      </c>
      <c r="RY1104" t="s">
        <v>749</v>
      </c>
      <c r="RZ1104" t="s">
        <v>749</v>
      </c>
      <c r="SA1104" t="s">
        <v>749</v>
      </c>
      <c r="SB1104" t="s">
        <v>749</v>
      </c>
      <c r="SC1104" t="s">
        <v>749</v>
      </c>
      <c r="SD1104" t="s">
        <v>749</v>
      </c>
      <c r="SE1104" t="s">
        <v>749</v>
      </c>
      <c r="SF1104" t="s">
        <v>749</v>
      </c>
      <c r="SG1104" t="s">
        <v>749</v>
      </c>
      <c r="SH1104" t="s">
        <v>749</v>
      </c>
      <c r="SI1104" t="s">
        <v>749</v>
      </c>
      <c r="SJ1104" t="s">
        <v>749</v>
      </c>
      <c r="SK1104" t="s">
        <v>749</v>
      </c>
      <c r="SL1104" t="s">
        <v>749</v>
      </c>
      <c r="SM1104" t="s">
        <v>749</v>
      </c>
      <c r="SN1104" t="s">
        <v>749</v>
      </c>
      <c r="SO1104" t="s">
        <v>749</v>
      </c>
      <c r="SP1104" t="s">
        <v>749</v>
      </c>
      <c r="SQ1104" t="s">
        <v>749</v>
      </c>
      <c r="SR1104" t="s">
        <v>749</v>
      </c>
      <c r="SS1104" t="s">
        <v>749</v>
      </c>
      <c r="ST1104" t="s">
        <v>749</v>
      </c>
      <c r="SU1104" t="s">
        <v>749</v>
      </c>
      <c r="SV1104" t="s">
        <v>749</v>
      </c>
      <c r="SW1104" t="s">
        <v>749</v>
      </c>
      <c r="SX1104" t="s">
        <v>749</v>
      </c>
      <c r="SY1104" t="s">
        <v>749</v>
      </c>
      <c r="SZ1104" t="s">
        <v>749</v>
      </c>
      <c r="TA1104" t="s">
        <v>749</v>
      </c>
      <c r="TB1104" t="s">
        <v>749</v>
      </c>
      <c r="TC1104" t="s">
        <v>749</v>
      </c>
      <c r="TD1104" t="s">
        <v>749</v>
      </c>
      <c r="TE1104" t="s">
        <v>749</v>
      </c>
      <c r="TF1104" t="s">
        <v>749</v>
      </c>
      <c r="TG1104" t="s">
        <v>749</v>
      </c>
      <c r="TH1104" t="s">
        <v>749</v>
      </c>
      <c r="TI1104" t="s">
        <v>749</v>
      </c>
      <c r="TJ1104" t="s">
        <v>749</v>
      </c>
      <c r="TK1104" t="s">
        <v>749</v>
      </c>
      <c r="TL1104" t="s">
        <v>749</v>
      </c>
      <c r="TM1104" t="s">
        <v>749</v>
      </c>
      <c r="TN1104" t="s">
        <v>749</v>
      </c>
      <c r="TO1104" t="s">
        <v>749</v>
      </c>
      <c r="TP1104" t="s">
        <v>749</v>
      </c>
      <c r="TQ1104" t="s">
        <v>749</v>
      </c>
      <c r="TR1104" t="s">
        <v>749</v>
      </c>
      <c r="TS1104" t="s">
        <v>749</v>
      </c>
      <c r="TT1104" t="s">
        <v>749</v>
      </c>
      <c r="TU1104" t="s">
        <v>749</v>
      </c>
      <c r="TV1104" t="s">
        <v>749</v>
      </c>
      <c r="TW1104" t="s">
        <v>749</v>
      </c>
      <c r="TX1104" t="s">
        <v>749</v>
      </c>
      <c r="TY1104" t="s">
        <v>749</v>
      </c>
      <c r="TZ1104" t="s">
        <v>749</v>
      </c>
      <c r="UA1104" t="s">
        <v>749</v>
      </c>
      <c r="UB1104" t="s">
        <v>749</v>
      </c>
      <c r="UC1104" t="s">
        <v>749</v>
      </c>
      <c r="UD1104" t="s">
        <v>749</v>
      </c>
      <c r="UE1104" t="s">
        <v>749</v>
      </c>
      <c r="UF1104" t="s">
        <v>749</v>
      </c>
      <c r="UG1104" t="s">
        <v>749</v>
      </c>
      <c r="UH1104" t="s">
        <v>749</v>
      </c>
      <c r="UI1104" t="s">
        <v>749</v>
      </c>
      <c r="UJ1104" t="s">
        <v>749</v>
      </c>
      <c r="UK1104" t="s">
        <v>749</v>
      </c>
      <c r="UL1104" t="s">
        <v>749</v>
      </c>
      <c r="UM1104" t="s">
        <v>749</v>
      </c>
      <c r="UN1104" t="s">
        <v>749</v>
      </c>
      <c r="UO1104" t="s">
        <v>749</v>
      </c>
      <c r="UP1104" t="s">
        <v>749</v>
      </c>
      <c r="UQ1104" t="s">
        <v>749</v>
      </c>
      <c r="UR1104" t="s">
        <v>749</v>
      </c>
      <c r="US1104" t="s">
        <v>749</v>
      </c>
      <c r="UT1104" t="s">
        <v>749</v>
      </c>
      <c r="UU1104" t="s">
        <v>749</v>
      </c>
      <c r="UV1104" t="s">
        <v>749</v>
      </c>
      <c r="UW1104" t="s">
        <v>749</v>
      </c>
      <c r="UX1104" t="s">
        <v>749</v>
      </c>
      <c r="UY1104" t="s">
        <v>749</v>
      </c>
      <c r="UZ1104" t="s">
        <v>749</v>
      </c>
      <c r="VA1104" t="s">
        <v>749</v>
      </c>
      <c r="VB1104" t="s">
        <v>749</v>
      </c>
      <c r="VC1104" t="s">
        <v>749</v>
      </c>
      <c r="VD1104" t="s">
        <v>749</v>
      </c>
      <c r="VE1104" t="s">
        <v>749</v>
      </c>
      <c r="VF1104" t="s">
        <v>749</v>
      </c>
      <c r="VG1104" t="s">
        <v>749</v>
      </c>
      <c r="VH1104" t="s">
        <v>749</v>
      </c>
      <c r="VI1104" t="s">
        <v>749</v>
      </c>
      <c r="VJ1104" t="s">
        <v>749</v>
      </c>
      <c r="VK1104" t="s">
        <v>749</v>
      </c>
      <c r="VL1104" t="s">
        <v>749</v>
      </c>
      <c r="VM1104" t="s">
        <v>749</v>
      </c>
      <c r="VN1104" t="s">
        <v>749</v>
      </c>
      <c r="VO1104" t="s">
        <v>749</v>
      </c>
      <c r="VP1104" t="s">
        <v>749</v>
      </c>
      <c r="VQ1104" t="s">
        <v>749</v>
      </c>
      <c r="VR1104" t="s">
        <v>749</v>
      </c>
      <c r="VS1104" t="s">
        <v>749</v>
      </c>
      <c r="VT1104" t="s">
        <v>749</v>
      </c>
      <c r="VU1104" t="s">
        <v>749</v>
      </c>
      <c r="VV1104" t="s">
        <v>749</v>
      </c>
      <c r="VW1104" t="s">
        <v>749</v>
      </c>
      <c r="VX1104" t="s">
        <v>749</v>
      </c>
      <c r="VY1104" t="s">
        <v>749</v>
      </c>
      <c r="VZ1104" t="s">
        <v>749</v>
      </c>
      <c r="WA1104" t="s">
        <v>749</v>
      </c>
      <c r="WB1104" t="s">
        <v>749</v>
      </c>
      <c r="WC1104" t="s">
        <v>749</v>
      </c>
      <c r="WD1104" t="s">
        <v>749</v>
      </c>
      <c r="WE1104" t="s">
        <v>749</v>
      </c>
      <c r="WF1104" t="s">
        <v>749</v>
      </c>
      <c r="WG1104" t="s">
        <v>749</v>
      </c>
      <c r="WH1104" t="s">
        <v>749</v>
      </c>
      <c r="WI1104" t="s">
        <v>749</v>
      </c>
      <c r="WJ1104" t="s">
        <v>749</v>
      </c>
      <c r="WK1104" t="s">
        <v>749</v>
      </c>
      <c r="WL1104" t="s">
        <v>749</v>
      </c>
      <c r="WM1104" t="s">
        <v>749</v>
      </c>
      <c r="WN1104" t="s">
        <v>749</v>
      </c>
      <c r="WO1104" t="s">
        <v>749</v>
      </c>
      <c r="WP1104" t="s">
        <v>749</v>
      </c>
      <c r="WQ1104" t="s">
        <v>749</v>
      </c>
      <c r="WR1104" t="s">
        <v>749</v>
      </c>
      <c r="WS1104" t="s">
        <v>749</v>
      </c>
      <c r="WT1104" t="s">
        <v>749</v>
      </c>
      <c r="WU1104" t="s">
        <v>749</v>
      </c>
      <c r="WV1104" t="s">
        <v>749</v>
      </c>
      <c r="WW1104" t="s">
        <v>749</v>
      </c>
      <c r="WX1104" t="s">
        <v>749</v>
      </c>
      <c r="WY1104" t="s">
        <v>749</v>
      </c>
      <c r="WZ1104" t="s">
        <v>749</v>
      </c>
      <c r="XA1104" t="s">
        <v>749</v>
      </c>
      <c r="XB1104" t="s">
        <v>749</v>
      </c>
      <c r="XC1104" t="s">
        <v>749</v>
      </c>
      <c r="XD1104" t="s">
        <v>749</v>
      </c>
      <c r="XE1104" t="s">
        <v>749</v>
      </c>
      <c r="XF1104" t="s">
        <v>749</v>
      </c>
      <c r="XG1104" t="s">
        <v>749</v>
      </c>
      <c r="XH1104" t="s">
        <v>749</v>
      </c>
      <c r="XI1104" t="s">
        <v>749</v>
      </c>
      <c r="XJ1104" t="s">
        <v>749</v>
      </c>
      <c r="XK1104" t="s">
        <v>749</v>
      </c>
      <c r="XL1104" t="s">
        <v>749</v>
      </c>
      <c r="XM1104" t="s">
        <v>749</v>
      </c>
      <c r="XN1104" t="s">
        <v>749</v>
      </c>
      <c r="XO1104" t="s">
        <v>749</v>
      </c>
      <c r="XP1104" t="s">
        <v>749</v>
      </c>
      <c r="XQ1104" t="s">
        <v>749</v>
      </c>
      <c r="XR1104" t="s">
        <v>749</v>
      </c>
      <c r="XS1104" t="s">
        <v>749</v>
      </c>
      <c r="XT1104" t="s">
        <v>749</v>
      </c>
      <c r="XU1104" t="s">
        <v>749</v>
      </c>
      <c r="XV1104" t="s">
        <v>749</v>
      </c>
      <c r="XW1104" t="s">
        <v>749</v>
      </c>
      <c r="XX1104" t="s">
        <v>749</v>
      </c>
      <c r="XY1104" t="s">
        <v>749</v>
      </c>
      <c r="XZ1104" t="s">
        <v>749</v>
      </c>
      <c r="YA1104" t="s">
        <v>749</v>
      </c>
      <c r="YB1104" t="s">
        <v>749</v>
      </c>
      <c r="YC1104" t="s">
        <v>749</v>
      </c>
      <c r="YD1104" t="s">
        <v>749</v>
      </c>
      <c r="YE1104" t="s">
        <v>749</v>
      </c>
      <c r="YF1104" t="s">
        <v>749</v>
      </c>
      <c r="YG1104" t="s">
        <v>749</v>
      </c>
      <c r="YH1104" t="s">
        <v>749</v>
      </c>
      <c r="YI1104" t="s">
        <v>749</v>
      </c>
      <c r="YJ1104" t="s">
        <v>749</v>
      </c>
      <c r="YK1104" t="s">
        <v>749</v>
      </c>
      <c r="YL1104" t="s">
        <v>749</v>
      </c>
      <c r="YM1104" t="s">
        <v>749</v>
      </c>
      <c r="YN1104" t="s">
        <v>749</v>
      </c>
      <c r="YO1104" t="s">
        <v>749</v>
      </c>
      <c r="YP1104" t="s">
        <v>749</v>
      </c>
      <c r="YQ1104" t="s">
        <v>749</v>
      </c>
      <c r="YR1104" t="s">
        <v>749</v>
      </c>
      <c r="YS1104" t="s">
        <v>749</v>
      </c>
      <c r="YT1104" t="s">
        <v>749</v>
      </c>
      <c r="YU1104" t="s">
        <v>749</v>
      </c>
      <c r="YV1104" t="s">
        <v>749</v>
      </c>
      <c r="YW1104" t="s">
        <v>749</v>
      </c>
      <c r="YX1104" t="s">
        <v>749</v>
      </c>
      <c r="YY1104" t="s">
        <v>749</v>
      </c>
      <c r="YZ1104" t="s">
        <v>749</v>
      </c>
      <c r="ZA1104" t="s">
        <v>749</v>
      </c>
      <c r="ZB1104" t="s">
        <v>749</v>
      </c>
      <c r="ZC1104" t="s">
        <v>749</v>
      </c>
      <c r="ZD1104" t="s">
        <v>749</v>
      </c>
      <c r="ZE1104" t="s">
        <v>749</v>
      </c>
      <c r="ZF1104" t="s">
        <v>749</v>
      </c>
      <c r="ZG1104" t="s">
        <v>749</v>
      </c>
      <c r="ZH1104" t="s">
        <v>749</v>
      </c>
      <c r="ZI1104" t="s">
        <v>749</v>
      </c>
      <c r="ZJ1104" t="s">
        <v>749</v>
      </c>
      <c r="ZK1104" t="s">
        <v>749</v>
      </c>
      <c r="ZL1104" t="s">
        <v>749</v>
      </c>
      <c r="ZM1104" t="s">
        <v>749</v>
      </c>
      <c r="ZN1104" t="s">
        <v>749</v>
      </c>
      <c r="ZO1104" t="s">
        <v>749</v>
      </c>
      <c r="ZP1104" t="s">
        <v>749</v>
      </c>
      <c r="ZQ1104" t="s">
        <v>749</v>
      </c>
      <c r="ZR1104" t="s">
        <v>749</v>
      </c>
      <c r="ZS1104" t="s">
        <v>749</v>
      </c>
      <c r="ZT1104" t="s">
        <v>749</v>
      </c>
      <c r="ZU1104" t="s">
        <v>749</v>
      </c>
      <c r="ZV1104" t="s">
        <v>749</v>
      </c>
      <c r="ZW1104" t="s">
        <v>749</v>
      </c>
      <c r="ZX1104" t="s">
        <v>749</v>
      </c>
      <c r="ZY1104" t="s">
        <v>749</v>
      </c>
      <c r="ZZ1104" t="s">
        <v>749</v>
      </c>
      <c r="AAA1104" t="s">
        <v>749</v>
      </c>
      <c r="AAB1104" t="s">
        <v>749</v>
      </c>
      <c r="AAC1104" t="s">
        <v>749</v>
      </c>
      <c r="AAD1104" t="s">
        <v>749</v>
      </c>
      <c r="AAE1104" t="s">
        <v>749</v>
      </c>
      <c r="AAF1104" t="s">
        <v>749</v>
      </c>
      <c r="AAG1104" t="s">
        <v>749</v>
      </c>
      <c r="AAH1104" t="s">
        <v>749</v>
      </c>
      <c r="AAI1104" t="s">
        <v>749</v>
      </c>
      <c r="AAJ1104" t="s">
        <v>749</v>
      </c>
      <c r="AAK1104" t="s">
        <v>749</v>
      </c>
      <c r="AAL1104" t="s">
        <v>749</v>
      </c>
      <c r="AAM1104" t="s">
        <v>749</v>
      </c>
      <c r="AAN1104" t="s">
        <v>749</v>
      </c>
      <c r="AAO1104" t="s">
        <v>749</v>
      </c>
      <c r="AAP1104" t="s">
        <v>749</v>
      </c>
      <c r="AAQ1104" t="s">
        <v>749</v>
      </c>
      <c r="AAR1104" t="s">
        <v>749</v>
      </c>
      <c r="AAS1104" t="s">
        <v>749</v>
      </c>
      <c r="AAT1104" t="s">
        <v>749</v>
      </c>
      <c r="AAU1104" t="s">
        <v>749</v>
      </c>
      <c r="AAV1104" t="s">
        <v>749</v>
      </c>
      <c r="AAW1104" t="s">
        <v>749</v>
      </c>
      <c r="AAX1104" t="s">
        <v>749</v>
      </c>
      <c r="AAY1104" t="s">
        <v>749</v>
      </c>
      <c r="AAZ1104" t="s">
        <v>749</v>
      </c>
      <c r="ABA1104" t="s">
        <v>749</v>
      </c>
      <c r="ABB1104" t="s">
        <v>749</v>
      </c>
      <c r="ABC1104" t="s">
        <v>749</v>
      </c>
      <c r="ABD1104" t="s">
        <v>749</v>
      </c>
      <c r="ABE1104" t="s">
        <v>749</v>
      </c>
      <c r="ABF1104" t="s">
        <v>749</v>
      </c>
      <c r="ABG1104" t="s">
        <v>749</v>
      </c>
      <c r="ABH1104" t="s">
        <v>749</v>
      </c>
      <c r="ABI1104" t="s">
        <v>749</v>
      </c>
      <c r="ABJ1104" t="s">
        <v>749</v>
      </c>
      <c r="ABK1104" t="s">
        <v>749</v>
      </c>
      <c r="ABL1104" t="s">
        <v>749</v>
      </c>
    </row>
    <row r="1105" spans="1:740">
      <c r="A1105" t="s">
        <v>4390</v>
      </c>
      <c r="B1105" t="s">
        <v>4391</v>
      </c>
      <c r="C1105" t="s">
        <v>2805</v>
      </c>
      <c r="D1105" t="s">
        <v>4392</v>
      </c>
      <c r="E1105" t="s">
        <v>837</v>
      </c>
      <c r="F1105" t="s">
        <v>749</v>
      </c>
      <c r="G1105" t="s">
        <v>4393</v>
      </c>
      <c r="H1105" t="s">
        <v>749</v>
      </c>
      <c r="I1105" t="s">
        <v>747</v>
      </c>
      <c r="J1105" s="1">
        <v>0</v>
      </c>
      <c r="K1105" t="s">
        <v>4377</v>
      </c>
      <c r="L1105" t="s">
        <v>1155</v>
      </c>
      <c r="M1105" s="1">
        <v>0</v>
      </c>
      <c r="N1105" t="s">
        <v>749</v>
      </c>
      <c r="O1105" t="s">
        <v>750</v>
      </c>
      <c r="P1105" t="s">
        <v>751</v>
      </c>
      <c r="Q1105" t="s">
        <v>752</v>
      </c>
      <c r="R1105" t="s">
        <v>1156</v>
      </c>
      <c r="S1105" t="s">
        <v>749</v>
      </c>
      <c r="T1105" t="s">
        <v>749</v>
      </c>
      <c r="U1105" t="s">
        <v>749</v>
      </c>
      <c r="V1105" t="s">
        <v>749</v>
      </c>
      <c r="W1105" t="s">
        <v>749</v>
      </c>
      <c r="X1105" t="s">
        <v>749</v>
      </c>
      <c r="Y1105" t="s">
        <v>749</v>
      </c>
      <c r="Z1105" t="s">
        <v>749</v>
      </c>
      <c r="AA1105" t="s">
        <v>749</v>
      </c>
      <c r="AB1105" t="s">
        <v>749</v>
      </c>
      <c r="AC1105" t="s">
        <v>749</v>
      </c>
      <c r="AD1105" t="s">
        <v>749</v>
      </c>
      <c r="AE1105" t="s">
        <v>749</v>
      </c>
      <c r="AF1105" t="s">
        <v>749</v>
      </c>
      <c r="AG1105" t="s">
        <v>749</v>
      </c>
      <c r="AH1105" t="s">
        <v>749</v>
      </c>
      <c r="AI1105" t="s">
        <v>749</v>
      </c>
      <c r="AJ1105" t="s">
        <v>749</v>
      </c>
      <c r="AK1105" t="s">
        <v>749</v>
      </c>
      <c r="AL1105" t="s">
        <v>749</v>
      </c>
      <c r="AM1105" t="s">
        <v>749</v>
      </c>
      <c r="AN1105" t="s">
        <v>749</v>
      </c>
      <c r="AO1105" t="s">
        <v>749</v>
      </c>
      <c r="AP1105" t="s">
        <v>749</v>
      </c>
      <c r="AQ1105" t="s">
        <v>749</v>
      </c>
      <c r="AR1105" t="s">
        <v>749</v>
      </c>
      <c r="AS1105" t="s">
        <v>749</v>
      </c>
      <c r="AT1105" t="s">
        <v>749</v>
      </c>
      <c r="AU1105" t="s">
        <v>749</v>
      </c>
      <c r="AV1105" t="s">
        <v>749</v>
      </c>
      <c r="AW1105" t="s">
        <v>749</v>
      </c>
      <c r="AX1105" t="s">
        <v>749</v>
      </c>
      <c r="AY1105" t="s">
        <v>749</v>
      </c>
      <c r="AZ1105" t="s">
        <v>749</v>
      </c>
      <c r="BA1105" t="s">
        <v>749</v>
      </c>
      <c r="BB1105" t="s">
        <v>749</v>
      </c>
      <c r="BC1105" t="s">
        <v>749</v>
      </c>
      <c r="BD1105" t="s">
        <v>749</v>
      </c>
      <c r="BE1105" t="s">
        <v>749</v>
      </c>
      <c r="BF1105" t="s">
        <v>749</v>
      </c>
      <c r="BG1105" t="s">
        <v>749</v>
      </c>
      <c r="BH1105" t="s">
        <v>749</v>
      </c>
      <c r="BI1105" t="s">
        <v>749</v>
      </c>
      <c r="BJ1105" t="s">
        <v>749</v>
      </c>
      <c r="BK1105" t="s">
        <v>749</v>
      </c>
      <c r="BL1105" t="s">
        <v>749</v>
      </c>
      <c r="BM1105" t="s">
        <v>749</v>
      </c>
      <c r="BN1105" t="s">
        <v>749</v>
      </c>
      <c r="BO1105" t="s">
        <v>749</v>
      </c>
      <c r="BP1105" t="s">
        <v>749</v>
      </c>
      <c r="BQ1105" t="s">
        <v>749</v>
      </c>
      <c r="BR1105" t="s">
        <v>749</v>
      </c>
      <c r="BS1105" t="s">
        <v>749</v>
      </c>
      <c r="BT1105" t="s">
        <v>749</v>
      </c>
      <c r="BU1105" t="s">
        <v>749</v>
      </c>
      <c r="BV1105" t="s">
        <v>749</v>
      </c>
      <c r="BW1105" t="s">
        <v>749</v>
      </c>
      <c r="BX1105" t="s">
        <v>749</v>
      </c>
      <c r="BY1105" t="s">
        <v>749</v>
      </c>
      <c r="BZ1105" t="s">
        <v>749</v>
      </c>
      <c r="CA1105" t="s">
        <v>749</v>
      </c>
      <c r="CB1105" t="s">
        <v>749</v>
      </c>
      <c r="CC1105" t="s">
        <v>749</v>
      </c>
      <c r="CD1105" t="s">
        <v>749</v>
      </c>
      <c r="CE1105" t="s">
        <v>749</v>
      </c>
      <c r="CF1105" t="s">
        <v>749</v>
      </c>
      <c r="CG1105" t="s">
        <v>749</v>
      </c>
      <c r="CH1105" t="s">
        <v>749</v>
      </c>
      <c r="CI1105" t="s">
        <v>749</v>
      </c>
      <c r="CJ1105" t="s">
        <v>749</v>
      </c>
      <c r="CK1105" t="s">
        <v>749</v>
      </c>
      <c r="CL1105" t="s">
        <v>749</v>
      </c>
      <c r="CM1105" t="s">
        <v>749</v>
      </c>
      <c r="CN1105" t="s">
        <v>749</v>
      </c>
      <c r="CO1105" t="s">
        <v>749</v>
      </c>
      <c r="CP1105" t="s">
        <v>749</v>
      </c>
      <c r="CQ1105" t="s">
        <v>749</v>
      </c>
      <c r="CR1105" t="s">
        <v>749</v>
      </c>
      <c r="CS1105" t="s">
        <v>749</v>
      </c>
      <c r="CT1105" t="s">
        <v>749</v>
      </c>
      <c r="CU1105" t="s">
        <v>749</v>
      </c>
      <c r="CV1105" t="s">
        <v>749</v>
      </c>
      <c r="CW1105" t="s">
        <v>749</v>
      </c>
      <c r="CX1105" t="s">
        <v>749</v>
      </c>
      <c r="CY1105" t="s">
        <v>749</v>
      </c>
      <c r="CZ1105" t="s">
        <v>749</v>
      </c>
      <c r="DA1105" t="s">
        <v>749</v>
      </c>
      <c r="DB1105" t="s">
        <v>749</v>
      </c>
      <c r="DC1105" t="s">
        <v>749</v>
      </c>
      <c r="DD1105" t="s">
        <v>749</v>
      </c>
      <c r="DE1105" t="s">
        <v>749</v>
      </c>
      <c r="DF1105" t="s">
        <v>749</v>
      </c>
      <c r="DG1105" t="s">
        <v>749</v>
      </c>
      <c r="DH1105" t="s">
        <v>749</v>
      </c>
      <c r="DI1105" t="s">
        <v>749</v>
      </c>
      <c r="DJ1105" t="s">
        <v>749</v>
      </c>
      <c r="DK1105" t="s">
        <v>749</v>
      </c>
      <c r="DL1105" t="s">
        <v>749</v>
      </c>
      <c r="DM1105" t="s">
        <v>749</v>
      </c>
      <c r="DN1105" t="s">
        <v>749</v>
      </c>
      <c r="DO1105" t="s">
        <v>749</v>
      </c>
      <c r="DP1105" t="s">
        <v>749</v>
      </c>
      <c r="DQ1105" t="s">
        <v>749</v>
      </c>
      <c r="DR1105" t="s">
        <v>749</v>
      </c>
      <c r="DS1105" t="s">
        <v>749</v>
      </c>
      <c r="DT1105" t="s">
        <v>749</v>
      </c>
      <c r="DU1105" t="s">
        <v>749</v>
      </c>
      <c r="DV1105" t="s">
        <v>749</v>
      </c>
      <c r="DW1105" t="s">
        <v>749</v>
      </c>
      <c r="DX1105" t="s">
        <v>749</v>
      </c>
      <c r="DY1105" t="s">
        <v>749</v>
      </c>
      <c r="DZ1105" t="s">
        <v>749</v>
      </c>
      <c r="EA1105" t="s">
        <v>749</v>
      </c>
      <c r="EB1105" t="s">
        <v>749</v>
      </c>
      <c r="EC1105" t="s">
        <v>749</v>
      </c>
      <c r="ED1105" t="s">
        <v>749</v>
      </c>
      <c r="EE1105" t="s">
        <v>749</v>
      </c>
      <c r="EF1105" t="s">
        <v>749</v>
      </c>
      <c r="EG1105" t="s">
        <v>749</v>
      </c>
      <c r="EH1105" t="s">
        <v>749</v>
      </c>
      <c r="EI1105" t="s">
        <v>749</v>
      </c>
      <c r="EJ1105" t="s">
        <v>749</v>
      </c>
      <c r="EK1105" t="s">
        <v>749</v>
      </c>
      <c r="EL1105" t="s">
        <v>749</v>
      </c>
      <c r="EM1105" t="s">
        <v>749</v>
      </c>
      <c r="EN1105" t="s">
        <v>749</v>
      </c>
      <c r="EO1105" t="s">
        <v>749</v>
      </c>
      <c r="EP1105" t="s">
        <v>749</v>
      </c>
      <c r="EQ1105" t="s">
        <v>749</v>
      </c>
      <c r="ER1105" t="s">
        <v>749</v>
      </c>
      <c r="ES1105" t="s">
        <v>749</v>
      </c>
      <c r="ET1105" t="s">
        <v>749</v>
      </c>
      <c r="EU1105" t="s">
        <v>749</v>
      </c>
      <c r="EV1105" t="s">
        <v>749</v>
      </c>
      <c r="EW1105" t="s">
        <v>749</v>
      </c>
      <c r="EX1105" t="s">
        <v>749</v>
      </c>
      <c r="EY1105" t="s">
        <v>749</v>
      </c>
      <c r="EZ1105" t="s">
        <v>749</v>
      </c>
      <c r="FA1105" t="s">
        <v>749</v>
      </c>
      <c r="FB1105" t="s">
        <v>749</v>
      </c>
      <c r="FC1105" t="s">
        <v>749</v>
      </c>
      <c r="FD1105" t="s">
        <v>749</v>
      </c>
      <c r="FE1105" t="s">
        <v>749</v>
      </c>
      <c r="FF1105" t="s">
        <v>749</v>
      </c>
      <c r="FG1105" t="s">
        <v>749</v>
      </c>
      <c r="FH1105" t="s">
        <v>749</v>
      </c>
      <c r="FI1105" t="s">
        <v>749</v>
      </c>
      <c r="FJ1105" t="s">
        <v>749</v>
      </c>
      <c r="FK1105" t="s">
        <v>749</v>
      </c>
      <c r="FL1105" t="s">
        <v>749</v>
      </c>
      <c r="FM1105" t="s">
        <v>749</v>
      </c>
      <c r="FN1105" t="s">
        <v>749</v>
      </c>
      <c r="FO1105" t="s">
        <v>749</v>
      </c>
      <c r="FP1105" t="s">
        <v>749</v>
      </c>
      <c r="FQ1105" t="s">
        <v>749</v>
      </c>
      <c r="FR1105" t="s">
        <v>749</v>
      </c>
      <c r="FS1105" t="s">
        <v>749</v>
      </c>
      <c r="FT1105" t="s">
        <v>749</v>
      </c>
      <c r="FU1105" t="s">
        <v>749</v>
      </c>
      <c r="FV1105" t="s">
        <v>749</v>
      </c>
      <c r="FW1105" t="s">
        <v>749</v>
      </c>
      <c r="FX1105" t="s">
        <v>749</v>
      </c>
      <c r="FY1105" t="s">
        <v>749</v>
      </c>
      <c r="FZ1105" t="s">
        <v>749</v>
      </c>
      <c r="GA1105" t="s">
        <v>749</v>
      </c>
      <c r="GB1105" t="s">
        <v>749</v>
      </c>
      <c r="GC1105" t="s">
        <v>749</v>
      </c>
      <c r="GD1105" t="s">
        <v>749</v>
      </c>
      <c r="GE1105" t="s">
        <v>749</v>
      </c>
      <c r="GF1105" t="s">
        <v>749</v>
      </c>
      <c r="GG1105" t="s">
        <v>749</v>
      </c>
      <c r="GH1105" t="s">
        <v>749</v>
      </c>
      <c r="GI1105" t="s">
        <v>749</v>
      </c>
      <c r="GJ1105" t="s">
        <v>749</v>
      </c>
      <c r="GK1105" t="s">
        <v>749</v>
      </c>
      <c r="GL1105" t="s">
        <v>749</v>
      </c>
      <c r="GM1105" t="s">
        <v>749</v>
      </c>
      <c r="GN1105" t="s">
        <v>749</v>
      </c>
      <c r="GO1105" t="s">
        <v>749</v>
      </c>
      <c r="GP1105" t="s">
        <v>749</v>
      </c>
      <c r="GQ1105" t="s">
        <v>749</v>
      </c>
      <c r="GR1105" t="s">
        <v>749</v>
      </c>
      <c r="GS1105" t="s">
        <v>749</v>
      </c>
      <c r="GT1105" t="s">
        <v>749</v>
      </c>
      <c r="GU1105" t="s">
        <v>749</v>
      </c>
      <c r="GV1105" t="s">
        <v>749</v>
      </c>
      <c r="GW1105" t="s">
        <v>749</v>
      </c>
      <c r="GX1105" t="s">
        <v>749</v>
      </c>
      <c r="GY1105" t="s">
        <v>749</v>
      </c>
      <c r="GZ1105" t="s">
        <v>749</v>
      </c>
      <c r="HA1105" t="s">
        <v>749</v>
      </c>
      <c r="HB1105" t="s">
        <v>749</v>
      </c>
      <c r="HC1105" t="s">
        <v>749</v>
      </c>
      <c r="HD1105" t="s">
        <v>749</v>
      </c>
      <c r="HE1105" t="s">
        <v>749</v>
      </c>
      <c r="HF1105" t="s">
        <v>749</v>
      </c>
      <c r="HG1105" t="s">
        <v>749</v>
      </c>
      <c r="HH1105" t="s">
        <v>749</v>
      </c>
      <c r="HI1105" t="s">
        <v>749</v>
      </c>
      <c r="HJ1105" t="s">
        <v>749</v>
      </c>
      <c r="HK1105" t="s">
        <v>749</v>
      </c>
      <c r="HL1105" t="s">
        <v>749</v>
      </c>
      <c r="HM1105" t="s">
        <v>749</v>
      </c>
      <c r="HN1105" t="s">
        <v>749</v>
      </c>
      <c r="HO1105" t="s">
        <v>749</v>
      </c>
      <c r="HP1105" t="s">
        <v>749</v>
      </c>
      <c r="HQ1105" t="s">
        <v>749</v>
      </c>
      <c r="HR1105" t="s">
        <v>749</v>
      </c>
      <c r="HS1105" t="s">
        <v>749</v>
      </c>
      <c r="HT1105" t="s">
        <v>749</v>
      </c>
      <c r="HU1105" t="s">
        <v>749</v>
      </c>
      <c r="HV1105" t="s">
        <v>749</v>
      </c>
      <c r="HW1105" t="s">
        <v>749</v>
      </c>
      <c r="HX1105" t="s">
        <v>749</v>
      </c>
      <c r="HY1105" t="s">
        <v>749</v>
      </c>
      <c r="HZ1105" t="s">
        <v>749</v>
      </c>
      <c r="IA1105" t="s">
        <v>749</v>
      </c>
      <c r="IB1105" t="s">
        <v>749</v>
      </c>
      <c r="IC1105" t="s">
        <v>749</v>
      </c>
      <c r="ID1105" t="s">
        <v>749</v>
      </c>
      <c r="IE1105" t="s">
        <v>749</v>
      </c>
      <c r="IF1105" t="s">
        <v>749</v>
      </c>
      <c r="IG1105" t="s">
        <v>749</v>
      </c>
      <c r="IH1105" t="s">
        <v>749</v>
      </c>
      <c r="II1105" t="s">
        <v>749</v>
      </c>
      <c r="IJ1105" t="s">
        <v>749</v>
      </c>
      <c r="IK1105" t="s">
        <v>749</v>
      </c>
      <c r="IL1105" t="s">
        <v>749</v>
      </c>
      <c r="IM1105" t="s">
        <v>749</v>
      </c>
      <c r="IN1105" t="s">
        <v>749</v>
      </c>
      <c r="IO1105" t="s">
        <v>749</v>
      </c>
      <c r="IP1105" t="s">
        <v>749</v>
      </c>
      <c r="IQ1105" t="s">
        <v>749</v>
      </c>
      <c r="IR1105" t="s">
        <v>749</v>
      </c>
      <c r="IS1105" t="s">
        <v>749</v>
      </c>
      <c r="IT1105" t="s">
        <v>749</v>
      </c>
      <c r="IU1105" t="s">
        <v>749</v>
      </c>
      <c r="IV1105" t="s">
        <v>749</v>
      </c>
      <c r="IW1105" t="s">
        <v>749</v>
      </c>
      <c r="IX1105" t="s">
        <v>749</v>
      </c>
      <c r="IY1105" t="s">
        <v>749</v>
      </c>
      <c r="IZ1105" t="s">
        <v>749</v>
      </c>
      <c r="JA1105" t="s">
        <v>749</v>
      </c>
      <c r="JB1105" t="s">
        <v>749</v>
      </c>
      <c r="JC1105" t="s">
        <v>749</v>
      </c>
      <c r="JD1105" t="s">
        <v>749</v>
      </c>
      <c r="JE1105" t="s">
        <v>749</v>
      </c>
      <c r="JF1105" t="s">
        <v>749</v>
      </c>
      <c r="JG1105" t="s">
        <v>749</v>
      </c>
      <c r="JH1105" t="s">
        <v>749</v>
      </c>
      <c r="JI1105" t="s">
        <v>749</v>
      </c>
      <c r="JJ1105" t="s">
        <v>749</v>
      </c>
      <c r="JK1105" t="s">
        <v>749</v>
      </c>
      <c r="JL1105" t="s">
        <v>749</v>
      </c>
      <c r="JM1105" t="s">
        <v>749</v>
      </c>
      <c r="JN1105" t="s">
        <v>749</v>
      </c>
      <c r="JO1105" t="s">
        <v>749</v>
      </c>
      <c r="JP1105" t="s">
        <v>749</v>
      </c>
      <c r="JQ1105" t="s">
        <v>749</v>
      </c>
      <c r="JR1105" t="s">
        <v>749</v>
      </c>
      <c r="JS1105" t="s">
        <v>749</v>
      </c>
      <c r="JT1105" t="s">
        <v>749</v>
      </c>
      <c r="JU1105" t="s">
        <v>749</v>
      </c>
      <c r="JV1105" t="s">
        <v>749</v>
      </c>
      <c r="JW1105" t="s">
        <v>749</v>
      </c>
      <c r="JX1105" t="s">
        <v>749</v>
      </c>
      <c r="JY1105" t="s">
        <v>749</v>
      </c>
      <c r="JZ1105" t="s">
        <v>749</v>
      </c>
      <c r="KA1105" t="s">
        <v>749</v>
      </c>
      <c r="KB1105" t="s">
        <v>749</v>
      </c>
      <c r="KC1105" t="s">
        <v>749</v>
      </c>
      <c r="KD1105" t="s">
        <v>749</v>
      </c>
      <c r="KE1105" t="s">
        <v>749</v>
      </c>
      <c r="KF1105" t="s">
        <v>749</v>
      </c>
      <c r="KG1105" t="s">
        <v>749</v>
      </c>
      <c r="KH1105" t="s">
        <v>749</v>
      </c>
      <c r="KI1105" t="s">
        <v>749</v>
      </c>
      <c r="KJ1105" t="s">
        <v>749</v>
      </c>
      <c r="KK1105" t="s">
        <v>749</v>
      </c>
      <c r="KL1105" t="s">
        <v>749</v>
      </c>
      <c r="KM1105" t="s">
        <v>749</v>
      </c>
      <c r="KN1105" t="s">
        <v>749</v>
      </c>
      <c r="KO1105" t="s">
        <v>749</v>
      </c>
      <c r="KP1105" t="s">
        <v>749</v>
      </c>
      <c r="KQ1105" t="s">
        <v>749</v>
      </c>
      <c r="KR1105" t="s">
        <v>749</v>
      </c>
      <c r="KS1105" t="s">
        <v>749</v>
      </c>
      <c r="KT1105" t="s">
        <v>749</v>
      </c>
      <c r="KU1105" t="s">
        <v>749</v>
      </c>
      <c r="KV1105" t="s">
        <v>749</v>
      </c>
      <c r="KW1105" t="s">
        <v>749</v>
      </c>
      <c r="KX1105" t="s">
        <v>749</v>
      </c>
      <c r="KY1105" t="s">
        <v>749</v>
      </c>
      <c r="KZ1105" t="s">
        <v>749</v>
      </c>
      <c r="LA1105" t="s">
        <v>749</v>
      </c>
      <c r="LB1105" t="s">
        <v>749</v>
      </c>
      <c r="LC1105" t="s">
        <v>749</v>
      </c>
      <c r="LD1105" t="s">
        <v>749</v>
      </c>
      <c r="LE1105" t="s">
        <v>749</v>
      </c>
      <c r="LF1105" t="s">
        <v>749</v>
      </c>
      <c r="LG1105" t="s">
        <v>749</v>
      </c>
      <c r="LH1105" t="s">
        <v>749</v>
      </c>
      <c r="LI1105" t="s">
        <v>749</v>
      </c>
      <c r="LJ1105" t="s">
        <v>749</v>
      </c>
      <c r="LK1105" t="s">
        <v>749</v>
      </c>
      <c r="LL1105" t="s">
        <v>749</v>
      </c>
      <c r="LM1105" t="s">
        <v>749</v>
      </c>
      <c r="LN1105" t="s">
        <v>749</v>
      </c>
      <c r="LO1105" t="s">
        <v>749</v>
      </c>
      <c r="LP1105" t="s">
        <v>749</v>
      </c>
      <c r="LQ1105" t="s">
        <v>749</v>
      </c>
      <c r="LR1105" t="s">
        <v>749</v>
      </c>
      <c r="LS1105" t="s">
        <v>749</v>
      </c>
      <c r="LT1105" t="s">
        <v>749</v>
      </c>
      <c r="LU1105" t="s">
        <v>749</v>
      </c>
      <c r="LV1105" t="s">
        <v>749</v>
      </c>
      <c r="LW1105" t="s">
        <v>749</v>
      </c>
      <c r="LX1105" t="s">
        <v>749</v>
      </c>
      <c r="LY1105" t="s">
        <v>749</v>
      </c>
      <c r="LZ1105" t="s">
        <v>749</v>
      </c>
      <c r="MA1105" t="s">
        <v>749</v>
      </c>
      <c r="MB1105" t="s">
        <v>749</v>
      </c>
      <c r="MC1105" t="s">
        <v>749</v>
      </c>
      <c r="MD1105" t="s">
        <v>749</v>
      </c>
      <c r="ME1105" t="s">
        <v>749</v>
      </c>
      <c r="MF1105" t="s">
        <v>749</v>
      </c>
      <c r="MG1105" t="s">
        <v>749</v>
      </c>
      <c r="MH1105" t="s">
        <v>749</v>
      </c>
      <c r="MI1105" t="s">
        <v>749</v>
      </c>
      <c r="MJ1105" t="s">
        <v>749</v>
      </c>
      <c r="MK1105" t="s">
        <v>749</v>
      </c>
      <c r="ML1105" t="s">
        <v>749</v>
      </c>
      <c r="MM1105" t="s">
        <v>749</v>
      </c>
      <c r="MN1105" t="s">
        <v>749</v>
      </c>
      <c r="MO1105" t="s">
        <v>749</v>
      </c>
      <c r="MP1105" t="s">
        <v>749</v>
      </c>
      <c r="MQ1105" t="s">
        <v>749</v>
      </c>
      <c r="MR1105" t="s">
        <v>749</v>
      </c>
      <c r="MS1105" t="s">
        <v>749</v>
      </c>
      <c r="MT1105" t="s">
        <v>749</v>
      </c>
      <c r="MU1105" t="s">
        <v>749</v>
      </c>
      <c r="MV1105" t="s">
        <v>749</v>
      </c>
      <c r="MW1105" t="s">
        <v>749</v>
      </c>
      <c r="MX1105" t="s">
        <v>749</v>
      </c>
      <c r="MY1105" t="s">
        <v>749</v>
      </c>
      <c r="MZ1105" t="s">
        <v>749</v>
      </c>
      <c r="NA1105" t="s">
        <v>749</v>
      </c>
      <c r="NB1105" t="s">
        <v>749</v>
      </c>
      <c r="NC1105" t="s">
        <v>749</v>
      </c>
      <c r="ND1105" t="s">
        <v>749</v>
      </c>
      <c r="NE1105" t="s">
        <v>749</v>
      </c>
      <c r="NF1105" t="s">
        <v>749</v>
      </c>
      <c r="NG1105" t="s">
        <v>749</v>
      </c>
      <c r="NH1105" t="s">
        <v>749</v>
      </c>
      <c r="NI1105" t="s">
        <v>749</v>
      </c>
      <c r="NJ1105" t="s">
        <v>749</v>
      </c>
      <c r="NK1105" t="s">
        <v>749</v>
      </c>
      <c r="NL1105" t="s">
        <v>749</v>
      </c>
      <c r="NM1105" t="s">
        <v>749</v>
      </c>
      <c r="NN1105" t="s">
        <v>749</v>
      </c>
      <c r="NO1105" t="s">
        <v>749</v>
      </c>
      <c r="NP1105" t="s">
        <v>749</v>
      </c>
      <c r="NQ1105" t="s">
        <v>749</v>
      </c>
      <c r="NR1105" t="s">
        <v>749</v>
      </c>
      <c r="NS1105" t="s">
        <v>749</v>
      </c>
      <c r="NT1105" t="s">
        <v>749</v>
      </c>
      <c r="NU1105" t="s">
        <v>749</v>
      </c>
      <c r="NV1105" t="s">
        <v>749</v>
      </c>
      <c r="NW1105" t="s">
        <v>749</v>
      </c>
      <c r="NX1105" t="s">
        <v>749</v>
      </c>
      <c r="NY1105" t="s">
        <v>749</v>
      </c>
      <c r="NZ1105" t="s">
        <v>749</v>
      </c>
      <c r="OA1105" t="s">
        <v>749</v>
      </c>
      <c r="OB1105" t="s">
        <v>749</v>
      </c>
      <c r="OC1105" t="s">
        <v>749</v>
      </c>
      <c r="OD1105" t="s">
        <v>749</v>
      </c>
      <c r="OE1105" t="s">
        <v>749</v>
      </c>
      <c r="OF1105" t="s">
        <v>749</v>
      </c>
      <c r="OG1105" t="s">
        <v>749</v>
      </c>
      <c r="OH1105" t="s">
        <v>749</v>
      </c>
      <c r="OI1105" t="s">
        <v>749</v>
      </c>
      <c r="OJ1105" t="s">
        <v>749</v>
      </c>
      <c r="OK1105" t="s">
        <v>749</v>
      </c>
      <c r="OL1105" t="s">
        <v>749</v>
      </c>
      <c r="OM1105" t="s">
        <v>749</v>
      </c>
      <c r="ON1105" t="s">
        <v>749</v>
      </c>
      <c r="OO1105" t="s">
        <v>749</v>
      </c>
      <c r="OP1105" t="s">
        <v>749</v>
      </c>
      <c r="OQ1105" t="s">
        <v>749</v>
      </c>
      <c r="OR1105" t="s">
        <v>749</v>
      </c>
      <c r="OS1105" t="s">
        <v>749</v>
      </c>
      <c r="OT1105" t="s">
        <v>749</v>
      </c>
      <c r="OU1105" t="s">
        <v>749</v>
      </c>
      <c r="OV1105" t="s">
        <v>749</v>
      </c>
      <c r="OW1105" t="s">
        <v>749</v>
      </c>
      <c r="OX1105" t="s">
        <v>749</v>
      </c>
      <c r="OY1105" t="s">
        <v>749</v>
      </c>
      <c r="OZ1105" t="s">
        <v>749</v>
      </c>
      <c r="PA1105" t="s">
        <v>749</v>
      </c>
      <c r="PB1105" t="s">
        <v>749</v>
      </c>
      <c r="PC1105" t="s">
        <v>749</v>
      </c>
      <c r="PD1105" t="s">
        <v>749</v>
      </c>
      <c r="PE1105" t="s">
        <v>749</v>
      </c>
      <c r="PF1105" t="s">
        <v>749</v>
      </c>
      <c r="PG1105" t="s">
        <v>749</v>
      </c>
      <c r="PH1105" t="s">
        <v>749</v>
      </c>
      <c r="PI1105" t="s">
        <v>749</v>
      </c>
      <c r="PJ1105" t="s">
        <v>749</v>
      </c>
      <c r="PK1105" t="s">
        <v>749</v>
      </c>
      <c r="PL1105" t="s">
        <v>749</v>
      </c>
      <c r="PM1105" t="s">
        <v>749</v>
      </c>
      <c r="PN1105" t="s">
        <v>749</v>
      </c>
      <c r="PO1105" t="s">
        <v>749</v>
      </c>
      <c r="PP1105" t="s">
        <v>749</v>
      </c>
      <c r="PQ1105" t="s">
        <v>749</v>
      </c>
      <c r="PR1105" t="s">
        <v>749</v>
      </c>
      <c r="PS1105" t="s">
        <v>749</v>
      </c>
      <c r="PT1105" t="s">
        <v>749</v>
      </c>
      <c r="PU1105" t="s">
        <v>749</v>
      </c>
      <c r="PV1105" t="s">
        <v>749</v>
      </c>
      <c r="PW1105" t="s">
        <v>749</v>
      </c>
      <c r="PX1105" t="s">
        <v>749</v>
      </c>
      <c r="PY1105" t="s">
        <v>749</v>
      </c>
      <c r="PZ1105" t="s">
        <v>749</v>
      </c>
      <c r="QA1105" t="s">
        <v>749</v>
      </c>
      <c r="QB1105" t="s">
        <v>749</v>
      </c>
      <c r="QC1105" t="s">
        <v>749</v>
      </c>
      <c r="QD1105" t="s">
        <v>749</v>
      </c>
      <c r="QE1105" t="s">
        <v>749</v>
      </c>
      <c r="QF1105" t="s">
        <v>749</v>
      </c>
      <c r="QG1105" t="s">
        <v>749</v>
      </c>
      <c r="QH1105" t="s">
        <v>749</v>
      </c>
      <c r="QI1105" t="s">
        <v>749</v>
      </c>
      <c r="QJ1105" t="s">
        <v>749</v>
      </c>
      <c r="QK1105" t="s">
        <v>749</v>
      </c>
      <c r="QL1105" t="s">
        <v>749</v>
      </c>
      <c r="QM1105" t="s">
        <v>749</v>
      </c>
      <c r="QN1105" t="s">
        <v>749</v>
      </c>
      <c r="QO1105" t="s">
        <v>749</v>
      </c>
      <c r="QP1105" t="s">
        <v>749</v>
      </c>
      <c r="QQ1105" t="s">
        <v>749</v>
      </c>
      <c r="QR1105" t="s">
        <v>749</v>
      </c>
      <c r="QS1105" t="s">
        <v>749</v>
      </c>
      <c r="QT1105" t="s">
        <v>749</v>
      </c>
      <c r="QU1105" t="s">
        <v>749</v>
      </c>
      <c r="QV1105" t="s">
        <v>749</v>
      </c>
      <c r="QW1105" t="s">
        <v>749</v>
      </c>
      <c r="QX1105" t="s">
        <v>749</v>
      </c>
      <c r="QY1105" t="s">
        <v>749</v>
      </c>
      <c r="QZ1105" t="s">
        <v>749</v>
      </c>
      <c r="RA1105" t="s">
        <v>749</v>
      </c>
      <c r="RB1105" t="s">
        <v>749</v>
      </c>
      <c r="RC1105" t="s">
        <v>749</v>
      </c>
      <c r="RD1105" t="s">
        <v>749</v>
      </c>
      <c r="RE1105" t="s">
        <v>749</v>
      </c>
      <c r="RF1105" t="s">
        <v>749</v>
      </c>
      <c r="RG1105" t="s">
        <v>749</v>
      </c>
      <c r="RH1105" t="s">
        <v>749</v>
      </c>
      <c r="RI1105" t="s">
        <v>749</v>
      </c>
      <c r="RJ1105" t="s">
        <v>749</v>
      </c>
      <c r="RK1105" t="s">
        <v>749</v>
      </c>
      <c r="RL1105" t="s">
        <v>749</v>
      </c>
      <c r="RM1105" t="s">
        <v>749</v>
      </c>
      <c r="RN1105" t="s">
        <v>749</v>
      </c>
      <c r="RO1105" t="s">
        <v>749</v>
      </c>
      <c r="RP1105" t="s">
        <v>749</v>
      </c>
      <c r="RQ1105" t="s">
        <v>749</v>
      </c>
      <c r="RR1105" t="s">
        <v>749</v>
      </c>
      <c r="RS1105" t="s">
        <v>749</v>
      </c>
      <c r="RT1105" t="s">
        <v>749</v>
      </c>
      <c r="RU1105" t="s">
        <v>749</v>
      </c>
      <c r="RV1105" t="s">
        <v>749</v>
      </c>
      <c r="RW1105" t="s">
        <v>749</v>
      </c>
      <c r="RX1105" t="s">
        <v>749</v>
      </c>
      <c r="RY1105" t="s">
        <v>749</v>
      </c>
      <c r="RZ1105" t="s">
        <v>749</v>
      </c>
      <c r="SA1105" t="s">
        <v>749</v>
      </c>
      <c r="SB1105" t="s">
        <v>749</v>
      </c>
      <c r="SC1105" t="s">
        <v>749</v>
      </c>
      <c r="SD1105" t="s">
        <v>749</v>
      </c>
      <c r="SE1105" t="s">
        <v>749</v>
      </c>
      <c r="SF1105" t="s">
        <v>749</v>
      </c>
      <c r="SG1105" t="s">
        <v>749</v>
      </c>
      <c r="SH1105" t="s">
        <v>749</v>
      </c>
      <c r="SI1105" t="s">
        <v>749</v>
      </c>
      <c r="SJ1105" t="s">
        <v>749</v>
      </c>
      <c r="SK1105" t="s">
        <v>749</v>
      </c>
      <c r="SL1105" t="s">
        <v>749</v>
      </c>
      <c r="SM1105" t="s">
        <v>749</v>
      </c>
      <c r="SN1105" t="s">
        <v>749</v>
      </c>
      <c r="SO1105" t="s">
        <v>749</v>
      </c>
      <c r="SP1105" t="s">
        <v>749</v>
      </c>
      <c r="SQ1105" t="s">
        <v>749</v>
      </c>
      <c r="SR1105" t="s">
        <v>749</v>
      </c>
      <c r="SS1105" t="s">
        <v>749</v>
      </c>
      <c r="ST1105" t="s">
        <v>749</v>
      </c>
      <c r="SU1105" t="s">
        <v>749</v>
      </c>
      <c r="SV1105" t="s">
        <v>749</v>
      </c>
      <c r="SW1105" t="s">
        <v>749</v>
      </c>
      <c r="SX1105" t="s">
        <v>749</v>
      </c>
      <c r="SY1105" t="s">
        <v>749</v>
      </c>
      <c r="SZ1105" t="s">
        <v>749</v>
      </c>
      <c r="TA1105" t="s">
        <v>749</v>
      </c>
      <c r="TB1105" t="s">
        <v>749</v>
      </c>
      <c r="TC1105" t="s">
        <v>749</v>
      </c>
      <c r="TD1105" t="s">
        <v>749</v>
      </c>
      <c r="TE1105" t="s">
        <v>749</v>
      </c>
      <c r="TF1105" t="s">
        <v>749</v>
      </c>
      <c r="TG1105" t="s">
        <v>749</v>
      </c>
      <c r="TH1105" t="s">
        <v>749</v>
      </c>
      <c r="TI1105" t="s">
        <v>749</v>
      </c>
      <c r="TJ1105" t="s">
        <v>749</v>
      </c>
      <c r="TK1105" t="s">
        <v>749</v>
      </c>
      <c r="TL1105" t="s">
        <v>749</v>
      </c>
      <c r="TM1105" t="s">
        <v>749</v>
      </c>
      <c r="TN1105" t="s">
        <v>749</v>
      </c>
      <c r="TO1105" t="s">
        <v>749</v>
      </c>
      <c r="TP1105" t="s">
        <v>749</v>
      </c>
      <c r="TQ1105" t="s">
        <v>749</v>
      </c>
      <c r="TR1105" t="s">
        <v>749</v>
      </c>
      <c r="TS1105" t="s">
        <v>749</v>
      </c>
      <c r="TT1105" t="s">
        <v>749</v>
      </c>
      <c r="TU1105" t="s">
        <v>749</v>
      </c>
      <c r="TV1105" t="s">
        <v>749</v>
      </c>
      <c r="TW1105" t="s">
        <v>749</v>
      </c>
      <c r="TX1105" t="s">
        <v>749</v>
      </c>
      <c r="TY1105" t="s">
        <v>749</v>
      </c>
      <c r="TZ1105" t="s">
        <v>749</v>
      </c>
      <c r="UA1105" t="s">
        <v>749</v>
      </c>
      <c r="UB1105" t="s">
        <v>749</v>
      </c>
      <c r="UC1105" t="s">
        <v>749</v>
      </c>
      <c r="UD1105" t="s">
        <v>749</v>
      </c>
      <c r="UE1105" t="s">
        <v>749</v>
      </c>
      <c r="UF1105" t="s">
        <v>749</v>
      </c>
      <c r="UG1105" t="s">
        <v>749</v>
      </c>
      <c r="UH1105" t="s">
        <v>749</v>
      </c>
      <c r="UI1105" t="s">
        <v>749</v>
      </c>
      <c r="UJ1105" t="s">
        <v>749</v>
      </c>
      <c r="UK1105" t="s">
        <v>749</v>
      </c>
      <c r="UL1105" t="s">
        <v>749</v>
      </c>
      <c r="UM1105" t="s">
        <v>749</v>
      </c>
      <c r="UN1105" t="s">
        <v>749</v>
      </c>
      <c r="UO1105" t="s">
        <v>749</v>
      </c>
      <c r="UP1105" t="s">
        <v>749</v>
      </c>
      <c r="UQ1105" t="s">
        <v>749</v>
      </c>
      <c r="UR1105" t="s">
        <v>749</v>
      </c>
      <c r="US1105" t="s">
        <v>749</v>
      </c>
      <c r="UT1105" t="s">
        <v>749</v>
      </c>
      <c r="UU1105" t="s">
        <v>749</v>
      </c>
      <c r="UV1105" t="s">
        <v>749</v>
      </c>
      <c r="UW1105" t="s">
        <v>749</v>
      </c>
      <c r="UX1105" t="s">
        <v>749</v>
      </c>
      <c r="UY1105" t="s">
        <v>749</v>
      </c>
      <c r="UZ1105" t="s">
        <v>749</v>
      </c>
      <c r="VA1105" t="s">
        <v>749</v>
      </c>
      <c r="VB1105" t="s">
        <v>749</v>
      </c>
      <c r="VC1105" t="s">
        <v>749</v>
      </c>
      <c r="VD1105" t="s">
        <v>749</v>
      </c>
      <c r="VE1105" t="s">
        <v>749</v>
      </c>
      <c r="VF1105" t="s">
        <v>749</v>
      </c>
      <c r="VG1105" t="s">
        <v>749</v>
      </c>
      <c r="VH1105" t="s">
        <v>749</v>
      </c>
      <c r="VI1105" t="s">
        <v>749</v>
      </c>
      <c r="VJ1105" t="s">
        <v>749</v>
      </c>
      <c r="VK1105" t="s">
        <v>749</v>
      </c>
      <c r="VL1105" t="s">
        <v>749</v>
      </c>
      <c r="VM1105" t="s">
        <v>749</v>
      </c>
      <c r="VN1105" t="s">
        <v>749</v>
      </c>
      <c r="VO1105" t="s">
        <v>749</v>
      </c>
      <c r="VP1105" t="s">
        <v>749</v>
      </c>
      <c r="VQ1105" t="s">
        <v>749</v>
      </c>
      <c r="VR1105" t="s">
        <v>749</v>
      </c>
      <c r="VS1105" t="s">
        <v>749</v>
      </c>
      <c r="VT1105" t="s">
        <v>749</v>
      </c>
      <c r="VU1105" t="s">
        <v>749</v>
      </c>
      <c r="VV1105" t="s">
        <v>749</v>
      </c>
      <c r="VW1105" t="s">
        <v>749</v>
      </c>
      <c r="VX1105" t="s">
        <v>749</v>
      </c>
      <c r="VY1105" t="s">
        <v>749</v>
      </c>
      <c r="VZ1105" t="s">
        <v>749</v>
      </c>
      <c r="WA1105" t="s">
        <v>749</v>
      </c>
      <c r="WB1105" t="s">
        <v>749</v>
      </c>
      <c r="WC1105" t="s">
        <v>749</v>
      </c>
      <c r="WD1105" t="s">
        <v>749</v>
      </c>
      <c r="WE1105" t="s">
        <v>749</v>
      </c>
      <c r="WF1105" t="s">
        <v>749</v>
      </c>
      <c r="WG1105" t="s">
        <v>749</v>
      </c>
      <c r="WH1105" t="s">
        <v>749</v>
      </c>
      <c r="WI1105" t="s">
        <v>749</v>
      </c>
      <c r="WJ1105" t="s">
        <v>749</v>
      </c>
      <c r="WK1105" t="s">
        <v>749</v>
      </c>
      <c r="WL1105" t="s">
        <v>749</v>
      </c>
      <c r="WM1105" t="s">
        <v>749</v>
      </c>
      <c r="WN1105" t="s">
        <v>749</v>
      </c>
      <c r="WO1105" t="s">
        <v>749</v>
      </c>
      <c r="WP1105" t="s">
        <v>749</v>
      </c>
      <c r="WQ1105" t="s">
        <v>749</v>
      </c>
      <c r="WR1105" t="s">
        <v>749</v>
      </c>
      <c r="WS1105" t="s">
        <v>749</v>
      </c>
      <c r="WT1105" t="s">
        <v>749</v>
      </c>
      <c r="WU1105" t="s">
        <v>749</v>
      </c>
      <c r="WV1105" t="s">
        <v>749</v>
      </c>
      <c r="WW1105" t="s">
        <v>749</v>
      </c>
      <c r="WX1105" t="s">
        <v>749</v>
      </c>
      <c r="WY1105" t="s">
        <v>749</v>
      </c>
      <c r="WZ1105" t="s">
        <v>749</v>
      </c>
      <c r="XA1105" t="s">
        <v>749</v>
      </c>
      <c r="XB1105" t="s">
        <v>749</v>
      </c>
      <c r="XC1105" t="s">
        <v>749</v>
      </c>
      <c r="XD1105" t="s">
        <v>749</v>
      </c>
      <c r="XE1105" t="s">
        <v>749</v>
      </c>
      <c r="XF1105" t="s">
        <v>749</v>
      </c>
      <c r="XG1105" t="s">
        <v>749</v>
      </c>
      <c r="XH1105" t="s">
        <v>749</v>
      </c>
      <c r="XI1105" t="s">
        <v>749</v>
      </c>
      <c r="XJ1105" t="s">
        <v>749</v>
      </c>
      <c r="XK1105" t="s">
        <v>749</v>
      </c>
      <c r="XL1105" t="s">
        <v>749</v>
      </c>
      <c r="XM1105" t="s">
        <v>749</v>
      </c>
      <c r="XN1105" t="s">
        <v>749</v>
      </c>
      <c r="XO1105" t="s">
        <v>749</v>
      </c>
      <c r="XP1105" t="s">
        <v>749</v>
      </c>
      <c r="XQ1105" t="s">
        <v>749</v>
      </c>
      <c r="XR1105" t="s">
        <v>749</v>
      </c>
      <c r="XS1105" t="s">
        <v>749</v>
      </c>
      <c r="XT1105" t="s">
        <v>749</v>
      </c>
      <c r="XU1105" t="s">
        <v>749</v>
      </c>
      <c r="XV1105" t="s">
        <v>749</v>
      </c>
      <c r="XW1105" t="s">
        <v>749</v>
      </c>
      <c r="XX1105" t="s">
        <v>749</v>
      </c>
      <c r="XY1105" t="s">
        <v>749</v>
      </c>
      <c r="XZ1105" t="s">
        <v>749</v>
      </c>
      <c r="YA1105" t="s">
        <v>749</v>
      </c>
      <c r="YB1105" t="s">
        <v>749</v>
      </c>
      <c r="YC1105" t="s">
        <v>749</v>
      </c>
      <c r="YD1105" t="s">
        <v>749</v>
      </c>
      <c r="YE1105" t="s">
        <v>749</v>
      </c>
      <c r="YF1105" t="s">
        <v>749</v>
      </c>
      <c r="YG1105" t="s">
        <v>749</v>
      </c>
      <c r="YH1105" t="s">
        <v>749</v>
      </c>
      <c r="YI1105" t="s">
        <v>749</v>
      </c>
      <c r="YJ1105" t="s">
        <v>749</v>
      </c>
      <c r="YK1105" t="s">
        <v>749</v>
      </c>
      <c r="YL1105" t="s">
        <v>749</v>
      </c>
      <c r="YM1105" t="s">
        <v>749</v>
      </c>
      <c r="YN1105" t="s">
        <v>749</v>
      </c>
      <c r="YO1105" t="s">
        <v>749</v>
      </c>
      <c r="YP1105" t="s">
        <v>749</v>
      </c>
      <c r="YQ1105" t="s">
        <v>749</v>
      </c>
      <c r="YR1105" t="s">
        <v>749</v>
      </c>
      <c r="YS1105" t="s">
        <v>749</v>
      </c>
      <c r="YT1105" t="s">
        <v>749</v>
      </c>
      <c r="YU1105" t="s">
        <v>749</v>
      </c>
      <c r="YV1105" t="s">
        <v>749</v>
      </c>
      <c r="YW1105" t="s">
        <v>749</v>
      </c>
      <c r="YX1105" t="s">
        <v>749</v>
      </c>
      <c r="YY1105" t="s">
        <v>749</v>
      </c>
      <c r="YZ1105" t="s">
        <v>749</v>
      </c>
      <c r="ZA1105" t="s">
        <v>749</v>
      </c>
      <c r="ZB1105" t="s">
        <v>749</v>
      </c>
      <c r="ZC1105" t="s">
        <v>749</v>
      </c>
      <c r="ZD1105" t="s">
        <v>749</v>
      </c>
      <c r="ZE1105" t="s">
        <v>749</v>
      </c>
      <c r="ZF1105" t="s">
        <v>749</v>
      </c>
      <c r="ZG1105" t="s">
        <v>749</v>
      </c>
      <c r="ZH1105" t="s">
        <v>749</v>
      </c>
      <c r="ZI1105" t="s">
        <v>749</v>
      </c>
      <c r="ZJ1105" t="s">
        <v>749</v>
      </c>
      <c r="ZK1105" t="s">
        <v>749</v>
      </c>
      <c r="ZL1105" t="s">
        <v>749</v>
      </c>
      <c r="ZM1105" t="s">
        <v>749</v>
      </c>
      <c r="ZN1105" t="s">
        <v>749</v>
      </c>
      <c r="ZO1105" t="s">
        <v>749</v>
      </c>
      <c r="ZP1105" t="s">
        <v>749</v>
      </c>
      <c r="ZQ1105" t="s">
        <v>749</v>
      </c>
      <c r="ZR1105" t="s">
        <v>749</v>
      </c>
      <c r="ZS1105" t="s">
        <v>749</v>
      </c>
      <c r="ZT1105" t="s">
        <v>749</v>
      </c>
      <c r="ZU1105" t="s">
        <v>749</v>
      </c>
      <c r="ZV1105" t="s">
        <v>749</v>
      </c>
      <c r="ZW1105" t="s">
        <v>749</v>
      </c>
      <c r="ZX1105" t="s">
        <v>749</v>
      </c>
      <c r="ZY1105" t="s">
        <v>749</v>
      </c>
      <c r="ZZ1105" t="s">
        <v>749</v>
      </c>
      <c r="AAA1105" t="s">
        <v>749</v>
      </c>
      <c r="AAB1105" t="s">
        <v>749</v>
      </c>
      <c r="AAC1105" t="s">
        <v>749</v>
      </c>
      <c r="AAD1105" t="s">
        <v>749</v>
      </c>
      <c r="AAE1105" t="s">
        <v>749</v>
      </c>
      <c r="AAF1105" t="s">
        <v>749</v>
      </c>
      <c r="AAG1105" t="s">
        <v>749</v>
      </c>
      <c r="AAH1105" t="s">
        <v>749</v>
      </c>
      <c r="AAI1105" t="s">
        <v>749</v>
      </c>
      <c r="AAJ1105" t="s">
        <v>749</v>
      </c>
      <c r="AAK1105" t="s">
        <v>749</v>
      </c>
      <c r="AAL1105" t="s">
        <v>749</v>
      </c>
      <c r="AAM1105" t="s">
        <v>749</v>
      </c>
      <c r="AAN1105" t="s">
        <v>749</v>
      </c>
      <c r="AAO1105" t="s">
        <v>749</v>
      </c>
      <c r="AAP1105" t="s">
        <v>749</v>
      </c>
      <c r="AAQ1105" t="s">
        <v>749</v>
      </c>
      <c r="AAR1105" t="s">
        <v>749</v>
      </c>
      <c r="AAS1105" t="s">
        <v>749</v>
      </c>
      <c r="AAT1105" t="s">
        <v>749</v>
      </c>
      <c r="AAU1105" t="s">
        <v>749</v>
      </c>
      <c r="AAV1105" t="s">
        <v>749</v>
      </c>
      <c r="AAW1105" t="s">
        <v>749</v>
      </c>
      <c r="AAX1105" t="s">
        <v>749</v>
      </c>
      <c r="AAY1105" t="s">
        <v>749</v>
      </c>
      <c r="AAZ1105" t="s">
        <v>749</v>
      </c>
      <c r="ABA1105" t="s">
        <v>749</v>
      </c>
      <c r="ABB1105" t="s">
        <v>749</v>
      </c>
      <c r="ABC1105" t="s">
        <v>749</v>
      </c>
      <c r="ABD1105" t="s">
        <v>749</v>
      </c>
      <c r="ABE1105" t="s">
        <v>749</v>
      </c>
      <c r="ABF1105" t="s">
        <v>749</v>
      </c>
      <c r="ABG1105" t="s">
        <v>749</v>
      </c>
      <c r="ABH1105" t="s">
        <v>749</v>
      </c>
      <c r="ABI1105" t="s">
        <v>749</v>
      </c>
      <c r="ABJ1105" t="s">
        <v>749</v>
      </c>
      <c r="ABK1105" t="s">
        <v>749</v>
      </c>
      <c r="ABL1105" t="s">
        <v>749</v>
      </c>
    </row>
    <row r="1106" spans="1:740">
      <c r="A1106" t="s">
        <v>4394</v>
      </c>
      <c r="B1106" t="s">
        <v>4395</v>
      </c>
      <c r="C1106" t="s">
        <v>2805</v>
      </c>
      <c r="D1106" t="s">
        <v>4396</v>
      </c>
      <c r="E1106" t="s">
        <v>837</v>
      </c>
      <c r="F1106" t="s">
        <v>749</v>
      </c>
      <c r="G1106" t="s">
        <v>4397</v>
      </c>
      <c r="H1106" t="s">
        <v>749</v>
      </c>
      <c r="I1106" t="s">
        <v>747</v>
      </c>
      <c r="J1106" s="1">
        <v>0</v>
      </c>
      <c r="K1106" t="s">
        <v>4377</v>
      </c>
      <c r="L1106" t="s">
        <v>1155</v>
      </c>
      <c r="M1106" s="1">
        <v>0</v>
      </c>
      <c r="N1106" t="s">
        <v>749</v>
      </c>
      <c r="O1106" t="s">
        <v>750</v>
      </c>
      <c r="P1106" t="s">
        <v>751</v>
      </c>
      <c r="Q1106" t="s">
        <v>752</v>
      </c>
      <c r="R1106" t="s">
        <v>1156</v>
      </c>
      <c r="S1106" t="s">
        <v>749</v>
      </c>
      <c r="T1106" t="s">
        <v>749</v>
      </c>
      <c r="U1106" t="s">
        <v>749</v>
      </c>
      <c r="V1106" t="s">
        <v>749</v>
      </c>
      <c r="W1106" t="s">
        <v>749</v>
      </c>
      <c r="X1106" t="s">
        <v>749</v>
      </c>
      <c r="Y1106" t="s">
        <v>749</v>
      </c>
      <c r="Z1106" t="s">
        <v>749</v>
      </c>
      <c r="AA1106" t="s">
        <v>749</v>
      </c>
      <c r="AB1106" t="s">
        <v>749</v>
      </c>
      <c r="AC1106" t="s">
        <v>749</v>
      </c>
      <c r="AD1106" t="s">
        <v>749</v>
      </c>
      <c r="AE1106" t="s">
        <v>749</v>
      </c>
      <c r="AF1106" t="s">
        <v>749</v>
      </c>
      <c r="AG1106" t="s">
        <v>749</v>
      </c>
      <c r="AH1106" t="s">
        <v>749</v>
      </c>
      <c r="AI1106" t="s">
        <v>749</v>
      </c>
      <c r="AJ1106" t="s">
        <v>749</v>
      </c>
      <c r="AK1106" t="s">
        <v>749</v>
      </c>
      <c r="AL1106" t="s">
        <v>749</v>
      </c>
      <c r="AM1106" t="s">
        <v>749</v>
      </c>
      <c r="AN1106" t="s">
        <v>749</v>
      </c>
      <c r="AO1106" t="s">
        <v>749</v>
      </c>
      <c r="AP1106" t="s">
        <v>749</v>
      </c>
      <c r="AQ1106" t="s">
        <v>749</v>
      </c>
      <c r="AR1106" t="s">
        <v>749</v>
      </c>
      <c r="AS1106" t="s">
        <v>749</v>
      </c>
      <c r="AT1106" t="s">
        <v>749</v>
      </c>
      <c r="AU1106" t="s">
        <v>749</v>
      </c>
      <c r="AV1106" t="s">
        <v>749</v>
      </c>
      <c r="AW1106" t="s">
        <v>749</v>
      </c>
      <c r="AX1106" t="s">
        <v>749</v>
      </c>
      <c r="AY1106" t="s">
        <v>749</v>
      </c>
      <c r="AZ1106" t="s">
        <v>749</v>
      </c>
      <c r="BA1106" t="s">
        <v>749</v>
      </c>
      <c r="BB1106" t="s">
        <v>749</v>
      </c>
      <c r="BC1106" t="s">
        <v>749</v>
      </c>
      <c r="BD1106" t="s">
        <v>749</v>
      </c>
      <c r="BE1106" t="s">
        <v>749</v>
      </c>
      <c r="BF1106" t="s">
        <v>749</v>
      </c>
      <c r="BG1106" t="s">
        <v>749</v>
      </c>
      <c r="BH1106" t="s">
        <v>749</v>
      </c>
      <c r="BI1106" t="s">
        <v>749</v>
      </c>
      <c r="BJ1106" t="s">
        <v>749</v>
      </c>
      <c r="BK1106" t="s">
        <v>749</v>
      </c>
      <c r="BL1106" t="s">
        <v>749</v>
      </c>
      <c r="BM1106" t="s">
        <v>749</v>
      </c>
      <c r="BN1106" t="s">
        <v>749</v>
      </c>
      <c r="BO1106" t="s">
        <v>749</v>
      </c>
      <c r="BP1106" t="s">
        <v>749</v>
      </c>
      <c r="BQ1106" t="s">
        <v>749</v>
      </c>
      <c r="BR1106" t="s">
        <v>749</v>
      </c>
      <c r="BS1106" t="s">
        <v>749</v>
      </c>
      <c r="BT1106" t="s">
        <v>749</v>
      </c>
      <c r="BU1106" t="s">
        <v>749</v>
      </c>
      <c r="BV1106" t="s">
        <v>749</v>
      </c>
      <c r="BW1106" t="s">
        <v>749</v>
      </c>
      <c r="BX1106" t="s">
        <v>749</v>
      </c>
      <c r="BY1106" t="s">
        <v>749</v>
      </c>
      <c r="BZ1106" t="s">
        <v>749</v>
      </c>
      <c r="CA1106" t="s">
        <v>749</v>
      </c>
      <c r="CB1106" t="s">
        <v>749</v>
      </c>
      <c r="CC1106" t="s">
        <v>749</v>
      </c>
      <c r="CD1106" t="s">
        <v>749</v>
      </c>
      <c r="CE1106" t="s">
        <v>749</v>
      </c>
      <c r="CF1106" t="s">
        <v>749</v>
      </c>
      <c r="CG1106" t="s">
        <v>749</v>
      </c>
      <c r="CH1106" t="s">
        <v>749</v>
      </c>
      <c r="CI1106" t="s">
        <v>749</v>
      </c>
      <c r="CJ1106" t="s">
        <v>749</v>
      </c>
      <c r="CK1106" t="s">
        <v>749</v>
      </c>
      <c r="CL1106" t="s">
        <v>749</v>
      </c>
      <c r="CM1106" t="s">
        <v>749</v>
      </c>
      <c r="CN1106" t="s">
        <v>749</v>
      </c>
      <c r="CO1106" t="s">
        <v>749</v>
      </c>
      <c r="CP1106" t="s">
        <v>749</v>
      </c>
      <c r="CQ1106" t="s">
        <v>749</v>
      </c>
      <c r="CR1106" t="s">
        <v>749</v>
      </c>
      <c r="CS1106" t="s">
        <v>749</v>
      </c>
      <c r="CT1106" t="s">
        <v>749</v>
      </c>
      <c r="CU1106" t="s">
        <v>749</v>
      </c>
      <c r="CV1106" t="s">
        <v>749</v>
      </c>
      <c r="CW1106" t="s">
        <v>749</v>
      </c>
      <c r="CX1106" t="s">
        <v>749</v>
      </c>
      <c r="CY1106" t="s">
        <v>749</v>
      </c>
      <c r="CZ1106" t="s">
        <v>749</v>
      </c>
      <c r="DA1106" t="s">
        <v>749</v>
      </c>
      <c r="DB1106" t="s">
        <v>749</v>
      </c>
      <c r="DC1106" t="s">
        <v>749</v>
      </c>
      <c r="DD1106" t="s">
        <v>749</v>
      </c>
      <c r="DE1106" t="s">
        <v>749</v>
      </c>
      <c r="DF1106" t="s">
        <v>749</v>
      </c>
      <c r="DG1106" t="s">
        <v>749</v>
      </c>
      <c r="DH1106" t="s">
        <v>749</v>
      </c>
      <c r="DI1106" t="s">
        <v>749</v>
      </c>
      <c r="DJ1106" t="s">
        <v>749</v>
      </c>
      <c r="DK1106" t="s">
        <v>749</v>
      </c>
      <c r="DL1106" t="s">
        <v>749</v>
      </c>
      <c r="DM1106" t="s">
        <v>749</v>
      </c>
      <c r="DN1106" t="s">
        <v>749</v>
      </c>
      <c r="DO1106" t="s">
        <v>749</v>
      </c>
      <c r="DP1106" t="s">
        <v>749</v>
      </c>
      <c r="DQ1106" t="s">
        <v>749</v>
      </c>
      <c r="DR1106" t="s">
        <v>749</v>
      </c>
      <c r="DS1106" t="s">
        <v>749</v>
      </c>
      <c r="DT1106" t="s">
        <v>749</v>
      </c>
      <c r="DU1106" t="s">
        <v>749</v>
      </c>
      <c r="DV1106" t="s">
        <v>749</v>
      </c>
      <c r="DW1106" t="s">
        <v>749</v>
      </c>
      <c r="DX1106" t="s">
        <v>749</v>
      </c>
      <c r="DY1106" t="s">
        <v>749</v>
      </c>
      <c r="DZ1106" t="s">
        <v>749</v>
      </c>
      <c r="EA1106" t="s">
        <v>749</v>
      </c>
      <c r="EB1106" t="s">
        <v>749</v>
      </c>
      <c r="EC1106" t="s">
        <v>749</v>
      </c>
      <c r="ED1106" t="s">
        <v>749</v>
      </c>
      <c r="EE1106" t="s">
        <v>749</v>
      </c>
      <c r="EF1106" t="s">
        <v>749</v>
      </c>
      <c r="EG1106" t="s">
        <v>749</v>
      </c>
      <c r="EH1106" t="s">
        <v>749</v>
      </c>
      <c r="EI1106" t="s">
        <v>749</v>
      </c>
      <c r="EJ1106" t="s">
        <v>749</v>
      </c>
      <c r="EK1106" t="s">
        <v>749</v>
      </c>
      <c r="EL1106" t="s">
        <v>749</v>
      </c>
      <c r="EM1106" t="s">
        <v>749</v>
      </c>
      <c r="EN1106" t="s">
        <v>749</v>
      </c>
      <c r="EO1106" t="s">
        <v>749</v>
      </c>
      <c r="EP1106" t="s">
        <v>749</v>
      </c>
      <c r="EQ1106" t="s">
        <v>749</v>
      </c>
      <c r="ER1106" t="s">
        <v>749</v>
      </c>
      <c r="ES1106" t="s">
        <v>749</v>
      </c>
      <c r="ET1106" t="s">
        <v>749</v>
      </c>
      <c r="EU1106" t="s">
        <v>749</v>
      </c>
      <c r="EV1106" t="s">
        <v>749</v>
      </c>
      <c r="EW1106" t="s">
        <v>749</v>
      </c>
      <c r="EX1106" t="s">
        <v>749</v>
      </c>
      <c r="EY1106" t="s">
        <v>749</v>
      </c>
      <c r="EZ1106" t="s">
        <v>749</v>
      </c>
      <c r="FA1106" t="s">
        <v>749</v>
      </c>
      <c r="FB1106" t="s">
        <v>749</v>
      </c>
      <c r="FC1106" t="s">
        <v>749</v>
      </c>
      <c r="FD1106" t="s">
        <v>749</v>
      </c>
      <c r="FE1106" t="s">
        <v>749</v>
      </c>
      <c r="FF1106" t="s">
        <v>749</v>
      </c>
      <c r="FG1106" t="s">
        <v>749</v>
      </c>
      <c r="FH1106" t="s">
        <v>749</v>
      </c>
      <c r="FI1106" t="s">
        <v>749</v>
      </c>
      <c r="FJ1106" t="s">
        <v>749</v>
      </c>
      <c r="FK1106" t="s">
        <v>749</v>
      </c>
      <c r="FL1106" t="s">
        <v>749</v>
      </c>
      <c r="FM1106" t="s">
        <v>749</v>
      </c>
      <c r="FN1106" t="s">
        <v>749</v>
      </c>
      <c r="FO1106" t="s">
        <v>749</v>
      </c>
      <c r="FP1106" t="s">
        <v>749</v>
      </c>
      <c r="FQ1106" t="s">
        <v>749</v>
      </c>
      <c r="FR1106" t="s">
        <v>749</v>
      </c>
      <c r="FS1106" t="s">
        <v>749</v>
      </c>
      <c r="FT1106" t="s">
        <v>749</v>
      </c>
      <c r="FU1106" t="s">
        <v>749</v>
      </c>
      <c r="FV1106" t="s">
        <v>749</v>
      </c>
      <c r="FW1106" t="s">
        <v>749</v>
      </c>
      <c r="FX1106" t="s">
        <v>749</v>
      </c>
      <c r="FY1106" t="s">
        <v>749</v>
      </c>
      <c r="FZ1106" t="s">
        <v>749</v>
      </c>
      <c r="GA1106" t="s">
        <v>749</v>
      </c>
      <c r="GB1106" t="s">
        <v>749</v>
      </c>
      <c r="GC1106" t="s">
        <v>749</v>
      </c>
      <c r="GD1106" t="s">
        <v>749</v>
      </c>
      <c r="GE1106" t="s">
        <v>749</v>
      </c>
      <c r="GF1106" t="s">
        <v>749</v>
      </c>
      <c r="GG1106" t="s">
        <v>749</v>
      </c>
      <c r="GH1106" t="s">
        <v>749</v>
      </c>
      <c r="GI1106" t="s">
        <v>749</v>
      </c>
      <c r="GJ1106" t="s">
        <v>749</v>
      </c>
      <c r="GK1106" t="s">
        <v>749</v>
      </c>
      <c r="GL1106" t="s">
        <v>749</v>
      </c>
      <c r="GM1106" t="s">
        <v>749</v>
      </c>
      <c r="GN1106" t="s">
        <v>749</v>
      </c>
      <c r="GO1106" t="s">
        <v>749</v>
      </c>
      <c r="GP1106" t="s">
        <v>749</v>
      </c>
      <c r="GQ1106" t="s">
        <v>749</v>
      </c>
      <c r="GR1106" t="s">
        <v>749</v>
      </c>
      <c r="GS1106" t="s">
        <v>749</v>
      </c>
      <c r="GT1106" t="s">
        <v>749</v>
      </c>
      <c r="GU1106" t="s">
        <v>749</v>
      </c>
      <c r="GV1106" t="s">
        <v>749</v>
      </c>
      <c r="GW1106" t="s">
        <v>749</v>
      </c>
      <c r="GX1106" t="s">
        <v>749</v>
      </c>
      <c r="GY1106" t="s">
        <v>749</v>
      </c>
      <c r="GZ1106" t="s">
        <v>749</v>
      </c>
      <c r="HA1106" t="s">
        <v>749</v>
      </c>
      <c r="HB1106" t="s">
        <v>749</v>
      </c>
      <c r="HC1106" t="s">
        <v>749</v>
      </c>
      <c r="HD1106" t="s">
        <v>749</v>
      </c>
      <c r="HE1106" t="s">
        <v>749</v>
      </c>
      <c r="HF1106" t="s">
        <v>749</v>
      </c>
      <c r="HG1106" t="s">
        <v>749</v>
      </c>
      <c r="HH1106" t="s">
        <v>749</v>
      </c>
      <c r="HI1106" t="s">
        <v>749</v>
      </c>
      <c r="HJ1106" t="s">
        <v>749</v>
      </c>
      <c r="HK1106" t="s">
        <v>749</v>
      </c>
      <c r="HL1106" t="s">
        <v>749</v>
      </c>
      <c r="HM1106" t="s">
        <v>749</v>
      </c>
      <c r="HN1106" t="s">
        <v>749</v>
      </c>
      <c r="HO1106" t="s">
        <v>749</v>
      </c>
      <c r="HP1106" t="s">
        <v>749</v>
      </c>
      <c r="HQ1106" t="s">
        <v>749</v>
      </c>
      <c r="HR1106" t="s">
        <v>749</v>
      </c>
      <c r="HS1106" t="s">
        <v>749</v>
      </c>
      <c r="HT1106" t="s">
        <v>749</v>
      </c>
      <c r="HU1106" t="s">
        <v>749</v>
      </c>
      <c r="HV1106" t="s">
        <v>749</v>
      </c>
      <c r="HW1106" t="s">
        <v>749</v>
      </c>
      <c r="HX1106" t="s">
        <v>749</v>
      </c>
      <c r="HY1106" t="s">
        <v>749</v>
      </c>
      <c r="HZ1106" t="s">
        <v>749</v>
      </c>
      <c r="IA1106" t="s">
        <v>749</v>
      </c>
      <c r="IB1106" t="s">
        <v>749</v>
      </c>
      <c r="IC1106" t="s">
        <v>749</v>
      </c>
      <c r="ID1106" t="s">
        <v>749</v>
      </c>
      <c r="IE1106" t="s">
        <v>749</v>
      </c>
      <c r="IF1106" t="s">
        <v>749</v>
      </c>
      <c r="IG1106" t="s">
        <v>749</v>
      </c>
      <c r="IH1106" t="s">
        <v>749</v>
      </c>
      <c r="II1106" t="s">
        <v>749</v>
      </c>
      <c r="IJ1106" t="s">
        <v>749</v>
      </c>
      <c r="IK1106" t="s">
        <v>749</v>
      </c>
      <c r="IL1106" t="s">
        <v>749</v>
      </c>
      <c r="IM1106" t="s">
        <v>749</v>
      </c>
      <c r="IN1106" t="s">
        <v>749</v>
      </c>
      <c r="IO1106" t="s">
        <v>749</v>
      </c>
      <c r="IP1106" t="s">
        <v>749</v>
      </c>
      <c r="IQ1106" t="s">
        <v>749</v>
      </c>
      <c r="IR1106" t="s">
        <v>749</v>
      </c>
      <c r="IS1106" t="s">
        <v>749</v>
      </c>
      <c r="IT1106" t="s">
        <v>749</v>
      </c>
      <c r="IU1106" t="s">
        <v>749</v>
      </c>
      <c r="IV1106" t="s">
        <v>749</v>
      </c>
      <c r="IW1106" t="s">
        <v>749</v>
      </c>
      <c r="IX1106" t="s">
        <v>749</v>
      </c>
      <c r="IY1106" t="s">
        <v>749</v>
      </c>
      <c r="IZ1106" t="s">
        <v>749</v>
      </c>
      <c r="JA1106" t="s">
        <v>749</v>
      </c>
      <c r="JB1106" t="s">
        <v>749</v>
      </c>
      <c r="JC1106" t="s">
        <v>749</v>
      </c>
      <c r="JD1106" t="s">
        <v>749</v>
      </c>
      <c r="JE1106" t="s">
        <v>749</v>
      </c>
      <c r="JF1106" t="s">
        <v>749</v>
      </c>
      <c r="JG1106" t="s">
        <v>749</v>
      </c>
      <c r="JH1106" t="s">
        <v>749</v>
      </c>
      <c r="JI1106" t="s">
        <v>749</v>
      </c>
      <c r="JJ1106" t="s">
        <v>749</v>
      </c>
      <c r="JK1106" t="s">
        <v>749</v>
      </c>
      <c r="JL1106" t="s">
        <v>749</v>
      </c>
      <c r="JM1106" t="s">
        <v>749</v>
      </c>
      <c r="JN1106" t="s">
        <v>749</v>
      </c>
      <c r="JO1106" t="s">
        <v>749</v>
      </c>
      <c r="JP1106" t="s">
        <v>749</v>
      </c>
      <c r="JQ1106" t="s">
        <v>749</v>
      </c>
      <c r="JR1106" t="s">
        <v>749</v>
      </c>
      <c r="JS1106" t="s">
        <v>749</v>
      </c>
      <c r="JT1106" t="s">
        <v>749</v>
      </c>
      <c r="JU1106" t="s">
        <v>749</v>
      </c>
      <c r="JV1106" t="s">
        <v>749</v>
      </c>
      <c r="JW1106" t="s">
        <v>749</v>
      </c>
      <c r="JX1106" t="s">
        <v>749</v>
      </c>
      <c r="JY1106" t="s">
        <v>749</v>
      </c>
      <c r="JZ1106" t="s">
        <v>749</v>
      </c>
      <c r="KA1106" t="s">
        <v>749</v>
      </c>
      <c r="KB1106" t="s">
        <v>749</v>
      </c>
      <c r="KC1106" t="s">
        <v>749</v>
      </c>
      <c r="KD1106" t="s">
        <v>749</v>
      </c>
      <c r="KE1106" t="s">
        <v>749</v>
      </c>
      <c r="KF1106" t="s">
        <v>749</v>
      </c>
      <c r="KG1106" t="s">
        <v>749</v>
      </c>
      <c r="KH1106" t="s">
        <v>749</v>
      </c>
      <c r="KI1106" t="s">
        <v>749</v>
      </c>
      <c r="KJ1106" t="s">
        <v>749</v>
      </c>
      <c r="KK1106" t="s">
        <v>749</v>
      </c>
      <c r="KL1106" t="s">
        <v>749</v>
      </c>
      <c r="KM1106" t="s">
        <v>749</v>
      </c>
      <c r="KN1106" t="s">
        <v>749</v>
      </c>
      <c r="KO1106" t="s">
        <v>749</v>
      </c>
      <c r="KP1106" t="s">
        <v>749</v>
      </c>
      <c r="KQ1106" t="s">
        <v>749</v>
      </c>
      <c r="KR1106" t="s">
        <v>749</v>
      </c>
      <c r="KS1106" t="s">
        <v>749</v>
      </c>
      <c r="KT1106" t="s">
        <v>749</v>
      </c>
      <c r="KU1106" t="s">
        <v>749</v>
      </c>
      <c r="KV1106" t="s">
        <v>749</v>
      </c>
      <c r="KW1106" t="s">
        <v>749</v>
      </c>
      <c r="KX1106" t="s">
        <v>749</v>
      </c>
      <c r="KY1106" t="s">
        <v>749</v>
      </c>
      <c r="KZ1106" t="s">
        <v>749</v>
      </c>
      <c r="LA1106" t="s">
        <v>749</v>
      </c>
      <c r="LB1106" t="s">
        <v>749</v>
      </c>
      <c r="LC1106" t="s">
        <v>749</v>
      </c>
      <c r="LD1106" t="s">
        <v>749</v>
      </c>
      <c r="LE1106" t="s">
        <v>749</v>
      </c>
      <c r="LF1106" t="s">
        <v>749</v>
      </c>
      <c r="LG1106" t="s">
        <v>749</v>
      </c>
      <c r="LH1106" t="s">
        <v>749</v>
      </c>
      <c r="LI1106" t="s">
        <v>749</v>
      </c>
      <c r="LJ1106" t="s">
        <v>749</v>
      </c>
      <c r="LK1106" t="s">
        <v>749</v>
      </c>
      <c r="LL1106" t="s">
        <v>749</v>
      </c>
      <c r="LM1106" t="s">
        <v>749</v>
      </c>
      <c r="LN1106" t="s">
        <v>749</v>
      </c>
      <c r="LO1106" t="s">
        <v>749</v>
      </c>
      <c r="LP1106" t="s">
        <v>749</v>
      </c>
      <c r="LQ1106" t="s">
        <v>749</v>
      </c>
      <c r="LR1106" t="s">
        <v>749</v>
      </c>
      <c r="LS1106" t="s">
        <v>749</v>
      </c>
      <c r="LT1106" t="s">
        <v>749</v>
      </c>
      <c r="LU1106" t="s">
        <v>749</v>
      </c>
      <c r="LV1106" t="s">
        <v>749</v>
      </c>
      <c r="LW1106" t="s">
        <v>749</v>
      </c>
      <c r="LX1106" t="s">
        <v>749</v>
      </c>
      <c r="LY1106" t="s">
        <v>749</v>
      </c>
      <c r="LZ1106" t="s">
        <v>749</v>
      </c>
      <c r="MA1106" t="s">
        <v>749</v>
      </c>
      <c r="MB1106" t="s">
        <v>749</v>
      </c>
      <c r="MC1106" t="s">
        <v>749</v>
      </c>
      <c r="MD1106" t="s">
        <v>749</v>
      </c>
      <c r="ME1106" t="s">
        <v>749</v>
      </c>
      <c r="MF1106" t="s">
        <v>749</v>
      </c>
      <c r="MG1106" t="s">
        <v>749</v>
      </c>
      <c r="MH1106" t="s">
        <v>749</v>
      </c>
      <c r="MI1106" t="s">
        <v>749</v>
      </c>
      <c r="MJ1106" t="s">
        <v>749</v>
      </c>
      <c r="MK1106" t="s">
        <v>749</v>
      </c>
      <c r="ML1106" t="s">
        <v>749</v>
      </c>
      <c r="MM1106" t="s">
        <v>749</v>
      </c>
      <c r="MN1106" t="s">
        <v>749</v>
      </c>
      <c r="MO1106" t="s">
        <v>749</v>
      </c>
      <c r="MP1106" t="s">
        <v>749</v>
      </c>
      <c r="MQ1106" t="s">
        <v>749</v>
      </c>
      <c r="MR1106" t="s">
        <v>749</v>
      </c>
      <c r="MS1106" t="s">
        <v>749</v>
      </c>
      <c r="MT1106" t="s">
        <v>749</v>
      </c>
      <c r="MU1106" t="s">
        <v>749</v>
      </c>
      <c r="MV1106" t="s">
        <v>749</v>
      </c>
      <c r="MW1106" t="s">
        <v>749</v>
      </c>
      <c r="MX1106" t="s">
        <v>749</v>
      </c>
      <c r="MY1106" t="s">
        <v>749</v>
      </c>
      <c r="MZ1106" t="s">
        <v>749</v>
      </c>
      <c r="NA1106" t="s">
        <v>749</v>
      </c>
      <c r="NB1106" t="s">
        <v>749</v>
      </c>
      <c r="NC1106" t="s">
        <v>749</v>
      </c>
      <c r="ND1106" t="s">
        <v>749</v>
      </c>
      <c r="NE1106" t="s">
        <v>749</v>
      </c>
      <c r="NF1106" t="s">
        <v>749</v>
      </c>
      <c r="NG1106" t="s">
        <v>749</v>
      </c>
      <c r="NH1106" t="s">
        <v>749</v>
      </c>
      <c r="NI1106" t="s">
        <v>749</v>
      </c>
      <c r="NJ1106" t="s">
        <v>749</v>
      </c>
      <c r="NK1106" t="s">
        <v>749</v>
      </c>
      <c r="NL1106" t="s">
        <v>749</v>
      </c>
      <c r="NM1106" t="s">
        <v>749</v>
      </c>
      <c r="NN1106" t="s">
        <v>749</v>
      </c>
      <c r="NO1106" t="s">
        <v>749</v>
      </c>
      <c r="NP1106" t="s">
        <v>749</v>
      </c>
      <c r="NQ1106" t="s">
        <v>749</v>
      </c>
      <c r="NR1106" t="s">
        <v>749</v>
      </c>
      <c r="NS1106" t="s">
        <v>749</v>
      </c>
      <c r="NT1106" t="s">
        <v>749</v>
      </c>
      <c r="NU1106" t="s">
        <v>749</v>
      </c>
      <c r="NV1106" t="s">
        <v>749</v>
      </c>
      <c r="NW1106" t="s">
        <v>749</v>
      </c>
      <c r="NX1106" t="s">
        <v>749</v>
      </c>
      <c r="NY1106" t="s">
        <v>749</v>
      </c>
      <c r="NZ1106" t="s">
        <v>749</v>
      </c>
      <c r="OA1106" t="s">
        <v>749</v>
      </c>
      <c r="OB1106" t="s">
        <v>749</v>
      </c>
      <c r="OC1106" t="s">
        <v>749</v>
      </c>
      <c r="OD1106" t="s">
        <v>749</v>
      </c>
      <c r="OE1106" t="s">
        <v>749</v>
      </c>
      <c r="OF1106" t="s">
        <v>749</v>
      </c>
      <c r="OG1106" t="s">
        <v>749</v>
      </c>
      <c r="OH1106" t="s">
        <v>749</v>
      </c>
      <c r="OI1106" t="s">
        <v>749</v>
      </c>
      <c r="OJ1106" t="s">
        <v>749</v>
      </c>
      <c r="OK1106" t="s">
        <v>749</v>
      </c>
      <c r="OL1106" t="s">
        <v>749</v>
      </c>
      <c r="OM1106" t="s">
        <v>749</v>
      </c>
      <c r="ON1106" t="s">
        <v>749</v>
      </c>
      <c r="OO1106" t="s">
        <v>749</v>
      </c>
      <c r="OP1106" t="s">
        <v>749</v>
      </c>
      <c r="OQ1106" t="s">
        <v>749</v>
      </c>
      <c r="OR1106" t="s">
        <v>749</v>
      </c>
      <c r="OS1106" t="s">
        <v>749</v>
      </c>
      <c r="OT1106" t="s">
        <v>749</v>
      </c>
      <c r="OU1106" t="s">
        <v>749</v>
      </c>
      <c r="OV1106" t="s">
        <v>749</v>
      </c>
      <c r="OW1106" t="s">
        <v>749</v>
      </c>
      <c r="OX1106" t="s">
        <v>749</v>
      </c>
      <c r="OY1106" t="s">
        <v>749</v>
      </c>
      <c r="OZ1106" t="s">
        <v>749</v>
      </c>
      <c r="PA1106" t="s">
        <v>749</v>
      </c>
      <c r="PB1106" t="s">
        <v>749</v>
      </c>
      <c r="PC1106" t="s">
        <v>749</v>
      </c>
      <c r="PD1106" t="s">
        <v>749</v>
      </c>
      <c r="PE1106" t="s">
        <v>749</v>
      </c>
      <c r="PF1106" t="s">
        <v>749</v>
      </c>
      <c r="PG1106" t="s">
        <v>749</v>
      </c>
      <c r="PH1106" t="s">
        <v>749</v>
      </c>
      <c r="PI1106" t="s">
        <v>749</v>
      </c>
      <c r="PJ1106" t="s">
        <v>749</v>
      </c>
      <c r="PK1106" t="s">
        <v>749</v>
      </c>
      <c r="PL1106" t="s">
        <v>749</v>
      </c>
      <c r="PM1106" t="s">
        <v>749</v>
      </c>
      <c r="PN1106" t="s">
        <v>749</v>
      </c>
      <c r="PO1106" t="s">
        <v>749</v>
      </c>
      <c r="PP1106" t="s">
        <v>749</v>
      </c>
      <c r="PQ1106" t="s">
        <v>749</v>
      </c>
      <c r="PR1106" t="s">
        <v>749</v>
      </c>
      <c r="PS1106" t="s">
        <v>749</v>
      </c>
      <c r="PT1106" t="s">
        <v>749</v>
      </c>
      <c r="PU1106" t="s">
        <v>749</v>
      </c>
      <c r="PV1106" t="s">
        <v>749</v>
      </c>
      <c r="PW1106" t="s">
        <v>749</v>
      </c>
      <c r="PX1106" t="s">
        <v>749</v>
      </c>
      <c r="PY1106" t="s">
        <v>749</v>
      </c>
      <c r="PZ1106" t="s">
        <v>749</v>
      </c>
      <c r="QA1106" t="s">
        <v>749</v>
      </c>
      <c r="QB1106" t="s">
        <v>749</v>
      </c>
      <c r="QC1106" t="s">
        <v>749</v>
      </c>
      <c r="QD1106" t="s">
        <v>749</v>
      </c>
      <c r="QE1106" t="s">
        <v>749</v>
      </c>
      <c r="QF1106" t="s">
        <v>749</v>
      </c>
      <c r="QG1106" t="s">
        <v>749</v>
      </c>
      <c r="QH1106" t="s">
        <v>749</v>
      </c>
      <c r="QI1106" t="s">
        <v>749</v>
      </c>
      <c r="QJ1106" t="s">
        <v>749</v>
      </c>
      <c r="QK1106" t="s">
        <v>749</v>
      </c>
      <c r="QL1106" t="s">
        <v>749</v>
      </c>
      <c r="QM1106" t="s">
        <v>749</v>
      </c>
      <c r="QN1106" t="s">
        <v>749</v>
      </c>
      <c r="QO1106" t="s">
        <v>749</v>
      </c>
      <c r="QP1106" t="s">
        <v>749</v>
      </c>
      <c r="QQ1106" t="s">
        <v>749</v>
      </c>
      <c r="QR1106" t="s">
        <v>749</v>
      </c>
      <c r="QS1106" t="s">
        <v>749</v>
      </c>
      <c r="QT1106" t="s">
        <v>749</v>
      </c>
      <c r="QU1106" t="s">
        <v>749</v>
      </c>
      <c r="QV1106" t="s">
        <v>749</v>
      </c>
      <c r="QW1106" t="s">
        <v>749</v>
      </c>
      <c r="QX1106" t="s">
        <v>749</v>
      </c>
      <c r="QY1106" t="s">
        <v>749</v>
      </c>
      <c r="QZ1106" t="s">
        <v>749</v>
      </c>
      <c r="RA1106" t="s">
        <v>749</v>
      </c>
      <c r="RB1106" t="s">
        <v>749</v>
      </c>
      <c r="RC1106" t="s">
        <v>749</v>
      </c>
      <c r="RD1106" t="s">
        <v>749</v>
      </c>
      <c r="RE1106" t="s">
        <v>749</v>
      </c>
      <c r="RF1106" t="s">
        <v>749</v>
      </c>
      <c r="RG1106" t="s">
        <v>749</v>
      </c>
      <c r="RH1106" t="s">
        <v>749</v>
      </c>
      <c r="RI1106" t="s">
        <v>749</v>
      </c>
      <c r="RJ1106" t="s">
        <v>749</v>
      </c>
      <c r="RK1106" t="s">
        <v>749</v>
      </c>
      <c r="RL1106" t="s">
        <v>749</v>
      </c>
      <c r="RM1106" t="s">
        <v>749</v>
      </c>
      <c r="RN1106" t="s">
        <v>749</v>
      </c>
      <c r="RO1106" t="s">
        <v>749</v>
      </c>
      <c r="RP1106" t="s">
        <v>749</v>
      </c>
      <c r="RQ1106" t="s">
        <v>749</v>
      </c>
      <c r="RR1106" t="s">
        <v>749</v>
      </c>
      <c r="RS1106" t="s">
        <v>749</v>
      </c>
      <c r="RT1106" t="s">
        <v>749</v>
      </c>
      <c r="RU1106" t="s">
        <v>749</v>
      </c>
      <c r="RV1106" t="s">
        <v>749</v>
      </c>
      <c r="RW1106" t="s">
        <v>749</v>
      </c>
      <c r="RX1106" t="s">
        <v>749</v>
      </c>
      <c r="RY1106" t="s">
        <v>749</v>
      </c>
      <c r="RZ1106" t="s">
        <v>749</v>
      </c>
      <c r="SA1106" t="s">
        <v>749</v>
      </c>
      <c r="SB1106" t="s">
        <v>749</v>
      </c>
      <c r="SC1106" t="s">
        <v>749</v>
      </c>
      <c r="SD1106" t="s">
        <v>749</v>
      </c>
      <c r="SE1106" t="s">
        <v>749</v>
      </c>
      <c r="SF1106" t="s">
        <v>749</v>
      </c>
      <c r="SG1106" t="s">
        <v>749</v>
      </c>
      <c r="SH1106" t="s">
        <v>749</v>
      </c>
      <c r="SI1106" t="s">
        <v>749</v>
      </c>
      <c r="SJ1106" t="s">
        <v>749</v>
      </c>
      <c r="SK1106" t="s">
        <v>749</v>
      </c>
      <c r="SL1106" t="s">
        <v>749</v>
      </c>
      <c r="SM1106" t="s">
        <v>749</v>
      </c>
      <c r="SN1106" t="s">
        <v>749</v>
      </c>
      <c r="SO1106" t="s">
        <v>749</v>
      </c>
      <c r="SP1106" t="s">
        <v>749</v>
      </c>
      <c r="SQ1106" t="s">
        <v>749</v>
      </c>
      <c r="SR1106" t="s">
        <v>749</v>
      </c>
      <c r="SS1106" t="s">
        <v>749</v>
      </c>
      <c r="ST1106" t="s">
        <v>749</v>
      </c>
      <c r="SU1106" t="s">
        <v>749</v>
      </c>
      <c r="SV1106" t="s">
        <v>749</v>
      </c>
      <c r="SW1106" t="s">
        <v>749</v>
      </c>
      <c r="SX1106" t="s">
        <v>749</v>
      </c>
      <c r="SY1106" t="s">
        <v>749</v>
      </c>
      <c r="SZ1106" t="s">
        <v>749</v>
      </c>
      <c r="TA1106" t="s">
        <v>749</v>
      </c>
      <c r="TB1106" t="s">
        <v>749</v>
      </c>
      <c r="TC1106" t="s">
        <v>749</v>
      </c>
      <c r="TD1106" t="s">
        <v>749</v>
      </c>
      <c r="TE1106" t="s">
        <v>749</v>
      </c>
      <c r="TF1106" t="s">
        <v>749</v>
      </c>
      <c r="TG1106" t="s">
        <v>749</v>
      </c>
      <c r="TH1106" t="s">
        <v>749</v>
      </c>
      <c r="TI1106" t="s">
        <v>749</v>
      </c>
      <c r="TJ1106" t="s">
        <v>749</v>
      </c>
      <c r="TK1106" t="s">
        <v>749</v>
      </c>
      <c r="TL1106" t="s">
        <v>749</v>
      </c>
      <c r="TM1106" t="s">
        <v>749</v>
      </c>
      <c r="TN1106" t="s">
        <v>749</v>
      </c>
      <c r="TO1106" t="s">
        <v>749</v>
      </c>
      <c r="TP1106" t="s">
        <v>749</v>
      </c>
      <c r="TQ1106" t="s">
        <v>749</v>
      </c>
      <c r="TR1106" t="s">
        <v>749</v>
      </c>
      <c r="TS1106" t="s">
        <v>749</v>
      </c>
      <c r="TT1106" t="s">
        <v>749</v>
      </c>
      <c r="TU1106" t="s">
        <v>749</v>
      </c>
      <c r="TV1106" t="s">
        <v>749</v>
      </c>
      <c r="TW1106" t="s">
        <v>749</v>
      </c>
      <c r="TX1106" t="s">
        <v>749</v>
      </c>
      <c r="TY1106" t="s">
        <v>749</v>
      </c>
      <c r="TZ1106" t="s">
        <v>749</v>
      </c>
      <c r="UA1106" t="s">
        <v>749</v>
      </c>
      <c r="UB1106" t="s">
        <v>749</v>
      </c>
      <c r="UC1106" t="s">
        <v>749</v>
      </c>
      <c r="UD1106" t="s">
        <v>749</v>
      </c>
      <c r="UE1106" t="s">
        <v>749</v>
      </c>
      <c r="UF1106" t="s">
        <v>749</v>
      </c>
      <c r="UG1106" t="s">
        <v>749</v>
      </c>
      <c r="UH1106" t="s">
        <v>749</v>
      </c>
      <c r="UI1106" t="s">
        <v>749</v>
      </c>
      <c r="UJ1106" t="s">
        <v>749</v>
      </c>
      <c r="UK1106" t="s">
        <v>749</v>
      </c>
      <c r="UL1106" t="s">
        <v>749</v>
      </c>
      <c r="UM1106" t="s">
        <v>749</v>
      </c>
      <c r="UN1106" t="s">
        <v>749</v>
      </c>
      <c r="UO1106" t="s">
        <v>749</v>
      </c>
      <c r="UP1106" t="s">
        <v>749</v>
      </c>
      <c r="UQ1106" t="s">
        <v>749</v>
      </c>
      <c r="UR1106" t="s">
        <v>749</v>
      </c>
      <c r="US1106" t="s">
        <v>749</v>
      </c>
      <c r="UT1106" t="s">
        <v>749</v>
      </c>
      <c r="UU1106" t="s">
        <v>749</v>
      </c>
      <c r="UV1106" t="s">
        <v>749</v>
      </c>
      <c r="UW1106" t="s">
        <v>749</v>
      </c>
      <c r="UX1106" t="s">
        <v>749</v>
      </c>
      <c r="UY1106" t="s">
        <v>749</v>
      </c>
      <c r="UZ1106" t="s">
        <v>749</v>
      </c>
      <c r="VA1106" t="s">
        <v>749</v>
      </c>
      <c r="VB1106" t="s">
        <v>749</v>
      </c>
      <c r="VC1106" t="s">
        <v>749</v>
      </c>
      <c r="VD1106" t="s">
        <v>749</v>
      </c>
      <c r="VE1106" t="s">
        <v>749</v>
      </c>
      <c r="VF1106" t="s">
        <v>749</v>
      </c>
      <c r="VG1106" t="s">
        <v>749</v>
      </c>
      <c r="VH1106" t="s">
        <v>749</v>
      </c>
      <c r="VI1106" t="s">
        <v>749</v>
      </c>
      <c r="VJ1106" t="s">
        <v>749</v>
      </c>
      <c r="VK1106" t="s">
        <v>749</v>
      </c>
      <c r="VL1106" t="s">
        <v>749</v>
      </c>
      <c r="VM1106" t="s">
        <v>749</v>
      </c>
      <c r="VN1106" t="s">
        <v>749</v>
      </c>
      <c r="VO1106" t="s">
        <v>749</v>
      </c>
      <c r="VP1106" t="s">
        <v>749</v>
      </c>
      <c r="VQ1106" t="s">
        <v>749</v>
      </c>
      <c r="VR1106" t="s">
        <v>749</v>
      </c>
      <c r="VS1106" t="s">
        <v>749</v>
      </c>
      <c r="VT1106" t="s">
        <v>749</v>
      </c>
      <c r="VU1106" t="s">
        <v>749</v>
      </c>
      <c r="VV1106" t="s">
        <v>749</v>
      </c>
      <c r="VW1106" t="s">
        <v>749</v>
      </c>
      <c r="VX1106" t="s">
        <v>749</v>
      </c>
      <c r="VY1106" t="s">
        <v>749</v>
      </c>
      <c r="VZ1106" t="s">
        <v>749</v>
      </c>
      <c r="WA1106" t="s">
        <v>749</v>
      </c>
      <c r="WB1106" t="s">
        <v>749</v>
      </c>
      <c r="WC1106" t="s">
        <v>749</v>
      </c>
      <c r="WD1106" t="s">
        <v>749</v>
      </c>
      <c r="WE1106" t="s">
        <v>749</v>
      </c>
      <c r="WF1106" t="s">
        <v>749</v>
      </c>
      <c r="WG1106" t="s">
        <v>749</v>
      </c>
      <c r="WH1106" t="s">
        <v>749</v>
      </c>
      <c r="WI1106" t="s">
        <v>749</v>
      </c>
      <c r="WJ1106" t="s">
        <v>749</v>
      </c>
      <c r="WK1106" t="s">
        <v>749</v>
      </c>
      <c r="WL1106" t="s">
        <v>749</v>
      </c>
      <c r="WM1106" t="s">
        <v>749</v>
      </c>
      <c r="WN1106" t="s">
        <v>749</v>
      </c>
      <c r="WO1106" t="s">
        <v>749</v>
      </c>
      <c r="WP1106" t="s">
        <v>749</v>
      </c>
      <c r="WQ1106" t="s">
        <v>749</v>
      </c>
      <c r="WR1106" t="s">
        <v>749</v>
      </c>
      <c r="WS1106" t="s">
        <v>749</v>
      </c>
      <c r="WT1106" t="s">
        <v>749</v>
      </c>
      <c r="WU1106" t="s">
        <v>749</v>
      </c>
      <c r="WV1106" t="s">
        <v>749</v>
      </c>
      <c r="WW1106" t="s">
        <v>749</v>
      </c>
      <c r="WX1106" t="s">
        <v>749</v>
      </c>
      <c r="WY1106" t="s">
        <v>749</v>
      </c>
      <c r="WZ1106" t="s">
        <v>749</v>
      </c>
      <c r="XA1106" t="s">
        <v>749</v>
      </c>
      <c r="XB1106" t="s">
        <v>749</v>
      </c>
      <c r="XC1106" t="s">
        <v>749</v>
      </c>
      <c r="XD1106" t="s">
        <v>749</v>
      </c>
      <c r="XE1106" t="s">
        <v>749</v>
      </c>
      <c r="XF1106" t="s">
        <v>749</v>
      </c>
      <c r="XG1106" t="s">
        <v>749</v>
      </c>
      <c r="XH1106" t="s">
        <v>749</v>
      </c>
      <c r="XI1106" t="s">
        <v>749</v>
      </c>
      <c r="XJ1106" t="s">
        <v>749</v>
      </c>
      <c r="XK1106" t="s">
        <v>749</v>
      </c>
      <c r="XL1106" t="s">
        <v>749</v>
      </c>
      <c r="XM1106" t="s">
        <v>749</v>
      </c>
      <c r="XN1106" t="s">
        <v>749</v>
      </c>
      <c r="XO1106" t="s">
        <v>749</v>
      </c>
      <c r="XP1106" t="s">
        <v>749</v>
      </c>
      <c r="XQ1106" t="s">
        <v>749</v>
      </c>
      <c r="XR1106" t="s">
        <v>749</v>
      </c>
      <c r="XS1106" t="s">
        <v>749</v>
      </c>
      <c r="XT1106" t="s">
        <v>749</v>
      </c>
      <c r="XU1106" t="s">
        <v>749</v>
      </c>
      <c r="XV1106" t="s">
        <v>749</v>
      </c>
      <c r="XW1106" t="s">
        <v>749</v>
      </c>
      <c r="XX1106" t="s">
        <v>749</v>
      </c>
      <c r="XY1106" t="s">
        <v>749</v>
      </c>
      <c r="XZ1106" t="s">
        <v>749</v>
      </c>
      <c r="YA1106" t="s">
        <v>749</v>
      </c>
      <c r="YB1106" t="s">
        <v>749</v>
      </c>
      <c r="YC1106" t="s">
        <v>749</v>
      </c>
      <c r="YD1106" t="s">
        <v>749</v>
      </c>
      <c r="YE1106" t="s">
        <v>749</v>
      </c>
      <c r="YF1106" t="s">
        <v>749</v>
      </c>
      <c r="YG1106" t="s">
        <v>749</v>
      </c>
      <c r="YH1106" t="s">
        <v>749</v>
      </c>
      <c r="YI1106" t="s">
        <v>749</v>
      </c>
      <c r="YJ1106" t="s">
        <v>749</v>
      </c>
      <c r="YK1106" t="s">
        <v>749</v>
      </c>
      <c r="YL1106" t="s">
        <v>749</v>
      </c>
      <c r="YM1106" t="s">
        <v>749</v>
      </c>
      <c r="YN1106" t="s">
        <v>749</v>
      </c>
      <c r="YO1106" t="s">
        <v>749</v>
      </c>
      <c r="YP1106" t="s">
        <v>749</v>
      </c>
      <c r="YQ1106" t="s">
        <v>749</v>
      </c>
      <c r="YR1106" t="s">
        <v>749</v>
      </c>
      <c r="YS1106" t="s">
        <v>749</v>
      </c>
      <c r="YT1106" t="s">
        <v>749</v>
      </c>
      <c r="YU1106" t="s">
        <v>749</v>
      </c>
      <c r="YV1106" t="s">
        <v>749</v>
      </c>
      <c r="YW1106" t="s">
        <v>749</v>
      </c>
      <c r="YX1106" t="s">
        <v>749</v>
      </c>
      <c r="YY1106" t="s">
        <v>749</v>
      </c>
      <c r="YZ1106" t="s">
        <v>749</v>
      </c>
      <c r="ZA1106" t="s">
        <v>749</v>
      </c>
      <c r="ZB1106" t="s">
        <v>749</v>
      </c>
      <c r="ZC1106" t="s">
        <v>749</v>
      </c>
      <c r="ZD1106" t="s">
        <v>749</v>
      </c>
      <c r="ZE1106" t="s">
        <v>749</v>
      </c>
      <c r="ZF1106" t="s">
        <v>749</v>
      </c>
      <c r="ZG1106" t="s">
        <v>749</v>
      </c>
      <c r="ZH1106" t="s">
        <v>749</v>
      </c>
      <c r="ZI1106" t="s">
        <v>749</v>
      </c>
      <c r="ZJ1106" t="s">
        <v>749</v>
      </c>
      <c r="ZK1106" t="s">
        <v>749</v>
      </c>
      <c r="ZL1106" t="s">
        <v>749</v>
      </c>
      <c r="ZM1106" t="s">
        <v>749</v>
      </c>
      <c r="ZN1106" t="s">
        <v>749</v>
      </c>
      <c r="ZO1106" t="s">
        <v>749</v>
      </c>
      <c r="ZP1106" t="s">
        <v>749</v>
      </c>
      <c r="ZQ1106" t="s">
        <v>749</v>
      </c>
      <c r="ZR1106" t="s">
        <v>749</v>
      </c>
      <c r="ZS1106" t="s">
        <v>749</v>
      </c>
      <c r="ZT1106" t="s">
        <v>749</v>
      </c>
      <c r="ZU1106" t="s">
        <v>749</v>
      </c>
      <c r="ZV1106" t="s">
        <v>749</v>
      </c>
      <c r="ZW1106" t="s">
        <v>749</v>
      </c>
      <c r="ZX1106" t="s">
        <v>749</v>
      </c>
      <c r="ZY1106" t="s">
        <v>749</v>
      </c>
      <c r="ZZ1106" t="s">
        <v>749</v>
      </c>
      <c r="AAA1106" t="s">
        <v>749</v>
      </c>
      <c r="AAB1106" t="s">
        <v>749</v>
      </c>
      <c r="AAC1106" t="s">
        <v>749</v>
      </c>
      <c r="AAD1106" t="s">
        <v>749</v>
      </c>
      <c r="AAE1106" t="s">
        <v>749</v>
      </c>
      <c r="AAF1106" t="s">
        <v>749</v>
      </c>
      <c r="AAG1106" t="s">
        <v>749</v>
      </c>
      <c r="AAH1106" t="s">
        <v>749</v>
      </c>
      <c r="AAI1106" t="s">
        <v>749</v>
      </c>
      <c r="AAJ1106" t="s">
        <v>749</v>
      </c>
      <c r="AAK1106" t="s">
        <v>749</v>
      </c>
      <c r="AAL1106" t="s">
        <v>749</v>
      </c>
      <c r="AAM1106" t="s">
        <v>749</v>
      </c>
      <c r="AAN1106" t="s">
        <v>749</v>
      </c>
      <c r="AAO1106" t="s">
        <v>749</v>
      </c>
      <c r="AAP1106" t="s">
        <v>749</v>
      </c>
      <c r="AAQ1106" t="s">
        <v>749</v>
      </c>
      <c r="AAR1106" t="s">
        <v>749</v>
      </c>
      <c r="AAS1106" t="s">
        <v>749</v>
      </c>
      <c r="AAT1106" t="s">
        <v>749</v>
      </c>
      <c r="AAU1106" t="s">
        <v>749</v>
      </c>
      <c r="AAV1106" t="s">
        <v>749</v>
      </c>
      <c r="AAW1106" t="s">
        <v>749</v>
      </c>
      <c r="AAX1106" t="s">
        <v>749</v>
      </c>
      <c r="AAY1106" t="s">
        <v>749</v>
      </c>
      <c r="AAZ1106" t="s">
        <v>749</v>
      </c>
      <c r="ABA1106" t="s">
        <v>749</v>
      </c>
      <c r="ABB1106" t="s">
        <v>749</v>
      </c>
      <c r="ABC1106" t="s">
        <v>749</v>
      </c>
      <c r="ABD1106" t="s">
        <v>749</v>
      </c>
      <c r="ABE1106" t="s">
        <v>749</v>
      </c>
      <c r="ABF1106" t="s">
        <v>749</v>
      </c>
      <c r="ABG1106" t="s">
        <v>749</v>
      </c>
      <c r="ABH1106" t="s">
        <v>749</v>
      </c>
      <c r="ABI1106" t="s">
        <v>749</v>
      </c>
      <c r="ABJ1106" t="s">
        <v>749</v>
      </c>
      <c r="ABK1106" t="s">
        <v>749</v>
      </c>
      <c r="ABL1106" t="s">
        <v>749</v>
      </c>
    </row>
    <row r="1107" spans="1:740">
      <c r="A1107" t="s">
        <v>4398</v>
      </c>
      <c r="B1107" t="s">
        <v>4399</v>
      </c>
      <c r="C1107" t="s">
        <v>2805</v>
      </c>
      <c r="D1107" t="s">
        <v>4400</v>
      </c>
      <c r="E1107" t="s">
        <v>837</v>
      </c>
      <c r="F1107" t="s">
        <v>749</v>
      </c>
      <c r="G1107" t="s">
        <v>4401</v>
      </c>
      <c r="H1107" t="s">
        <v>749</v>
      </c>
      <c r="I1107" t="s">
        <v>747</v>
      </c>
      <c r="J1107" s="1">
        <v>0</v>
      </c>
      <c r="K1107" t="s">
        <v>4377</v>
      </c>
      <c r="L1107" t="s">
        <v>1155</v>
      </c>
      <c r="M1107" s="1">
        <v>0</v>
      </c>
      <c r="N1107" t="s">
        <v>749</v>
      </c>
      <c r="O1107" t="s">
        <v>750</v>
      </c>
      <c r="P1107" t="s">
        <v>751</v>
      </c>
      <c r="Q1107" t="s">
        <v>752</v>
      </c>
      <c r="R1107" t="s">
        <v>1156</v>
      </c>
      <c r="S1107" t="s">
        <v>749</v>
      </c>
      <c r="T1107" t="s">
        <v>749</v>
      </c>
      <c r="U1107" t="s">
        <v>749</v>
      </c>
      <c r="V1107" t="s">
        <v>749</v>
      </c>
      <c r="W1107" t="s">
        <v>749</v>
      </c>
      <c r="X1107" t="s">
        <v>749</v>
      </c>
      <c r="Y1107" t="s">
        <v>749</v>
      </c>
      <c r="Z1107" t="s">
        <v>749</v>
      </c>
      <c r="AA1107" t="s">
        <v>749</v>
      </c>
      <c r="AB1107" t="s">
        <v>749</v>
      </c>
      <c r="AC1107" t="s">
        <v>749</v>
      </c>
      <c r="AD1107" t="s">
        <v>749</v>
      </c>
      <c r="AE1107" t="s">
        <v>749</v>
      </c>
      <c r="AF1107" t="s">
        <v>749</v>
      </c>
      <c r="AG1107" t="s">
        <v>749</v>
      </c>
      <c r="AH1107" t="s">
        <v>749</v>
      </c>
      <c r="AI1107" t="s">
        <v>749</v>
      </c>
      <c r="AJ1107" t="s">
        <v>749</v>
      </c>
      <c r="AK1107" t="s">
        <v>749</v>
      </c>
      <c r="AL1107" t="s">
        <v>749</v>
      </c>
      <c r="AM1107" t="s">
        <v>749</v>
      </c>
      <c r="AN1107" t="s">
        <v>749</v>
      </c>
      <c r="AO1107" t="s">
        <v>749</v>
      </c>
      <c r="AP1107" t="s">
        <v>749</v>
      </c>
      <c r="AQ1107" t="s">
        <v>749</v>
      </c>
      <c r="AR1107" t="s">
        <v>749</v>
      </c>
      <c r="AS1107" t="s">
        <v>749</v>
      </c>
      <c r="AT1107" t="s">
        <v>749</v>
      </c>
      <c r="AU1107" t="s">
        <v>749</v>
      </c>
      <c r="AV1107" t="s">
        <v>749</v>
      </c>
      <c r="AW1107" t="s">
        <v>749</v>
      </c>
      <c r="AX1107" t="s">
        <v>749</v>
      </c>
      <c r="AY1107" t="s">
        <v>749</v>
      </c>
      <c r="AZ1107" t="s">
        <v>749</v>
      </c>
      <c r="BA1107" t="s">
        <v>749</v>
      </c>
      <c r="BB1107" t="s">
        <v>749</v>
      </c>
      <c r="BC1107" t="s">
        <v>749</v>
      </c>
      <c r="BD1107" t="s">
        <v>749</v>
      </c>
      <c r="BE1107" t="s">
        <v>749</v>
      </c>
      <c r="BF1107" t="s">
        <v>749</v>
      </c>
      <c r="BG1107" t="s">
        <v>749</v>
      </c>
      <c r="BH1107" t="s">
        <v>749</v>
      </c>
      <c r="BI1107" t="s">
        <v>749</v>
      </c>
      <c r="BJ1107" t="s">
        <v>749</v>
      </c>
      <c r="BK1107" t="s">
        <v>749</v>
      </c>
      <c r="BL1107" t="s">
        <v>749</v>
      </c>
      <c r="BM1107" t="s">
        <v>749</v>
      </c>
      <c r="BN1107" t="s">
        <v>749</v>
      </c>
      <c r="BO1107" t="s">
        <v>749</v>
      </c>
      <c r="BP1107" t="s">
        <v>749</v>
      </c>
      <c r="BQ1107" t="s">
        <v>749</v>
      </c>
      <c r="BR1107" t="s">
        <v>749</v>
      </c>
      <c r="BS1107" t="s">
        <v>749</v>
      </c>
      <c r="BT1107" t="s">
        <v>749</v>
      </c>
      <c r="BU1107" t="s">
        <v>749</v>
      </c>
      <c r="BV1107" t="s">
        <v>749</v>
      </c>
      <c r="BW1107" t="s">
        <v>749</v>
      </c>
      <c r="BX1107" t="s">
        <v>749</v>
      </c>
      <c r="BY1107" t="s">
        <v>749</v>
      </c>
      <c r="BZ1107" t="s">
        <v>749</v>
      </c>
      <c r="CA1107" t="s">
        <v>749</v>
      </c>
      <c r="CB1107" t="s">
        <v>749</v>
      </c>
      <c r="CC1107" t="s">
        <v>749</v>
      </c>
      <c r="CD1107" t="s">
        <v>749</v>
      </c>
      <c r="CE1107" t="s">
        <v>749</v>
      </c>
      <c r="CF1107" t="s">
        <v>749</v>
      </c>
      <c r="CG1107" t="s">
        <v>749</v>
      </c>
      <c r="CH1107" t="s">
        <v>749</v>
      </c>
      <c r="CI1107" t="s">
        <v>749</v>
      </c>
      <c r="CJ1107" t="s">
        <v>749</v>
      </c>
      <c r="CK1107" t="s">
        <v>749</v>
      </c>
      <c r="CL1107" t="s">
        <v>749</v>
      </c>
      <c r="CM1107" t="s">
        <v>749</v>
      </c>
      <c r="CN1107" t="s">
        <v>749</v>
      </c>
      <c r="CO1107" t="s">
        <v>749</v>
      </c>
      <c r="CP1107" t="s">
        <v>749</v>
      </c>
      <c r="CQ1107" t="s">
        <v>749</v>
      </c>
      <c r="CR1107" t="s">
        <v>749</v>
      </c>
      <c r="CS1107" t="s">
        <v>749</v>
      </c>
      <c r="CT1107" t="s">
        <v>749</v>
      </c>
      <c r="CU1107" t="s">
        <v>749</v>
      </c>
      <c r="CV1107" t="s">
        <v>749</v>
      </c>
      <c r="CW1107" t="s">
        <v>749</v>
      </c>
      <c r="CX1107" t="s">
        <v>749</v>
      </c>
      <c r="CY1107" t="s">
        <v>749</v>
      </c>
      <c r="CZ1107" t="s">
        <v>749</v>
      </c>
      <c r="DA1107" t="s">
        <v>749</v>
      </c>
      <c r="DB1107" t="s">
        <v>749</v>
      </c>
      <c r="DC1107" t="s">
        <v>749</v>
      </c>
      <c r="DD1107" t="s">
        <v>749</v>
      </c>
      <c r="DE1107" t="s">
        <v>749</v>
      </c>
      <c r="DF1107" t="s">
        <v>749</v>
      </c>
      <c r="DG1107" t="s">
        <v>749</v>
      </c>
      <c r="DH1107" t="s">
        <v>749</v>
      </c>
      <c r="DI1107" t="s">
        <v>749</v>
      </c>
      <c r="DJ1107" t="s">
        <v>749</v>
      </c>
      <c r="DK1107" t="s">
        <v>749</v>
      </c>
      <c r="DL1107" t="s">
        <v>749</v>
      </c>
      <c r="DM1107" t="s">
        <v>749</v>
      </c>
      <c r="DN1107" t="s">
        <v>749</v>
      </c>
      <c r="DO1107" t="s">
        <v>749</v>
      </c>
      <c r="DP1107" t="s">
        <v>749</v>
      </c>
      <c r="DQ1107" t="s">
        <v>749</v>
      </c>
      <c r="DR1107" t="s">
        <v>749</v>
      </c>
      <c r="DS1107" t="s">
        <v>749</v>
      </c>
      <c r="DT1107" t="s">
        <v>749</v>
      </c>
      <c r="DU1107" t="s">
        <v>749</v>
      </c>
      <c r="DV1107" t="s">
        <v>749</v>
      </c>
      <c r="DW1107" t="s">
        <v>749</v>
      </c>
      <c r="DX1107" t="s">
        <v>749</v>
      </c>
      <c r="DY1107" t="s">
        <v>749</v>
      </c>
      <c r="DZ1107" t="s">
        <v>749</v>
      </c>
      <c r="EA1107" t="s">
        <v>749</v>
      </c>
      <c r="EB1107" t="s">
        <v>749</v>
      </c>
      <c r="EC1107" t="s">
        <v>749</v>
      </c>
      <c r="ED1107" t="s">
        <v>749</v>
      </c>
      <c r="EE1107" t="s">
        <v>749</v>
      </c>
      <c r="EF1107" t="s">
        <v>749</v>
      </c>
      <c r="EG1107" t="s">
        <v>749</v>
      </c>
      <c r="EH1107" t="s">
        <v>749</v>
      </c>
      <c r="EI1107" t="s">
        <v>749</v>
      </c>
      <c r="EJ1107" t="s">
        <v>749</v>
      </c>
      <c r="EK1107" t="s">
        <v>749</v>
      </c>
      <c r="EL1107" t="s">
        <v>749</v>
      </c>
      <c r="EM1107" t="s">
        <v>749</v>
      </c>
      <c r="EN1107" t="s">
        <v>749</v>
      </c>
      <c r="EO1107" t="s">
        <v>749</v>
      </c>
      <c r="EP1107" t="s">
        <v>749</v>
      </c>
      <c r="EQ1107" t="s">
        <v>749</v>
      </c>
      <c r="ER1107" t="s">
        <v>749</v>
      </c>
      <c r="ES1107" t="s">
        <v>749</v>
      </c>
      <c r="ET1107" t="s">
        <v>749</v>
      </c>
      <c r="EU1107" t="s">
        <v>749</v>
      </c>
      <c r="EV1107" t="s">
        <v>749</v>
      </c>
      <c r="EW1107" t="s">
        <v>749</v>
      </c>
      <c r="EX1107" t="s">
        <v>749</v>
      </c>
      <c r="EY1107" t="s">
        <v>749</v>
      </c>
      <c r="EZ1107" t="s">
        <v>749</v>
      </c>
      <c r="FA1107" t="s">
        <v>749</v>
      </c>
      <c r="FB1107" t="s">
        <v>749</v>
      </c>
      <c r="FC1107" t="s">
        <v>749</v>
      </c>
      <c r="FD1107" t="s">
        <v>749</v>
      </c>
      <c r="FE1107" t="s">
        <v>749</v>
      </c>
      <c r="FF1107" t="s">
        <v>749</v>
      </c>
      <c r="FG1107" t="s">
        <v>749</v>
      </c>
      <c r="FH1107" t="s">
        <v>749</v>
      </c>
      <c r="FI1107" t="s">
        <v>749</v>
      </c>
      <c r="FJ1107" t="s">
        <v>749</v>
      </c>
      <c r="FK1107" t="s">
        <v>749</v>
      </c>
      <c r="FL1107" t="s">
        <v>749</v>
      </c>
      <c r="FM1107" t="s">
        <v>749</v>
      </c>
      <c r="FN1107" t="s">
        <v>749</v>
      </c>
      <c r="FO1107" t="s">
        <v>749</v>
      </c>
      <c r="FP1107" t="s">
        <v>749</v>
      </c>
      <c r="FQ1107" t="s">
        <v>749</v>
      </c>
      <c r="FR1107" t="s">
        <v>749</v>
      </c>
      <c r="FS1107" t="s">
        <v>749</v>
      </c>
      <c r="FT1107" t="s">
        <v>749</v>
      </c>
      <c r="FU1107" t="s">
        <v>749</v>
      </c>
      <c r="FV1107" t="s">
        <v>749</v>
      </c>
      <c r="FW1107" t="s">
        <v>749</v>
      </c>
      <c r="FX1107" t="s">
        <v>749</v>
      </c>
      <c r="FY1107" t="s">
        <v>749</v>
      </c>
      <c r="FZ1107" t="s">
        <v>749</v>
      </c>
      <c r="GA1107" t="s">
        <v>749</v>
      </c>
      <c r="GB1107" t="s">
        <v>749</v>
      </c>
      <c r="GC1107" t="s">
        <v>749</v>
      </c>
      <c r="GD1107" t="s">
        <v>749</v>
      </c>
      <c r="GE1107" t="s">
        <v>749</v>
      </c>
      <c r="GF1107" t="s">
        <v>749</v>
      </c>
      <c r="GG1107" t="s">
        <v>749</v>
      </c>
      <c r="GH1107" t="s">
        <v>749</v>
      </c>
      <c r="GI1107" t="s">
        <v>749</v>
      </c>
      <c r="GJ1107" t="s">
        <v>749</v>
      </c>
      <c r="GK1107" t="s">
        <v>749</v>
      </c>
      <c r="GL1107" t="s">
        <v>749</v>
      </c>
      <c r="GM1107" t="s">
        <v>749</v>
      </c>
      <c r="GN1107" t="s">
        <v>749</v>
      </c>
      <c r="GO1107" t="s">
        <v>749</v>
      </c>
      <c r="GP1107" t="s">
        <v>749</v>
      </c>
      <c r="GQ1107" t="s">
        <v>749</v>
      </c>
      <c r="GR1107" t="s">
        <v>749</v>
      </c>
      <c r="GS1107" t="s">
        <v>749</v>
      </c>
      <c r="GT1107" t="s">
        <v>749</v>
      </c>
      <c r="GU1107" t="s">
        <v>749</v>
      </c>
      <c r="GV1107" t="s">
        <v>749</v>
      </c>
      <c r="GW1107" t="s">
        <v>749</v>
      </c>
      <c r="GX1107" t="s">
        <v>749</v>
      </c>
      <c r="GY1107" t="s">
        <v>749</v>
      </c>
      <c r="GZ1107" t="s">
        <v>749</v>
      </c>
      <c r="HA1107" t="s">
        <v>749</v>
      </c>
      <c r="HB1107" t="s">
        <v>749</v>
      </c>
      <c r="HC1107" t="s">
        <v>749</v>
      </c>
      <c r="HD1107" t="s">
        <v>749</v>
      </c>
      <c r="HE1107" t="s">
        <v>749</v>
      </c>
      <c r="HF1107" t="s">
        <v>749</v>
      </c>
      <c r="HG1107" t="s">
        <v>749</v>
      </c>
      <c r="HH1107" t="s">
        <v>749</v>
      </c>
      <c r="HI1107" t="s">
        <v>749</v>
      </c>
      <c r="HJ1107" t="s">
        <v>749</v>
      </c>
      <c r="HK1107" t="s">
        <v>749</v>
      </c>
      <c r="HL1107" t="s">
        <v>749</v>
      </c>
      <c r="HM1107" t="s">
        <v>749</v>
      </c>
      <c r="HN1107" t="s">
        <v>749</v>
      </c>
      <c r="HO1107" t="s">
        <v>749</v>
      </c>
      <c r="HP1107" t="s">
        <v>749</v>
      </c>
      <c r="HQ1107" t="s">
        <v>749</v>
      </c>
      <c r="HR1107" t="s">
        <v>749</v>
      </c>
      <c r="HS1107" t="s">
        <v>749</v>
      </c>
      <c r="HT1107" t="s">
        <v>749</v>
      </c>
      <c r="HU1107" t="s">
        <v>749</v>
      </c>
      <c r="HV1107" t="s">
        <v>749</v>
      </c>
      <c r="HW1107" t="s">
        <v>749</v>
      </c>
      <c r="HX1107" t="s">
        <v>749</v>
      </c>
      <c r="HY1107" t="s">
        <v>749</v>
      </c>
      <c r="HZ1107" t="s">
        <v>749</v>
      </c>
      <c r="IA1107" t="s">
        <v>749</v>
      </c>
      <c r="IB1107" t="s">
        <v>749</v>
      </c>
      <c r="IC1107" t="s">
        <v>749</v>
      </c>
      <c r="ID1107" t="s">
        <v>749</v>
      </c>
      <c r="IE1107" t="s">
        <v>749</v>
      </c>
      <c r="IF1107" t="s">
        <v>749</v>
      </c>
      <c r="IG1107" t="s">
        <v>749</v>
      </c>
      <c r="IH1107" t="s">
        <v>749</v>
      </c>
      <c r="II1107" t="s">
        <v>749</v>
      </c>
      <c r="IJ1107" t="s">
        <v>749</v>
      </c>
      <c r="IK1107" t="s">
        <v>749</v>
      </c>
      <c r="IL1107" t="s">
        <v>749</v>
      </c>
      <c r="IM1107" t="s">
        <v>749</v>
      </c>
      <c r="IN1107" t="s">
        <v>749</v>
      </c>
      <c r="IO1107" t="s">
        <v>749</v>
      </c>
      <c r="IP1107" t="s">
        <v>749</v>
      </c>
      <c r="IQ1107" t="s">
        <v>749</v>
      </c>
      <c r="IR1107" t="s">
        <v>749</v>
      </c>
      <c r="IS1107" t="s">
        <v>749</v>
      </c>
      <c r="IT1107" t="s">
        <v>749</v>
      </c>
      <c r="IU1107" t="s">
        <v>749</v>
      </c>
      <c r="IV1107" t="s">
        <v>749</v>
      </c>
      <c r="IW1107" t="s">
        <v>749</v>
      </c>
      <c r="IX1107" t="s">
        <v>749</v>
      </c>
      <c r="IY1107" t="s">
        <v>749</v>
      </c>
      <c r="IZ1107" t="s">
        <v>749</v>
      </c>
      <c r="JA1107" t="s">
        <v>749</v>
      </c>
      <c r="JB1107" t="s">
        <v>749</v>
      </c>
      <c r="JC1107" t="s">
        <v>749</v>
      </c>
      <c r="JD1107" t="s">
        <v>749</v>
      </c>
      <c r="JE1107" t="s">
        <v>749</v>
      </c>
      <c r="JF1107" t="s">
        <v>749</v>
      </c>
      <c r="JG1107" t="s">
        <v>749</v>
      </c>
      <c r="JH1107" t="s">
        <v>749</v>
      </c>
      <c r="JI1107" t="s">
        <v>749</v>
      </c>
      <c r="JJ1107" t="s">
        <v>749</v>
      </c>
      <c r="JK1107" t="s">
        <v>749</v>
      </c>
      <c r="JL1107" t="s">
        <v>749</v>
      </c>
      <c r="JM1107" t="s">
        <v>749</v>
      </c>
      <c r="JN1107" t="s">
        <v>749</v>
      </c>
      <c r="JO1107" t="s">
        <v>749</v>
      </c>
      <c r="JP1107" t="s">
        <v>749</v>
      </c>
      <c r="JQ1107" t="s">
        <v>749</v>
      </c>
      <c r="JR1107" t="s">
        <v>749</v>
      </c>
      <c r="JS1107" t="s">
        <v>749</v>
      </c>
      <c r="JT1107" t="s">
        <v>749</v>
      </c>
      <c r="JU1107" t="s">
        <v>749</v>
      </c>
      <c r="JV1107" t="s">
        <v>749</v>
      </c>
      <c r="JW1107" t="s">
        <v>749</v>
      </c>
      <c r="JX1107" t="s">
        <v>749</v>
      </c>
      <c r="JY1107" t="s">
        <v>749</v>
      </c>
      <c r="JZ1107" t="s">
        <v>749</v>
      </c>
      <c r="KA1107" t="s">
        <v>749</v>
      </c>
      <c r="KB1107" t="s">
        <v>749</v>
      </c>
      <c r="KC1107" t="s">
        <v>749</v>
      </c>
      <c r="KD1107" t="s">
        <v>749</v>
      </c>
      <c r="KE1107" t="s">
        <v>749</v>
      </c>
      <c r="KF1107" t="s">
        <v>749</v>
      </c>
      <c r="KG1107" t="s">
        <v>749</v>
      </c>
      <c r="KH1107" t="s">
        <v>749</v>
      </c>
      <c r="KI1107" t="s">
        <v>749</v>
      </c>
      <c r="KJ1107" t="s">
        <v>749</v>
      </c>
      <c r="KK1107" t="s">
        <v>749</v>
      </c>
      <c r="KL1107" t="s">
        <v>749</v>
      </c>
      <c r="KM1107" t="s">
        <v>749</v>
      </c>
      <c r="KN1107" t="s">
        <v>749</v>
      </c>
      <c r="KO1107" t="s">
        <v>749</v>
      </c>
      <c r="KP1107" t="s">
        <v>749</v>
      </c>
      <c r="KQ1107" t="s">
        <v>749</v>
      </c>
      <c r="KR1107" t="s">
        <v>749</v>
      </c>
      <c r="KS1107" t="s">
        <v>749</v>
      </c>
      <c r="KT1107" t="s">
        <v>749</v>
      </c>
      <c r="KU1107" t="s">
        <v>749</v>
      </c>
      <c r="KV1107" t="s">
        <v>749</v>
      </c>
      <c r="KW1107" t="s">
        <v>749</v>
      </c>
      <c r="KX1107" t="s">
        <v>749</v>
      </c>
      <c r="KY1107" t="s">
        <v>749</v>
      </c>
      <c r="KZ1107" t="s">
        <v>749</v>
      </c>
      <c r="LA1107" t="s">
        <v>749</v>
      </c>
      <c r="LB1107" t="s">
        <v>749</v>
      </c>
      <c r="LC1107" t="s">
        <v>749</v>
      </c>
      <c r="LD1107" t="s">
        <v>749</v>
      </c>
      <c r="LE1107" t="s">
        <v>749</v>
      </c>
      <c r="LF1107" t="s">
        <v>749</v>
      </c>
      <c r="LG1107" t="s">
        <v>749</v>
      </c>
      <c r="LH1107" t="s">
        <v>749</v>
      </c>
      <c r="LI1107" t="s">
        <v>749</v>
      </c>
      <c r="LJ1107" t="s">
        <v>749</v>
      </c>
      <c r="LK1107" t="s">
        <v>749</v>
      </c>
      <c r="LL1107" t="s">
        <v>749</v>
      </c>
      <c r="LM1107" t="s">
        <v>749</v>
      </c>
      <c r="LN1107" t="s">
        <v>749</v>
      </c>
      <c r="LO1107" t="s">
        <v>749</v>
      </c>
      <c r="LP1107" t="s">
        <v>749</v>
      </c>
      <c r="LQ1107" t="s">
        <v>749</v>
      </c>
      <c r="LR1107" t="s">
        <v>749</v>
      </c>
      <c r="LS1107" t="s">
        <v>749</v>
      </c>
      <c r="LT1107" t="s">
        <v>749</v>
      </c>
      <c r="LU1107" t="s">
        <v>749</v>
      </c>
      <c r="LV1107" t="s">
        <v>749</v>
      </c>
      <c r="LW1107" t="s">
        <v>749</v>
      </c>
      <c r="LX1107" t="s">
        <v>749</v>
      </c>
      <c r="LY1107" t="s">
        <v>749</v>
      </c>
      <c r="LZ1107" t="s">
        <v>749</v>
      </c>
      <c r="MA1107" t="s">
        <v>749</v>
      </c>
      <c r="MB1107" t="s">
        <v>749</v>
      </c>
      <c r="MC1107" t="s">
        <v>749</v>
      </c>
      <c r="MD1107" t="s">
        <v>749</v>
      </c>
      <c r="ME1107" t="s">
        <v>749</v>
      </c>
      <c r="MF1107" t="s">
        <v>749</v>
      </c>
      <c r="MG1107" t="s">
        <v>749</v>
      </c>
      <c r="MH1107" t="s">
        <v>749</v>
      </c>
      <c r="MI1107" t="s">
        <v>749</v>
      </c>
      <c r="MJ1107" t="s">
        <v>749</v>
      </c>
      <c r="MK1107" t="s">
        <v>749</v>
      </c>
      <c r="ML1107" t="s">
        <v>749</v>
      </c>
      <c r="MM1107" t="s">
        <v>749</v>
      </c>
      <c r="MN1107" t="s">
        <v>749</v>
      </c>
      <c r="MO1107" t="s">
        <v>749</v>
      </c>
      <c r="MP1107" t="s">
        <v>749</v>
      </c>
      <c r="MQ1107" t="s">
        <v>749</v>
      </c>
      <c r="MR1107" t="s">
        <v>749</v>
      </c>
      <c r="MS1107" t="s">
        <v>749</v>
      </c>
      <c r="MT1107" t="s">
        <v>749</v>
      </c>
      <c r="MU1107" t="s">
        <v>749</v>
      </c>
      <c r="MV1107" t="s">
        <v>749</v>
      </c>
      <c r="MW1107" t="s">
        <v>749</v>
      </c>
      <c r="MX1107" t="s">
        <v>749</v>
      </c>
      <c r="MY1107" t="s">
        <v>749</v>
      </c>
      <c r="MZ1107" t="s">
        <v>749</v>
      </c>
      <c r="NA1107" t="s">
        <v>749</v>
      </c>
      <c r="NB1107" t="s">
        <v>749</v>
      </c>
      <c r="NC1107" t="s">
        <v>749</v>
      </c>
      <c r="ND1107" t="s">
        <v>749</v>
      </c>
      <c r="NE1107" t="s">
        <v>749</v>
      </c>
      <c r="NF1107" t="s">
        <v>749</v>
      </c>
      <c r="NG1107" t="s">
        <v>749</v>
      </c>
      <c r="NH1107" t="s">
        <v>749</v>
      </c>
      <c r="NI1107" t="s">
        <v>749</v>
      </c>
      <c r="NJ1107" t="s">
        <v>749</v>
      </c>
      <c r="NK1107" t="s">
        <v>749</v>
      </c>
      <c r="NL1107" t="s">
        <v>749</v>
      </c>
      <c r="NM1107" t="s">
        <v>749</v>
      </c>
      <c r="NN1107" t="s">
        <v>749</v>
      </c>
      <c r="NO1107" t="s">
        <v>749</v>
      </c>
      <c r="NP1107" t="s">
        <v>749</v>
      </c>
      <c r="NQ1107" t="s">
        <v>749</v>
      </c>
      <c r="NR1107" t="s">
        <v>749</v>
      </c>
      <c r="NS1107" t="s">
        <v>749</v>
      </c>
      <c r="NT1107" t="s">
        <v>749</v>
      </c>
      <c r="NU1107" t="s">
        <v>749</v>
      </c>
      <c r="NV1107" t="s">
        <v>749</v>
      </c>
      <c r="NW1107" t="s">
        <v>749</v>
      </c>
      <c r="NX1107" t="s">
        <v>749</v>
      </c>
      <c r="NY1107" t="s">
        <v>749</v>
      </c>
      <c r="NZ1107" t="s">
        <v>749</v>
      </c>
      <c r="OA1107" t="s">
        <v>749</v>
      </c>
      <c r="OB1107" t="s">
        <v>749</v>
      </c>
      <c r="OC1107" t="s">
        <v>749</v>
      </c>
      <c r="OD1107" t="s">
        <v>749</v>
      </c>
      <c r="OE1107" t="s">
        <v>749</v>
      </c>
      <c r="OF1107" t="s">
        <v>749</v>
      </c>
      <c r="OG1107" t="s">
        <v>749</v>
      </c>
      <c r="OH1107" t="s">
        <v>749</v>
      </c>
      <c r="OI1107" t="s">
        <v>749</v>
      </c>
      <c r="OJ1107" t="s">
        <v>749</v>
      </c>
      <c r="OK1107" t="s">
        <v>749</v>
      </c>
      <c r="OL1107" t="s">
        <v>749</v>
      </c>
      <c r="OM1107" t="s">
        <v>749</v>
      </c>
      <c r="ON1107" t="s">
        <v>749</v>
      </c>
      <c r="OO1107" t="s">
        <v>749</v>
      </c>
      <c r="OP1107" t="s">
        <v>749</v>
      </c>
      <c r="OQ1107" t="s">
        <v>749</v>
      </c>
      <c r="OR1107" t="s">
        <v>749</v>
      </c>
      <c r="OS1107" t="s">
        <v>749</v>
      </c>
      <c r="OT1107" t="s">
        <v>749</v>
      </c>
      <c r="OU1107" t="s">
        <v>749</v>
      </c>
      <c r="OV1107" t="s">
        <v>749</v>
      </c>
      <c r="OW1107" t="s">
        <v>749</v>
      </c>
      <c r="OX1107" t="s">
        <v>749</v>
      </c>
      <c r="OY1107" t="s">
        <v>749</v>
      </c>
      <c r="OZ1107" t="s">
        <v>749</v>
      </c>
      <c r="PA1107" t="s">
        <v>749</v>
      </c>
      <c r="PB1107" t="s">
        <v>749</v>
      </c>
      <c r="PC1107" t="s">
        <v>749</v>
      </c>
      <c r="PD1107" t="s">
        <v>749</v>
      </c>
      <c r="PE1107" t="s">
        <v>749</v>
      </c>
      <c r="PF1107" t="s">
        <v>749</v>
      </c>
      <c r="PG1107" t="s">
        <v>749</v>
      </c>
      <c r="PH1107" t="s">
        <v>749</v>
      </c>
      <c r="PI1107" t="s">
        <v>749</v>
      </c>
      <c r="PJ1107" t="s">
        <v>749</v>
      </c>
      <c r="PK1107" t="s">
        <v>749</v>
      </c>
      <c r="PL1107" t="s">
        <v>749</v>
      </c>
      <c r="PM1107" t="s">
        <v>749</v>
      </c>
      <c r="PN1107" t="s">
        <v>749</v>
      </c>
      <c r="PO1107" t="s">
        <v>749</v>
      </c>
      <c r="PP1107" t="s">
        <v>749</v>
      </c>
      <c r="PQ1107" t="s">
        <v>749</v>
      </c>
      <c r="PR1107" t="s">
        <v>749</v>
      </c>
      <c r="PS1107" t="s">
        <v>749</v>
      </c>
      <c r="PT1107" t="s">
        <v>749</v>
      </c>
      <c r="PU1107" t="s">
        <v>749</v>
      </c>
      <c r="PV1107" t="s">
        <v>749</v>
      </c>
      <c r="PW1107" t="s">
        <v>749</v>
      </c>
      <c r="PX1107" t="s">
        <v>749</v>
      </c>
      <c r="PY1107" t="s">
        <v>749</v>
      </c>
      <c r="PZ1107" t="s">
        <v>749</v>
      </c>
      <c r="QA1107" t="s">
        <v>749</v>
      </c>
      <c r="QB1107" t="s">
        <v>749</v>
      </c>
      <c r="QC1107" t="s">
        <v>749</v>
      </c>
      <c r="QD1107" t="s">
        <v>749</v>
      </c>
      <c r="QE1107" t="s">
        <v>749</v>
      </c>
      <c r="QF1107" t="s">
        <v>749</v>
      </c>
      <c r="QG1107" t="s">
        <v>749</v>
      </c>
      <c r="QH1107" t="s">
        <v>749</v>
      </c>
      <c r="QI1107" t="s">
        <v>749</v>
      </c>
      <c r="QJ1107" t="s">
        <v>749</v>
      </c>
      <c r="QK1107" t="s">
        <v>749</v>
      </c>
      <c r="QL1107" t="s">
        <v>749</v>
      </c>
      <c r="QM1107" t="s">
        <v>749</v>
      </c>
      <c r="QN1107" t="s">
        <v>749</v>
      </c>
      <c r="QO1107" t="s">
        <v>749</v>
      </c>
      <c r="QP1107" t="s">
        <v>749</v>
      </c>
      <c r="QQ1107" t="s">
        <v>749</v>
      </c>
      <c r="QR1107" t="s">
        <v>749</v>
      </c>
      <c r="QS1107" t="s">
        <v>749</v>
      </c>
      <c r="QT1107" t="s">
        <v>749</v>
      </c>
      <c r="QU1107" t="s">
        <v>749</v>
      </c>
      <c r="QV1107" t="s">
        <v>749</v>
      </c>
      <c r="QW1107" t="s">
        <v>749</v>
      </c>
      <c r="QX1107" t="s">
        <v>749</v>
      </c>
      <c r="QY1107" t="s">
        <v>749</v>
      </c>
      <c r="QZ1107" t="s">
        <v>749</v>
      </c>
      <c r="RA1107" t="s">
        <v>749</v>
      </c>
      <c r="RB1107" t="s">
        <v>749</v>
      </c>
      <c r="RC1107" t="s">
        <v>749</v>
      </c>
      <c r="RD1107" t="s">
        <v>749</v>
      </c>
      <c r="RE1107" t="s">
        <v>749</v>
      </c>
      <c r="RF1107" t="s">
        <v>749</v>
      </c>
      <c r="RG1107" t="s">
        <v>749</v>
      </c>
      <c r="RH1107" t="s">
        <v>749</v>
      </c>
      <c r="RI1107" t="s">
        <v>749</v>
      </c>
      <c r="RJ1107" t="s">
        <v>749</v>
      </c>
      <c r="RK1107" t="s">
        <v>749</v>
      </c>
      <c r="RL1107" t="s">
        <v>749</v>
      </c>
      <c r="RM1107" t="s">
        <v>749</v>
      </c>
      <c r="RN1107" t="s">
        <v>749</v>
      </c>
      <c r="RO1107" t="s">
        <v>749</v>
      </c>
      <c r="RP1107" t="s">
        <v>749</v>
      </c>
      <c r="RQ1107" t="s">
        <v>749</v>
      </c>
      <c r="RR1107" t="s">
        <v>749</v>
      </c>
      <c r="RS1107" t="s">
        <v>749</v>
      </c>
      <c r="RT1107" t="s">
        <v>749</v>
      </c>
      <c r="RU1107" t="s">
        <v>749</v>
      </c>
      <c r="RV1107" t="s">
        <v>749</v>
      </c>
      <c r="RW1107" t="s">
        <v>749</v>
      </c>
      <c r="RX1107" t="s">
        <v>749</v>
      </c>
      <c r="RY1107" t="s">
        <v>749</v>
      </c>
      <c r="RZ1107" t="s">
        <v>749</v>
      </c>
      <c r="SA1107" t="s">
        <v>749</v>
      </c>
      <c r="SB1107" t="s">
        <v>749</v>
      </c>
      <c r="SC1107" t="s">
        <v>749</v>
      </c>
      <c r="SD1107" t="s">
        <v>749</v>
      </c>
      <c r="SE1107" t="s">
        <v>749</v>
      </c>
      <c r="SF1107" t="s">
        <v>749</v>
      </c>
      <c r="SG1107" t="s">
        <v>749</v>
      </c>
      <c r="SH1107" t="s">
        <v>749</v>
      </c>
      <c r="SI1107" t="s">
        <v>749</v>
      </c>
      <c r="SJ1107" t="s">
        <v>749</v>
      </c>
      <c r="SK1107" t="s">
        <v>749</v>
      </c>
      <c r="SL1107" t="s">
        <v>749</v>
      </c>
      <c r="SM1107" t="s">
        <v>749</v>
      </c>
      <c r="SN1107" t="s">
        <v>749</v>
      </c>
      <c r="SO1107" t="s">
        <v>749</v>
      </c>
      <c r="SP1107" t="s">
        <v>749</v>
      </c>
      <c r="SQ1107" t="s">
        <v>749</v>
      </c>
      <c r="SR1107" t="s">
        <v>749</v>
      </c>
      <c r="SS1107" t="s">
        <v>749</v>
      </c>
      <c r="ST1107" t="s">
        <v>749</v>
      </c>
      <c r="SU1107" t="s">
        <v>749</v>
      </c>
      <c r="SV1107" t="s">
        <v>749</v>
      </c>
      <c r="SW1107" t="s">
        <v>749</v>
      </c>
      <c r="SX1107" t="s">
        <v>749</v>
      </c>
      <c r="SY1107" t="s">
        <v>749</v>
      </c>
      <c r="SZ1107" t="s">
        <v>749</v>
      </c>
      <c r="TA1107" t="s">
        <v>749</v>
      </c>
      <c r="TB1107" t="s">
        <v>749</v>
      </c>
      <c r="TC1107" t="s">
        <v>749</v>
      </c>
      <c r="TD1107" t="s">
        <v>749</v>
      </c>
      <c r="TE1107" t="s">
        <v>749</v>
      </c>
      <c r="TF1107" t="s">
        <v>749</v>
      </c>
      <c r="TG1107" t="s">
        <v>749</v>
      </c>
      <c r="TH1107" t="s">
        <v>749</v>
      </c>
      <c r="TI1107" t="s">
        <v>749</v>
      </c>
      <c r="TJ1107" t="s">
        <v>749</v>
      </c>
      <c r="TK1107" t="s">
        <v>749</v>
      </c>
      <c r="TL1107" t="s">
        <v>749</v>
      </c>
      <c r="TM1107" t="s">
        <v>749</v>
      </c>
      <c r="TN1107" t="s">
        <v>749</v>
      </c>
      <c r="TO1107" t="s">
        <v>749</v>
      </c>
      <c r="TP1107" t="s">
        <v>749</v>
      </c>
      <c r="TQ1107" t="s">
        <v>749</v>
      </c>
      <c r="TR1107" t="s">
        <v>749</v>
      </c>
      <c r="TS1107" t="s">
        <v>749</v>
      </c>
      <c r="TT1107" t="s">
        <v>749</v>
      </c>
      <c r="TU1107" t="s">
        <v>749</v>
      </c>
      <c r="TV1107" t="s">
        <v>749</v>
      </c>
      <c r="TW1107" t="s">
        <v>749</v>
      </c>
      <c r="TX1107" t="s">
        <v>749</v>
      </c>
      <c r="TY1107" t="s">
        <v>749</v>
      </c>
      <c r="TZ1107" t="s">
        <v>749</v>
      </c>
      <c r="UA1107" t="s">
        <v>749</v>
      </c>
      <c r="UB1107" t="s">
        <v>749</v>
      </c>
      <c r="UC1107" t="s">
        <v>749</v>
      </c>
      <c r="UD1107" t="s">
        <v>749</v>
      </c>
      <c r="UE1107" t="s">
        <v>749</v>
      </c>
      <c r="UF1107" t="s">
        <v>749</v>
      </c>
      <c r="UG1107" t="s">
        <v>749</v>
      </c>
      <c r="UH1107" t="s">
        <v>749</v>
      </c>
      <c r="UI1107" t="s">
        <v>749</v>
      </c>
      <c r="UJ1107" t="s">
        <v>749</v>
      </c>
      <c r="UK1107" t="s">
        <v>749</v>
      </c>
      <c r="UL1107" t="s">
        <v>749</v>
      </c>
      <c r="UM1107" t="s">
        <v>749</v>
      </c>
      <c r="UN1107" t="s">
        <v>749</v>
      </c>
      <c r="UO1107" t="s">
        <v>749</v>
      </c>
      <c r="UP1107" t="s">
        <v>749</v>
      </c>
      <c r="UQ1107" t="s">
        <v>749</v>
      </c>
      <c r="UR1107" t="s">
        <v>749</v>
      </c>
      <c r="US1107" t="s">
        <v>749</v>
      </c>
      <c r="UT1107" t="s">
        <v>749</v>
      </c>
      <c r="UU1107" t="s">
        <v>749</v>
      </c>
      <c r="UV1107" t="s">
        <v>749</v>
      </c>
      <c r="UW1107" t="s">
        <v>749</v>
      </c>
      <c r="UX1107" t="s">
        <v>749</v>
      </c>
      <c r="UY1107" t="s">
        <v>749</v>
      </c>
      <c r="UZ1107" t="s">
        <v>749</v>
      </c>
      <c r="VA1107" t="s">
        <v>749</v>
      </c>
      <c r="VB1107" t="s">
        <v>749</v>
      </c>
      <c r="VC1107" t="s">
        <v>749</v>
      </c>
      <c r="VD1107" t="s">
        <v>749</v>
      </c>
      <c r="VE1107" t="s">
        <v>749</v>
      </c>
      <c r="VF1107" t="s">
        <v>749</v>
      </c>
      <c r="VG1107" t="s">
        <v>749</v>
      </c>
      <c r="VH1107" t="s">
        <v>749</v>
      </c>
      <c r="VI1107" t="s">
        <v>749</v>
      </c>
      <c r="VJ1107" t="s">
        <v>749</v>
      </c>
      <c r="VK1107" t="s">
        <v>749</v>
      </c>
      <c r="VL1107" t="s">
        <v>749</v>
      </c>
      <c r="VM1107" t="s">
        <v>749</v>
      </c>
      <c r="VN1107" t="s">
        <v>749</v>
      </c>
      <c r="VO1107" t="s">
        <v>749</v>
      </c>
      <c r="VP1107" t="s">
        <v>749</v>
      </c>
      <c r="VQ1107" t="s">
        <v>749</v>
      </c>
      <c r="VR1107" t="s">
        <v>749</v>
      </c>
      <c r="VS1107" t="s">
        <v>749</v>
      </c>
      <c r="VT1107" t="s">
        <v>749</v>
      </c>
      <c r="VU1107" t="s">
        <v>749</v>
      </c>
      <c r="VV1107" t="s">
        <v>749</v>
      </c>
      <c r="VW1107" t="s">
        <v>749</v>
      </c>
      <c r="VX1107" t="s">
        <v>749</v>
      </c>
      <c r="VY1107" t="s">
        <v>749</v>
      </c>
      <c r="VZ1107" t="s">
        <v>749</v>
      </c>
      <c r="WA1107" t="s">
        <v>749</v>
      </c>
      <c r="WB1107" t="s">
        <v>749</v>
      </c>
      <c r="WC1107" t="s">
        <v>749</v>
      </c>
      <c r="WD1107" t="s">
        <v>749</v>
      </c>
      <c r="WE1107" t="s">
        <v>749</v>
      </c>
      <c r="WF1107" t="s">
        <v>749</v>
      </c>
      <c r="WG1107" t="s">
        <v>749</v>
      </c>
      <c r="WH1107" t="s">
        <v>749</v>
      </c>
      <c r="WI1107" t="s">
        <v>749</v>
      </c>
      <c r="WJ1107" t="s">
        <v>749</v>
      </c>
      <c r="WK1107" t="s">
        <v>749</v>
      </c>
      <c r="WL1107" t="s">
        <v>749</v>
      </c>
      <c r="WM1107" t="s">
        <v>749</v>
      </c>
      <c r="WN1107" t="s">
        <v>749</v>
      </c>
      <c r="WO1107" t="s">
        <v>749</v>
      </c>
      <c r="WP1107" t="s">
        <v>749</v>
      </c>
      <c r="WQ1107" t="s">
        <v>749</v>
      </c>
      <c r="WR1107" t="s">
        <v>749</v>
      </c>
      <c r="WS1107" t="s">
        <v>749</v>
      </c>
      <c r="WT1107" t="s">
        <v>749</v>
      </c>
      <c r="WU1107" t="s">
        <v>749</v>
      </c>
      <c r="WV1107" t="s">
        <v>749</v>
      </c>
      <c r="WW1107" t="s">
        <v>749</v>
      </c>
      <c r="WX1107" t="s">
        <v>749</v>
      </c>
      <c r="WY1107" t="s">
        <v>749</v>
      </c>
      <c r="WZ1107" t="s">
        <v>749</v>
      </c>
      <c r="XA1107" t="s">
        <v>749</v>
      </c>
      <c r="XB1107" t="s">
        <v>749</v>
      </c>
      <c r="XC1107" t="s">
        <v>749</v>
      </c>
      <c r="XD1107" t="s">
        <v>749</v>
      </c>
      <c r="XE1107" t="s">
        <v>749</v>
      </c>
      <c r="XF1107" t="s">
        <v>749</v>
      </c>
      <c r="XG1107" t="s">
        <v>749</v>
      </c>
      <c r="XH1107" t="s">
        <v>749</v>
      </c>
      <c r="XI1107" t="s">
        <v>749</v>
      </c>
      <c r="XJ1107" t="s">
        <v>749</v>
      </c>
      <c r="XK1107" t="s">
        <v>749</v>
      </c>
      <c r="XL1107" t="s">
        <v>749</v>
      </c>
      <c r="XM1107" t="s">
        <v>749</v>
      </c>
      <c r="XN1107" t="s">
        <v>749</v>
      </c>
      <c r="XO1107" t="s">
        <v>749</v>
      </c>
      <c r="XP1107" t="s">
        <v>749</v>
      </c>
      <c r="XQ1107" t="s">
        <v>749</v>
      </c>
      <c r="XR1107" t="s">
        <v>749</v>
      </c>
      <c r="XS1107" t="s">
        <v>749</v>
      </c>
      <c r="XT1107" t="s">
        <v>749</v>
      </c>
      <c r="XU1107" t="s">
        <v>749</v>
      </c>
      <c r="XV1107" t="s">
        <v>749</v>
      </c>
      <c r="XW1107" t="s">
        <v>749</v>
      </c>
      <c r="XX1107" t="s">
        <v>749</v>
      </c>
      <c r="XY1107" t="s">
        <v>749</v>
      </c>
      <c r="XZ1107" t="s">
        <v>749</v>
      </c>
      <c r="YA1107" t="s">
        <v>749</v>
      </c>
      <c r="YB1107" t="s">
        <v>749</v>
      </c>
      <c r="YC1107" t="s">
        <v>749</v>
      </c>
      <c r="YD1107" t="s">
        <v>749</v>
      </c>
      <c r="YE1107" t="s">
        <v>749</v>
      </c>
      <c r="YF1107" t="s">
        <v>749</v>
      </c>
      <c r="YG1107" t="s">
        <v>749</v>
      </c>
      <c r="YH1107" t="s">
        <v>749</v>
      </c>
      <c r="YI1107" t="s">
        <v>749</v>
      </c>
      <c r="YJ1107" t="s">
        <v>749</v>
      </c>
      <c r="YK1107" t="s">
        <v>749</v>
      </c>
      <c r="YL1107" t="s">
        <v>749</v>
      </c>
      <c r="YM1107" t="s">
        <v>749</v>
      </c>
      <c r="YN1107" t="s">
        <v>749</v>
      </c>
      <c r="YO1107" t="s">
        <v>749</v>
      </c>
      <c r="YP1107" t="s">
        <v>749</v>
      </c>
      <c r="YQ1107" t="s">
        <v>749</v>
      </c>
      <c r="YR1107" t="s">
        <v>749</v>
      </c>
      <c r="YS1107" t="s">
        <v>749</v>
      </c>
      <c r="YT1107" t="s">
        <v>749</v>
      </c>
      <c r="YU1107" t="s">
        <v>749</v>
      </c>
      <c r="YV1107" t="s">
        <v>749</v>
      </c>
      <c r="YW1107" t="s">
        <v>749</v>
      </c>
      <c r="YX1107" t="s">
        <v>749</v>
      </c>
      <c r="YY1107" t="s">
        <v>749</v>
      </c>
      <c r="YZ1107" t="s">
        <v>749</v>
      </c>
      <c r="ZA1107" t="s">
        <v>749</v>
      </c>
      <c r="ZB1107" t="s">
        <v>749</v>
      </c>
      <c r="ZC1107" t="s">
        <v>749</v>
      </c>
      <c r="ZD1107" t="s">
        <v>749</v>
      </c>
      <c r="ZE1107" t="s">
        <v>749</v>
      </c>
      <c r="ZF1107" t="s">
        <v>749</v>
      </c>
      <c r="ZG1107" t="s">
        <v>749</v>
      </c>
      <c r="ZH1107" t="s">
        <v>749</v>
      </c>
      <c r="ZI1107" t="s">
        <v>749</v>
      </c>
      <c r="ZJ1107" t="s">
        <v>749</v>
      </c>
      <c r="ZK1107" t="s">
        <v>749</v>
      </c>
      <c r="ZL1107" t="s">
        <v>749</v>
      </c>
      <c r="ZM1107" t="s">
        <v>749</v>
      </c>
      <c r="ZN1107" t="s">
        <v>749</v>
      </c>
      <c r="ZO1107" t="s">
        <v>749</v>
      </c>
      <c r="ZP1107" t="s">
        <v>749</v>
      </c>
      <c r="ZQ1107" t="s">
        <v>749</v>
      </c>
      <c r="ZR1107" t="s">
        <v>749</v>
      </c>
      <c r="ZS1107" t="s">
        <v>749</v>
      </c>
      <c r="ZT1107" t="s">
        <v>749</v>
      </c>
      <c r="ZU1107" t="s">
        <v>749</v>
      </c>
      <c r="ZV1107" t="s">
        <v>749</v>
      </c>
      <c r="ZW1107" t="s">
        <v>749</v>
      </c>
      <c r="ZX1107" t="s">
        <v>749</v>
      </c>
      <c r="ZY1107" t="s">
        <v>749</v>
      </c>
      <c r="ZZ1107" t="s">
        <v>749</v>
      </c>
      <c r="AAA1107" t="s">
        <v>749</v>
      </c>
      <c r="AAB1107" t="s">
        <v>749</v>
      </c>
      <c r="AAC1107" t="s">
        <v>749</v>
      </c>
      <c r="AAD1107" t="s">
        <v>749</v>
      </c>
      <c r="AAE1107" t="s">
        <v>749</v>
      </c>
      <c r="AAF1107" t="s">
        <v>749</v>
      </c>
      <c r="AAG1107" t="s">
        <v>749</v>
      </c>
      <c r="AAH1107" t="s">
        <v>749</v>
      </c>
      <c r="AAI1107" t="s">
        <v>749</v>
      </c>
      <c r="AAJ1107" t="s">
        <v>749</v>
      </c>
      <c r="AAK1107" t="s">
        <v>749</v>
      </c>
      <c r="AAL1107" t="s">
        <v>749</v>
      </c>
      <c r="AAM1107" t="s">
        <v>749</v>
      </c>
      <c r="AAN1107" t="s">
        <v>749</v>
      </c>
      <c r="AAO1107" t="s">
        <v>749</v>
      </c>
      <c r="AAP1107" t="s">
        <v>749</v>
      </c>
      <c r="AAQ1107" t="s">
        <v>749</v>
      </c>
      <c r="AAR1107" t="s">
        <v>749</v>
      </c>
      <c r="AAS1107" t="s">
        <v>749</v>
      </c>
      <c r="AAT1107" t="s">
        <v>749</v>
      </c>
      <c r="AAU1107" t="s">
        <v>749</v>
      </c>
      <c r="AAV1107" t="s">
        <v>749</v>
      </c>
      <c r="AAW1107" t="s">
        <v>749</v>
      </c>
      <c r="AAX1107" t="s">
        <v>749</v>
      </c>
      <c r="AAY1107" t="s">
        <v>749</v>
      </c>
      <c r="AAZ1107" t="s">
        <v>749</v>
      </c>
      <c r="ABA1107" t="s">
        <v>749</v>
      </c>
      <c r="ABB1107" t="s">
        <v>749</v>
      </c>
      <c r="ABC1107" t="s">
        <v>749</v>
      </c>
      <c r="ABD1107" t="s">
        <v>749</v>
      </c>
      <c r="ABE1107" t="s">
        <v>749</v>
      </c>
      <c r="ABF1107" t="s">
        <v>749</v>
      </c>
      <c r="ABG1107" t="s">
        <v>749</v>
      </c>
      <c r="ABH1107" t="s">
        <v>749</v>
      </c>
      <c r="ABI1107" t="s">
        <v>749</v>
      </c>
      <c r="ABJ1107" t="s">
        <v>749</v>
      </c>
      <c r="ABK1107" t="s">
        <v>749</v>
      </c>
      <c r="ABL1107" t="s">
        <v>749</v>
      </c>
    </row>
    <row r="1108" spans="1:740">
      <c r="A1108" t="s">
        <v>4402</v>
      </c>
      <c r="B1108" t="s">
        <v>4403</v>
      </c>
      <c r="C1108" t="s">
        <v>2805</v>
      </c>
      <c r="D1108" t="s">
        <v>4404</v>
      </c>
      <c r="E1108" t="s">
        <v>837</v>
      </c>
      <c r="F1108" t="s">
        <v>749</v>
      </c>
      <c r="G1108" t="s">
        <v>4405</v>
      </c>
      <c r="H1108" t="s">
        <v>749</v>
      </c>
      <c r="I1108" t="s">
        <v>747</v>
      </c>
      <c r="J1108" s="1">
        <v>0</v>
      </c>
      <c r="K1108" t="s">
        <v>4377</v>
      </c>
      <c r="L1108" t="s">
        <v>1155</v>
      </c>
      <c r="M1108" s="1">
        <v>0</v>
      </c>
      <c r="N1108" t="s">
        <v>749</v>
      </c>
      <c r="O1108" t="s">
        <v>750</v>
      </c>
      <c r="P1108" t="s">
        <v>751</v>
      </c>
      <c r="Q1108" t="s">
        <v>752</v>
      </c>
      <c r="R1108" t="s">
        <v>1156</v>
      </c>
      <c r="S1108" t="s">
        <v>749</v>
      </c>
      <c r="T1108" t="s">
        <v>749</v>
      </c>
      <c r="U1108" t="s">
        <v>749</v>
      </c>
      <c r="V1108" t="s">
        <v>749</v>
      </c>
      <c r="W1108" t="s">
        <v>749</v>
      </c>
      <c r="X1108" t="s">
        <v>749</v>
      </c>
      <c r="Y1108" t="s">
        <v>749</v>
      </c>
      <c r="Z1108" t="s">
        <v>749</v>
      </c>
      <c r="AA1108" t="s">
        <v>749</v>
      </c>
      <c r="AB1108" t="s">
        <v>749</v>
      </c>
      <c r="AC1108" t="s">
        <v>749</v>
      </c>
      <c r="AD1108" t="s">
        <v>749</v>
      </c>
      <c r="AE1108" t="s">
        <v>749</v>
      </c>
      <c r="AF1108" t="s">
        <v>749</v>
      </c>
      <c r="AG1108" t="s">
        <v>749</v>
      </c>
      <c r="AH1108" t="s">
        <v>749</v>
      </c>
      <c r="AI1108" t="s">
        <v>749</v>
      </c>
      <c r="AJ1108" t="s">
        <v>749</v>
      </c>
      <c r="AK1108" t="s">
        <v>749</v>
      </c>
      <c r="AL1108" t="s">
        <v>749</v>
      </c>
      <c r="AM1108" t="s">
        <v>749</v>
      </c>
      <c r="AN1108" t="s">
        <v>749</v>
      </c>
      <c r="AO1108" t="s">
        <v>749</v>
      </c>
      <c r="AP1108" t="s">
        <v>749</v>
      </c>
      <c r="AQ1108" t="s">
        <v>749</v>
      </c>
      <c r="AR1108" t="s">
        <v>749</v>
      </c>
      <c r="AS1108" t="s">
        <v>749</v>
      </c>
      <c r="AT1108" t="s">
        <v>749</v>
      </c>
      <c r="AU1108" t="s">
        <v>749</v>
      </c>
      <c r="AV1108" t="s">
        <v>749</v>
      </c>
      <c r="AW1108" t="s">
        <v>749</v>
      </c>
      <c r="AX1108" t="s">
        <v>749</v>
      </c>
      <c r="AY1108" t="s">
        <v>749</v>
      </c>
      <c r="AZ1108" t="s">
        <v>749</v>
      </c>
      <c r="BA1108" t="s">
        <v>749</v>
      </c>
      <c r="BB1108" t="s">
        <v>749</v>
      </c>
      <c r="BC1108" t="s">
        <v>749</v>
      </c>
      <c r="BD1108" t="s">
        <v>749</v>
      </c>
      <c r="BE1108" t="s">
        <v>749</v>
      </c>
      <c r="BF1108" t="s">
        <v>749</v>
      </c>
      <c r="BG1108" t="s">
        <v>749</v>
      </c>
      <c r="BH1108" t="s">
        <v>749</v>
      </c>
      <c r="BI1108" t="s">
        <v>749</v>
      </c>
      <c r="BJ1108" t="s">
        <v>749</v>
      </c>
      <c r="BK1108" t="s">
        <v>749</v>
      </c>
      <c r="BL1108" t="s">
        <v>749</v>
      </c>
      <c r="BM1108" t="s">
        <v>749</v>
      </c>
      <c r="BN1108" t="s">
        <v>749</v>
      </c>
      <c r="BO1108" t="s">
        <v>749</v>
      </c>
      <c r="BP1108" t="s">
        <v>749</v>
      </c>
      <c r="BQ1108" t="s">
        <v>749</v>
      </c>
      <c r="BR1108" t="s">
        <v>749</v>
      </c>
      <c r="BS1108" t="s">
        <v>749</v>
      </c>
      <c r="BT1108" t="s">
        <v>749</v>
      </c>
      <c r="BU1108" t="s">
        <v>749</v>
      </c>
      <c r="BV1108" t="s">
        <v>749</v>
      </c>
      <c r="BW1108" t="s">
        <v>749</v>
      </c>
      <c r="BX1108" t="s">
        <v>749</v>
      </c>
      <c r="BY1108" t="s">
        <v>749</v>
      </c>
      <c r="BZ1108" t="s">
        <v>749</v>
      </c>
      <c r="CA1108" t="s">
        <v>749</v>
      </c>
      <c r="CB1108" t="s">
        <v>749</v>
      </c>
      <c r="CC1108" t="s">
        <v>749</v>
      </c>
      <c r="CD1108" t="s">
        <v>749</v>
      </c>
      <c r="CE1108" t="s">
        <v>749</v>
      </c>
      <c r="CF1108" t="s">
        <v>749</v>
      </c>
      <c r="CG1108" t="s">
        <v>749</v>
      </c>
      <c r="CH1108" t="s">
        <v>749</v>
      </c>
      <c r="CI1108" t="s">
        <v>749</v>
      </c>
      <c r="CJ1108" t="s">
        <v>749</v>
      </c>
      <c r="CK1108" t="s">
        <v>749</v>
      </c>
      <c r="CL1108" t="s">
        <v>749</v>
      </c>
      <c r="CM1108" t="s">
        <v>749</v>
      </c>
      <c r="CN1108" t="s">
        <v>749</v>
      </c>
      <c r="CO1108" t="s">
        <v>749</v>
      </c>
      <c r="CP1108" t="s">
        <v>749</v>
      </c>
      <c r="CQ1108" t="s">
        <v>749</v>
      </c>
      <c r="CR1108" t="s">
        <v>749</v>
      </c>
      <c r="CS1108" t="s">
        <v>749</v>
      </c>
      <c r="CT1108" t="s">
        <v>749</v>
      </c>
      <c r="CU1108" t="s">
        <v>749</v>
      </c>
      <c r="CV1108" t="s">
        <v>749</v>
      </c>
      <c r="CW1108" t="s">
        <v>749</v>
      </c>
      <c r="CX1108" t="s">
        <v>749</v>
      </c>
      <c r="CY1108" t="s">
        <v>749</v>
      </c>
      <c r="CZ1108" t="s">
        <v>749</v>
      </c>
      <c r="DA1108" t="s">
        <v>749</v>
      </c>
      <c r="DB1108" t="s">
        <v>749</v>
      </c>
      <c r="DC1108" t="s">
        <v>749</v>
      </c>
      <c r="DD1108" t="s">
        <v>749</v>
      </c>
      <c r="DE1108" t="s">
        <v>749</v>
      </c>
      <c r="DF1108" t="s">
        <v>749</v>
      </c>
      <c r="DG1108" t="s">
        <v>749</v>
      </c>
      <c r="DH1108" t="s">
        <v>749</v>
      </c>
      <c r="DI1108" t="s">
        <v>749</v>
      </c>
      <c r="DJ1108" t="s">
        <v>749</v>
      </c>
      <c r="DK1108" t="s">
        <v>749</v>
      </c>
      <c r="DL1108" t="s">
        <v>749</v>
      </c>
      <c r="DM1108" t="s">
        <v>749</v>
      </c>
      <c r="DN1108" t="s">
        <v>749</v>
      </c>
      <c r="DO1108" t="s">
        <v>749</v>
      </c>
      <c r="DP1108" t="s">
        <v>749</v>
      </c>
      <c r="DQ1108" t="s">
        <v>749</v>
      </c>
      <c r="DR1108" t="s">
        <v>749</v>
      </c>
      <c r="DS1108" t="s">
        <v>749</v>
      </c>
      <c r="DT1108" t="s">
        <v>749</v>
      </c>
      <c r="DU1108" t="s">
        <v>749</v>
      </c>
      <c r="DV1108" t="s">
        <v>749</v>
      </c>
      <c r="DW1108" t="s">
        <v>749</v>
      </c>
      <c r="DX1108" t="s">
        <v>749</v>
      </c>
      <c r="DY1108" t="s">
        <v>749</v>
      </c>
      <c r="DZ1108" t="s">
        <v>749</v>
      </c>
      <c r="EA1108" t="s">
        <v>749</v>
      </c>
      <c r="EB1108" t="s">
        <v>749</v>
      </c>
      <c r="EC1108" t="s">
        <v>749</v>
      </c>
      <c r="ED1108" t="s">
        <v>749</v>
      </c>
      <c r="EE1108" t="s">
        <v>749</v>
      </c>
      <c r="EF1108" t="s">
        <v>749</v>
      </c>
      <c r="EG1108" t="s">
        <v>749</v>
      </c>
      <c r="EH1108" t="s">
        <v>749</v>
      </c>
      <c r="EI1108" t="s">
        <v>749</v>
      </c>
      <c r="EJ1108" t="s">
        <v>749</v>
      </c>
      <c r="EK1108" t="s">
        <v>749</v>
      </c>
      <c r="EL1108" t="s">
        <v>749</v>
      </c>
      <c r="EM1108" t="s">
        <v>749</v>
      </c>
      <c r="EN1108" t="s">
        <v>749</v>
      </c>
      <c r="EO1108" t="s">
        <v>749</v>
      </c>
      <c r="EP1108" t="s">
        <v>749</v>
      </c>
      <c r="EQ1108" t="s">
        <v>749</v>
      </c>
      <c r="ER1108" t="s">
        <v>749</v>
      </c>
      <c r="ES1108" t="s">
        <v>749</v>
      </c>
      <c r="ET1108" t="s">
        <v>749</v>
      </c>
      <c r="EU1108" t="s">
        <v>749</v>
      </c>
      <c r="EV1108" t="s">
        <v>749</v>
      </c>
      <c r="EW1108" t="s">
        <v>749</v>
      </c>
      <c r="EX1108" t="s">
        <v>749</v>
      </c>
      <c r="EY1108" t="s">
        <v>749</v>
      </c>
      <c r="EZ1108" t="s">
        <v>749</v>
      </c>
      <c r="FA1108" t="s">
        <v>749</v>
      </c>
      <c r="FB1108" t="s">
        <v>749</v>
      </c>
      <c r="FC1108" t="s">
        <v>749</v>
      </c>
      <c r="FD1108" t="s">
        <v>749</v>
      </c>
      <c r="FE1108" t="s">
        <v>749</v>
      </c>
      <c r="FF1108" t="s">
        <v>749</v>
      </c>
      <c r="FG1108" t="s">
        <v>749</v>
      </c>
      <c r="FH1108" t="s">
        <v>749</v>
      </c>
      <c r="FI1108" t="s">
        <v>749</v>
      </c>
      <c r="FJ1108" t="s">
        <v>749</v>
      </c>
      <c r="FK1108" t="s">
        <v>749</v>
      </c>
      <c r="FL1108" t="s">
        <v>749</v>
      </c>
      <c r="FM1108" t="s">
        <v>749</v>
      </c>
      <c r="FN1108" t="s">
        <v>749</v>
      </c>
      <c r="FO1108" t="s">
        <v>749</v>
      </c>
      <c r="FP1108" t="s">
        <v>749</v>
      </c>
      <c r="FQ1108" t="s">
        <v>749</v>
      </c>
      <c r="FR1108" t="s">
        <v>749</v>
      </c>
      <c r="FS1108" t="s">
        <v>749</v>
      </c>
      <c r="FT1108" t="s">
        <v>749</v>
      </c>
      <c r="FU1108" t="s">
        <v>749</v>
      </c>
      <c r="FV1108" t="s">
        <v>749</v>
      </c>
      <c r="FW1108" t="s">
        <v>749</v>
      </c>
      <c r="FX1108" t="s">
        <v>749</v>
      </c>
      <c r="FY1108" t="s">
        <v>749</v>
      </c>
      <c r="FZ1108" t="s">
        <v>749</v>
      </c>
      <c r="GA1108" t="s">
        <v>749</v>
      </c>
      <c r="GB1108" t="s">
        <v>749</v>
      </c>
      <c r="GC1108" t="s">
        <v>749</v>
      </c>
      <c r="GD1108" t="s">
        <v>749</v>
      </c>
      <c r="GE1108" t="s">
        <v>749</v>
      </c>
      <c r="GF1108" t="s">
        <v>749</v>
      </c>
      <c r="GG1108" t="s">
        <v>749</v>
      </c>
      <c r="GH1108" t="s">
        <v>749</v>
      </c>
      <c r="GI1108" t="s">
        <v>749</v>
      </c>
      <c r="GJ1108" t="s">
        <v>749</v>
      </c>
      <c r="GK1108" t="s">
        <v>749</v>
      </c>
      <c r="GL1108" t="s">
        <v>749</v>
      </c>
      <c r="GM1108" t="s">
        <v>749</v>
      </c>
      <c r="GN1108" t="s">
        <v>749</v>
      </c>
      <c r="GO1108" t="s">
        <v>749</v>
      </c>
      <c r="GP1108" t="s">
        <v>749</v>
      </c>
      <c r="GQ1108" t="s">
        <v>749</v>
      </c>
      <c r="GR1108" t="s">
        <v>749</v>
      </c>
      <c r="GS1108" t="s">
        <v>749</v>
      </c>
      <c r="GT1108" t="s">
        <v>749</v>
      </c>
      <c r="GU1108" t="s">
        <v>749</v>
      </c>
      <c r="GV1108" t="s">
        <v>749</v>
      </c>
      <c r="GW1108" t="s">
        <v>749</v>
      </c>
      <c r="GX1108" t="s">
        <v>749</v>
      </c>
      <c r="GY1108" t="s">
        <v>749</v>
      </c>
      <c r="GZ1108" t="s">
        <v>749</v>
      </c>
      <c r="HA1108" t="s">
        <v>749</v>
      </c>
      <c r="HB1108" t="s">
        <v>749</v>
      </c>
      <c r="HC1108" t="s">
        <v>749</v>
      </c>
      <c r="HD1108" t="s">
        <v>749</v>
      </c>
      <c r="HE1108" t="s">
        <v>749</v>
      </c>
      <c r="HF1108" t="s">
        <v>749</v>
      </c>
      <c r="HG1108" t="s">
        <v>749</v>
      </c>
      <c r="HH1108" t="s">
        <v>749</v>
      </c>
      <c r="HI1108" t="s">
        <v>749</v>
      </c>
      <c r="HJ1108" t="s">
        <v>749</v>
      </c>
      <c r="HK1108" t="s">
        <v>749</v>
      </c>
      <c r="HL1108" t="s">
        <v>749</v>
      </c>
      <c r="HM1108" t="s">
        <v>749</v>
      </c>
      <c r="HN1108" t="s">
        <v>749</v>
      </c>
      <c r="HO1108" t="s">
        <v>749</v>
      </c>
      <c r="HP1108" t="s">
        <v>749</v>
      </c>
      <c r="HQ1108" t="s">
        <v>749</v>
      </c>
      <c r="HR1108" t="s">
        <v>749</v>
      </c>
      <c r="HS1108" t="s">
        <v>749</v>
      </c>
      <c r="HT1108" t="s">
        <v>749</v>
      </c>
      <c r="HU1108" t="s">
        <v>749</v>
      </c>
      <c r="HV1108" t="s">
        <v>749</v>
      </c>
      <c r="HW1108" t="s">
        <v>749</v>
      </c>
      <c r="HX1108" t="s">
        <v>749</v>
      </c>
      <c r="HY1108" t="s">
        <v>749</v>
      </c>
      <c r="HZ1108" t="s">
        <v>749</v>
      </c>
      <c r="IA1108" t="s">
        <v>749</v>
      </c>
      <c r="IB1108" t="s">
        <v>749</v>
      </c>
      <c r="IC1108" t="s">
        <v>749</v>
      </c>
      <c r="ID1108" t="s">
        <v>749</v>
      </c>
      <c r="IE1108" t="s">
        <v>749</v>
      </c>
      <c r="IF1108" t="s">
        <v>749</v>
      </c>
      <c r="IG1108" t="s">
        <v>749</v>
      </c>
      <c r="IH1108" t="s">
        <v>749</v>
      </c>
      <c r="II1108" t="s">
        <v>749</v>
      </c>
      <c r="IJ1108" t="s">
        <v>749</v>
      </c>
      <c r="IK1108" t="s">
        <v>749</v>
      </c>
      <c r="IL1108" t="s">
        <v>749</v>
      </c>
      <c r="IM1108" t="s">
        <v>749</v>
      </c>
      <c r="IN1108" t="s">
        <v>749</v>
      </c>
      <c r="IO1108" t="s">
        <v>749</v>
      </c>
      <c r="IP1108" t="s">
        <v>749</v>
      </c>
      <c r="IQ1108" t="s">
        <v>749</v>
      </c>
      <c r="IR1108" t="s">
        <v>749</v>
      </c>
      <c r="IS1108" t="s">
        <v>749</v>
      </c>
      <c r="IT1108" t="s">
        <v>749</v>
      </c>
      <c r="IU1108" t="s">
        <v>749</v>
      </c>
      <c r="IV1108" t="s">
        <v>749</v>
      </c>
      <c r="IW1108" t="s">
        <v>749</v>
      </c>
      <c r="IX1108" t="s">
        <v>749</v>
      </c>
      <c r="IY1108" t="s">
        <v>749</v>
      </c>
      <c r="IZ1108" t="s">
        <v>749</v>
      </c>
      <c r="JA1108" t="s">
        <v>749</v>
      </c>
      <c r="JB1108" t="s">
        <v>749</v>
      </c>
      <c r="JC1108" t="s">
        <v>749</v>
      </c>
      <c r="JD1108" t="s">
        <v>749</v>
      </c>
      <c r="JE1108" t="s">
        <v>749</v>
      </c>
      <c r="JF1108" t="s">
        <v>749</v>
      </c>
      <c r="JG1108" t="s">
        <v>749</v>
      </c>
      <c r="JH1108" t="s">
        <v>749</v>
      </c>
      <c r="JI1108" t="s">
        <v>749</v>
      </c>
      <c r="JJ1108" t="s">
        <v>749</v>
      </c>
      <c r="JK1108" t="s">
        <v>749</v>
      </c>
      <c r="JL1108" t="s">
        <v>749</v>
      </c>
      <c r="JM1108" t="s">
        <v>749</v>
      </c>
      <c r="JN1108" t="s">
        <v>749</v>
      </c>
      <c r="JO1108" t="s">
        <v>749</v>
      </c>
      <c r="JP1108" t="s">
        <v>749</v>
      </c>
      <c r="JQ1108" t="s">
        <v>749</v>
      </c>
      <c r="JR1108" t="s">
        <v>749</v>
      </c>
      <c r="JS1108" t="s">
        <v>749</v>
      </c>
      <c r="JT1108" t="s">
        <v>749</v>
      </c>
      <c r="JU1108" t="s">
        <v>749</v>
      </c>
      <c r="JV1108" t="s">
        <v>749</v>
      </c>
      <c r="JW1108" t="s">
        <v>749</v>
      </c>
      <c r="JX1108" t="s">
        <v>749</v>
      </c>
      <c r="JY1108" t="s">
        <v>749</v>
      </c>
      <c r="JZ1108" t="s">
        <v>749</v>
      </c>
      <c r="KA1108" t="s">
        <v>749</v>
      </c>
      <c r="KB1108" t="s">
        <v>749</v>
      </c>
      <c r="KC1108" t="s">
        <v>749</v>
      </c>
      <c r="KD1108" t="s">
        <v>749</v>
      </c>
      <c r="KE1108" t="s">
        <v>749</v>
      </c>
      <c r="KF1108" t="s">
        <v>749</v>
      </c>
      <c r="KG1108" t="s">
        <v>749</v>
      </c>
      <c r="KH1108" t="s">
        <v>749</v>
      </c>
      <c r="KI1108" t="s">
        <v>749</v>
      </c>
      <c r="KJ1108" t="s">
        <v>749</v>
      </c>
      <c r="KK1108" t="s">
        <v>749</v>
      </c>
      <c r="KL1108" t="s">
        <v>749</v>
      </c>
      <c r="KM1108" t="s">
        <v>749</v>
      </c>
      <c r="KN1108" t="s">
        <v>749</v>
      </c>
      <c r="KO1108" t="s">
        <v>749</v>
      </c>
      <c r="KP1108" t="s">
        <v>749</v>
      </c>
      <c r="KQ1108" t="s">
        <v>749</v>
      </c>
      <c r="KR1108" t="s">
        <v>749</v>
      </c>
      <c r="KS1108" t="s">
        <v>749</v>
      </c>
      <c r="KT1108" t="s">
        <v>749</v>
      </c>
      <c r="KU1108" t="s">
        <v>749</v>
      </c>
      <c r="KV1108" t="s">
        <v>749</v>
      </c>
      <c r="KW1108" t="s">
        <v>749</v>
      </c>
      <c r="KX1108" t="s">
        <v>749</v>
      </c>
      <c r="KY1108" t="s">
        <v>749</v>
      </c>
      <c r="KZ1108" t="s">
        <v>749</v>
      </c>
      <c r="LA1108" t="s">
        <v>749</v>
      </c>
      <c r="LB1108" t="s">
        <v>749</v>
      </c>
      <c r="LC1108" t="s">
        <v>749</v>
      </c>
      <c r="LD1108" t="s">
        <v>749</v>
      </c>
      <c r="LE1108" t="s">
        <v>749</v>
      </c>
      <c r="LF1108" t="s">
        <v>749</v>
      </c>
      <c r="LG1108" t="s">
        <v>749</v>
      </c>
      <c r="LH1108" t="s">
        <v>749</v>
      </c>
      <c r="LI1108" t="s">
        <v>749</v>
      </c>
      <c r="LJ1108" t="s">
        <v>749</v>
      </c>
      <c r="LK1108" t="s">
        <v>749</v>
      </c>
      <c r="LL1108" t="s">
        <v>749</v>
      </c>
      <c r="LM1108" t="s">
        <v>749</v>
      </c>
      <c r="LN1108" t="s">
        <v>749</v>
      </c>
      <c r="LO1108" t="s">
        <v>749</v>
      </c>
      <c r="LP1108" t="s">
        <v>749</v>
      </c>
      <c r="LQ1108" t="s">
        <v>749</v>
      </c>
      <c r="LR1108" t="s">
        <v>749</v>
      </c>
      <c r="LS1108" t="s">
        <v>749</v>
      </c>
      <c r="LT1108" t="s">
        <v>749</v>
      </c>
      <c r="LU1108" t="s">
        <v>749</v>
      </c>
      <c r="LV1108" t="s">
        <v>749</v>
      </c>
      <c r="LW1108" t="s">
        <v>749</v>
      </c>
      <c r="LX1108" t="s">
        <v>749</v>
      </c>
      <c r="LY1108" t="s">
        <v>749</v>
      </c>
      <c r="LZ1108" t="s">
        <v>749</v>
      </c>
      <c r="MA1108" t="s">
        <v>749</v>
      </c>
      <c r="MB1108" t="s">
        <v>749</v>
      </c>
      <c r="MC1108" t="s">
        <v>749</v>
      </c>
      <c r="MD1108" t="s">
        <v>749</v>
      </c>
      <c r="ME1108" t="s">
        <v>749</v>
      </c>
      <c r="MF1108" t="s">
        <v>749</v>
      </c>
      <c r="MG1108" t="s">
        <v>749</v>
      </c>
      <c r="MH1108" t="s">
        <v>749</v>
      </c>
      <c r="MI1108" t="s">
        <v>749</v>
      </c>
      <c r="MJ1108" t="s">
        <v>749</v>
      </c>
      <c r="MK1108" t="s">
        <v>749</v>
      </c>
      <c r="ML1108" t="s">
        <v>749</v>
      </c>
      <c r="MM1108" t="s">
        <v>749</v>
      </c>
      <c r="MN1108" t="s">
        <v>749</v>
      </c>
      <c r="MO1108" t="s">
        <v>749</v>
      </c>
      <c r="MP1108" t="s">
        <v>749</v>
      </c>
      <c r="MQ1108" t="s">
        <v>749</v>
      </c>
      <c r="MR1108" t="s">
        <v>749</v>
      </c>
      <c r="MS1108" t="s">
        <v>749</v>
      </c>
      <c r="MT1108" t="s">
        <v>749</v>
      </c>
      <c r="MU1108" t="s">
        <v>749</v>
      </c>
      <c r="MV1108" t="s">
        <v>749</v>
      </c>
      <c r="MW1108" t="s">
        <v>749</v>
      </c>
      <c r="MX1108" t="s">
        <v>749</v>
      </c>
      <c r="MY1108" t="s">
        <v>749</v>
      </c>
      <c r="MZ1108" t="s">
        <v>749</v>
      </c>
      <c r="NA1108" t="s">
        <v>749</v>
      </c>
      <c r="NB1108" t="s">
        <v>749</v>
      </c>
      <c r="NC1108" t="s">
        <v>749</v>
      </c>
      <c r="ND1108" t="s">
        <v>749</v>
      </c>
      <c r="NE1108" t="s">
        <v>749</v>
      </c>
      <c r="NF1108" t="s">
        <v>749</v>
      </c>
      <c r="NG1108" t="s">
        <v>749</v>
      </c>
      <c r="NH1108" t="s">
        <v>749</v>
      </c>
      <c r="NI1108" t="s">
        <v>749</v>
      </c>
      <c r="NJ1108" t="s">
        <v>749</v>
      </c>
      <c r="NK1108" t="s">
        <v>749</v>
      </c>
      <c r="NL1108" t="s">
        <v>749</v>
      </c>
      <c r="NM1108" t="s">
        <v>749</v>
      </c>
      <c r="NN1108" t="s">
        <v>749</v>
      </c>
      <c r="NO1108" t="s">
        <v>749</v>
      </c>
      <c r="NP1108" t="s">
        <v>749</v>
      </c>
      <c r="NQ1108" t="s">
        <v>749</v>
      </c>
      <c r="NR1108" t="s">
        <v>749</v>
      </c>
      <c r="NS1108" t="s">
        <v>749</v>
      </c>
      <c r="NT1108" t="s">
        <v>749</v>
      </c>
      <c r="NU1108" t="s">
        <v>749</v>
      </c>
      <c r="NV1108" t="s">
        <v>749</v>
      </c>
      <c r="NW1108" t="s">
        <v>749</v>
      </c>
      <c r="NX1108" t="s">
        <v>749</v>
      </c>
      <c r="NY1108" t="s">
        <v>749</v>
      </c>
      <c r="NZ1108" t="s">
        <v>749</v>
      </c>
      <c r="OA1108" t="s">
        <v>749</v>
      </c>
      <c r="OB1108" t="s">
        <v>749</v>
      </c>
      <c r="OC1108" t="s">
        <v>749</v>
      </c>
      <c r="OD1108" t="s">
        <v>749</v>
      </c>
      <c r="OE1108" t="s">
        <v>749</v>
      </c>
      <c r="OF1108" t="s">
        <v>749</v>
      </c>
      <c r="OG1108" t="s">
        <v>749</v>
      </c>
      <c r="OH1108" t="s">
        <v>749</v>
      </c>
      <c r="OI1108" t="s">
        <v>749</v>
      </c>
      <c r="OJ1108" t="s">
        <v>749</v>
      </c>
      <c r="OK1108" t="s">
        <v>749</v>
      </c>
      <c r="OL1108" t="s">
        <v>749</v>
      </c>
      <c r="OM1108" t="s">
        <v>749</v>
      </c>
      <c r="ON1108" t="s">
        <v>749</v>
      </c>
      <c r="OO1108" t="s">
        <v>749</v>
      </c>
      <c r="OP1108" t="s">
        <v>749</v>
      </c>
      <c r="OQ1108" t="s">
        <v>749</v>
      </c>
      <c r="OR1108" t="s">
        <v>749</v>
      </c>
      <c r="OS1108" t="s">
        <v>749</v>
      </c>
      <c r="OT1108" t="s">
        <v>749</v>
      </c>
      <c r="OU1108" t="s">
        <v>749</v>
      </c>
      <c r="OV1108" t="s">
        <v>749</v>
      </c>
      <c r="OW1108" t="s">
        <v>749</v>
      </c>
      <c r="OX1108" t="s">
        <v>749</v>
      </c>
      <c r="OY1108" t="s">
        <v>749</v>
      </c>
      <c r="OZ1108" t="s">
        <v>749</v>
      </c>
      <c r="PA1108" t="s">
        <v>749</v>
      </c>
      <c r="PB1108" t="s">
        <v>749</v>
      </c>
      <c r="PC1108" t="s">
        <v>749</v>
      </c>
      <c r="PD1108" t="s">
        <v>749</v>
      </c>
      <c r="PE1108" t="s">
        <v>749</v>
      </c>
      <c r="PF1108" t="s">
        <v>749</v>
      </c>
      <c r="PG1108" t="s">
        <v>749</v>
      </c>
      <c r="PH1108" t="s">
        <v>749</v>
      </c>
      <c r="PI1108" t="s">
        <v>749</v>
      </c>
      <c r="PJ1108" t="s">
        <v>749</v>
      </c>
      <c r="PK1108" t="s">
        <v>749</v>
      </c>
      <c r="PL1108" t="s">
        <v>749</v>
      </c>
      <c r="PM1108" t="s">
        <v>749</v>
      </c>
      <c r="PN1108" t="s">
        <v>749</v>
      </c>
      <c r="PO1108" t="s">
        <v>749</v>
      </c>
      <c r="PP1108" t="s">
        <v>749</v>
      </c>
      <c r="PQ1108" t="s">
        <v>749</v>
      </c>
      <c r="PR1108" t="s">
        <v>749</v>
      </c>
      <c r="PS1108" t="s">
        <v>749</v>
      </c>
      <c r="PT1108" t="s">
        <v>749</v>
      </c>
      <c r="PU1108" t="s">
        <v>749</v>
      </c>
      <c r="PV1108" t="s">
        <v>749</v>
      </c>
      <c r="PW1108" t="s">
        <v>749</v>
      </c>
      <c r="PX1108" t="s">
        <v>749</v>
      </c>
      <c r="PY1108" t="s">
        <v>749</v>
      </c>
      <c r="PZ1108" t="s">
        <v>749</v>
      </c>
      <c r="QA1108" t="s">
        <v>749</v>
      </c>
      <c r="QB1108" t="s">
        <v>749</v>
      </c>
      <c r="QC1108" t="s">
        <v>749</v>
      </c>
      <c r="QD1108" t="s">
        <v>749</v>
      </c>
      <c r="QE1108" t="s">
        <v>749</v>
      </c>
      <c r="QF1108" t="s">
        <v>749</v>
      </c>
      <c r="QG1108" t="s">
        <v>749</v>
      </c>
      <c r="QH1108" t="s">
        <v>749</v>
      </c>
      <c r="QI1108" t="s">
        <v>749</v>
      </c>
      <c r="QJ1108" t="s">
        <v>749</v>
      </c>
      <c r="QK1108" t="s">
        <v>749</v>
      </c>
      <c r="QL1108" t="s">
        <v>749</v>
      </c>
      <c r="QM1108" t="s">
        <v>749</v>
      </c>
      <c r="QN1108" t="s">
        <v>749</v>
      </c>
      <c r="QO1108" t="s">
        <v>749</v>
      </c>
      <c r="QP1108" t="s">
        <v>749</v>
      </c>
      <c r="QQ1108" t="s">
        <v>749</v>
      </c>
      <c r="QR1108" t="s">
        <v>749</v>
      </c>
      <c r="QS1108" t="s">
        <v>749</v>
      </c>
      <c r="QT1108" t="s">
        <v>749</v>
      </c>
      <c r="QU1108" t="s">
        <v>749</v>
      </c>
      <c r="QV1108" t="s">
        <v>749</v>
      </c>
      <c r="QW1108" t="s">
        <v>749</v>
      </c>
      <c r="QX1108" t="s">
        <v>749</v>
      </c>
      <c r="QY1108" t="s">
        <v>749</v>
      </c>
      <c r="QZ1108" t="s">
        <v>749</v>
      </c>
      <c r="RA1108" t="s">
        <v>749</v>
      </c>
      <c r="RB1108" t="s">
        <v>749</v>
      </c>
      <c r="RC1108" t="s">
        <v>749</v>
      </c>
      <c r="RD1108" t="s">
        <v>749</v>
      </c>
      <c r="RE1108" t="s">
        <v>749</v>
      </c>
      <c r="RF1108" t="s">
        <v>749</v>
      </c>
      <c r="RG1108" t="s">
        <v>749</v>
      </c>
      <c r="RH1108" t="s">
        <v>749</v>
      </c>
      <c r="RI1108" t="s">
        <v>749</v>
      </c>
      <c r="RJ1108" t="s">
        <v>749</v>
      </c>
      <c r="RK1108" t="s">
        <v>749</v>
      </c>
      <c r="RL1108" t="s">
        <v>749</v>
      </c>
      <c r="RM1108" t="s">
        <v>749</v>
      </c>
      <c r="RN1108" t="s">
        <v>749</v>
      </c>
      <c r="RO1108" t="s">
        <v>749</v>
      </c>
      <c r="RP1108" t="s">
        <v>749</v>
      </c>
      <c r="RQ1108" t="s">
        <v>749</v>
      </c>
      <c r="RR1108" t="s">
        <v>749</v>
      </c>
      <c r="RS1108" t="s">
        <v>749</v>
      </c>
      <c r="RT1108" t="s">
        <v>749</v>
      </c>
      <c r="RU1108" t="s">
        <v>749</v>
      </c>
      <c r="RV1108" t="s">
        <v>749</v>
      </c>
      <c r="RW1108" t="s">
        <v>749</v>
      </c>
      <c r="RX1108" t="s">
        <v>749</v>
      </c>
      <c r="RY1108" t="s">
        <v>749</v>
      </c>
      <c r="RZ1108" t="s">
        <v>749</v>
      </c>
      <c r="SA1108" t="s">
        <v>749</v>
      </c>
      <c r="SB1108" t="s">
        <v>749</v>
      </c>
      <c r="SC1108" t="s">
        <v>749</v>
      </c>
      <c r="SD1108" t="s">
        <v>749</v>
      </c>
      <c r="SE1108" t="s">
        <v>749</v>
      </c>
      <c r="SF1108" t="s">
        <v>749</v>
      </c>
      <c r="SG1108" t="s">
        <v>749</v>
      </c>
      <c r="SH1108" t="s">
        <v>749</v>
      </c>
      <c r="SI1108" t="s">
        <v>749</v>
      </c>
      <c r="SJ1108" t="s">
        <v>749</v>
      </c>
      <c r="SK1108" t="s">
        <v>749</v>
      </c>
      <c r="SL1108" t="s">
        <v>749</v>
      </c>
      <c r="SM1108" t="s">
        <v>749</v>
      </c>
      <c r="SN1108" t="s">
        <v>749</v>
      </c>
      <c r="SO1108" t="s">
        <v>749</v>
      </c>
      <c r="SP1108" t="s">
        <v>749</v>
      </c>
      <c r="SQ1108" t="s">
        <v>749</v>
      </c>
      <c r="SR1108" t="s">
        <v>749</v>
      </c>
      <c r="SS1108" t="s">
        <v>749</v>
      </c>
      <c r="ST1108" t="s">
        <v>749</v>
      </c>
      <c r="SU1108" t="s">
        <v>749</v>
      </c>
      <c r="SV1108" t="s">
        <v>749</v>
      </c>
      <c r="SW1108" t="s">
        <v>749</v>
      </c>
      <c r="SX1108" t="s">
        <v>749</v>
      </c>
      <c r="SY1108" t="s">
        <v>749</v>
      </c>
      <c r="SZ1108" t="s">
        <v>749</v>
      </c>
      <c r="TA1108" t="s">
        <v>749</v>
      </c>
      <c r="TB1108" t="s">
        <v>749</v>
      </c>
      <c r="TC1108" t="s">
        <v>749</v>
      </c>
      <c r="TD1108" t="s">
        <v>749</v>
      </c>
      <c r="TE1108" t="s">
        <v>749</v>
      </c>
      <c r="TF1108" t="s">
        <v>749</v>
      </c>
      <c r="TG1108" t="s">
        <v>749</v>
      </c>
      <c r="TH1108" t="s">
        <v>749</v>
      </c>
      <c r="TI1108" t="s">
        <v>749</v>
      </c>
      <c r="TJ1108" t="s">
        <v>749</v>
      </c>
      <c r="TK1108" t="s">
        <v>749</v>
      </c>
      <c r="TL1108" t="s">
        <v>749</v>
      </c>
      <c r="TM1108" t="s">
        <v>749</v>
      </c>
      <c r="TN1108" t="s">
        <v>749</v>
      </c>
      <c r="TO1108" t="s">
        <v>749</v>
      </c>
      <c r="TP1108" t="s">
        <v>749</v>
      </c>
      <c r="TQ1108" t="s">
        <v>749</v>
      </c>
      <c r="TR1108" t="s">
        <v>749</v>
      </c>
      <c r="TS1108" t="s">
        <v>749</v>
      </c>
      <c r="TT1108" t="s">
        <v>749</v>
      </c>
      <c r="TU1108" t="s">
        <v>749</v>
      </c>
      <c r="TV1108" t="s">
        <v>749</v>
      </c>
      <c r="TW1108" t="s">
        <v>749</v>
      </c>
      <c r="TX1108" t="s">
        <v>749</v>
      </c>
      <c r="TY1108" t="s">
        <v>749</v>
      </c>
      <c r="TZ1108" t="s">
        <v>749</v>
      </c>
      <c r="UA1108" t="s">
        <v>749</v>
      </c>
      <c r="UB1108" t="s">
        <v>749</v>
      </c>
      <c r="UC1108" t="s">
        <v>749</v>
      </c>
      <c r="UD1108" t="s">
        <v>749</v>
      </c>
      <c r="UE1108" t="s">
        <v>749</v>
      </c>
      <c r="UF1108" t="s">
        <v>749</v>
      </c>
      <c r="UG1108" t="s">
        <v>749</v>
      </c>
      <c r="UH1108" t="s">
        <v>749</v>
      </c>
      <c r="UI1108" t="s">
        <v>749</v>
      </c>
      <c r="UJ1108" t="s">
        <v>749</v>
      </c>
      <c r="UK1108" t="s">
        <v>749</v>
      </c>
      <c r="UL1108" t="s">
        <v>749</v>
      </c>
      <c r="UM1108" t="s">
        <v>749</v>
      </c>
      <c r="UN1108" t="s">
        <v>749</v>
      </c>
      <c r="UO1108" t="s">
        <v>749</v>
      </c>
      <c r="UP1108" t="s">
        <v>749</v>
      </c>
      <c r="UQ1108" t="s">
        <v>749</v>
      </c>
      <c r="UR1108" t="s">
        <v>749</v>
      </c>
      <c r="US1108" t="s">
        <v>749</v>
      </c>
      <c r="UT1108" t="s">
        <v>749</v>
      </c>
      <c r="UU1108" t="s">
        <v>749</v>
      </c>
      <c r="UV1108" t="s">
        <v>749</v>
      </c>
      <c r="UW1108" t="s">
        <v>749</v>
      </c>
      <c r="UX1108" t="s">
        <v>749</v>
      </c>
      <c r="UY1108" t="s">
        <v>749</v>
      </c>
      <c r="UZ1108" t="s">
        <v>749</v>
      </c>
      <c r="VA1108" t="s">
        <v>749</v>
      </c>
      <c r="VB1108" t="s">
        <v>749</v>
      </c>
      <c r="VC1108" t="s">
        <v>749</v>
      </c>
      <c r="VD1108" t="s">
        <v>749</v>
      </c>
      <c r="VE1108" t="s">
        <v>749</v>
      </c>
      <c r="VF1108" t="s">
        <v>749</v>
      </c>
      <c r="VG1108" t="s">
        <v>749</v>
      </c>
      <c r="VH1108" t="s">
        <v>749</v>
      </c>
      <c r="VI1108" t="s">
        <v>749</v>
      </c>
      <c r="VJ1108" t="s">
        <v>749</v>
      </c>
      <c r="VK1108" t="s">
        <v>749</v>
      </c>
      <c r="VL1108" t="s">
        <v>749</v>
      </c>
      <c r="VM1108" t="s">
        <v>749</v>
      </c>
      <c r="VN1108" t="s">
        <v>749</v>
      </c>
      <c r="VO1108" t="s">
        <v>749</v>
      </c>
      <c r="VP1108" t="s">
        <v>749</v>
      </c>
      <c r="VQ1108" t="s">
        <v>749</v>
      </c>
      <c r="VR1108" t="s">
        <v>749</v>
      </c>
      <c r="VS1108" t="s">
        <v>749</v>
      </c>
      <c r="VT1108" t="s">
        <v>749</v>
      </c>
      <c r="VU1108" t="s">
        <v>749</v>
      </c>
      <c r="VV1108" t="s">
        <v>749</v>
      </c>
      <c r="VW1108" t="s">
        <v>749</v>
      </c>
      <c r="VX1108" t="s">
        <v>749</v>
      </c>
      <c r="VY1108" t="s">
        <v>749</v>
      </c>
      <c r="VZ1108" t="s">
        <v>749</v>
      </c>
      <c r="WA1108" t="s">
        <v>749</v>
      </c>
      <c r="WB1108" t="s">
        <v>749</v>
      </c>
      <c r="WC1108" t="s">
        <v>749</v>
      </c>
      <c r="WD1108" t="s">
        <v>749</v>
      </c>
      <c r="WE1108" t="s">
        <v>749</v>
      </c>
      <c r="WF1108" t="s">
        <v>749</v>
      </c>
      <c r="WG1108" t="s">
        <v>749</v>
      </c>
      <c r="WH1108" t="s">
        <v>749</v>
      </c>
      <c r="WI1108" t="s">
        <v>749</v>
      </c>
      <c r="WJ1108" t="s">
        <v>749</v>
      </c>
      <c r="WK1108" t="s">
        <v>749</v>
      </c>
      <c r="WL1108" t="s">
        <v>749</v>
      </c>
      <c r="WM1108" t="s">
        <v>749</v>
      </c>
      <c r="WN1108" t="s">
        <v>749</v>
      </c>
      <c r="WO1108" t="s">
        <v>749</v>
      </c>
      <c r="WP1108" t="s">
        <v>749</v>
      </c>
      <c r="WQ1108" t="s">
        <v>749</v>
      </c>
      <c r="WR1108" t="s">
        <v>749</v>
      </c>
      <c r="WS1108" t="s">
        <v>749</v>
      </c>
      <c r="WT1108" t="s">
        <v>749</v>
      </c>
      <c r="WU1108" t="s">
        <v>749</v>
      </c>
      <c r="WV1108" t="s">
        <v>749</v>
      </c>
      <c r="WW1108" t="s">
        <v>749</v>
      </c>
      <c r="WX1108" t="s">
        <v>749</v>
      </c>
      <c r="WY1108" t="s">
        <v>749</v>
      </c>
      <c r="WZ1108" t="s">
        <v>749</v>
      </c>
      <c r="XA1108" t="s">
        <v>749</v>
      </c>
      <c r="XB1108" t="s">
        <v>749</v>
      </c>
      <c r="XC1108" t="s">
        <v>749</v>
      </c>
      <c r="XD1108" t="s">
        <v>749</v>
      </c>
      <c r="XE1108" t="s">
        <v>749</v>
      </c>
      <c r="XF1108" t="s">
        <v>749</v>
      </c>
      <c r="XG1108" t="s">
        <v>749</v>
      </c>
      <c r="XH1108" t="s">
        <v>749</v>
      </c>
      <c r="XI1108" t="s">
        <v>749</v>
      </c>
      <c r="XJ1108" t="s">
        <v>749</v>
      </c>
      <c r="XK1108" t="s">
        <v>749</v>
      </c>
      <c r="XL1108" t="s">
        <v>749</v>
      </c>
      <c r="XM1108" t="s">
        <v>749</v>
      </c>
      <c r="XN1108" t="s">
        <v>749</v>
      </c>
      <c r="XO1108" t="s">
        <v>749</v>
      </c>
      <c r="XP1108" t="s">
        <v>749</v>
      </c>
      <c r="XQ1108" t="s">
        <v>749</v>
      </c>
      <c r="XR1108" t="s">
        <v>749</v>
      </c>
      <c r="XS1108" t="s">
        <v>749</v>
      </c>
      <c r="XT1108" t="s">
        <v>749</v>
      </c>
      <c r="XU1108" t="s">
        <v>749</v>
      </c>
      <c r="XV1108" t="s">
        <v>749</v>
      </c>
      <c r="XW1108" t="s">
        <v>749</v>
      </c>
      <c r="XX1108" t="s">
        <v>749</v>
      </c>
      <c r="XY1108" t="s">
        <v>749</v>
      </c>
      <c r="XZ1108" t="s">
        <v>749</v>
      </c>
      <c r="YA1108" t="s">
        <v>749</v>
      </c>
      <c r="YB1108" t="s">
        <v>749</v>
      </c>
      <c r="YC1108" t="s">
        <v>749</v>
      </c>
      <c r="YD1108" t="s">
        <v>749</v>
      </c>
      <c r="YE1108" t="s">
        <v>749</v>
      </c>
      <c r="YF1108" t="s">
        <v>749</v>
      </c>
      <c r="YG1108" t="s">
        <v>749</v>
      </c>
      <c r="YH1108" t="s">
        <v>749</v>
      </c>
      <c r="YI1108" t="s">
        <v>749</v>
      </c>
      <c r="YJ1108" t="s">
        <v>749</v>
      </c>
      <c r="YK1108" t="s">
        <v>749</v>
      </c>
      <c r="YL1108" t="s">
        <v>749</v>
      </c>
      <c r="YM1108" t="s">
        <v>749</v>
      </c>
      <c r="YN1108" t="s">
        <v>749</v>
      </c>
      <c r="YO1108" t="s">
        <v>749</v>
      </c>
      <c r="YP1108" t="s">
        <v>749</v>
      </c>
      <c r="YQ1108" t="s">
        <v>749</v>
      </c>
      <c r="YR1108" t="s">
        <v>749</v>
      </c>
      <c r="YS1108" t="s">
        <v>749</v>
      </c>
      <c r="YT1108" t="s">
        <v>749</v>
      </c>
      <c r="YU1108" t="s">
        <v>749</v>
      </c>
      <c r="YV1108" t="s">
        <v>749</v>
      </c>
      <c r="YW1108" t="s">
        <v>749</v>
      </c>
      <c r="YX1108" t="s">
        <v>749</v>
      </c>
      <c r="YY1108" t="s">
        <v>749</v>
      </c>
      <c r="YZ1108" t="s">
        <v>749</v>
      </c>
      <c r="ZA1108" t="s">
        <v>749</v>
      </c>
      <c r="ZB1108" t="s">
        <v>749</v>
      </c>
      <c r="ZC1108" t="s">
        <v>749</v>
      </c>
      <c r="ZD1108" t="s">
        <v>749</v>
      </c>
      <c r="ZE1108" t="s">
        <v>749</v>
      </c>
      <c r="ZF1108" t="s">
        <v>749</v>
      </c>
      <c r="ZG1108" t="s">
        <v>749</v>
      </c>
      <c r="ZH1108" t="s">
        <v>749</v>
      </c>
      <c r="ZI1108" t="s">
        <v>749</v>
      </c>
      <c r="ZJ1108" t="s">
        <v>749</v>
      </c>
      <c r="ZK1108" t="s">
        <v>749</v>
      </c>
      <c r="ZL1108" t="s">
        <v>749</v>
      </c>
      <c r="ZM1108" t="s">
        <v>749</v>
      </c>
      <c r="ZN1108" t="s">
        <v>749</v>
      </c>
      <c r="ZO1108" t="s">
        <v>749</v>
      </c>
      <c r="ZP1108" t="s">
        <v>749</v>
      </c>
      <c r="ZQ1108" t="s">
        <v>749</v>
      </c>
      <c r="ZR1108" t="s">
        <v>749</v>
      </c>
      <c r="ZS1108" t="s">
        <v>749</v>
      </c>
      <c r="ZT1108" t="s">
        <v>749</v>
      </c>
      <c r="ZU1108" t="s">
        <v>749</v>
      </c>
      <c r="ZV1108" t="s">
        <v>749</v>
      </c>
      <c r="ZW1108" t="s">
        <v>749</v>
      </c>
      <c r="ZX1108" t="s">
        <v>749</v>
      </c>
      <c r="ZY1108" t="s">
        <v>749</v>
      </c>
      <c r="ZZ1108" t="s">
        <v>749</v>
      </c>
      <c r="AAA1108" t="s">
        <v>749</v>
      </c>
      <c r="AAB1108" t="s">
        <v>749</v>
      </c>
      <c r="AAC1108" t="s">
        <v>749</v>
      </c>
      <c r="AAD1108" t="s">
        <v>749</v>
      </c>
      <c r="AAE1108" t="s">
        <v>749</v>
      </c>
      <c r="AAF1108" t="s">
        <v>749</v>
      </c>
      <c r="AAG1108" t="s">
        <v>749</v>
      </c>
      <c r="AAH1108" t="s">
        <v>749</v>
      </c>
      <c r="AAI1108" t="s">
        <v>749</v>
      </c>
      <c r="AAJ1108" t="s">
        <v>749</v>
      </c>
      <c r="AAK1108" t="s">
        <v>749</v>
      </c>
      <c r="AAL1108" t="s">
        <v>749</v>
      </c>
      <c r="AAM1108" t="s">
        <v>749</v>
      </c>
      <c r="AAN1108" t="s">
        <v>749</v>
      </c>
      <c r="AAO1108" t="s">
        <v>749</v>
      </c>
      <c r="AAP1108" t="s">
        <v>749</v>
      </c>
      <c r="AAQ1108" t="s">
        <v>749</v>
      </c>
      <c r="AAR1108" t="s">
        <v>749</v>
      </c>
      <c r="AAS1108" t="s">
        <v>749</v>
      </c>
      <c r="AAT1108" t="s">
        <v>749</v>
      </c>
      <c r="AAU1108" t="s">
        <v>749</v>
      </c>
      <c r="AAV1108" t="s">
        <v>749</v>
      </c>
      <c r="AAW1108" t="s">
        <v>749</v>
      </c>
      <c r="AAX1108" t="s">
        <v>749</v>
      </c>
      <c r="AAY1108" t="s">
        <v>749</v>
      </c>
      <c r="AAZ1108" t="s">
        <v>749</v>
      </c>
      <c r="ABA1108" t="s">
        <v>749</v>
      </c>
      <c r="ABB1108" t="s">
        <v>749</v>
      </c>
      <c r="ABC1108" t="s">
        <v>749</v>
      </c>
      <c r="ABD1108" t="s">
        <v>749</v>
      </c>
      <c r="ABE1108" t="s">
        <v>749</v>
      </c>
      <c r="ABF1108" t="s">
        <v>749</v>
      </c>
      <c r="ABG1108" t="s">
        <v>749</v>
      </c>
      <c r="ABH1108" t="s">
        <v>749</v>
      </c>
      <c r="ABI1108" t="s">
        <v>749</v>
      </c>
      <c r="ABJ1108" t="s">
        <v>749</v>
      </c>
      <c r="ABK1108" t="s">
        <v>749</v>
      </c>
      <c r="ABL1108" t="s">
        <v>749</v>
      </c>
    </row>
    <row r="1109" spans="1:740">
      <c r="A1109" t="s">
        <v>4406</v>
      </c>
      <c r="B1109" t="s">
        <v>4407</v>
      </c>
      <c r="C1109" t="s">
        <v>2805</v>
      </c>
      <c r="D1109" t="s">
        <v>4408</v>
      </c>
      <c r="E1109" t="s">
        <v>749</v>
      </c>
      <c r="F1109" t="s">
        <v>749</v>
      </c>
      <c r="G1109" t="s">
        <v>4171</v>
      </c>
      <c r="H1109" t="s">
        <v>749</v>
      </c>
      <c r="I1109" t="s">
        <v>747</v>
      </c>
      <c r="J1109" s="1">
        <v>0</v>
      </c>
      <c r="K1109" t="s">
        <v>4377</v>
      </c>
      <c r="L1109" t="s">
        <v>1155</v>
      </c>
      <c r="M1109" s="1">
        <v>0</v>
      </c>
      <c r="N1109" t="s">
        <v>749</v>
      </c>
      <c r="O1109" t="s">
        <v>750</v>
      </c>
      <c r="P1109" t="s">
        <v>751</v>
      </c>
      <c r="Q1109" t="s">
        <v>752</v>
      </c>
      <c r="R1109" t="s">
        <v>1156</v>
      </c>
      <c r="S1109" t="s">
        <v>749</v>
      </c>
      <c r="T1109" t="s">
        <v>749</v>
      </c>
      <c r="U1109" t="s">
        <v>749</v>
      </c>
      <c r="V1109" t="s">
        <v>749</v>
      </c>
      <c r="W1109" t="s">
        <v>749</v>
      </c>
      <c r="X1109" t="s">
        <v>749</v>
      </c>
      <c r="Y1109" t="s">
        <v>749</v>
      </c>
      <c r="Z1109" t="s">
        <v>749</v>
      </c>
      <c r="AA1109" t="s">
        <v>749</v>
      </c>
      <c r="AB1109" t="s">
        <v>749</v>
      </c>
      <c r="AC1109" t="s">
        <v>749</v>
      </c>
      <c r="AD1109" t="s">
        <v>749</v>
      </c>
      <c r="AE1109" t="s">
        <v>749</v>
      </c>
      <c r="AF1109" t="s">
        <v>749</v>
      </c>
      <c r="AG1109" t="s">
        <v>749</v>
      </c>
      <c r="AH1109" t="s">
        <v>749</v>
      </c>
      <c r="AI1109" t="s">
        <v>749</v>
      </c>
      <c r="AJ1109" t="s">
        <v>749</v>
      </c>
      <c r="AK1109" t="s">
        <v>749</v>
      </c>
      <c r="AL1109" t="s">
        <v>749</v>
      </c>
      <c r="AM1109" t="s">
        <v>749</v>
      </c>
      <c r="AN1109" t="s">
        <v>749</v>
      </c>
      <c r="AO1109" t="s">
        <v>749</v>
      </c>
      <c r="AP1109" t="s">
        <v>749</v>
      </c>
      <c r="AQ1109" t="s">
        <v>749</v>
      </c>
      <c r="AR1109" t="s">
        <v>749</v>
      </c>
      <c r="AS1109" t="s">
        <v>749</v>
      </c>
      <c r="AT1109" t="s">
        <v>749</v>
      </c>
      <c r="AU1109" t="s">
        <v>749</v>
      </c>
      <c r="AV1109" t="s">
        <v>749</v>
      </c>
      <c r="AW1109" t="s">
        <v>749</v>
      </c>
      <c r="AX1109" t="s">
        <v>749</v>
      </c>
      <c r="AY1109" t="s">
        <v>749</v>
      </c>
      <c r="AZ1109" t="s">
        <v>749</v>
      </c>
      <c r="BA1109" t="s">
        <v>749</v>
      </c>
      <c r="BB1109" t="s">
        <v>749</v>
      </c>
      <c r="BC1109" t="s">
        <v>749</v>
      </c>
      <c r="BD1109" t="s">
        <v>749</v>
      </c>
      <c r="BE1109" t="s">
        <v>749</v>
      </c>
      <c r="BF1109" t="s">
        <v>749</v>
      </c>
      <c r="BG1109" t="s">
        <v>749</v>
      </c>
      <c r="BH1109" t="s">
        <v>749</v>
      </c>
      <c r="BI1109" t="s">
        <v>749</v>
      </c>
      <c r="BJ1109" t="s">
        <v>749</v>
      </c>
      <c r="BK1109" t="s">
        <v>749</v>
      </c>
      <c r="BL1109" t="s">
        <v>749</v>
      </c>
      <c r="BM1109" t="s">
        <v>749</v>
      </c>
      <c r="BN1109" t="s">
        <v>749</v>
      </c>
      <c r="BO1109" t="s">
        <v>749</v>
      </c>
      <c r="BP1109" t="s">
        <v>749</v>
      </c>
      <c r="BQ1109" t="s">
        <v>749</v>
      </c>
      <c r="BR1109" t="s">
        <v>749</v>
      </c>
      <c r="BS1109" t="s">
        <v>749</v>
      </c>
      <c r="BT1109" t="s">
        <v>749</v>
      </c>
      <c r="BU1109" t="s">
        <v>749</v>
      </c>
      <c r="BV1109" t="s">
        <v>749</v>
      </c>
      <c r="BW1109" t="s">
        <v>749</v>
      </c>
      <c r="BX1109" t="s">
        <v>749</v>
      </c>
      <c r="BY1109" t="s">
        <v>749</v>
      </c>
      <c r="BZ1109" t="s">
        <v>749</v>
      </c>
      <c r="CA1109" t="s">
        <v>749</v>
      </c>
      <c r="CB1109" t="s">
        <v>749</v>
      </c>
      <c r="CC1109" t="s">
        <v>749</v>
      </c>
      <c r="CD1109" t="s">
        <v>749</v>
      </c>
      <c r="CE1109" t="s">
        <v>749</v>
      </c>
      <c r="CF1109" t="s">
        <v>749</v>
      </c>
      <c r="CG1109" t="s">
        <v>749</v>
      </c>
      <c r="CH1109" t="s">
        <v>749</v>
      </c>
      <c r="CI1109" t="s">
        <v>749</v>
      </c>
      <c r="CJ1109" t="s">
        <v>749</v>
      </c>
      <c r="CK1109" t="s">
        <v>749</v>
      </c>
      <c r="CL1109" t="s">
        <v>749</v>
      </c>
      <c r="CM1109" t="s">
        <v>749</v>
      </c>
      <c r="CN1109" t="s">
        <v>749</v>
      </c>
      <c r="CO1109" t="s">
        <v>749</v>
      </c>
      <c r="CP1109" t="s">
        <v>749</v>
      </c>
      <c r="CQ1109" t="s">
        <v>749</v>
      </c>
      <c r="CR1109" t="s">
        <v>749</v>
      </c>
      <c r="CS1109" t="s">
        <v>749</v>
      </c>
      <c r="CT1109" t="s">
        <v>749</v>
      </c>
      <c r="CU1109" t="s">
        <v>749</v>
      </c>
      <c r="CV1109" t="s">
        <v>749</v>
      </c>
      <c r="CW1109" t="s">
        <v>749</v>
      </c>
      <c r="CX1109" t="s">
        <v>749</v>
      </c>
      <c r="CY1109" t="s">
        <v>749</v>
      </c>
      <c r="CZ1109" t="s">
        <v>749</v>
      </c>
      <c r="DA1109" t="s">
        <v>749</v>
      </c>
      <c r="DB1109" t="s">
        <v>749</v>
      </c>
      <c r="DC1109" t="s">
        <v>749</v>
      </c>
      <c r="DD1109" t="s">
        <v>749</v>
      </c>
      <c r="DE1109" t="s">
        <v>749</v>
      </c>
      <c r="DF1109" t="s">
        <v>749</v>
      </c>
      <c r="DG1109" t="s">
        <v>749</v>
      </c>
      <c r="DH1109" t="s">
        <v>749</v>
      </c>
      <c r="DI1109" t="s">
        <v>749</v>
      </c>
      <c r="DJ1109" t="s">
        <v>749</v>
      </c>
      <c r="DK1109" t="s">
        <v>749</v>
      </c>
      <c r="DL1109" t="s">
        <v>749</v>
      </c>
      <c r="DM1109" t="s">
        <v>749</v>
      </c>
      <c r="DN1109" t="s">
        <v>749</v>
      </c>
      <c r="DO1109" t="s">
        <v>749</v>
      </c>
      <c r="DP1109" t="s">
        <v>749</v>
      </c>
      <c r="DQ1109" t="s">
        <v>749</v>
      </c>
      <c r="DR1109" t="s">
        <v>749</v>
      </c>
      <c r="DS1109" t="s">
        <v>749</v>
      </c>
      <c r="DT1109" t="s">
        <v>749</v>
      </c>
      <c r="DU1109" t="s">
        <v>749</v>
      </c>
      <c r="DV1109" t="s">
        <v>749</v>
      </c>
      <c r="DW1109" t="s">
        <v>749</v>
      </c>
      <c r="DX1109" t="s">
        <v>749</v>
      </c>
      <c r="DY1109" t="s">
        <v>749</v>
      </c>
      <c r="DZ1109" t="s">
        <v>749</v>
      </c>
      <c r="EA1109" t="s">
        <v>749</v>
      </c>
      <c r="EB1109" t="s">
        <v>749</v>
      </c>
      <c r="EC1109" t="s">
        <v>749</v>
      </c>
      <c r="ED1109" t="s">
        <v>749</v>
      </c>
      <c r="EE1109" t="s">
        <v>749</v>
      </c>
      <c r="EF1109" t="s">
        <v>749</v>
      </c>
      <c r="EG1109" t="s">
        <v>749</v>
      </c>
      <c r="EH1109" t="s">
        <v>749</v>
      </c>
      <c r="EI1109" t="s">
        <v>749</v>
      </c>
      <c r="EJ1109" t="s">
        <v>749</v>
      </c>
      <c r="EK1109" t="s">
        <v>749</v>
      </c>
      <c r="EL1109" t="s">
        <v>749</v>
      </c>
      <c r="EM1109" t="s">
        <v>749</v>
      </c>
      <c r="EN1109" t="s">
        <v>749</v>
      </c>
      <c r="EO1109" t="s">
        <v>749</v>
      </c>
      <c r="EP1109" t="s">
        <v>749</v>
      </c>
      <c r="EQ1109" t="s">
        <v>749</v>
      </c>
      <c r="ER1109" t="s">
        <v>749</v>
      </c>
      <c r="ES1109" t="s">
        <v>749</v>
      </c>
      <c r="ET1109" t="s">
        <v>749</v>
      </c>
      <c r="EU1109" t="s">
        <v>749</v>
      </c>
      <c r="EV1109" t="s">
        <v>749</v>
      </c>
      <c r="EW1109" t="s">
        <v>749</v>
      </c>
      <c r="EX1109" t="s">
        <v>749</v>
      </c>
      <c r="EY1109" t="s">
        <v>749</v>
      </c>
      <c r="EZ1109" t="s">
        <v>749</v>
      </c>
      <c r="FA1109" t="s">
        <v>749</v>
      </c>
      <c r="FB1109" t="s">
        <v>749</v>
      </c>
      <c r="FC1109" t="s">
        <v>749</v>
      </c>
      <c r="FD1109" t="s">
        <v>749</v>
      </c>
      <c r="FE1109" t="s">
        <v>749</v>
      </c>
      <c r="FF1109" t="s">
        <v>749</v>
      </c>
      <c r="FG1109" t="s">
        <v>749</v>
      </c>
      <c r="FH1109" t="s">
        <v>749</v>
      </c>
      <c r="FI1109" t="s">
        <v>749</v>
      </c>
      <c r="FJ1109" t="s">
        <v>749</v>
      </c>
      <c r="FK1109" t="s">
        <v>749</v>
      </c>
      <c r="FL1109" t="s">
        <v>749</v>
      </c>
      <c r="FM1109" t="s">
        <v>749</v>
      </c>
      <c r="FN1109" t="s">
        <v>749</v>
      </c>
      <c r="FO1109" t="s">
        <v>749</v>
      </c>
      <c r="FP1109" t="s">
        <v>749</v>
      </c>
      <c r="FQ1109" t="s">
        <v>749</v>
      </c>
      <c r="FR1109" t="s">
        <v>749</v>
      </c>
      <c r="FS1109" t="s">
        <v>749</v>
      </c>
      <c r="FT1109" t="s">
        <v>749</v>
      </c>
      <c r="FU1109" t="s">
        <v>749</v>
      </c>
      <c r="FV1109" t="s">
        <v>749</v>
      </c>
      <c r="FW1109" t="s">
        <v>749</v>
      </c>
      <c r="FX1109" t="s">
        <v>749</v>
      </c>
      <c r="FY1109" t="s">
        <v>749</v>
      </c>
      <c r="FZ1109" t="s">
        <v>749</v>
      </c>
      <c r="GA1109" t="s">
        <v>749</v>
      </c>
      <c r="GB1109" t="s">
        <v>749</v>
      </c>
      <c r="GC1109" t="s">
        <v>749</v>
      </c>
      <c r="GD1109" t="s">
        <v>749</v>
      </c>
      <c r="GE1109" t="s">
        <v>749</v>
      </c>
      <c r="GF1109" t="s">
        <v>749</v>
      </c>
      <c r="GG1109" t="s">
        <v>749</v>
      </c>
      <c r="GH1109" t="s">
        <v>749</v>
      </c>
      <c r="GI1109" t="s">
        <v>749</v>
      </c>
      <c r="GJ1109" t="s">
        <v>749</v>
      </c>
      <c r="GK1109" t="s">
        <v>749</v>
      </c>
      <c r="GL1109" t="s">
        <v>749</v>
      </c>
      <c r="GM1109" t="s">
        <v>749</v>
      </c>
      <c r="GN1109" t="s">
        <v>749</v>
      </c>
      <c r="GO1109" t="s">
        <v>749</v>
      </c>
      <c r="GP1109" t="s">
        <v>749</v>
      </c>
      <c r="GQ1109" t="s">
        <v>749</v>
      </c>
      <c r="GR1109" t="s">
        <v>749</v>
      </c>
      <c r="GS1109" t="s">
        <v>749</v>
      </c>
      <c r="GT1109" t="s">
        <v>749</v>
      </c>
      <c r="GU1109" t="s">
        <v>749</v>
      </c>
      <c r="GV1109" t="s">
        <v>749</v>
      </c>
      <c r="GW1109" t="s">
        <v>749</v>
      </c>
      <c r="GX1109" t="s">
        <v>749</v>
      </c>
      <c r="GY1109" t="s">
        <v>749</v>
      </c>
      <c r="GZ1109" t="s">
        <v>749</v>
      </c>
      <c r="HA1109" t="s">
        <v>749</v>
      </c>
      <c r="HB1109" t="s">
        <v>749</v>
      </c>
      <c r="HC1109" t="s">
        <v>749</v>
      </c>
      <c r="HD1109" t="s">
        <v>749</v>
      </c>
      <c r="HE1109" t="s">
        <v>749</v>
      </c>
      <c r="HF1109" t="s">
        <v>749</v>
      </c>
      <c r="HG1109" t="s">
        <v>749</v>
      </c>
      <c r="HH1109" t="s">
        <v>749</v>
      </c>
      <c r="HI1109" t="s">
        <v>749</v>
      </c>
      <c r="HJ1109" t="s">
        <v>749</v>
      </c>
      <c r="HK1109" t="s">
        <v>749</v>
      </c>
      <c r="HL1109" t="s">
        <v>749</v>
      </c>
      <c r="HM1109" t="s">
        <v>749</v>
      </c>
      <c r="HN1109" t="s">
        <v>749</v>
      </c>
      <c r="HO1109" t="s">
        <v>749</v>
      </c>
      <c r="HP1109" t="s">
        <v>749</v>
      </c>
      <c r="HQ1109" t="s">
        <v>749</v>
      </c>
      <c r="HR1109" t="s">
        <v>749</v>
      </c>
      <c r="HS1109" t="s">
        <v>749</v>
      </c>
      <c r="HT1109" t="s">
        <v>749</v>
      </c>
      <c r="HU1109" t="s">
        <v>749</v>
      </c>
      <c r="HV1109" t="s">
        <v>749</v>
      </c>
      <c r="HW1109" t="s">
        <v>749</v>
      </c>
      <c r="HX1109" t="s">
        <v>749</v>
      </c>
      <c r="HY1109" t="s">
        <v>749</v>
      </c>
      <c r="HZ1109" t="s">
        <v>749</v>
      </c>
      <c r="IA1109" t="s">
        <v>749</v>
      </c>
      <c r="IB1109" t="s">
        <v>749</v>
      </c>
      <c r="IC1109" t="s">
        <v>749</v>
      </c>
      <c r="ID1109" t="s">
        <v>749</v>
      </c>
      <c r="IE1109" t="s">
        <v>749</v>
      </c>
      <c r="IF1109" t="s">
        <v>749</v>
      </c>
      <c r="IG1109" t="s">
        <v>749</v>
      </c>
      <c r="IH1109" t="s">
        <v>749</v>
      </c>
      <c r="II1109" t="s">
        <v>749</v>
      </c>
      <c r="IJ1109" t="s">
        <v>749</v>
      </c>
      <c r="IK1109" t="s">
        <v>749</v>
      </c>
      <c r="IL1109" t="s">
        <v>749</v>
      </c>
      <c r="IM1109" t="s">
        <v>749</v>
      </c>
      <c r="IN1109" t="s">
        <v>749</v>
      </c>
      <c r="IO1109" t="s">
        <v>749</v>
      </c>
      <c r="IP1109" t="s">
        <v>749</v>
      </c>
      <c r="IQ1109" t="s">
        <v>749</v>
      </c>
      <c r="IR1109" t="s">
        <v>749</v>
      </c>
      <c r="IS1109" t="s">
        <v>749</v>
      </c>
      <c r="IT1109" t="s">
        <v>749</v>
      </c>
      <c r="IU1109" t="s">
        <v>749</v>
      </c>
      <c r="IV1109" t="s">
        <v>749</v>
      </c>
      <c r="IW1109" t="s">
        <v>749</v>
      </c>
      <c r="IX1109" t="s">
        <v>749</v>
      </c>
      <c r="IY1109" t="s">
        <v>749</v>
      </c>
      <c r="IZ1109" t="s">
        <v>749</v>
      </c>
      <c r="JA1109" t="s">
        <v>749</v>
      </c>
      <c r="JB1109" t="s">
        <v>749</v>
      </c>
      <c r="JC1109" t="s">
        <v>749</v>
      </c>
      <c r="JD1109" t="s">
        <v>749</v>
      </c>
      <c r="JE1109" t="s">
        <v>749</v>
      </c>
      <c r="JF1109" t="s">
        <v>749</v>
      </c>
      <c r="JG1109" t="s">
        <v>749</v>
      </c>
      <c r="JH1109" t="s">
        <v>749</v>
      </c>
      <c r="JI1109" t="s">
        <v>749</v>
      </c>
      <c r="JJ1109" t="s">
        <v>749</v>
      </c>
      <c r="JK1109" t="s">
        <v>749</v>
      </c>
      <c r="JL1109" t="s">
        <v>749</v>
      </c>
      <c r="JM1109" t="s">
        <v>749</v>
      </c>
      <c r="JN1109" t="s">
        <v>749</v>
      </c>
      <c r="JO1109" t="s">
        <v>749</v>
      </c>
      <c r="JP1109" t="s">
        <v>749</v>
      </c>
      <c r="JQ1109" t="s">
        <v>749</v>
      </c>
      <c r="JR1109" t="s">
        <v>749</v>
      </c>
      <c r="JS1109" t="s">
        <v>749</v>
      </c>
      <c r="JT1109" t="s">
        <v>749</v>
      </c>
      <c r="JU1109" t="s">
        <v>749</v>
      </c>
      <c r="JV1109" t="s">
        <v>749</v>
      </c>
      <c r="JW1109" t="s">
        <v>749</v>
      </c>
      <c r="JX1109" t="s">
        <v>749</v>
      </c>
      <c r="JY1109" t="s">
        <v>749</v>
      </c>
      <c r="JZ1109" t="s">
        <v>749</v>
      </c>
      <c r="KA1109" t="s">
        <v>749</v>
      </c>
      <c r="KB1109" t="s">
        <v>749</v>
      </c>
      <c r="KC1109" t="s">
        <v>749</v>
      </c>
      <c r="KD1109" t="s">
        <v>749</v>
      </c>
      <c r="KE1109" t="s">
        <v>749</v>
      </c>
      <c r="KF1109" t="s">
        <v>749</v>
      </c>
      <c r="KG1109" t="s">
        <v>749</v>
      </c>
      <c r="KH1109" t="s">
        <v>749</v>
      </c>
      <c r="KI1109" t="s">
        <v>749</v>
      </c>
      <c r="KJ1109" t="s">
        <v>749</v>
      </c>
      <c r="KK1109" t="s">
        <v>749</v>
      </c>
      <c r="KL1109" t="s">
        <v>749</v>
      </c>
      <c r="KM1109" t="s">
        <v>749</v>
      </c>
      <c r="KN1109" t="s">
        <v>749</v>
      </c>
      <c r="KO1109" t="s">
        <v>749</v>
      </c>
      <c r="KP1109" t="s">
        <v>749</v>
      </c>
      <c r="KQ1109" t="s">
        <v>749</v>
      </c>
      <c r="KR1109" t="s">
        <v>749</v>
      </c>
      <c r="KS1109" t="s">
        <v>749</v>
      </c>
      <c r="KT1109" t="s">
        <v>749</v>
      </c>
      <c r="KU1109" t="s">
        <v>749</v>
      </c>
      <c r="KV1109" t="s">
        <v>749</v>
      </c>
      <c r="KW1109" t="s">
        <v>749</v>
      </c>
      <c r="KX1109" t="s">
        <v>749</v>
      </c>
      <c r="KY1109" t="s">
        <v>749</v>
      </c>
      <c r="KZ1109" t="s">
        <v>749</v>
      </c>
      <c r="LA1109" t="s">
        <v>749</v>
      </c>
      <c r="LB1109" t="s">
        <v>749</v>
      </c>
      <c r="LC1109" t="s">
        <v>749</v>
      </c>
      <c r="LD1109" t="s">
        <v>749</v>
      </c>
      <c r="LE1109" t="s">
        <v>749</v>
      </c>
      <c r="LF1109" t="s">
        <v>749</v>
      </c>
      <c r="LG1109" t="s">
        <v>749</v>
      </c>
      <c r="LH1109" t="s">
        <v>749</v>
      </c>
      <c r="LI1109" t="s">
        <v>749</v>
      </c>
      <c r="LJ1109" t="s">
        <v>749</v>
      </c>
      <c r="LK1109" t="s">
        <v>749</v>
      </c>
      <c r="LL1109" t="s">
        <v>749</v>
      </c>
      <c r="LM1109" t="s">
        <v>749</v>
      </c>
      <c r="LN1109" t="s">
        <v>749</v>
      </c>
      <c r="LO1109" t="s">
        <v>749</v>
      </c>
      <c r="LP1109" t="s">
        <v>749</v>
      </c>
      <c r="LQ1109" t="s">
        <v>749</v>
      </c>
      <c r="LR1109" t="s">
        <v>749</v>
      </c>
      <c r="LS1109" t="s">
        <v>749</v>
      </c>
      <c r="LT1109" t="s">
        <v>749</v>
      </c>
      <c r="LU1109" t="s">
        <v>749</v>
      </c>
      <c r="LV1109" t="s">
        <v>749</v>
      </c>
      <c r="LW1109" t="s">
        <v>749</v>
      </c>
      <c r="LX1109" t="s">
        <v>749</v>
      </c>
      <c r="LY1109" t="s">
        <v>749</v>
      </c>
      <c r="LZ1109" t="s">
        <v>749</v>
      </c>
      <c r="MA1109" t="s">
        <v>749</v>
      </c>
      <c r="MB1109" t="s">
        <v>749</v>
      </c>
      <c r="MC1109" t="s">
        <v>749</v>
      </c>
      <c r="MD1109" t="s">
        <v>749</v>
      </c>
      <c r="ME1109" t="s">
        <v>749</v>
      </c>
      <c r="MF1109" t="s">
        <v>749</v>
      </c>
      <c r="MG1109" t="s">
        <v>749</v>
      </c>
      <c r="MH1109" t="s">
        <v>749</v>
      </c>
      <c r="MI1109" t="s">
        <v>749</v>
      </c>
      <c r="MJ1109" t="s">
        <v>749</v>
      </c>
      <c r="MK1109" t="s">
        <v>749</v>
      </c>
      <c r="ML1109" t="s">
        <v>749</v>
      </c>
      <c r="MM1109" t="s">
        <v>749</v>
      </c>
      <c r="MN1109" t="s">
        <v>749</v>
      </c>
      <c r="MO1109" t="s">
        <v>749</v>
      </c>
      <c r="MP1109" t="s">
        <v>749</v>
      </c>
      <c r="MQ1109" t="s">
        <v>749</v>
      </c>
      <c r="MR1109" t="s">
        <v>749</v>
      </c>
      <c r="MS1109" t="s">
        <v>749</v>
      </c>
      <c r="MT1109" t="s">
        <v>749</v>
      </c>
      <c r="MU1109" t="s">
        <v>749</v>
      </c>
      <c r="MV1109" t="s">
        <v>749</v>
      </c>
      <c r="MW1109" t="s">
        <v>749</v>
      </c>
      <c r="MX1109" t="s">
        <v>749</v>
      </c>
      <c r="MY1109" t="s">
        <v>749</v>
      </c>
      <c r="MZ1109" t="s">
        <v>749</v>
      </c>
      <c r="NA1109" t="s">
        <v>749</v>
      </c>
      <c r="NB1109" t="s">
        <v>749</v>
      </c>
      <c r="NC1109" t="s">
        <v>749</v>
      </c>
      <c r="ND1109" t="s">
        <v>749</v>
      </c>
      <c r="NE1109" t="s">
        <v>749</v>
      </c>
      <c r="NF1109" t="s">
        <v>749</v>
      </c>
      <c r="NG1109" t="s">
        <v>749</v>
      </c>
      <c r="NH1109" t="s">
        <v>749</v>
      </c>
      <c r="NI1109" t="s">
        <v>749</v>
      </c>
      <c r="NJ1109" t="s">
        <v>749</v>
      </c>
      <c r="NK1109" t="s">
        <v>749</v>
      </c>
      <c r="NL1109" t="s">
        <v>749</v>
      </c>
      <c r="NM1109" t="s">
        <v>749</v>
      </c>
      <c r="NN1109" t="s">
        <v>749</v>
      </c>
      <c r="NO1109" t="s">
        <v>749</v>
      </c>
      <c r="NP1109" t="s">
        <v>749</v>
      </c>
      <c r="NQ1109" t="s">
        <v>749</v>
      </c>
      <c r="NR1109" t="s">
        <v>749</v>
      </c>
      <c r="NS1109" t="s">
        <v>749</v>
      </c>
      <c r="NT1109" t="s">
        <v>749</v>
      </c>
      <c r="NU1109" t="s">
        <v>749</v>
      </c>
      <c r="NV1109" t="s">
        <v>749</v>
      </c>
      <c r="NW1109" t="s">
        <v>749</v>
      </c>
      <c r="NX1109" t="s">
        <v>749</v>
      </c>
      <c r="NY1109" t="s">
        <v>749</v>
      </c>
      <c r="NZ1109" t="s">
        <v>749</v>
      </c>
      <c r="OA1109" t="s">
        <v>749</v>
      </c>
      <c r="OB1109" t="s">
        <v>749</v>
      </c>
      <c r="OC1109" t="s">
        <v>749</v>
      </c>
      <c r="OD1109" t="s">
        <v>749</v>
      </c>
      <c r="OE1109" t="s">
        <v>749</v>
      </c>
      <c r="OF1109" t="s">
        <v>749</v>
      </c>
      <c r="OG1109" t="s">
        <v>749</v>
      </c>
      <c r="OH1109" t="s">
        <v>749</v>
      </c>
      <c r="OI1109" t="s">
        <v>749</v>
      </c>
      <c r="OJ1109" t="s">
        <v>749</v>
      </c>
      <c r="OK1109" t="s">
        <v>749</v>
      </c>
      <c r="OL1109" t="s">
        <v>749</v>
      </c>
      <c r="OM1109" t="s">
        <v>749</v>
      </c>
      <c r="ON1109" t="s">
        <v>749</v>
      </c>
      <c r="OO1109" t="s">
        <v>749</v>
      </c>
      <c r="OP1109" t="s">
        <v>749</v>
      </c>
      <c r="OQ1109" t="s">
        <v>749</v>
      </c>
      <c r="OR1109" t="s">
        <v>749</v>
      </c>
      <c r="OS1109" t="s">
        <v>749</v>
      </c>
      <c r="OT1109" t="s">
        <v>749</v>
      </c>
      <c r="OU1109" t="s">
        <v>749</v>
      </c>
      <c r="OV1109" t="s">
        <v>749</v>
      </c>
      <c r="OW1109" t="s">
        <v>749</v>
      </c>
      <c r="OX1109" t="s">
        <v>749</v>
      </c>
      <c r="OY1109" t="s">
        <v>749</v>
      </c>
      <c r="OZ1109" t="s">
        <v>749</v>
      </c>
      <c r="PA1109" t="s">
        <v>749</v>
      </c>
      <c r="PB1109" t="s">
        <v>749</v>
      </c>
      <c r="PC1109" t="s">
        <v>749</v>
      </c>
      <c r="PD1109" t="s">
        <v>749</v>
      </c>
      <c r="PE1109" t="s">
        <v>749</v>
      </c>
      <c r="PF1109" t="s">
        <v>749</v>
      </c>
      <c r="PG1109" t="s">
        <v>749</v>
      </c>
      <c r="PH1109" t="s">
        <v>749</v>
      </c>
      <c r="PI1109" t="s">
        <v>749</v>
      </c>
      <c r="PJ1109" t="s">
        <v>749</v>
      </c>
      <c r="PK1109" t="s">
        <v>749</v>
      </c>
      <c r="PL1109" t="s">
        <v>749</v>
      </c>
      <c r="PM1109" t="s">
        <v>749</v>
      </c>
      <c r="PN1109" t="s">
        <v>749</v>
      </c>
      <c r="PO1109" t="s">
        <v>749</v>
      </c>
      <c r="PP1109" t="s">
        <v>749</v>
      </c>
      <c r="PQ1109" t="s">
        <v>749</v>
      </c>
      <c r="PR1109" t="s">
        <v>749</v>
      </c>
      <c r="PS1109" t="s">
        <v>749</v>
      </c>
      <c r="PT1109" t="s">
        <v>749</v>
      </c>
      <c r="PU1109" t="s">
        <v>749</v>
      </c>
      <c r="PV1109" t="s">
        <v>749</v>
      </c>
      <c r="PW1109" t="s">
        <v>749</v>
      </c>
      <c r="PX1109" t="s">
        <v>749</v>
      </c>
      <c r="PY1109" t="s">
        <v>749</v>
      </c>
      <c r="PZ1109" t="s">
        <v>749</v>
      </c>
      <c r="QA1109" t="s">
        <v>749</v>
      </c>
      <c r="QB1109" t="s">
        <v>749</v>
      </c>
      <c r="QC1109" t="s">
        <v>749</v>
      </c>
      <c r="QD1109" t="s">
        <v>749</v>
      </c>
      <c r="QE1109" t="s">
        <v>749</v>
      </c>
      <c r="QF1109" t="s">
        <v>749</v>
      </c>
      <c r="QG1109" t="s">
        <v>749</v>
      </c>
      <c r="QH1109" t="s">
        <v>749</v>
      </c>
      <c r="QI1109" t="s">
        <v>749</v>
      </c>
      <c r="QJ1109" t="s">
        <v>749</v>
      </c>
      <c r="QK1109" t="s">
        <v>749</v>
      </c>
      <c r="QL1109" t="s">
        <v>749</v>
      </c>
      <c r="QM1109" t="s">
        <v>749</v>
      </c>
      <c r="QN1109" t="s">
        <v>749</v>
      </c>
      <c r="QO1109" t="s">
        <v>749</v>
      </c>
      <c r="QP1109" t="s">
        <v>749</v>
      </c>
      <c r="QQ1109" t="s">
        <v>749</v>
      </c>
      <c r="QR1109" t="s">
        <v>749</v>
      </c>
      <c r="QS1109" t="s">
        <v>749</v>
      </c>
      <c r="QT1109" t="s">
        <v>749</v>
      </c>
      <c r="QU1109" t="s">
        <v>749</v>
      </c>
      <c r="QV1109" t="s">
        <v>749</v>
      </c>
      <c r="QW1109" t="s">
        <v>749</v>
      </c>
      <c r="QX1109" t="s">
        <v>749</v>
      </c>
      <c r="QY1109" t="s">
        <v>749</v>
      </c>
      <c r="QZ1109" t="s">
        <v>749</v>
      </c>
      <c r="RA1109" t="s">
        <v>749</v>
      </c>
      <c r="RB1109" t="s">
        <v>749</v>
      </c>
      <c r="RC1109" t="s">
        <v>749</v>
      </c>
      <c r="RD1109" t="s">
        <v>749</v>
      </c>
      <c r="RE1109" t="s">
        <v>749</v>
      </c>
      <c r="RF1109" t="s">
        <v>749</v>
      </c>
      <c r="RG1109" t="s">
        <v>749</v>
      </c>
      <c r="RH1109" t="s">
        <v>749</v>
      </c>
      <c r="RI1109" t="s">
        <v>749</v>
      </c>
      <c r="RJ1109" t="s">
        <v>749</v>
      </c>
      <c r="RK1109" t="s">
        <v>749</v>
      </c>
      <c r="RL1109" t="s">
        <v>749</v>
      </c>
      <c r="RM1109" t="s">
        <v>749</v>
      </c>
      <c r="RN1109" t="s">
        <v>749</v>
      </c>
      <c r="RO1109" t="s">
        <v>749</v>
      </c>
      <c r="RP1109" t="s">
        <v>749</v>
      </c>
      <c r="RQ1109" t="s">
        <v>749</v>
      </c>
      <c r="RR1109" t="s">
        <v>749</v>
      </c>
      <c r="RS1109" t="s">
        <v>749</v>
      </c>
      <c r="RT1109" t="s">
        <v>749</v>
      </c>
      <c r="RU1109" t="s">
        <v>749</v>
      </c>
      <c r="RV1109" t="s">
        <v>749</v>
      </c>
      <c r="RW1109" t="s">
        <v>749</v>
      </c>
      <c r="RX1109" t="s">
        <v>749</v>
      </c>
      <c r="RY1109" t="s">
        <v>749</v>
      </c>
      <c r="RZ1109" t="s">
        <v>749</v>
      </c>
      <c r="SA1109" t="s">
        <v>749</v>
      </c>
      <c r="SB1109" t="s">
        <v>749</v>
      </c>
      <c r="SC1109" t="s">
        <v>749</v>
      </c>
      <c r="SD1109" t="s">
        <v>749</v>
      </c>
      <c r="SE1109" t="s">
        <v>749</v>
      </c>
      <c r="SF1109" t="s">
        <v>749</v>
      </c>
      <c r="SG1109" t="s">
        <v>749</v>
      </c>
      <c r="SH1109" t="s">
        <v>749</v>
      </c>
      <c r="SI1109" t="s">
        <v>749</v>
      </c>
      <c r="SJ1109" t="s">
        <v>749</v>
      </c>
      <c r="SK1109" t="s">
        <v>749</v>
      </c>
      <c r="SL1109" t="s">
        <v>749</v>
      </c>
      <c r="SM1109" t="s">
        <v>749</v>
      </c>
      <c r="SN1109" t="s">
        <v>749</v>
      </c>
      <c r="SO1109" t="s">
        <v>749</v>
      </c>
      <c r="SP1109" t="s">
        <v>749</v>
      </c>
      <c r="SQ1109" t="s">
        <v>749</v>
      </c>
      <c r="SR1109" t="s">
        <v>749</v>
      </c>
      <c r="SS1109" t="s">
        <v>749</v>
      </c>
      <c r="ST1109" t="s">
        <v>749</v>
      </c>
      <c r="SU1109" t="s">
        <v>749</v>
      </c>
      <c r="SV1109" t="s">
        <v>749</v>
      </c>
      <c r="SW1109" t="s">
        <v>749</v>
      </c>
      <c r="SX1109" t="s">
        <v>749</v>
      </c>
      <c r="SY1109" t="s">
        <v>749</v>
      </c>
      <c r="SZ1109" t="s">
        <v>749</v>
      </c>
      <c r="TA1109" t="s">
        <v>749</v>
      </c>
      <c r="TB1109" t="s">
        <v>749</v>
      </c>
      <c r="TC1109" t="s">
        <v>749</v>
      </c>
      <c r="TD1109" t="s">
        <v>749</v>
      </c>
      <c r="TE1109" t="s">
        <v>749</v>
      </c>
      <c r="TF1109" t="s">
        <v>749</v>
      </c>
      <c r="TG1109" t="s">
        <v>749</v>
      </c>
      <c r="TH1109" t="s">
        <v>749</v>
      </c>
      <c r="TI1109" t="s">
        <v>749</v>
      </c>
      <c r="TJ1109" t="s">
        <v>749</v>
      </c>
      <c r="TK1109" t="s">
        <v>749</v>
      </c>
      <c r="TL1109" t="s">
        <v>749</v>
      </c>
      <c r="TM1109" t="s">
        <v>749</v>
      </c>
      <c r="TN1109" t="s">
        <v>749</v>
      </c>
      <c r="TO1109" t="s">
        <v>749</v>
      </c>
      <c r="TP1109" t="s">
        <v>749</v>
      </c>
      <c r="TQ1109" t="s">
        <v>749</v>
      </c>
      <c r="TR1109" t="s">
        <v>749</v>
      </c>
      <c r="TS1109" t="s">
        <v>749</v>
      </c>
      <c r="TT1109" t="s">
        <v>749</v>
      </c>
      <c r="TU1109" t="s">
        <v>749</v>
      </c>
      <c r="TV1109" t="s">
        <v>749</v>
      </c>
      <c r="TW1109" t="s">
        <v>749</v>
      </c>
      <c r="TX1109" t="s">
        <v>749</v>
      </c>
      <c r="TY1109" t="s">
        <v>749</v>
      </c>
      <c r="TZ1109" t="s">
        <v>749</v>
      </c>
      <c r="UA1109" t="s">
        <v>749</v>
      </c>
      <c r="UB1109" t="s">
        <v>749</v>
      </c>
      <c r="UC1109" t="s">
        <v>749</v>
      </c>
      <c r="UD1109" t="s">
        <v>749</v>
      </c>
      <c r="UE1109" t="s">
        <v>749</v>
      </c>
      <c r="UF1109" t="s">
        <v>749</v>
      </c>
      <c r="UG1109" t="s">
        <v>749</v>
      </c>
      <c r="UH1109" t="s">
        <v>749</v>
      </c>
      <c r="UI1109" t="s">
        <v>749</v>
      </c>
      <c r="UJ1109" t="s">
        <v>749</v>
      </c>
      <c r="UK1109" t="s">
        <v>749</v>
      </c>
      <c r="UL1109" t="s">
        <v>749</v>
      </c>
      <c r="UM1109" t="s">
        <v>749</v>
      </c>
      <c r="UN1109" t="s">
        <v>749</v>
      </c>
      <c r="UO1109" t="s">
        <v>749</v>
      </c>
      <c r="UP1109" t="s">
        <v>749</v>
      </c>
      <c r="UQ1109" t="s">
        <v>749</v>
      </c>
      <c r="UR1109" t="s">
        <v>749</v>
      </c>
      <c r="US1109" t="s">
        <v>749</v>
      </c>
      <c r="UT1109" t="s">
        <v>749</v>
      </c>
      <c r="UU1109" t="s">
        <v>749</v>
      </c>
      <c r="UV1109" t="s">
        <v>749</v>
      </c>
      <c r="UW1109" t="s">
        <v>749</v>
      </c>
      <c r="UX1109" t="s">
        <v>749</v>
      </c>
      <c r="UY1109" t="s">
        <v>749</v>
      </c>
      <c r="UZ1109" t="s">
        <v>749</v>
      </c>
      <c r="VA1109" t="s">
        <v>749</v>
      </c>
      <c r="VB1109" t="s">
        <v>749</v>
      </c>
      <c r="VC1109" t="s">
        <v>749</v>
      </c>
      <c r="VD1109" t="s">
        <v>749</v>
      </c>
      <c r="VE1109" t="s">
        <v>749</v>
      </c>
      <c r="VF1109" t="s">
        <v>749</v>
      </c>
      <c r="VG1109" t="s">
        <v>749</v>
      </c>
      <c r="VH1109" t="s">
        <v>749</v>
      </c>
      <c r="VI1109" t="s">
        <v>749</v>
      </c>
      <c r="VJ1109" t="s">
        <v>749</v>
      </c>
      <c r="VK1109" t="s">
        <v>749</v>
      </c>
      <c r="VL1109" t="s">
        <v>749</v>
      </c>
      <c r="VM1109" t="s">
        <v>749</v>
      </c>
      <c r="VN1109" t="s">
        <v>749</v>
      </c>
      <c r="VO1109" t="s">
        <v>749</v>
      </c>
      <c r="VP1109" t="s">
        <v>749</v>
      </c>
      <c r="VQ1109" t="s">
        <v>749</v>
      </c>
      <c r="VR1109" t="s">
        <v>749</v>
      </c>
      <c r="VS1109" t="s">
        <v>749</v>
      </c>
      <c r="VT1109" t="s">
        <v>749</v>
      </c>
      <c r="VU1109" t="s">
        <v>749</v>
      </c>
      <c r="VV1109" t="s">
        <v>749</v>
      </c>
      <c r="VW1109" t="s">
        <v>749</v>
      </c>
      <c r="VX1109" t="s">
        <v>749</v>
      </c>
      <c r="VY1109" t="s">
        <v>749</v>
      </c>
      <c r="VZ1109" t="s">
        <v>749</v>
      </c>
      <c r="WA1109" t="s">
        <v>749</v>
      </c>
      <c r="WB1109" t="s">
        <v>749</v>
      </c>
      <c r="WC1109" t="s">
        <v>749</v>
      </c>
      <c r="WD1109" t="s">
        <v>749</v>
      </c>
      <c r="WE1109" t="s">
        <v>749</v>
      </c>
      <c r="WF1109" t="s">
        <v>749</v>
      </c>
      <c r="WG1109" t="s">
        <v>749</v>
      </c>
      <c r="WH1109" t="s">
        <v>749</v>
      </c>
      <c r="WI1109" t="s">
        <v>749</v>
      </c>
      <c r="WJ1109" t="s">
        <v>749</v>
      </c>
      <c r="WK1109" t="s">
        <v>749</v>
      </c>
      <c r="WL1109" t="s">
        <v>749</v>
      </c>
      <c r="WM1109" t="s">
        <v>749</v>
      </c>
      <c r="WN1109" t="s">
        <v>749</v>
      </c>
      <c r="WO1109" t="s">
        <v>749</v>
      </c>
      <c r="WP1109" t="s">
        <v>749</v>
      </c>
      <c r="WQ1109" t="s">
        <v>749</v>
      </c>
      <c r="WR1109" t="s">
        <v>749</v>
      </c>
      <c r="WS1109" t="s">
        <v>749</v>
      </c>
      <c r="WT1109" t="s">
        <v>749</v>
      </c>
      <c r="WU1109" t="s">
        <v>749</v>
      </c>
      <c r="WV1109" t="s">
        <v>749</v>
      </c>
      <c r="WW1109" t="s">
        <v>749</v>
      </c>
      <c r="WX1109" t="s">
        <v>749</v>
      </c>
      <c r="WY1109" t="s">
        <v>749</v>
      </c>
      <c r="WZ1109" t="s">
        <v>749</v>
      </c>
      <c r="XA1109" t="s">
        <v>749</v>
      </c>
      <c r="XB1109" t="s">
        <v>749</v>
      </c>
      <c r="XC1109" t="s">
        <v>749</v>
      </c>
      <c r="XD1109" t="s">
        <v>749</v>
      </c>
      <c r="XE1109" t="s">
        <v>749</v>
      </c>
      <c r="XF1109" t="s">
        <v>749</v>
      </c>
      <c r="XG1109" t="s">
        <v>749</v>
      </c>
      <c r="XH1109" t="s">
        <v>749</v>
      </c>
      <c r="XI1109" t="s">
        <v>749</v>
      </c>
      <c r="XJ1109" t="s">
        <v>749</v>
      </c>
      <c r="XK1109" t="s">
        <v>749</v>
      </c>
      <c r="XL1109" t="s">
        <v>749</v>
      </c>
      <c r="XM1109" t="s">
        <v>749</v>
      </c>
      <c r="XN1109" t="s">
        <v>749</v>
      </c>
      <c r="XO1109" t="s">
        <v>749</v>
      </c>
      <c r="XP1109" t="s">
        <v>749</v>
      </c>
      <c r="XQ1109" t="s">
        <v>749</v>
      </c>
      <c r="XR1109" t="s">
        <v>749</v>
      </c>
      <c r="XS1109" t="s">
        <v>749</v>
      </c>
      <c r="XT1109" t="s">
        <v>749</v>
      </c>
      <c r="XU1109" t="s">
        <v>749</v>
      </c>
      <c r="XV1109" t="s">
        <v>749</v>
      </c>
      <c r="XW1109" t="s">
        <v>749</v>
      </c>
      <c r="XX1109" t="s">
        <v>749</v>
      </c>
      <c r="XY1109" t="s">
        <v>749</v>
      </c>
      <c r="XZ1109" t="s">
        <v>749</v>
      </c>
      <c r="YA1109" t="s">
        <v>749</v>
      </c>
      <c r="YB1109" t="s">
        <v>749</v>
      </c>
      <c r="YC1109" t="s">
        <v>749</v>
      </c>
      <c r="YD1109" t="s">
        <v>749</v>
      </c>
      <c r="YE1109" t="s">
        <v>749</v>
      </c>
      <c r="YF1109" t="s">
        <v>749</v>
      </c>
      <c r="YG1109" t="s">
        <v>749</v>
      </c>
      <c r="YH1109" t="s">
        <v>749</v>
      </c>
      <c r="YI1109" t="s">
        <v>749</v>
      </c>
      <c r="YJ1109" t="s">
        <v>749</v>
      </c>
      <c r="YK1109" t="s">
        <v>749</v>
      </c>
      <c r="YL1109" t="s">
        <v>749</v>
      </c>
      <c r="YM1109" t="s">
        <v>749</v>
      </c>
      <c r="YN1109" t="s">
        <v>749</v>
      </c>
      <c r="YO1109" t="s">
        <v>749</v>
      </c>
      <c r="YP1109" t="s">
        <v>749</v>
      </c>
      <c r="YQ1109" t="s">
        <v>749</v>
      </c>
      <c r="YR1109" t="s">
        <v>749</v>
      </c>
      <c r="YS1109" t="s">
        <v>749</v>
      </c>
      <c r="YT1109" t="s">
        <v>749</v>
      </c>
      <c r="YU1109" t="s">
        <v>749</v>
      </c>
      <c r="YV1109" t="s">
        <v>749</v>
      </c>
      <c r="YW1109" t="s">
        <v>749</v>
      </c>
      <c r="YX1109" t="s">
        <v>749</v>
      </c>
      <c r="YY1109" t="s">
        <v>749</v>
      </c>
      <c r="YZ1109" t="s">
        <v>749</v>
      </c>
      <c r="ZA1109" t="s">
        <v>749</v>
      </c>
      <c r="ZB1109" t="s">
        <v>749</v>
      </c>
      <c r="ZC1109" t="s">
        <v>749</v>
      </c>
      <c r="ZD1109" t="s">
        <v>749</v>
      </c>
      <c r="ZE1109" t="s">
        <v>749</v>
      </c>
      <c r="ZF1109" t="s">
        <v>749</v>
      </c>
      <c r="ZG1109" t="s">
        <v>749</v>
      </c>
      <c r="ZH1109" t="s">
        <v>749</v>
      </c>
      <c r="ZI1109" t="s">
        <v>749</v>
      </c>
      <c r="ZJ1109" t="s">
        <v>749</v>
      </c>
      <c r="ZK1109" t="s">
        <v>749</v>
      </c>
      <c r="ZL1109" t="s">
        <v>749</v>
      </c>
      <c r="ZM1109" t="s">
        <v>749</v>
      </c>
      <c r="ZN1109" t="s">
        <v>749</v>
      </c>
      <c r="ZO1109" t="s">
        <v>749</v>
      </c>
      <c r="ZP1109" t="s">
        <v>749</v>
      </c>
      <c r="ZQ1109" t="s">
        <v>749</v>
      </c>
      <c r="ZR1109" t="s">
        <v>749</v>
      </c>
      <c r="ZS1109" t="s">
        <v>749</v>
      </c>
      <c r="ZT1109" t="s">
        <v>749</v>
      </c>
      <c r="ZU1109" t="s">
        <v>749</v>
      </c>
      <c r="ZV1109" t="s">
        <v>749</v>
      </c>
      <c r="ZW1109" t="s">
        <v>749</v>
      </c>
      <c r="ZX1109" t="s">
        <v>749</v>
      </c>
      <c r="ZY1109" t="s">
        <v>749</v>
      </c>
      <c r="ZZ1109" t="s">
        <v>749</v>
      </c>
      <c r="AAA1109" t="s">
        <v>749</v>
      </c>
      <c r="AAB1109" t="s">
        <v>749</v>
      </c>
      <c r="AAC1109" t="s">
        <v>749</v>
      </c>
      <c r="AAD1109" t="s">
        <v>749</v>
      </c>
      <c r="AAE1109" t="s">
        <v>749</v>
      </c>
      <c r="AAF1109" t="s">
        <v>749</v>
      </c>
      <c r="AAG1109" t="s">
        <v>749</v>
      </c>
      <c r="AAH1109" t="s">
        <v>749</v>
      </c>
      <c r="AAI1109" t="s">
        <v>749</v>
      </c>
      <c r="AAJ1109" t="s">
        <v>749</v>
      </c>
      <c r="AAK1109" t="s">
        <v>749</v>
      </c>
      <c r="AAL1109" t="s">
        <v>749</v>
      </c>
      <c r="AAM1109" t="s">
        <v>749</v>
      </c>
      <c r="AAN1109" t="s">
        <v>749</v>
      </c>
      <c r="AAO1109" t="s">
        <v>749</v>
      </c>
      <c r="AAP1109" t="s">
        <v>749</v>
      </c>
      <c r="AAQ1109" t="s">
        <v>749</v>
      </c>
      <c r="AAR1109" t="s">
        <v>749</v>
      </c>
      <c r="AAS1109" t="s">
        <v>749</v>
      </c>
      <c r="AAT1109" t="s">
        <v>749</v>
      </c>
      <c r="AAU1109" t="s">
        <v>749</v>
      </c>
      <c r="AAV1109" t="s">
        <v>749</v>
      </c>
      <c r="AAW1109" t="s">
        <v>749</v>
      </c>
      <c r="AAX1109" t="s">
        <v>749</v>
      </c>
      <c r="AAY1109" t="s">
        <v>749</v>
      </c>
      <c r="AAZ1109" t="s">
        <v>749</v>
      </c>
      <c r="ABA1109" t="s">
        <v>749</v>
      </c>
      <c r="ABB1109" t="s">
        <v>749</v>
      </c>
      <c r="ABC1109" t="s">
        <v>749</v>
      </c>
      <c r="ABD1109" t="s">
        <v>749</v>
      </c>
      <c r="ABE1109" t="s">
        <v>749</v>
      </c>
      <c r="ABF1109" t="s">
        <v>749</v>
      </c>
      <c r="ABG1109" t="s">
        <v>749</v>
      </c>
      <c r="ABH1109" t="s">
        <v>749</v>
      </c>
      <c r="ABI1109" t="s">
        <v>749</v>
      </c>
      <c r="ABJ1109" t="s">
        <v>749</v>
      </c>
      <c r="ABK1109" t="s">
        <v>749</v>
      </c>
      <c r="ABL1109" t="s">
        <v>749</v>
      </c>
    </row>
    <row r="1110" spans="1:740">
      <c r="A1110" t="s">
        <v>4409</v>
      </c>
      <c r="B1110" t="s">
        <v>4410</v>
      </c>
      <c r="C1110" t="s">
        <v>2805</v>
      </c>
      <c r="D1110" t="s">
        <v>4411</v>
      </c>
      <c r="E1110" t="s">
        <v>837</v>
      </c>
      <c r="F1110" t="s">
        <v>749</v>
      </c>
      <c r="G1110" t="s">
        <v>4412</v>
      </c>
      <c r="H1110" t="s">
        <v>749</v>
      </c>
      <c r="I1110" t="s">
        <v>747</v>
      </c>
      <c r="J1110" s="1">
        <v>0</v>
      </c>
      <c r="K1110" t="s">
        <v>4413</v>
      </c>
      <c r="L1110" t="s">
        <v>1168</v>
      </c>
      <c r="M1110" s="1">
        <v>0</v>
      </c>
      <c r="N1110" t="s">
        <v>749</v>
      </c>
      <c r="O1110" t="s">
        <v>750</v>
      </c>
      <c r="P1110" t="s">
        <v>751</v>
      </c>
      <c r="Q1110" t="s">
        <v>752</v>
      </c>
      <c r="R1110" t="s">
        <v>1156</v>
      </c>
      <c r="S1110" t="s">
        <v>1029</v>
      </c>
      <c r="T1110" t="s">
        <v>1169</v>
      </c>
      <c r="U1110" t="s">
        <v>749</v>
      </c>
      <c r="V1110" t="s">
        <v>749</v>
      </c>
      <c r="W1110" t="s">
        <v>749</v>
      </c>
      <c r="X1110" t="s">
        <v>749</v>
      </c>
      <c r="Y1110" t="s">
        <v>749</v>
      </c>
      <c r="Z1110" t="s">
        <v>749</v>
      </c>
      <c r="AA1110" t="s">
        <v>749</v>
      </c>
      <c r="AB1110" t="s">
        <v>749</v>
      </c>
      <c r="AC1110" t="s">
        <v>749</v>
      </c>
      <c r="AD1110" t="s">
        <v>749</v>
      </c>
      <c r="AE1110" t="s">
        <v>749</v>
      </c>
      <c r="AF1110" t="s">
        <v>749</v>
      </c>
      <c r="AG1110" t="s">
        <v>749</v>
      </c>
      <c r="AH1110" t="s">
        <v>749</v>
      </c>
      <c r="AI1110" t="s">
        <v>749</v>
      </c>
      <c r="AJ1110" t="s">
        <v>749</v>
      </c>
      <c r="AK1110" t="s">
        <v>749</v>
      </c>
      <c r="AL1110" t="s">
        <v>749</v>
      </c>
      <c r="AM1110" t="s">
        <v>749</v>
      </c>
      <c r="AN1110" t="s">
        <v>749</v>
      </c>
      <c r="AO1110" t="s">
        <v>749</v>
      </c>
      <c r="AP1110" t="s">
        <v>749</v>
      </c>
      <c r="AQ1110" t="s">
        <v>749</v>
      </c>
      <c r="AR1110" t="s">
        <v>749</v>
      </c>
      <c r="AS1110" t="s">
        <v>749</v>
      </c>
      <c r="AT1110" t="s">
        <v>749</v>
      </c>
      <c r="AU1110" t="s">
        <v>749</v>
      </c>
      <c r="AV1110" t="s">
        <v>749</v>
      </c>
      <c r="AW1110" t="s">
        <v>749</v>
      </c>
      <c r="AX1110" t="s">
        <v>749</v>
      </c>
      <c r="AY1110" t="s">
        <v>749</v>
      </c>
      <c r="AZ1110" t="s">
        <v>749</v>
      </c>
      <c r="BA1110" t="s">
        <v>749</v>
      </c>
      <c r="BB1110" t="s">
        <v>749</v>
      </c>
      <c r="BC1110" t="s">
        <v>749</v>
      </c>
      <c r="BD1110" t="s">
        <v>749</v>
      </c>
      <c r="BE1110" t="s">
        <v>749</v>
      </c>
      <c r="BF1110" t="s">
        <v>749</v>
      </c>
      <c r="BG1110" t="s">
        <v>749</v>
      </c>
      <c r="BH1110" t="s">
        <v>749</v>
      </c>
      <c r="BI1110" t="s">
        <v>749</v>
      </c>
      <c r="BJ1110" t="s">
        <v>749</v>
      </c>
      <c r="BK1110" t="s">
        <v>749</v>
      </c>
      <c r="BL1110" t="s">
        <v>749</v>
      </c>
      <c r="BM1110" t="s">
        <v>749</v>
      </c>
      <c r="BN1110" t="s">
        <v>749</v>
      </c>
      <c r="BO1110" t="s">
        <v>749</v>
      </c>
      <c r="BP1110" t="s">
        <v>749</v>
      </c>
      <c r="BQ1110" t="s">
        <v>749</v>
      </c>
      <c r="BR1110" t="s">
        <v>749</v>
      </c>
      <c r="BS1110" t="s">
        <v>749</v>
      </c>
      <c r="BT1110" t="s">
        <v>749</v>
      </c>
      <c r="BU1110" t="s">
        <v>749</v>
      </c>
      <c r="BV1110" t="s">
        <v>749</v>
      </c>
      <c r="BW1110" t="s">
        <v>749</v>
      </c>
      <c r="BX1110" t="s">
        <v>749</v>
      </c>
      <c r="BY1110" t="s">
        <v>749</v>
      </c>
      <c r="BZ1110" t="s">
        <v>749</v>
      </c>
      <c r="CA1110" t="s">
        <v>749</v>
      </c>
      <c r="CB1110" t="s">
        <v>749</v>
      </c>
      <c r="CC1110" t="s">
        <v>749</v>
      </c>
      <c r="CD1110" t="s">
        <v>749</v>
      </c>
      <c r="CE1110" t="s">
        <v>749</v>
      </c>
      <c r="CF1110" t="s">
        <v>749</v>
      </c>
      <c r="CG1110" t="s">
        <v>749</v>
      </c>
      <c r="CH1110" t="s">
        <v>749</v>
      </c>
      <c r="CI1110" t="s">
        <v>749</v>
      </c>
      <c r="CJ1110" t="s">
        <v>749</v>
      </c>
      <c r="CK1110" t="s">
        <v>749</v>
      </c>
      <c r="CL1110" t="s">
        <v>749</v>
      </c>
      <c r="CM1110" t="s">
        <v>749</v>
      </c>
      <c r="CN1110" t="s">
        <v>749</v>
      </c>
      <c r="CO1110" t="s">
        <v>749</v>
      </c>
      <c r="CP1110" t="s">
        <v>749</v>
      </c>
      <c r="CQ1110" t="s">
        <v>749</v>
      </c>
      <c r="CR1110" t="s">
        <v>749</v>
      </c>
      <c r="CS1110" t="s">
        <v>749</v>
      </c>
      <c r="CT1110" t="s">
        <v>749</v>
      </c>
      <c r="CU1110" t="s">
        <v>749</v>
      </c>
      <c r="CV1110" t="s">
        <v>749</v>
      </c>
      <c r="CW1110" t="s">
        <v>749</v>
      </c>
      <c r="CX1110" t="s">
        <v>749</v>
      </c>
      <c r="CY1110" t="s">
        <v>749</v>
      </c>
      <c r="CZ1110" t="s">
        <v>749</v>
      </c>
      <c r="DA1110" t="s">
        <v>749</v>
      </c>
      <c r="DB1110" t="s">
        <v>749</v>
      </c>
      <c r="DC1110" t="s">
        <v>749</v>
      </c>
      <c r="DD1110" t="s">
        <v>749</v>
      </c>
      <c r="DE1110" t="s">
        <v>749</v>
      </c>
      <c r="DF1110" t="s">
        <v>749</v>
      </c>
      <c r="DG1110" t="s">
        <v>749</v>
      </c>
      <c r="DH1110" t="s">
        <v>749</v>
      </c>
      <c r="DI1110" t="s">
        <v>749</v>
      </c>
      <c r="DJ1110" t="s">
        <v>749</v>
      </c>
      <c r="DK1110" t="s">
        <v>749</v>
      </c>
      <c r="DL1110" t="s">
        <v>749</v>
      </c>
      <c r="DM1110" t="s">
        <v>749</v>
      </c>
      <c r="DN1110" t="s">
        <v>749</v>
      </c>
      <c r="DO1110" t="s">
        <v>749</v>
      </c>
      <c r="DP1110" t="s">
        <v>749</v>
      </c>
      <c r="DQ1110" t="s">
        <v>749</v>
      </c>
      <c r="DR1110" t="s">
        <v>749</v>
      </c>
      <c r="DS1110" t="s">
        <v>749</v>
      </c>
      <c r="DT1110" t="s">
        <v>749</v>
      </c>
      <c r="DU1110" t="s">
        <v>749</v>
      </c>
      <c r="DV1110" t="s">
        <v>749</v>
      </c>
      <c r="DW1110" t="s">
        <v>749</v>
      </c>
      <c r="DX1110" t="s">
        <v>749</v>
      </c>
      <c r="DY1110" t="s">
        <v>749</v>
      </c>
      <c r="DZ1110" t="s">
        <v>749</v>
      </c>
      <c r="EA1110" t="s">
        <v>749</v>
      </c>
      <c r="EB1110" t="s">
        <v>749</v>
      </c>
      <c r="EC1110" t="s">
        <v>749</v>
      </c>
      <c r="ED1110" t="s">
        <v>749</v>
      </c>
      <c r="EE1110" t="s">
        <v>749</v>
      </c>
      <c r="EF1110" t="s">
        <v>749</v>
      </c>
      <c r="EG1110" t="s">
        <v>749</v>
      </c>
      <c r="EH1110" t="s">
        <v>749</v>
      </c>
      <c r="EI1110" t="s">
        <v>749</v>
      </c>
      <c r="EJ1110" t="s">
        <v>749</v>
      </c>
      <c r="EK1110" t="s">
        <v>749</v>
      </c>
      <c r="EL1110" t="s">
        <v>749</v>
      </c>
      <c r="EM1110" t="s">
        <v>749</v>
      </c>
      <c r="EN1110" t="s">
        <v>749</v>
      </c>
      <c r="EO1110" t="s">
        <v>749</v>
      </c>
      <c r="EP1110" t="s">
        <v>749</v>
      </c>
      <c r="EQ1110" t="s">
        <v>749</v>
      </c>
      <c r="ER1110" t="s">
        <v>749</v>
      </c>
      <c r="ES1110" t="s">
        <v>749</v>
      </c>
      <c r="ET1110" t="s">
        <v>749</v>
      </c>
      <c r="EU1110" t="s">
        <v>749</v>
      </c>
      <c r="EV1110" t="s">
        <v>749</v>
      </c>
      <c r="EW1110" t="s">
        <v>749</v>
      </c>
      <c r="EX1110" t="s">
        <v>749</v>
      </c>
      <c r="EY1110" t="s">
        <v>749</v>
      </c>
      <c r="EZ1110" t="s">
        <v>749</v>
      </c>
      <c r="FA1110" t="s">
        <v>749</v>
      </c>
      <c r="FB1110" t="s">
        <v>749</v>
      </c>
      <c r="FC1110" t="s">
        <v>749</v>
      </c>
      <c r="FD1110" t="s">
        <v>749</v>
      </c>
      <c r="FE1110" t="s">
        <v>749</v>
      </c>
      <c r="FF1110" t="s">
        <v>749</v>
      </c>
      <c r="FG1110" t="s">
        <v>749</v>
      </c>
      <c r="FH1110" t="s">
        <v>749</v>
      </c>
      <c r="FI1110" t="s">
        <v>749</v>
      </c>
      <c r="FJ1110" t="s">
        <v>749</v>
      </c>
      <c r="FK1110" t="s">
        <v>749</v>
      </c>
      <c r="FL1110" t="s">
        <v>749</v>
      </c>
      <c r="FM1110" t="s">
        <v>749</v>
      </c>
      <c r="FN1110" t="s">
        <v>749</v>
      </c>
      <c r="FO1110" t="s">
        <v>749</v>
      </c>
      <c r="FP1110" t="s">
        <v>749</v>
      </c>
      <c r="FQ1110" t="s">
        <v>749</v>
      </c>
      <c r="FR1110" t="s">
        <v>749</v>
      </c>
      <c r="FS1110" t="s">
        <v>749</v>
      </c>
      <c r="FT1110" t="s">
        <v>749</v>
      </c>
      <c r="FU1110" t="s">
        <v>749</v>
      </c>
      <c r="FV1110" t="s">
        <v>749</v>
      </c>
      <c r="FW1110" t="s">
        <v>749</v>
      </c>
      <c r="FX1110" t="s">
        <v>749</v>
      </c>
      <c r="FY1110" t="s">
        <v>749</v>
      </c>
      <c r="FZ1110" t="s">
        <v>749</v>
      </c>
      <c r="GA1110" t="s">
        <v>749</v>
      </c>
      <c r="GB1110" t="s">
        <v>749</v>
      </c>
      <c r="GC1110" t="s">
        <v>749</v>
      </c>
      <c r="GD1110" t="s">
        <v>749</v>
      </c>
      <c r="GE1110" t="s">
        <v>749</v>
      </c>
      <c r="GF1110" t="s">
        <v>749</v>
      </c>
      <c r="GG1110" t="s">
        <v>749</v>
      </c>
      <c r="GH1110" t="s">
        <v>749</v>
      </c>
      <c r="GI1110" t="s">
        <v>749</v>
      </c>
      <c r="GJ1110" t="s">
        <v>749</v>
      </c>
      <c r="GK1110" t="s">
        <v>749</v>
      </c>
      <c r="GL1110" t="s">
        <v>749</v>
      </c>
      <c r="GM1110" t="s">
        <v>749</v>
      </c>
      <c r="GN1110" t="s">
        <v>749</v>
      </c>
      <c r="GO1110" t="s">
        <v>749</v>
      </c>
      <c r="GP1110" t="s">
        <v>749</v>
      </c>
      <c r="GQ1110" t="s">
        <v>749</v>
      </c>
      <c r="GR1110" t="s">
        <v>749</v>
      </c>
      <c r="GS1110" t="s">
        <v>749</v>
      </c>
      <c r="GT1110" t="s">
        <v>749</v>
      </c>
      <c r="GU1110" t="s">
        <v>749</v>
      </c>
      <c r="GV1110" t="s">
        <v>749</v>
      </c>
      <c r="GW1110" t="s">
        <v>749</v>
      </c>
      <c r="GX1110" t="s">
        <v>749</v>
      </c>
      <c r="GY1110" t="s">
        <v>749</v>
      </c>
      <c r="GZ1110" t="s">
        <v>749</v>
      </c>
      <c r="HA1110" t="s">
        <v>749</v>
      </c>
      <c r="HB1110" t="s">
        <v>749</v>
      </c>
      <c r="HC1110" t="s">
        <v>749</v>
      </c>
      <c r="HD1110" t="s">
        <v>749</v>
      </c>
      <c r="HE1110" t="s">
        <v>749</v>
      </c>
      <c r="HF1110" t="s">
        <v>749</v>
      </c>
      <c r="HG1110" t="s">
        <v>749</v>
      </c>
      <c r="HH1110" t="s">
        <v>749</v>
      </c>
      <c r="HI1110" t="s">
        <v>749</v>
      </c>
      <c r="HJ1110" t="s">
        <v>749</v>
      </c>
      <c r="HK1110" t="s">
        <v>749</v>
      </c>
      <c r="HL1110" t="s">
        <v>749</v>
      </c>
      <c r="HM1110" t="s">
        <v>749</v>
      </c>
      <c r="HN1110" t="s">
        <v>749</v>
      </c>
      <c r="HO1110" t="s">
        <v>749</v>
      </c>
      <c r="HP1110" t="s">
        <v>749</v>
      </c>
      <c r="HQ1110" t="s">
        <v>749</v>
      </c>
      <c r="HR1110" t="s">
        <v>749</v>
      </c>
      <c r="HS1110" t="s">
        <v>749</v>
      </c>
      <c r="HT1110" t="s">
        <v>749</v>
      </c>
      <c r="HU1110" t="s">
        <v>749</v>
      </c>
      <c r="HV1110" t="s">
        <v>749</v>
      </c>
      <c r="HW1110" t="s">
        <v>749</v>
      </c>
      <c r="HX1110" t="s">
        <v>749</v>
      </c>
      <c r="HY1110" t="s">
        <v>749</v>
      </c>
      <c r="HZ1110" t="s">
        <v>749</v>
      </c>
      <c r="IA1110" t="s">
        <v>749</v>
      </c>
      <c r="IB1110" t="s">
        <v>749</v>
      </c>
      <c r="IC1110" t="s">
        <v>749</v>
      </c>
      <c r="ID1110" t="s">
        <v>749</v>
      </c>
      <c r="IE1110" t="s">
        <v>749</v>
      </c>
      <c r="IF1110" t="s">
        <v>749</v>
      </c>
      <c r="IG1110" t="s">
        <v>749</v>
      </c>
      <c r="IH1110" t="s">
        <v>749</v>
      </c>
      <c r="II1110" t="s">
        <v>749</v>
      </c>
      <c r="IJ1110" t="s">
        <v>749</v>
      </c>
      <c r="IK1110" t="s">
        <v>749</v>
      </c>
      <c r="IL1110" t="s">
        <v>749</v>
      </c>
      <c r="IM1110" t="s">
        <v>749</v>
      </c>
      <c r="IN1110" t="s">
        <v>749</v>
      </c>
      <c r="IO1110" t="s">
        <v>749</v>
      </c>
      <c r="IP1110" t="s">
        <v>749</v>
      </c>
      <c r="IQ1110" t="s">
        <v>749</v>
      </c>
      <c r="IR1110" t="s">
        <v>749</v>
      </c>
      <c r="IS1110" t="s">
        <v>749</v>
      </c>
      <c r="IT1110" t="s">
        <v>749</v>
      </c>
      <c r="IU1110" t="s">
        <v>749</v>
      </c>
      <c r="IV1110" t="s">
        <v>749</v>
      </c>
      <c r="IW1110" t="s">
        <v>749</v>
      </c>
      <c r="IX1110" t="s">
        <v>749</v>
      </c>
      <c r="IY1110" t="s">
        <v>749</v>
      </c>
      <c r="IZ1110" t="s">
        <v>749</v>
      </c>
      <c r="JA1110" t="s">
        <v>749</v>
      </c>
      <c r="JB1110" t="s">
        <v>749</v>
      </c>
      <c r="JC1110" t="s">
        <v>749</v>
      </c>
      <c r="JD1110" t="s">
        <v>749</v>
      </c>
      <c r="JE1110" t="s">
        <v>749</v>
      </c>
      <c r="JF1110" t="s">
        <v>749</v>
      </c>
      <c r="JG1110" t="s">
        <v>749</v>
      </c>
      <c r="JH1110" t="s">
        <v>749</v>
      </c>
      <c r="JI1110" t="s">
        <v>749</v>
      </c>
      <c r="JJ1110" t="s">
        <v>749</v>
      </c>
      <c r="JK1110" t="s">
        <v>749</v>
      </c>
      <c r="JL1110" t="s">
        <v>749</v>
      </c>
      <c r="JM1110" t="s">
        <v>749</v>
      </c>
      <c r="JN1110" t="s">
        <v>749</v>
      </c>
      <c r="JO1110" t="s">
        <v>749</v>
      </c>
      <c r="JP1110" t="s">
        <v>749</v>
      </c>
      <c r="JQ1110" t="s">
        <v>749</v>
      </c>
      <c r="JR1110" t="s">
        <v>749</v>
      </c>
      <c r="JS1110" t="s">
        <v>749</v>
      </c>
      <c r="JT1110" t="s">
        <v>749</v>
      </c>
      <c r="JU1110" t="s">
        <v>749</v>
      </c>
      <c r="JV1110" t="s">
        <v>749</v>
      </c>
      <c r="JW1110" t="s">
        <v>749</v>
      </c>
      <c r="JX1110" t="s">
        <v>749</v>
      </c>
      <c r="JY1110" t="s">
        <v>749</v>
      </c>
      <c r="JZ1110" t="s">
        <v>749</v>
      </c>
      <c r="KA1110" t="s">
        <v>749</v>
      </c>
      <c r="KB1110" t="s">
        <v>749</v>
      </c>
      <c r="KC1110" t="s">
        <v>749</v>
      </c>
      <c r="KD1110" t="s">
        <v>749</v>
      </c>
      <c r="KE1110" t="s">
        <v>749</v>
      </c>
      <c r="KF1110" t="s">
        <v>749</v>
      </c>
      <c r="KG1110" t="s">
        <v>749</v>
      </c>
      <c r="KH1110" t="s">
        <v>749</v>
      </c>
      <c r="KI1110" t="s">
        <v>749</v>
      </c>
      <c r="KJ1110" t="s">
        <v>749</v>
      </c>
      <c r="KK1110" t="s">
        <v>749</v>
      </c>
      <c r="KL1110" t="s">
        <v>749</v>
      </c>
      <c r="KM1110" t="s">
        <v>749</v>
      </c>
      <c r="KN1110" t="s">
        <v>749</v>
      </c>
      <c r="KO1110" t="s">
        <v>749</v>
      </c>
      <c r="KP1110" t="s">
        <v>749</v>
      </c>
      <c r="KQ1110" t="s">
        <v>749</v>
      </c>
      <c r="KR1110" t="s">
        <v>749</v>
      </c>
      <c r="KS1110" t="s">
        <v>749</v>
      </c>
      <c r="KT1110" t="s">
        <v>749</v>
      </c>
      <c r="KU1110" t="s">
        <v>749</v>
      </c>
      <c r="KV1110" t="s">
        <v>749</v>
      </c>
      <c r="KW1110" t="s">
        <v>749</v>
      </c>
      <c r="KX1110" t="s">
        <v>749</v>
      </c>
      <c r="KY1110" t="s">
        <v>749</v>
      </c>
      <c r="KZ1110" t="s">
        <v>749</v>
      </c>
      <c r="LA1110" t="s">
        <v>749</v>
      </c>
      <c r="LB1110" t="s">
        <v>749</v>
      </c>
      <c r="LC1110" t="s">
        <v>749</v>
      </c>
      <c r="LD1110" t="s">
        <v>749</v>
      </c>
      <c r="LE1110" t="s">
        <v>749</v>
      </c>
      <c r="LF1110" t="s">
        <v>749</v>
      </c>
      <c r="LG1110" t="s">
        <v>749</v>
      </c>
      <c r="LH1110" t="s">
        <v>749</v>
      </c>
      <c r="LI1110" t="s">
        <v>749</v>
      </c>
      <c r="LJ1110" t="s">
        <v>749</v>
      </c>
      <c r="LK1110" t="s">
        <v>749</v>
      </c>
      <c r="LL1110" t="s">
        <v>749</v>
      </c>
      <c r="LM1110" t="s">
        <v>749</v>
      </c>
      <c r="LN1110" t="s">
        <v>749</v>
      </c>
      <c r="LO1110" t="s">
        <v>749</v>
      </c>
      <c r="LP1110" t="s">
        <v>749</v>
      </c>
      <c r="LQ1110" t="s">
        <v>749</v>
      </c>
      <c r="LR1110" t="s">
        <v>749</v>
      </c>
      <c r="LS1110" t="s">
        <v>749</v>
      </c>
      <c r="LT1110" t="s">
        <v>749</v>
      </c>
      <c r="LU1110" t="s">
        <v>749</v>
      </c>
      <c r="LV1110" t="s">
        <v>749</v>
      </c>
      <c r="LW1110" t="s">
        <v>749</v>
      </c>
      <c r="LX1110" t="s">
        <v>749</v>
      </c>
      <c r="LY1110" t="s">
        <v>749</v>
      </c>
      <c r="LZ1110" t="s">
        <v>749</v>
      </c>
      <c r="MA1110" t="s">
        <v>749</v>
      </c>
      <c r="MB1110" t="s">
        <v>749</v>
      </c>
      <c r="MC1110" t="s">
        <v>749</v>
      </c>
      <c r="MD1110" t="s">
        <v>749</v>
      </c>
      <c r="ME1110" t="s">
        <v>749</v>
      </c>
      <c r="MF1110" t="s">
        <v>749</v>
      </c>
      <c r="MG1110" t="s">
        <v>749</v>
      </c>
      <c r="MH1110" t="s">
        <v>749</v>
      </c>
      <c r="MI1110" t="s">
        <v>749</v>
      </c>
      <c r="MJ1110" t="s">
        <v>749</v>
      </c>
      <c r="MK1110" t="s">
        <v>749</v>
      </c>
      <c r="ML1110" t="s">
        <v>749</v>
      </c>
      <c r="MM1110" t="s">
        <v>749</v>
      </c>
      <c r="MN1110" t="s">
        <v>749</v>
      </c>
      <c r="MO1110" t="s">
        <v>749</v>
      </c>
      <c r="MP1110" t="s">
        <v>749</v>
      </c>
      <c r="MQ1110" t="s">
        <v>749</v>
      </c>
      <c r="MR1110" t="s">
        <v>749</v>
      </c>
      <c r="MS1110" t="s">
        <v>749</v>
      </c>
      <c r="MT1110" t="s">
        <v>749</v>
      </c>
      <c r="MU1110" t="s">
        <v>749</v>
      </c>
      <c r="MV1110" t="s">
        <v>749</v>
      </c>
      <c r="MW1110" t="s">
        <v>749</v>
      </c>
      <c r="MX1110" t="s">
        <v>749</v>
      </c>
      <c r="MY1110" t="s">
        <v>749</v>
      </c>
      <c r="MZ1110" t="s">
        <v>749</v>
      </c>
      <c r="NA1110" t="s">
        <v>749</v>
      </c>
      <c r="NB1110" t="s">
        <v>749</v>
      </c>
      <c r="NC1110" t="s">
        <v>749</v>
      </c>
      <c r="ND1110" t="s">
        <v>749</v>
      </c>
      <c r="NE1110" t="s">
        <v>749</v>
      </c>
      <c r="NF1110" t="s">
        <v>749</v>
      </c>
      <c r="NG1110" t="s">
        <v>749</v>
      </c>
      <c r="NH1110" t="s">
        <v>749</v>
      </c>
      <c r="NI1110" t="s">
        <v>749</v>
      </c>
      <c r="NJ1110" t="s">
        <v>749</v>
      </c>
      <c r="NK1110" t="s">
        <v>749</v>
      </c>
      <c r="NL1110" t="s">
        <v>749</v>
      </c>
      <c r="NM1110" t="s">
        <v>749</v>
      </c>
      <c r="NN1110" t="s">
        <v>749</v>
      </c>
      <c r="NO1110" t="s">
        <v>749</v>
      </c>
      <c r="NP1110" t="s">
        <v>749</v>
      </c>
      <c r="NQ1110" t="s">
        <v>749</v>
      </c>
      <c r="NR1110" t="s">
        <v>749</v>
      </c>
      <c r="NS1110" t="s">
        <v>749</v>
      </c>
      <c r="NT1110" t="s">
        <v>749</v>
      </c>
      <c r="NU1110" t="s">
        <v>749</v>
      </c>
      <c r="NV1110" t="s">
        <v>749</v>
      </c>
      <c r="NW1110" t="s">
        <v>749</v>
      </c>
      <c r="NX1110" t="s">
        <v>749</v>
      </c>
      <c r="NY1110" t="s">
        <v>749</v>
      </c>
      <c r="NZ1110" t="s">
        <v>749</v>
      </c>
      <c r="OA1110" t="s">
        <v>749</v>
      </c>
      <c r="OB1110" t="s">
        <v>749</v>
      </c>
      <c r="OC1110" t="s">
        <v>749</v>
      </c>
      <c r="OD1110" t="s">
        <v>749</v>
      </c>
      <c r="OE1110" t="s">
        <v>749</v>
      </c>
      <c r="OF1110" t="s">
        <v>749</v>
      </c>
      <c r="OG1110" t="s">
        <v>749</v>
      </c>
      <c r="OH1110" t="s">
        <v>749</v>
      </c>
      <c r="OI1110" t="s">
        <v>749</v>
      </c>
      <c r="OJ1110" t="s">
        <v>749</v>
      </c>
      <c r="OK1110" t="s">
        <v>749</v>
      </c>
      <c r="OL1110" t="s">
        <v>749</v>
      </c>
      <c r="OM1110" t="s">
        <v>749</v>
      </c>
      <c r="ON1110" t="s">
        <v>749</v>
      </c>
      <c r="OO1110" t="s">
        <v>749</v>
      </c>
      <c r="OP1110" t="s">
        <v>749</v>
      </c>
      <c r="OQ1110" t="s">
        <v>749</v>
      </c>
      <c r="OR1110" t="s">
        <v>749</v>
      </c>
      <c r="OS1110" t="s">
        <v>749</v>
      </c>
      <c r="OT1110" t="s">
        <v>749</v>
      </c>
      <c r="OU1110" t="s">
        <v>749</v>
      </c>
      <c r="OV1110" t="s">
        <v>749</v>
      </c>
      <c r="OW1110" t="s">
        <v>749</v>
      </c>
      <c r="OX1110" t="s">
        <v>749</v>
      </c>
      <c r="OY1110" t="s">
        <v>749</v>
      </c>
      <c r="OZ1110" t="s">
        <v>749</v>
      </c>
      <c r="PA1110" t="s">
        <v>749</v>
      </c>
      <c r="PB1110" t="s">
        <v>749</v>
      </c>
      <c r="PC1110" t="s">
        <v>749</v>
      </c>
      <c r="PD1110" t="s">
        <v>749</v>
      </c>
      <c r="PE1110" t="s">
        <v>749</v>
      </c>
      <c r="PF1110" t="s">
        <v>749</v>
      </c>
      <c r="PG1110" t="s">
        <v>749</v>
      </c>
      <c r="PH1110" t="s">
        <v>749</v>
      </c>
      <c r="PI1110" t="s">
        <v>749</v>
      </c>
      <c r="PJ1110" t="s">
        <v>749</v>
      </c>
      <c r="PK1110" t="s">
        <v>749</v>
      </c>
      <c r="PL1110" t="s">
        <v>749</v>
      </c>
      <c r="PM1110" t="s">
        <v>749</v>
      </c>
      <c r="PN1110" t="s">
        <v>749</v>
      </c>
      <c r="PO1110" t="s">
        <v>749</v>
      </c>
      <c r="PP1110" t="s">
        <v>749</v>
      </c>
      <c r="PQ1110" t="s">
        <v>749</v>
      </c>
      <c r="PR1110" t="s">
        <v>749</v>
      </c>
      <c r="PS1110" t="s">
        <v>749</v>
      </c>
      <c r="PT1110" t="s">
        <v>749</v>
      </c>
      <c r="PU1110" t="s">
        <v>749</v>
      </c>
      <c r="PV1110" t="s">
        <v>749</v>
      </c>
      <c r="PW1110" t="s">
        <v>749</v>
      </c>
      <c r="PX1110" t="s">
        <v>749</v>
      </c>
      <c r="PY1110" t="s">
        <v>749</v>
      </c>
      <c r="PZ1110" t="s">
        <v>749</v>
      </c>
      <c r="QA1110" t="s">
        <v>749</v>
      </c>
      <c r="QB1110" t="s">
        <v>749</v>
      </c>
      <c r="QC1110" t="s">
        <v>749</v>
      </c>
      <c r="QD1110" t="s">
        <v>749</v>
      </c>
      <c r="QE1110" t="s">
        <v>749</v>
      </c>
      <c r="QF1110" t="s">
        <v>749</v>
      </c>
      <c r="QG1110" t="s">
        <v>749</v>
      </c>
      <c r="QH1110" t="s">
        <v>749</v>
      </c>
      <c r="QI1110" t="s">
        <v>749</v>
      </c>
      <c r="QJ1110" t="s">
        <v>749</v>
      </c>
      <c r="QK1110" t="s">
        <v>749</v>
      </c>
      <c r="QL1110" t="s">
        <v>749</v>
      </c>
      <c r="QM1110" t="s">
        <v>749</v>
      </c>
      <c r="QN1110" t="s">
        <v>749</v>
      </c>
      <c r="QO1110" t="s">
        <v>749</v>
      </c>
      <c r="QP1110" t="s">
        <v>749</v>
      </c>
      <c r="QQ1110" t="s">
        <v>749</v>
      </c>
      <c r="QR1110" t="s">
        <v>749</v>
      </c>
      <c r="QS1110" t="s">
        <v>749</v>
      </c>
      <c r="QT1110" t="s">
        <v>749</v>
      </c>
      <c r="QU1110" t="s">
        <v>749</v>
      </c>
      <c r="QV1110" t="s">
        <v>749</v>
      </c>
      <c r="QW1110" t="s">
        <v>749</v>
      </c>
      <c r="QX1110" t="s">
        <v>749</v>
      </c>
      <c r="QY1110" t="s">
        <v>749</v>
      </c>
      <c r="QZ1110" t="s">
        <v>749</v>
      </c>
      <c r="RA1110" t="s">
        <v>749</v>
      </c>
      <c r="RB1110" t="s">
        <v>749</v>
      </c>
      <c r="RC1110" t="s">
        <v>749</v>
      </c>
      <c r="RD1110" t="s">
        <v>749</v>
      </c>
      <c r="RE1110" t="s">
        <v>749</v>
      </c>
      <c r="RF1110" t="s">
        <v>749</v>
      </c>
      <c r="RG1110" t="s">
        <v>749</v>
      </c>
      <c r="RH1110" t="s">
        <v>749</v>
      </c>
      <c r="RI1110" t="s">
        <v>749</v>
      </c>
      <c r="RJ1110" t="s">
        <v>749</v>
      </c>
      <c r="RK1110" t="s">
        <v>749</v>
      </c>
      <c r="RL1110" t="s">
        <v>749</v>
      </c>
      <c r="RM1110" t="s">
        <v>749</v>
      </c>
      <c r="RN1110" t="s">
        <v>749</v>
      </c>
      <c r="RO1110" t="s">
        <v>749</v>
      </c>
      <c r="RP1110" t="s">
        <v>749</v>
      </c>
      <c r="RQ1110" t="s">
        <v>749</v>
      </c>
      <c r="RR1110" t="s">
        <v>749</v>
      </c>
      <c r="RS1110" t="s">
        <v>749</v>
      </c>
      <c r="RT1110" t="s">
        <v>749</v>
      </c>
      <c r="RU1110" t="s">
        <v>749</v>
      </c>
      <c r="RV1110" t="s">
        <v>749</v>
      </c>
      <c r="RW1110" t="s">
        <v>749</v>
      </c>
      <c r="RX1110" t="s">
        <v>749</v>
      </c>
      <c r="RY1110" t="s">
        <v>749</v>
      </c>
      <c r="RZ1110" t="s">
        <v>749</v>
      </c>
      <c r="SA1110" t="s">
        <v>749</v>
      </c>
      <c r="SB1110" t="s">
        <v>749</v>
      </c>
      <c r="SC1110" t="s">
        <v>749</v>
      </c>
      <c r="SD1110" t="s">
        <v>749</v>
      </c>
      <c r="SE1110" t="s">
        <v>749</v>
      </c>
      <c r="SF1110" t="s">
        <v>749</v>
      </c>
      <c r="SG1110" t="s">
        <v>749</v>
      </c>
      <c r="SH1110" t="s">
        <v>749</v>
      </c>
      <c r="SI1110" t="s">
        <v>749</v>
      </c>
      <c r="SJ1110" t="s">
        <v>749</v>
      </c>
      <c r="SK1110" t="s">
        <v>749</v>
      </c>
      <c r="SL1110" t="s">
        <v>749</v>
      </c>
      <c r="SM1110" t="s">
        <v>749</v>
      </c>
      <c r="SN1110" t="s">
        <v>749</v>
      </c>
      <c r="SO1110" t="s">
        <v>749</v>
      </c>
      <c r="SP1110" t="s">
        <v>749</v>
      </c>
      <c r="SQ1110" t="s">
        <v>749</v>
      </c>
      <c r="SR1110" t="s">
        <v>749</v>
      </c>
      <c r="SS1110" t="s">
        <v>749</v>
      </c>
      <c r="ST1110" t="s">
        <v>749</v>
      </c>
      <c r="SU1110" t="s">
        <v>749</v>
      </c>
      <c r="SV1110" t="s">
        <v>749</v>
      </c>
      <c r="SW1110" t="s">
        <v>749</v>
      </c>
      <c r="SX1110" t="s">
        <v>749</v>
      </c>
      <c r="SY1110" t="s">
        <v>749</v>
      </c>
      <c r="SZ1110" t="s">
        <v>749</v>
      </c>
      <c r="TA1110" t="s">
        <v>749</v>
      </c>
      <c r="TB1110" t="s">
        <v>749</v>
      </c>
      <c r="TC1110" t="s">
        <v>749</v>
      </c>
      <c r="TD1110" t="s">
        <v>749</v>
      </c>
      <c r="TE1110" t="s">
        <v>749</v>
      </c>
      <c r="TF1110" t="s">
        <v>749</v>
      </c>
      <c r="TG1110" t="s">
        <v>749</v>
      </c>
      <c r="TH1110" t="s">
        <v>749</v>
      </c>
      <c r="TI1110" t="s">
        <v>749</v>
      </c>
      <c r="TJ1110" t="s">
        <v>749</v>
      </c>
      <c r="TK1110" t="s">
        <v>749</v>
      </c>
      <c r="TL1110" t="s">
        <v>749</v>
      </c>
      <c r="TM1110" t="s">
        <v>749</v>
      </c>
      <c r="TN1110" t="s">
        <v>749</v>
      </c>
      <c r="TO1110" t="s">
        <v>749</v>
      </c>
      <c r="TP1110" t="s">
        <v>749</v>
      </c>
      <c r="TQ1110" t="s">
        <v>749</v>
      </c>
      <c r="TR1110" t="s">
        <v>749</v>
      </c>
      <c r="TS1110" t="s">
        <v>749</v>
      </c>
      <c r="TT1110" t="s">
        <v>749</v>
      </c>
      <c r="TU1110" t="s">
        <v>749</v>
      </c>
      <c r="TV1110" t="s">
        <v>749</v>
      </c>
      <c r="TW1110" t="s">
        <v>749</v>
      </c>
      <c r="TX1110" t="s">
        <v>749</v>
      </c>
      <c r="TY1110" t="s">
        <v>749</v>
      </c>
      <c r="TZ1110" t="s">
        <v>749</v>
      </c>
      <c r="UA1110" t="s">
        <v>749</v>
      </c>
      <c r="UB1110" t="s">
        <v>749</v>
      </c>
      <c r="UC1110" t="s">
        <v>749</v>
      </c>
      <c r="UD1110" t="s">
        <v>749</v>
      </c>
      <c r="UE1110" t="s">
        <v>749</v>
      </c>
      <c r="UF1110" t="s">
        <v>749</v>
      </c>
      <c r="UG1110" t="s">
        <v>749</v>
      </c>
      <c r="UH1110" t="s">
        <v>749</v>
      </c>
      <c r="UI1110" t="s">
        <v>749</v>
      </c>
      <c r="UJ1110" t="s">
        <v>749</v>
      </c>
      <c r="UK1110" t="s">
        <v>749</v>
      </c>
      <c r="UL1110" t="s">
        <v>749</v>
      </c>
      <c r="UM1110" t="s">
        <v>749</v>
      </c>
      <c r="UN1110" t="s">
        <v>749</v>
      </c>
      <c r="UO1110" t="s">
        <v>749</v>
      </c>
      <c r="UP1110" t="s">
        <v>749</v>
      </c>
      <c r="UQ1110" t="s">
        <v>749</v>
      </c>
      <c r="UR1110" t="s">
        <v>749</v>
      </c>
      <c r="US1110" t="s">
        <v>749</v>
      </c>
      <c r="UT1110" t="s">
        <v>749</v>
      </c>
      <c r="UU1110" t="s">
        <v>749</v>
      </c>
      <c r="UV1110" t="s">
        <v>749</v>
      </c>
      <c r="UW1110" t="s">
        <v>749</v>
      </c>
      <c r="UX1110" t="s">
        <v>749</v>
      </c>
      <c r="UY1110" t="s">
        <v>749</v>
      </c>
      <c r="UZ1110" t="s">
        <v>749</v>
      </c>
      <c r="VA1110" t="s">
        <v>749</v>
      </c>
      <c r="VB1110" t="s">
        <v>749</v>
      </c>
      <c r="VC1110" t="s">
        <v>749</v>
      </c>
      <c r="VD1110" t="s">
        <v>749</v>
      </c>
      <c r="VE1110" t="s">
        <v>749</v>
      </c>
      <c r="VF1110" t="s">
        <v>749</v>
      </c>
      <c r="VG1110" t="s">
        <v>749</v>
      </c>
      <c r="VH1110" t="s">
        <v>749</v>
      </c>
      <c r="VI1110" t="s">
        <v>749</v>
      </c>
      <c r="VJ1110" t="s">
        <v>749</v>
      </c>
      <c r="VK1110" t="s">
        <v>749</v>
      </c>
      <c r="VL1110" t="s">
        <v>749</v>
      </c>
      <c r="VM1110" t="s">
        <v>749</v>
      </c>
      <c r="VN1110" t="s">
        <v>749</v>
      </c>
      <c r="VO1110" t="s">
        <v>749</v>
      </c>
      <c r="VP1110" t="s">
        <v>749</v>
      </c>
      <c r="VQ1110" t="s">
        <v>749</v>
      </c>
      <c r="VR1110" t="s">
        <v>749</v>
      </c>
      <c r="VS1110" t="s">
        <v>749</v>
      </c>
      <c r="VT1110" t="s">
        <v>749</v>
      </c>
      <c r="VU1110" t="s">
        <v>749</v>
      </c>
      <c r="VV1110" t="s">
        <v>749</v>
      </c>
      <c r="VW1110" t="s">
        <v>749</v>
      </c>
      <c r="VX1110" t="s">
        <v>749</v>
      </c>
      <c r="VY1110" t="s">
        <v>749</v>
      </c>
      <c r="VZ1110" t="s">
        <v>749</v>
      </c>
      <c r="WA1110" t="s">
        <v>749</v>
      </c>
      <c r="WB1110" t="s">
        <v>749</v>
      </c>
      <c r="WC1110" t="s">
        <v>749</v>
      </c>
      <c r="WD1110" t="s">
        <v>749</v>
      </c>
      <c r="WE1110" t="s">
        <v>749</v>
      </c>
      <c r="WF1110" t="s">
        <v>749</v>
      </c>
      <c r="WG1110" t="s">
        <v>749</v>
      </c>
      <c r="WH1110" t="s">
        <v>749</v>
      </c>
      <c r="WI1110" t="s">
        <v>749</v>
      </c>
      <c r="WJ1110" t="s">
        <v>749</v>
      </c>
      <c r="WK1110" t="s">
        <v>749</v>
      </c>
      <c r="WL1110" t="s">
        <v>749</v>
      </c>
      <c r="WM1110" t="s">
        <v>749</v>
      </c>
      <c r="WN1110" t="s">
        <v>749</v>
      </c>
      <c r="WO1110" t="s">
        <v>749</v>
      </c>
      <c r="WP1110" t="s">
        <v>749</v>
      </c>
      <c r="WQ1110" t="s">
        <v>749</v>
      </c>
      <c r="WR1110" t="s">
        <v>749</v>
      </c>
      <c r="WS1110" t="s">
        <v>749</v>
      </c>
      <c r="WT1110" t="s">
        <v>749</v>
      </c>
      <c r="WU1110" t="s">
        <v>749</v>
      </c>
      <c r="WV1110" t="s">
        <v>749</v>
      </c>
      <c r="WW1110" t="s">
        <v>749</v>
      </c>
      <c r="WX1110" t="s">
        <v>749</v>
      </c>
      <c r="WY1110" t="s">
        <v>749</v>
      </c>
      <c r="WZ1110" t="s">
        <v>749</v>
      </c>
      <c r="XA1110" t="s">
        <v>749</v>
      </c>
      <c r="XB1110" t="s">
        <v>749</v>
      </c>
      <c r="XC1110" t="s">
        <v>749</v>
      </c>
      <c r="XD1110" t="s">
        <v>749</v>
      </c>
      <c r="XE1110" t="s">
        <v>749</v>
      </c>
      <c r="XF1110" t="s">
        <v>749</v>
      </c>
      <c r="XG1110" t="s">
        <v>749</v>
      </c>
      <c r="XH1110" t="s">
        <v>749</v>
      </c>
      <c r="XI1110" t="s">
        <v>749</v>
      </c>
      <c r="XJ1110" t="s">
        <v>749</v>
      </c>
      <c r="XK1110" t="s">
        <v>749</v>
      </c>
      <c r="XL1110" t="s">
        <v>749</v>
      </c>
      <c r="XM1110" t="s">
        <v>749</v>
      </c>
      <c r="XN1110" t="s">
        <v>749</v>
      </c>
      <c r="XO1110" t="s">
        <v>749</v>
      </c>
      <c r="XP1110" t="s">
        <v>749</v>
      </c>
      <c r="XQ1110" t="s">
        <v>749</v>
      </c>
      <c r="XR1110" t="s">
        <v>749</v>
      </c>
      <c r="XS1110" t="s">
        <v>749</v>
      </c>
      <c r="XT1110" t="s">
        <v>749</v>
      </c>
      <c r="XU1110" t="s">
        <v>749</v>
      </c>
      <c r="XV1110" t="s">
        <v>749</v>
      </c>
      <c r="XW1110" t="s">
        <v>749</v>
      </c>
      <c r="XX1110" t="s">
        <v>749</v>
      </c>
      <c r="XY1110" t="s">
        <v>749</v>
      </c>
      <c r="XZ1110" t="s">
        <v>749</v>
      </c>
      <c r="YA1110" t="s">
        <v>749</v>
      </c>
      <c r="YB1110" t="s">
        <v>749</v>
      </c>
      <c r="YC1110" t="s">
        <v>749</v>
      </c>
      <c r="YD1110" t="s">
        <v>749</v>
      </c>
      <c r="YE1110" t="s">
        <v>749</v>
      </c>
      <c r="YF1110" t="s">
        <v>749</v>
      </c>
      <c r="YG1110" t="s">
        <v>749</v>
      </c>
      <c r="YH1110" t="s">
        <v>749</v>
      </c>
      <c r="YI1110" t="s">
        <v>749</v>
      </c>
      <c r="YJ1110" t="s">
        <v>749</v>
      </c>
      <c r="YK1110" t="s">
        <v>749</v>
      </c>
      <c r="YL1110" t="s">
        <v>749</v>
      </c>
      <c r="YM1110" t="s">
        <v>749</v>
      </c>
      <c r="YN1110" t="s">
        <v>749</v>
      </c>
      <c r="YO1110" t="s">
        <v>749</v>
      </c>
      <c r="YP1110" t="s">
        <v>749</v>
      </c>
      <c r="YQ1110" t="s">
        <v>749</v>
      </c>
      <c r="YR1110" t="s">
        <v>749</v>
      </c>
      <c r="YS1110" t="s">
        <v>749</v>
      </c>
      <c r="YT1110" t="s">
        <v>749</v>
      </c>
      <c r="YU1110" t="s">
        <v>749</v>
      </c>
      <c r="YV1110" t="s">
        <v>749</v>
      </c>
      <c r="YW1110" t="s">
        <v>749</v>
      </c>
      <c r="YX1110" t="s">
        <v>749</v>
      </c>
      <c r="YY1110" t="s">
        <v>749</v>
      </c>
      <c r="YZ1110" t="s">
        <v>749</v>
      </c>
      <c r="ZA1110" t="s">
        <v>749</v>
      </c>
      <c r="ZB1110" t="s">
        <v>749</v>
      </c>
      <c r="ZC1110" t="s">
        <v>749</v>
      </c>
      <c r="ZD1110" t="s">
        <v>749</v>
      </c>
      <c r="ZE1110" t="s">
        <v>749</v>
      </c>
      <c r="ZF1110" t="s">
        <v>749</v>
      </c>
      <c r="ZG1110" t="s">
        <v>749</v>
      </c>
      <c r="ZH1110" t="s">
        <v>749</v>
      </c>
      <c r="ZI1110" t="s">
        <v>749</v>
      </c>
      <c r="ZJ1110" t="s">
        <v>749</v>
      </c>
      <c r="ZK1110" t="s">
        <v>749</v>
      </c>
      <c r="ZL1110" t="s">
        <v>749</v>
      </c>
      <c r="ZM1110" t="s">
        <v>749</v>
      </c>
      <c r="ZN1110" t="s">
        <v>749</v>
      </c>
      <c r="ZO1110" t="s">
        <v>749</v>
      </c>
      <c r="ZP1110" t="s">
        <v>749</v>
      </c>
      <c r="ZQ1110" t="s">
        <v>749</v>
      </c>
      <c r="ZR1110" t="s">
        <v>749</v>
      </c>
      <c r="ZS1110" t="s">
        <v>749</v>
      </c>
      <c r="ZT1110" t="s">
        <v>749</v>
      </c>
      <c r="ZU1110" t="s">
        <v>749</v>
      </c>
      <c r="ZV1110" t="s">
        <v>749</v>
      </c>
      <c r="ZW1110" t="s">
        <v>749</v>
      </c>
      <c r="ZX1110" t="s">
        <v>749</v>
      </c>
      <c r="ZY1110" t="s">
        <v>749</v>
      </c>
      <c r="ZZ1110" t="s">
        <v>749</v>
      </c>
      <c r="AAA1110" t="s">
        <v>749</v>
      </c>
      <c r="AAB1110" t="s">
        <v>749</v>
      </c>
      <c r="AAC1110" t="s">
        <v>749</v>
      </c>
      <c r="AAD1110" t="s">
        <v>749</v>
      </c>
      <c r="AAE1110" t="s">
        <v>749</v>
      </c>
      <c r="AAF1110" t="s">
        <v>749</v>
      </c>
      <c r="AAG1110" t="s">
        <v>749</v>
      </c>
      <c r="AAH1110" t="s">
        <v>749</v>
      </c>
      <c r="AAI1110" t="s">
        <v>749</v>
      </c>
      <c r="AAJ1110" t="s">
        <v>749</v>
      </c>
      <c r="AAK1110" t="s">
        <v>749</v>
      </c>
      <c r="AAL1110" t="s">
        <v>749</v>
      </c>
      <c r="AAM1110" t="s">
        <v>749</v>
      </c>
      <c r="AAN1110" t="s">
        <v>749</v>
      </c>
      <c r="AAO1110" t="s">
        <v>749</v>
      </c>
      <c r="AAP1110" t="s">
        <v>749</v>
      </c>
      <c r="AAQ1110" t="s">
        <v>749</v>
      </c>
      <c r="AAR1110" t="s">
        <v>749</v>
      </c>
      <c r="AAS1110" t="s">
        <v>749</v>
      </c>
      <c r="AAT1110" t="s">
        <v>749</v>
      </c>
      <c r="AAU1110" t="s">
        <v>749</v>
      </c>
      <c r="AAV1110" t="s">
        <v>749</v>
      </c>
      <c r="AAW1110" t="s">
        <v>749</v>
      </c>
      <c r="AAX1110" t="s">
        <v>749</v>
      </c>
      <c r="AAY1110" t="s">
        <v>749</v>
      </c>
      <c r="AAZ1110" t="s">
        <v>749</v>
      </c>
      <c r="ABA1110" t="s">
        <v>749</v>
      </c>
      <c r="ABB1110" t="s">
        <v>749</v>
      </c>
      <c r="ABC1110" t="s">
        <v>749</v>
      </c>
      <c r="ABD1110" t="s">
        <v>749</v>
      </c>
      <c r="ABE1110" t="s">
        <v>749</v>
      </c>
      <c r="ABF1110" t="s">
        <v>749</v>
      </c>
      <c r="ABG1110" t="s">
        <v>749</v>
      </c>
      <c r="ABH1110" t="s">
        <v>749</v>
      </c>
      <c r="ABI1110" t="s">
        <v>749</v>
      </c>
      <c r="ABJ1110" t="s">
        <v>749</v>
      </c>
      <c r="ABK1110" t="s">
        <v>749</v>
      </c>
      <c r="ABL1110" t="s">
        <v>749</v>
      </c>
    </row>
    <row r="1111" spans="1:740">
      <c r="A1111" t="s">
        <v>4414</v>
      </c>
      <c r="B1111" t="s">
        <v>4415</v>
      </c>
      <c r="C1111" t="s">
        <v>2805</v>
      </c>
      <c r="D1111" t="s">
        <v>4416</v>
      </c>
      <c r="E1111" t="s">
        <v>837</v>
      </c>
      <c r="F1111" t="s">
        <v>749</v>
      </c>
      <c r="G1111" t="s">
        <v>4417</v>
      </c>
      <c r="H1111" t="s">
        <v>749</v>
      </c>
      <c r="I1111" t="s">
        <v>747</v>
      </c>
      <c r="J1111" s="1">
        <v>0</v>
      </c>
      <c r="K1111" t="s">
        <v>4413</v>
      </c>
      <c r="L1111" t="s">
        <v>1168</v>
      </c>
      <c r="M1111" s="1">
        <v>0</v>
      </c>
      <c r="N1111" t="s">
        <v>749</v>
      </c>
      <c r="O1111" t="s">
        <v>750</v>
      </c>
      <c r="P1111" t="s">
        <v>751</v>
      </c>
      <c r="Q1111" t="s">
        <v>752</v>
      </c>
      <c r="R1111" t="s">
        <v>1156</v>
      </c>
      <c r="S1111" t="s">
        <v>1029</v>
      </c>
      <c r="T1111" t="s">
        <v>1169</v>
      </c>
      <c r="U1111" t="s">
        <v>749</v>
      </c>
      <c r="V1111" t="s">
        <v>749</v>
      </c>
      <c r="W1111" t="s">
        <v>749</v>
      </c>
      <c r="X1111" t="s">
        <v>749</v>
      </c>
      <c r="Y1111" t="s">
        <v>749</v>
      </c>
      <c r="Z1111" t="s">
        <v>749</v>
      </c>
      <c r="AA1111" t="s">
        <v>749</v>
      </c>
      <c r="AB1111" t="s">
        <v>749</v>
      </c>
      <c r="AC1111" t="s">
        <v>749</v>
      </c>
      <c r="AD1111" t="s">
        <v>749</v>
      </c>
      <c r="AE1111" t="s">
        <v>749</v>
      </c>
      <c r="AF1111" t="s">
        <v>749</v>
      </c>
      <c r="AG1111" t="s">
        <v>749</v>
      </c>
      <c r="AH1111" t="s">
        <v>749</v>
      </c>
      <c r="AI1111" t="s">
        <v>749</v>
      </c>
      <c r="AJ1111" t="s">
        <v>749</v>
      </c>
      <c r="AK1111" t="s">
        <v>749</v>
      </c>
      <c r="AL1111" t="s">
        <v>749</v>
      </c>
      <c r="AM1111" t="s">
        <v>749</v>
      </c>
      <c r="AN1111" t="s">
        <v>749</v>
      </c>
      <c r="AO1111" t="s">
        <v>749</v>
      </c>
      <c r="AP1111" t="s">
        <v>749</v>
      </c>
      <c r="AQ1111" t="s">
        <v>749</v>
      </c>
      <c r="AR1111" t="s">
        <v>749</v>
      </c>
      <c r="AS1111" t="s">
        <v>749</v>
      </c>
      <c r="AT1111" t="s">
        <v>749</v>
      </c>
      <c r="AU1111" t="s">
        <v>749</v>
      </c>
      <c r="AV1111" t="s">
        <v>749</v>
      </c>
      <c r="AW1111" t="s">
        <v>749</v>
      </c>
      <c r="AX1111" t="s">
        <v>749</v>
      </c>
      <c r="AY1111" t="s">
        <v>749</v>
      </c>
      <c r="AZ1111" t="s">
        <v>749</v>
      </c>
      <c r="BA1111" t="s">
        <v>749</v>
      </c>
      <c r="BB1111" t="s">
        <v>749</v>
      </c>
      <c r="BC1111" t="s">
        <v>749</v>
      </c>
      <c r="BD1111" t="s">
        <v>749</v>
      </c>
      <c r="BE1111" t="s">
        <v>749</v>
      </c>
      <c r="BF1111" t="s">
        <v>749</v>
      </c>
      <c r="BG1111" t="s">
        <v>749</v>
      </c>
      <c r="BH1111" t="s">
        <v>749</v>
      </c>
      <c r="BI1111" t="s">
        <v>749</v>
      </c>
      <c r="BJ1111" t="s">
        <v>749</v>
      </c>
      <c r="BK1111" t="s">
        <v>749</v>
      </c>
      <c r="BL1111" t="s">
        <v>749</v>
      </c>
      <c r="BM1111" t="s">
        <v>749</v>
      </c>
      <c r="BN1111" t="s">
        <v>749</v>
      </c>
      <c r="BO1111" t="s">
        <v>749</v>
      </c>
      <c r="BP1111" t="s">
        <v>749</v>
      </c>
      <c r="BQ1111" t="s">
        <v>749</v>
      </c>
      <c r="BR1111" t="s">
        <v>749</v>
      </c>
      <c r="BS1111" t="s">
        <v>749</v>
      </c>
      <c r="BT1111" t="s">
        <v>749</v>
      </c>
      <c r="BU1111" t="s">
        <v>749</v>
      </c>
      <c r="BV1111" t="s">
        <v>749</v>
      </c>
      <c r="BW1111" t="s">
        <v>749</v>
      </c>
      <c r="BX1111" t="s">
        <v>749</v>
      </c>
      <c r="BY1111" t="s">
        <v>749</v>
      </c>
      <c r="BZ1111" t="s">
        <v>749</v>
      </c>
      <c r="CA1111" t="s">
        <v>749</v>
      </c>
      <c r="CB1111" t="s">
        <v>749</v>
      </c>
      <c r="CC1111" t="s">
        <v>749</v>
      </c>
      <c r="CD1111" t="s">
        <v>749</v>
      </c>
      <c r="CE1111" t="s">
        <v>749</v>
      </c>
      <c r="CF1111" t="s">
        <v>749</v>
      </c>
      <c r="CG1111" t="s">
        <v>749</v>
      </c>
      <c r="CH1111" t="s">
        <v>749</v>
      </c>
      <c r="CI1111" t="s">
        <v>749</v>
      </c>
      <c r="CJ1111" t="s">
        <v>749</v>
      </c>
      <c r="CK1111" t="s">
        <v>749</v>
      </c>
      <c r="CL1111" t="s">
        <v>749</v>
      </c>
      <c r="CM1111" t="s">
        <v>749</v>
      </c>
      <c r="CN1111" t="s">
        <v>749</v>
      </c>
      <c r="CO1111" t="s">
        <v>749</v>
      </c>
      <c r="CP1111" t="s">
        <v>749</v>
      </c>
      <c r="CQ1111" t="s">
        <v>749</v>
      </c>
      <c r="CR1111" t="s">
        <v>749</v>
      </c>
      <c r="CS1111" t="s">
        <v>749</v>
      </c>
      <c r="CT1111" t="s">
        <v>749</v>
      </c>
      <c r="CU1111" t="s">
        <v>749</v>
      </c>
      <c r="CV1111" t="s">
        <v>749</v>
      </c>
      <c r="CW1111" t="s">
        <v>749</v>
      </c>
      <c r="CX1111" t="s">
        <v>749</v>
      </c>
      <c r="CY1111" t="s">
        <v>749</v>
      </c>
      <c r="CZ1111" t="s">
        <v>749</v>
      </c>
      <c r="DA1111" t="s">
        <v>749</v>
      </c>
      <c r="DB1111" t="s">
        <v>749</v>
      </c>
      <c r="DC1111" t="s">
        <v>749</v>
      </c>
      <c r="DD1111" t="s">
        <v>749</v>
      </c>
      <c r="DE1111" t="s">
        <v>749</v>
      </c>
      <c r="DF1111" t="s">
        <v>749</v>
      </c>
      <c r="DG1111" t="s">
        <v>749</v>
      </c>
      <c r="DH1111" t="s">
        <v>749</v>
      </c>
      <c r="DI1111" t="s">
        <v>749</v>
      </c>
      <c r="DJ1111" t="s">
        <v>749</v>
      </c>
      <c r="DK1111" t="s">
        <v>749</v>
      </c>
      <c r="DL1111" t="s">
        <v>749</v>
      </c>
      <c r="DM1111" t="s">
        <v>749</v>
      </c>
      <c r="DN1111" t="s">
        <v>749</v>
      </c>
      <c r="DO1111" t="s">
        <v>749</v>
      </c>
      <c r="DP1111" t="s">
        <v>749</v>
      </c>
      <c r="DQ1111" t="s">
        <v>749</v>
      </c>
      <c r="DR1111" t="s">
        <v>749</v>
      </c>
      <c r="DS1111" t="s">
        <v>749</v>
      </c>
      <c r="DT1111" t="s">
        <v>749</v>
      </c>
      <c r="DU1111" t="s">
        <v>749</v>
      </c>
      <c r="DV1111" t="s">
        <v>749</v>
      </c>
      <c r="DW1111" t="s">
        <v>749</v>
      </c>
      <c r="DX1111" t="s">
        <v>749</v>
      </c>
      <c r="DY1111" t="s">
        <v>749</v>
      </c>
      <c r="DZ1111" t="s">
        <v>749</v>
      </c>
      <c r="EA1111" t="s">
        <v>749</v>
      </c>
      <c r="EB1111" t="s">
        <v>749</v>
      </c>
      <c r="EC1111" t="s">
        <v>749</v>
      </c>
      <c r="ED1111" t="s">
        <v>749</v>
      </c>
      <c r="EE1111" t="s">
        <v>749</v>
      </c>
      <c r="EF1111" t="s">
        <v>749</v>
      </c>
      <c r="EG1111" t="s">
        <v>749</v>
      </c>
      <c r="EH1111" t="s">
        <v>749</v>
      </c>
      <c r="EI1111" t="s">
        <v>749</v>
      </c>
      <c r="EJ1111" t="s">
        <v>749</v>
      </c>
      <c r="EK1111" t="s">
        <v>749</v>
      </c>
      <c r="EL1111" t="s">
        <v>749</v>
      </c>
      <c r="EM1111" t="s">
        <v>749</v>
      </c>
      <c r="EN1111" t="s">
        <v>749</v>
      </c>
      <c r="EO1111" t="s">
        <v>749</v>
      </c>
      <c r="EP1111" t="s">
        <v>749</v>
      </c>
      <c r="EQ1111" t="s">
        <v>749</v>
      </c>
      <c r="ER1111" t="s">
        <v>749</v>
      </c>
      <c r="ES1111" t="s">
        <v>749</v>
      </c>
      <c r="ET1111" t="s">
        <v>749</v>
      </c>
      <c r="EU1111" t="s">
        <v>749</v>
      </c>
      <c r="EV1111" t="s">
        <v>749</v>
      </c>
      <c r="EW1111" t="s">
        <v>749</v>
      </c>
      <c r="EX1111" t="s">
        <v>749</v>
      </c>
      <c r="EY1111" t="s">
        <v>749</v>
      </c>
      <c r="EZ1111" t="s">
        <v>749</v>
      </c>
      <c r="FA1111" t="s">
        <v>749</v>
      </c>
      <c r="FB1111" t="s">
        <v>749</v>
      </c>
      <c r="FC1111" t="s">
        <v>749</v>
      </c>
      <c r="FD1111" t="s">
        <v>749</v>
      </c>
      <c r="FE1111" t="s">
        <v>749</v>
      </c>
      <c r="FF1111" t="s">
        <v>749</v>
      </c>
      <c r="FG1111" t="s">
        <v>749</v>
      </c>
      <c r="FH1111" t="s">
        <v>749</v>
      </c>
      <c r="FI1111" t="s">
        <v>749</v>
      </c>
      <c r="FJ1111" t="s">
        <v>749</v>
      </c>
      <c r="FK1111" t="s">
        <v>749</v>
      </c>
      <c r="FL1111" t="s">
        <v>749</v>
      </c>
      <c r="FM1111" t="s">
        <v>749</v>
      </c>
      <c r="FN1111" t="s">
        <v>749</v>
      </c>
      <c r="FO1111" t="s">
        <v>749</v>
      </c>
      <c r="FP1111" t="s">
        <v>749</v>
      </c>
      <c r="FQ1111" t="s">
        <v>749</v>
      </c>
      <c r="FR1111" t="s">
        <v>749</v>
      </c>
      <c r="FS1111" t="s">
        <v>749</v>
      </c>
      <c r="FT1111" t="s">
        <v>749</v>
      </c>
      <c r="FU1111" t="s">
        <v>749</v>
      </c>
      <c r="FV1111" t="s">
        <v>749</v>
      </c>
      <c r="FW1111" t="s">
        <v>749</v>
      </c>
      <c r="FX1111" t="s">
        <v>749</v>
      </c>
      <c r="FY1111" t="s">
        <v>749</v>
      </c>
      <c r="FZ1111" t="s">
        <v>749</v>
      </c>
      <c r="GA1111" t="s">
        <v>749</v>
      </c>
      <c r="GB1111" t="s">
        <v>749</v>
      </c>
      <c r="GC1111" t="s">
        <v>749</v>
      </c>
      <c r="GD1111" t="s">
        <v>749</v>
      </c>
      <c r="GE1111" t="s">
        <v>749</v>
      </c>
      <c r="GF1111" t="s">
        <v>749</v>
      </c>
      <c r="GG1111" t="s">
        <v>749</v>
      </c>
      <c r="GH1111" t="s">
        <v>749</v>
      </c>
      <c r="GI1111" t="s">
        <v>749</v>
      </c>
      <c r="GJ1111" t="s">
        <v>749</v>
      </c>
      <c r="GK1111" t="s">
        <v>749</v>
      </c>
      <c r="GL1111" t="s">
        <v>749</v>
      </c>
      <c r="GM1111" t="s">
        <v>749</v>
      </c>
      <c r="GN1111" t="s">
        <v>749</v>
      </c>
      <c r="GO1111" t="s">
        <v>749</v>
      </c>
      <c r="GP1111" t="s">
        <v>749</v>
      </c>
      <c r="GQ1111" t="s">
        <v>749</v>
      </c>
      <c r="GR1111" t="s">
        <v>749</v>
      </c>
      <c r="GS1111" t="s">
        <v>749</v>
      </c>
      <c r="GT1111" t="s">
        <v>749</v>
      </c>
      <c r="GU1111" t="s">
        <v>749</v>
      </c>
      <c r="GV1111" t="s">
        <v>749</v>
      </c>
      <c r="GW1111" t="s">
        <v>749</v>
      </c>
      <c r="GX1111" t="s">
        <v>749</v>
      </c>
      <c r="GY1111" t="s">
        <v>749</v>
      </c>
      <c r="GZ1111" t="s">
        <v>749</v>
      </c>
      <c r="HA1111" t="s">
        <v>749</v>
      </c>
      <c r="HB1111" t="s">
        <v>749</v>
      </c>
      <c r="HC1111" t="s">
        <v>749</v>
      </c>
      <c r="HD1111" t="s">
        <v>749</v>
      </c>
      <c r="HE1111" t="s">
        <v>749</v>
      </c>
      <c r="HF1111" t="s">
        <v>749</v>
      </c>
      <c r="HG1111" t="s">
        <v>749</v>
      </c>
      <c r="HH1111" t="s">
        <v>749</v>
      </c>
      <c r="HI1111" t="s">
        <v>749</v>
      </c>
      <c r="HJ1111" t="s">
        <v>749</v>
      </c>
      <c r="HK1111" t="s">
        <v>749</v>
      </c>
      <c r="HL1111" t="s">
        <v>749</v>
      </c>
      <c r="HM1111" t="s">
        <v>749</v>
      </c>
      <c r="HN1111" t="s">
        <v>749</v>
      </c>
      <c r="HO1111" t="s">
        <v>749</v>
      </c>
      <c r="HP1111" t="s">
        <v>749</v>
      </c>
      <c r="HQ1111" t="s">
        <v>749</v>
      </c>
      <c r="HR1111" t="s">
        <v>749</v>
      </c>
      <c r="HS1111" t="s">
        <v>749</v>
      </c>
      <c r="HT1111" t="s">
        <v>749</v>
      </c>
      <c r="HU1111" t="s">
        <v>749</v>
      </c>
      <c r="HV1111" t="s">
        <v>749</v>
      </c>
      <c r="HW1111" t="s">
        <v>749</v>
      </c>
      <c r="HX1111" t="s">
        <v>749</v>
      </c>
      <c r="HY1111" t="s">
        <v>749</v>
      </c>
      <c r="HZ1111" t="s">
        <v>749</v>
      </c>
      <c r="IA1111" t="s">
        <v>749</v>
      </c>
      <c r="IB1111" t="s">
        <v>749</v>
      </c>
      <c r="IC1111" t="s">
        <v>749</v>
      </c>
      <c r="ID1111" t="s">
        <v>749</v>
      </c>
      <c r="IE1111" t="s">
        <v>749</v>
      </c>
      <c r="IF1111" t="s">
        <v>749</v>
      </c>
      <c r="IG1111" t="s">
        <v>749</v>
      </c>
      <c r="IH1111" t="s">
        <v>749</v>
      </c>
      <c r="II1111" t="s">
        <v>749</v>
      </c>
      <c r="IJ1111" t="s">
        <v>749</v>
      </c>
      <c r="IK1111" t="s">
        <v>749</v>
      </c>
      <c r="IL1111" t="s">
        <v>749</v>
      </c>
      <c r="IM1111" t="s">
        <v>749</v>
      </c>
      <c r="IN1111" t="s">
        <v>749</v>
      </c>
      <c r="IO1111" t="s">
        <v>749</v>
      </c>
      <c r="IP1111" t="s">
        <v>749</v>
      </c>
      <c r="IQ1111" t="s">
        <v>749</v>
      </c>
      <c r="IR1111" t="s">
        <v>749</v>
      </c>
      <c r="IS1111" t="s">
        <v>749</v>
      </c>
      <c r="IT1111" t="s">
        <v>749</v>
      </c>
      <c r="IU1111" t="s">
        <v>749</v>
      </c>
      <c r="IV1111" t="s">
        <v>749</v>
      </c>
      <c r="IW1111" t="s">
        <v>749</v>
      </c>
      <c r="IX1111" t="s">
        <v>749</v>
      </c>
      <c r="IY1111" t="s">
        <v>749</v>
      </c>
      <c r="IZ1111" t="s">
        <v>749</v>
      </c>
      <c r="JA1111" t="s">
        <v>749</v>
      </c>
      <c r="JB1111" t="s">
        <v>749</v>
      </c>
      <c r="JC1111" t="s">
        <v>749</v>
      </c>
      <c r="JD1111" t="s">
        <v>749</v>
      </c>
      <c r="JE1111" t="s">
        <v>749</v>
      </c>
      <c r="JF1111" t="s">
        <v>749</v>
      </c>
      <c r="JG1111" t="s">
        <v>749</v>
      </c>
      <c r="JH1111" t="s">
        <v>749</v>
      </c>
      <c r="JI1111" t="s">
        <v>749</v>
      </c>
      <c r="JJ1111" t="s">
        <v>749</v>
      </c>
      <c r="JK1111" t="s">
        <v>749</v>
      </c>
      <c r="JL1111" t="s">
        <v>749</v>
      </c>
      <c r="JM1111" t="s">
        <v>749</v>
      </c>
      <c r="JN1111" t="s">
        <v>749</v>
      </c>
      <c r="JO1111" t="s">
        <v>749</v>
      </c>
      <c r="JP1111" t="s">
        <v>749</v>
      </c>
      <c r="JQ1111" t="s">
        <v>749</v>
      </c>
      <c r="JR1111" t="s">
        <v>749</v>
      </c>
      <c r="JS1111" t="s">
        <v>749</v>
      </c>
      <c r="JT1111" t="s">
        <v>749</v>
      </c>
      <c r="JU1111" t="s">
        <v>749</v>
      </c>
      <c r="JV1111" t="s">
        <v>749</v>
      </c>
      <c r="JW1111" t="s">
        <v>749</v>
      </c>
      <c r="JX1111" t="s">
        <v>749</v>
      </c>
      <c r="JY1111" t="s">
        <v>749</v>
      </c>
      <c r="JZ1111" t="s">
        <v>749</v>
      </c>
      <c r="KA1111" t="s">
        <v>749</v>
      </c>
      <c r="KB1111" t="s">
        <v>749</v>
      </c>
      <c r="KC1111" t="s">
        <v>749</v>
      </c>
      <c r="KD1111" t="s">
        <v>749</v>
      </c>
      <c r="KE1111" t="s">
        <v>749</v>
      </c>
      <c r="KF1111" t="s">
        <v>749</v>
      </c>
      <c r="KG1111" t="s">
        <v>749</v>
      </c>
      <c r="KH1111" t="s">
        <v>749</v>
      </c>
      <c r="KI1111" t="s">
        <v>749</v>
      </c>
      <c r="KJ1111" t="s">
        <v>749</v>
      </c>
      <c r="KK1111" t="s">
        <v>749</v>
      </c>
      <c r="KL1111" t="s">
        <v>749</v>
      </c>
      <c r="KM1111" t="s">
        <v>749</v>
      </c>
      <c r="KN1111" t="s">
        <v>749</v>
      </c>
      <c r="KO1111" t="s">
        <v>749</v>
      </c>
      <c r="KP1111" t="s">
        <v>749</v>
      </c>
      <c r="KQ1111" t="s">
        <v>749</v>
      </c>
      <c r="KR1111" t="s">
        <v>749</v>
      </c>
      <c r="KS1111" t="s">
        <v>749</v>
      </c>
      <c r="KT1111" t="s">
        <v>749</v>
      </c>
      <c r="KU1111" t="s">
        <v>749</v>
      </c>
      <c r="KV1111" t="s">
        <v>749</v>
      </c>
      <c r="KW1111" t="s">
        <v>749</v>
      </c>
      <c r="KX1111" t="s">
        <v>749</v>
      </c>
      <c r="KY1111" t="s">
        <v>749</v>
      </c>
      <c r="KZ1111" t="s">
        <v>749</v>
      </c>
      <c r="LA1111" t="s">
        <v>749</v>
      </c>
      <c r="LB1111" t="s">
        <v>749</v>
      </c>
      <c r="LC1111" t="s">
        <v>749</v>
      </c>
      <c r="LD1111" t="s">
        <v>749</v>
      </c>
      <c r="LE1111" t="s">
        <v>749</v>
      </c>
      <c r="LF1111" t="s">
        <v>749</v>
      </c>
      <c r="LG1111" t="s">
        <v>749</v>
      </c>
      <c r="LH1111" t="s">
        <v>749</v>
      </c>
      <c r="LI1111" t="s">
        <v>749</v>
      </c>
      <c r="LJ1111" t="s">
        <v>749</v>
      </c>
      <c r="LK1111" t="s">
        <v>749</v>
      </c>
      <c r="LL1111" t="s">
        <v>749</v>
      </c>
      <c r="LM1111" t="s">
        <v>749</v>
      </c>
      <c r="LN1111" t="s">
        <v>749</v>
      </c>
      <c r="LO1111" t="s">
        <v>749</v>
      </c>
      <c r="LP1111" t="s">
        <v>749</v>
      </c>
      <c r="LQ1111" t="s">
        <v>749</v>
      </c>
      <c r="LR1111" t="s">
        <v>749</v>
      </c>
      <c r="LS1111" t="s">
        <v>749</v>
      </c>
      <c r="LT1111" t="s">
        <v>749</v>
      </c>
      <c r="LU1111" t="s">
        <v>749</v>
      </c>
      <c r="LV1111" t="s">
        <v>749</v>
      </c>
      <c r="LW1111" t="s">
        <v>749</v>
      </c>
      <c r="LX1111" t="s">
        <v>749</v>
      </c>
      <c r="LY1111" t="s">
        <v>749</v>
      </c>
      <c r="LZ1111" t="s">
        <v>749</v>
      </c>
      <c r="MA1111" t="s">
        <v>749</v>
      </c>
      <c r="MB1111" t="s">
        <v>749</v>
      </c>
      <c r="MC1111" t="s">
        <v>749</v>
      </c>
      <c r="MD1111" t="s">
        <v>749</v>
      </c>
      <c r="ME1111" t="s">
        <v>749</v>
      </c>
      <c r="MF1111" t="s">
        <v>749</v>
      </c>
      <c r="MG1111" t="s">
        <v>749</v>
      </c>
      <c r="MH1111" t="s">
        <v>749</v>
      </c>
      <c r="MI1111" t="s">
        <v>749</v>
      </c>
      <c r="MJ1111" t="s">
        <v>749</v>
      </c>
      <c r="MK1111" t="s">
        <v>749</v>
      </c>
      <c r="ML1111" t="s">
        <v>749</v>
      </c>
      <c r="MM1111" t="s">
        <v>749</v>
      </c>
      <c r="MN1111" t="s">
        <v>749</v>
      </c>
      <c r="MO1111" t="s">
        <v>749</v>
      </c>
      <c r="MP1111" t="s">
        <v>749</v>
      </c>
      <c r="MQ1111" t="s">
        <v>749</v>
      </c>
      <c r="MR1111" t="s">
        <v>749</v>
      </c>
      <c r="MS1111" t="s">
        <v>749</v>
      </c>
      <c r="MT1111" t="s">
        <v>749</v>
      </c>
      <c r="MU1111" t="s">
        <v>749</v>
      </c>
      <c r="MV1111" t="s">
        <v>749</v>
      </c>
      <c r="MW1111" t="s">
        <v>749</v>
      </c>
      <c r="MX1111" t="s">
        <v>749</v>
      </c>
      <c r="MY1111" t="s">
        <v>749</v>
      </c>
      <c r="MZ1111" t="s">
        <v>749</v>
      </c>
      <c r="NA1111" t="s">
        <v>749</v>
      </c>
      <c r="NB1111" t="s">
        <v>749</v>
      </c>
      <c r="NC1111" t="s">
        <v>749</v>
      </c>
      <c r="ND1111" t="s">
        <v>749</v>
      </c>
      <c r="NE1111" t="s">
        <v>749</v>
      </c>
      <c r="NF1111" t="s">
        <v>749</v>
      </c>
      <c r="NG1111" t="s">
        <v>749</v>
      </c>
      <c r="NH1111" t="s">
        <v>749</v>
      </c>
      <c r="NI1111" t="s">
        <v>749</v>
      </c>
      <c r="NJ1111" t="s">
        <v>749</v>
      </c>
      <c r="NK1111" t="s">
        <v>749</v>
      </c>
      <c r="NL1111" t="s">
        <v>749</v>
      </c>
      <c r="NM1111" t="s">
        <v>749</v>
      </c>
      <c r="NN1111" t="s">
        <v>749</v>
      </c>
      <c r="NO1111" t="s">
        <v>749</v>
      </c>
      <c r="NP1111" t="s">
        <v>749</v>
      </c>
      <c r="NQ1111" t="s">
        <v>749</v>
      </c>
      <c r="NR1111" t="s">
        <v>749</v>
      </c>
      <c r="NS1111" t="s">
        <v>749</v>
      </c>
      <c r="NT1111" t="s">
        <v>749</v>
      </c>
      <c r="NU1111" t="s">
        <v>749</v>
      </c>
      <c r="NV1111" t="s">
        <v>749</v>
      </c>
      <c r="NW1111" t="s">
        <v>749</v>
      </c>
      <c r="NX1111" t="s">
        <v>749</v>
      </c>
      <c r="NY1111" t="s">
        <v>749</v>
      </c>
      <c r="NZ1111" t="s">
        <v>749</v>
      </c>
      <c r="OA1111" t="s">
        <v>749</v>
      </c>
      <c r="OB1111" t="s">
        <v>749</v>
      </c>
      <c r="OC1111" t="s">
        <v>749</v>
      </c>
      <c r="OD1111" t="s">
        <v>749</v>
      </c>
      <c r="OE1111" t="s">
        <v>749</v>
      </c>
      <c r="OF1111" t="s">
        <v>749</v>
      </c>
      <c r="OG1111" t="s">
        <v>749</v>
      </c>
      <c r="OH1111" t="s">
        <v>749</v>
      </c>
      <c r="OI1111" t="s">
        <v>749</v>
      </c>
      <c r="OJ1111" t="s">
        <v>749</v>
      </c>
      <c r="OK1111" t="s">
        <v>749</v>
      </c>
      <c r="OL1111" t="s">
        <v>749</v>
      </c>
      <c r="OM1111" t="s">
        <v>749</v>
      </c>
      <c r="ON1111" t="s">
        <v>749</v>
      </c>
      <c r="OO1111" t="s">
        <v>749</v>
      </c>
      <c r="OP1111" t="s">
        <v>749</v>
      </c>
      <c r="OQ1111" t="s">
        <v>749</v>
      </c>
      <c r="OR1111" t="s">
        <v>749</v>
      </c>
      <c r="OS1111" t="s">
        <v>749</v>
      </c>
      <c r="OT1111" t="s">
        <v>749</v>
      </c>
      <c r="OU1111" t="s">
        <v>749</v>
      </c>
      <c r="OV1111" t="s">
        <v>749</v>
      </c>
      <c r="OW1111" t="s">
        <v>749</v>
      </c>
      <c r="OX1111" t="s">
        <v>749</v>
      </c>
      <c r="OY1111" t="s">
        <v>749</v>
      </c>
      <c r="OZ1111" t="s">
        <v>749</v>
      </c>
      <c r="PA1111" t="s">
        <v>749</v>
      </c>
      <c r="PB1111" t="s">
        <v>749</v>
      </c>
      <c r="PC1111" t="s">
        <v>749</v>
      </c>
      <c r="PD1111" t="s">
        <v>749</v>
      </c>
      <c r="PE1111" t="s">
        <v>749</v>
      </c>
      <c r="PF1111" t="s">
        <v>749</v>
      </c>
      <c r="PG1111" t="s">
        <v>749</v>
      </c>
      <c r="PH1111" t="s">
        <v>749</v>
      </c>
      <c r="PI1111" t="s">
        <v>749</v>
      </c>
      <c r="PJ1111" t="s">
        <v>749</v>
      </c>
      <c r="PK1111" t="s">
        <v>749</v>
      </c>
      <c r="PL1111" t="s">
        <v>749</v>
      </c>
      <c r="PM1111" t="s">
        <v>749</v>
      </c>
      <c r="PN1111" t="s">
        <v>749</v>
      </c>
      <c r="PO1111" t="s">
        <v>749</v>
      </c>
      <c r="PP1111" t="s">
        <v>749</v>
      </c>
      <c r="PQ1111" t="s">
        <v>749</v>
      </c>
      <c r="PR1111" t="s">
        <v>749</v>
      </c>
      <c r="PS1111" t="s">
        <v>749</v>
      </c>
      <c r="PT1111" t="s">
        <v>749</v>
      </c>
      <c r="PU1111" t="s">
        <v>749</v>
      </c>
      <c r="PV1111" t="s">
        <v>749</v>
      </c>
      <c r="PW1111" t="s">
        <v>749</v>
      </c>
      <c r="PX1111" t="s">
        <v>749</v>
      </c>
      <c r="PY1111" t="s">
        <v>749</v>
      </c>
      <c r="PZ1111" t="s">
        <v>749</v>
      </c>
      <c r="QA1111" t="s">
        <v>749</v>
      </c>
      <c r="QB1111" t="s">
        <v>749</v>
      </c>
      <c r="QC1111" t="s">
        <v>749</v>
      </c>
      <c r="QD1111" t="s">
        <v>749</v>
      </c>
      <c r="QE1111" t="s">
        <v>749</v>
      </c>
      <c r="QF1111" t="s">
        <v>749</v>
      </c>
      <c r="QG1111" t="s">
        <v>749</v>
      </c>
      <c r="QH1111" t="s">
        <v>749</v>
      </c>
      <c r="QI1111" t="s">
        <v>749</v>
      </c>
      <c r="QJ1111" t="s">
        <v>749</v>
      </c>
      <c r="QK1111" t="s">
        <v>749</v>
      </c>
      <c r="QL1111" t="s">
        <v>749</v>
      </c>
      <c r="QM1111" t="s">
        <v>749</v>
      </c>
      <c r="QN1111" t="s">
        <v>749</v>
      </c>
      <c r="QO1111" t="s">
        <v>749</v>
      </c>
      <c r="QP1111" t="s">
        <v>749</v>
      </c>
      <c r="QQ1111" t="s">
        <v>749</v>
      </c>
      <c r="QR1111" t="s">
        <v>749</v>
      </c>
      <c r="QS1111" t="s">
        <v>749</v>
      </c>
      <c r="QT1111" t="s">
        <v>749</v>
      </c>
      <c r="QU1111" t="s">
        <v>749</v>
      </c>
      <c r="QV1111" t="s">
        <v>749</v>
      </c>
      <c r="QW1111" t="s">
        <v>749</v>
      </c>
      <c r="QX1111" t="s">
        <v>749</v>
      </c>
      <c r="QY1111" t="s">
        <v>749</v>
      </c>
      <c r="QZ1111" t="s">
        <v>749</v>
      </c>
      <c r="RA1111" t="s">
        <v>749</v>
      </c>
      <c r="RB1111" t="s">
        <v>749</v>
      </c>
      <c r="RC1111" t="s">
        <v>749</v>
      </c>
      <c r="RD1111" t="s">
        <v>749</v>
      </c>
      <c r="RE1111" t="s">
        <v>749</v>
      </c>
      <c r="RF1111" t="s">
        <v>749</v>
      </c>
      <c r="RG1111" t="s">
        <v>749</v>
      </c>
      <c r="RH1111" t="s">
        <v>749</v>
      </c>
      <c r="RI1111" t="s">
        <v>749</v>
      </c>
      <c r="RJ1111" t="s">
        <v>749</v>
      </c>
      <c r="RK1111" t="s">
        <v>749</v>
      </c>
      <c r="RL1111" t="s">
        <v>749</v>
      </c>
      <c r="RM1111" t="s">
        <v>749</v>
      </c>
      <c r="RN1111" t="s">
        <v>749</v>
      </c>
      <c r="RO1111" t="s">
        <v>749</v>
      </c>
      <c r="RP1111" t="s">
        <v>749</v>
      </c>
      <c r="RQ1111" t="s">
        <v>749</v>
      </c>
      <c r="RR1111" t="s">
        <v>749</v>
      </c>
      <c r="RS1111" t="s">
        <v>749</v>
      </c>
      <c r="RT1111" t="s">
        <v>749</v>
      </c>
      <c r="RU1111" t="s">
        <v>749</v>
      </c>
      <c r="RV1111" t="s">
        <v>749</v>
      </c>
      <c r="RW1111" t="s">
        <v>749</v>
      </c>
      <c r="RX1111" t="s">
        <v>749</v>
      </c>
      <c r="RY1111" t="s">
        <v>749</v>
      </c>
      <c r="RZ1111" t="s">
        <v>749</v>
      </c>
      <c r="SA1111" t="s">
        <v>749</v>
      </c>
      <c r="SB1111" t="s">
        <v>749</v>
      </c>
      <c r="SC1111" t="s">
        <v>749</v>
      </c>
      <c r="SD1111" t="s">
        <v>749</v>
      </c>
      <c r="SE1111" t="s">
        <v>749</v>
      </c>
      <c r="SF1111" t="s">
        <v>749</v>
      </c>
      <c r="SG1111" t="s">
        <v>749</v>
      </c>
      <c r="SH1111" t="s">
        <v>749</v>
      </c>
      <c r="SI1111" t="s">
        <v>749</v>
      </c>
      <c r="SJ1111" t="s">
        <v>749</v>
      </c>
      <c r="SK1111" t="s">
        <v>749</v>
      </c>
      <c r="SL1111" t="s">
        <v>749</v>
      </c>
      <c r="SM1111" t="s">
        <v>749</v>
      </c>
      <c r="SN1111" t="s">
        <v>749</v>
      </c>
      <c r="SO1111" t="s">
        <v>749</v>
      </c>
      <c r="SP1111" t="s">
        <v>749</v>
      </c>
      <c r="SQ1111" t="s">
        <v>749</v>
      </c>
      <c r="SR1111" t="s">
        <v>749</v>
      </c>
      <c r="SS1111" t="s">
        <v>749</v>
      </c>
      <c r="ST1111" t="s">
        <v>749</v>
      </c>
      <c r="SU1111" t="s">
        <v>749</v>
      </c>
      <c r="SV1111" t="s">
        <v>749</v>
      </c>
      <c r="SW1111" t="s">
        <v>749</v>
      </c>
      <c r="SX1111" t="s">
        <v>749</v>
      </c>
      <c r="SY1111" t="s">
        <v>749</v>
      </c>
      <c r="SZ1111" t="s">
        <v>749</v>
      </c>
      <c r="TA1111" t="s">
        <v>749</v>
      </c>
      <c r="TB1111" t="s">
        <v>749</v>
      </c>
      <c r="TC1111" t="s">
        <v>749</v>
      </c>
      <c r="TD1111" t="s">
        <v>749</v>
      </c>
      <c r="TE1111" t="s">
        <v>749</v>
      </c>
      <c r="TF1111" t="s">
        <v>749</v>
      </c>
      <c r="TG1111" t="s">
        <v>749</v>
      </c>
      <c r="TH1111" t="s">
        <v>749</v>
      </c>
      <c r="TI1111" t="s">
        <v>749</v>
      </c>
      <c r="TJ1111" t="s">
        <v>749</v>
      </c>
      <c r="TK1111" t="s">
        <v>749</v>
      </c>
      <c r="TL1111" t="s">
        <v>749</v>
      </c>
      <c r="TM1111" t="s">
        <v>749</v>
      </c>
      <c r="TN1111" t="s">
        <v>749</v>
      </c>
      <c r="TO1111" t="s">
        <v>749</v>
      </c>
      <c r="TP1111" t="s">
        <v>749</v>
      </c>
      <c r="TQ1111" t="s">
        <v>749</v>
      </c>
      <c r="TR1111" t="s">
        <v>749</v>
      </c>
      <c r="TS1111" t="s">
        <v>749</v>
      </c>
      <c r="TT1111" t="s">
        <v>749</v>
      </c>
      <c r="TU1111" t="s">
        <v>749</v>
      </c>
      <c r="TV1111" t="s">
        <v>749</v>
      </c>
      <c r="TW1111" t="s">
        <v>749</v>
      </c>
      <c r="TX1111" t="s">
        <v>749</v>
      </c>
      <c r="TY1111" t="s">
        <v>749</v>
      </c>
      <c r="TZ1111" t="s">
        <v>749</v>
      </c>
      <c r="UA1111" t="s">
        <v>749</v>
      </c>
      <c r="UB1111" t="s">
        <v>749</v>
      </c>
      <c r="UC1111" t="s">
        <v>749</v>
      </c>
      <c r="UD1111" t="s">
        <v>749</v>
      </c>
      <c r="UE1111" t="s">
        <v>749</v>
      </c>
      <c r="UF1111" t="s">
        <v>749</v>
      </c>
      <c r="UG1111" t="s">
        <v>749</v>
      </c>
      <c r="UH1111" t="s">
        <v>749</v>
      </c>
      <c r="UI1111" t="s">
        <v>749</v>
      </c>
      <c r="UJ1111" t="s">
        <v>749</v>
      </c>
      <c r="UK1111" t="s">
        <v>749</v>
      </c>
      <c r="UL1111" t="s">
        <v>749</v>
      </c>
      <c r="UM1111" t="s">
        <v>749</v>
      </c>
      <c r="UN1111" t="s">
        <v>749</v>
      </c>
      <c r="UO1111" t="s">
        <v>749</v>
      </c>
      <c r="UP1111" t="s">
        <v>749</v>
      </c>
      <c r="UQ1111" t="s">
        <v>749</v>
      </c>
      <c r="UR1111" t="s">
        <v>749</v>
      </c>
      <c r="US1111" t="s">
        <v>749</v>
      </c>
      <c r="UT1111" t="s">
        <v>749</v>
      </c>
      <c r="UU1111" t="s">
        <v>749</v>
      </c>
      <c r="UV1111" t="s">
        <v>749</v>
      </c>
      <c r="UW1111" t="s">
        <v>749</v>
      </c>
      <c r="UX1111" t="s">
        <v>749</v>
      </c>
      <c r="UY1111" t="s">
        <v>749</v>
      </c>
      <c r="UZ1111" t="s">
        <v>749</v>
      </c>
      <c r="VA1111" t="s">
        <v>749</v>
      </c>
      <c r="VB1111" t="s">
        <v>749</v>
      </c>
      <c r="VC1111" t="s">
        <v>749</v>
      </c>
      <c r="VD1111" t="s">
        <v>749</v>
      </c>
      <c r="VE1111" t="s">
        <v>749</v>
      </c>
      <c r="VF1111" t="s">
        <v>749</v>
      </c>
      <c r="VG1111" t="s">
        <v>749</v>
      </c>
      <c r="VH1111" t="s">
        <v>749</v>
      </c>
      <c r="VI1111" t="s">
        <v>749</v>
      </c>
      <c r="VJ1111" t="s">
        <v>749</v>
      </c>
      <c r="VK1111" t="s">
        <v>749</v>
      </c>
      <c r="VL1111" t="s">
        <v>749</v>
      </c>
      <c r="VM1111" t="s">
        <v>749</v>
      </c>
      <c r="VN1111" t="s">
        <v>749</v>
      </c>
      <c r="VO1111" t="s">
        <v>749</v>
      </c>
      <c r="VP1111" t="s">
        <v>749</v>
      </c>
      <c r="VQ1111" t="s">
        <v>749</v>
      </c>
      <c r="VR1111" t="s">
        <v>749</v>
      </c>
      <c r="VS1111" t="s">
        <v>749</v>
      </c>
      <c r="VT1111" t="s">
        <v>749</v>
      </c>
      <c r="VU1111" t="s">
        <v>749</v>
      </c>
      <c r="VV1111" t="s">
        <v>749</v>
      </c>
      <c r="VW1111" t="s">
        <v>749</v>
      </c>
      <c r="VX1111" t="s">
        <v>749</v>
      </c>
      <c r="VY1111" t="s">
        <v>749</v>
      </c>
      <c r="VZ1111" t="s">
        <v>749</v>
      </c>
      <c r="WA1111" t="s">
        <v>749</v>
      </c>
      <c r="WB1111" t="s">
        <v>749</v>
      </c>
      <c r="WC1111" t="s">
        <v>749</v>
      </c>
      <c r="WD1111" t="s">
        <v>749</v>
      </c>
      <c r="WE1111" t="s">
        <v>749</v>
      </c>
      <c r="WF1111" t="s">
        <v>749</v>
      </c>
      <c r="WG1111" t="s">
        <v>749</v>
      </c>
      <c r="WH1111" t="s">
        <v>749</v>
      </c>
      <c r="WI1111" t="s">
        <v>749</v>
      </c>
      <c r="WJ1111" t="s">
        <v>749</v>
      </c>
      <c r="WK1111" t="s">
        <v>749</v>
      </c>
      <c r="WL1111" t="s">
        <v>749</v>
      </c>
      <c r="WM1111" t="s">
        <v>749</v>
      </c>
      <c r="WN1111" t="s">
        <v>749</v>
      </c>
      <c r="WO1111" t="s">
        <v>749</v>
      </c>
      <c r="WP1111" t="s">
        <v>749</v>
      </c>
      <c r="WQ1111" t="s">
        <v>749</v>
      </c>
      <c r="WR1111" t="s">
        <v>749</v>
      </c>
      <c r="WS1111" t="s">
        <v>749</v>
      </c>
      <c r="WT1111" t="s">
        <v>749</v>
      </c>
      <c r="WU1111" t="s">
        <v>749</v>
      </c>
      <c r="WV1111" t="s">
        <v>749</v>
      </c>
      <c r="WW1111" t="s">
        <v>749</v>
      </c>
      <c r="WX1111" t="s">
        <v>749</v>
      </c>
      <c r="WY1111" t="s">
        <v>749</v>
      </c>
      <c r="WZ1111" t="s">
        <v>749</v>
      </c>
      <c r="XA1111" t="s">
        <v>749</v>
      </c>
      <c r="XB1111" t="s">
        <v>749</v>
      </c>
      <c r="XC1111" t="s">
        <v>749</v>
      </c>
      <c r="XD1111" t="s">
        <v>749</v>
      </c>
      <c r="XE1111" t="s">
        <v>749</v>
      </c>
      <c r="XF1111" t="s">
        <v>749</v>
      </c>
      <c r="XG1111" t="s">
        <v>749</v>
      </c>
      <c r="XH1111" t="s">
        <v>749</v>
      </c>
      <c r="XI1111" t="s">
        <v>749</v>
      </c>
      <c r="XJ1111" t="s">
        <v>749</v>
      </c>
      <c r="XK1111" t="s">
        <v>749</v>
      </c>
      <c r="XL1111" t="s">
        <v>749</v>
      </c>
      <c r="XM1111" t="s">
        <v>749</v>
      </c>
      <c r="XN1111" t="s">
        <v>749</v>
      </c>
      <c r="XO1111" t="s">
        <v>749</v>
      </c>
      <c r="XP1111" t="s">
        <v>749</v>
      </c>
      <c r="XQ1111" t="s">
        <v>749</v>
      </c>
      <c r="XR1111" t="s">
        <v>749</v>
      </c>
      <c r="XS1111" t="s">
        <v>749</v>
      </c>
      <c r="XT1111" t="s">
        <v>749</v>
      </c>
      <c r="XU1111" t="s">
        <v>749</v>
      </c>
      <c r="XV1111" t="s">
        <v>749</v>
      </c>
      <c r="XW1111" t="s">
        <v>749</v>
      </c>
      <c r="XX1111" t="s">
        <v>749</v>
      </c>
      <c r="XY1111" t="s">
        <v>749</v>
      </c>
      <c r="XZ1111" t="s">
        <v>749</v>
      </c>
      <c r="YA1111" t="s">
        <v>749</v>
      </c>
      <c r="YB1111" t="s">
        <v>749</v>
      </c>
      <c r="YC1111" t="s">
        <v>749</v>
      </c>
      <c r="YD1111" t="s">
        <v>749</v>
      </c>
      <c r="YE1111" t="s">
        <v>749</v>
      </c>
      <c r="YF1111" t="s">
        <v>749</v>
      </c>
      <c r="YG1111" t="s">
        <v>749</v>
      </c>
      <c r="YH1111" t="s">
        <v>749</v>
      </c>
      <c r="YI1111" t="s">
        <v>749</v>
      </c>
      <c r="YJ1111" t="s">
        <v>749</v>
      </c>
      <c r="YK1111" t="s">
        <v>749</v>
      </c>
      <c r="YL1111" t="s">
        <v>749</v>
      </c>
      <c r="YM1111" t="s">
        <v>749</v>
      </c>
      <c r="YN1111" t="s">
        <v>749</v>
      </c>
      <c r="YO1111" t="s">
        <v>749</v>
      </c>
      <c r="YP1111" t="s">
        <v>749</v>
      </c>
      <c r="YQ1111" t="s">
        <v>749</v>
      </c>
      <c r="YR1111" t="s">
        <v>749</v>
      </c>
      <c r="YS1111" t="s">
        <v>749</v>
      </c>
      <c r="YT1111" t="s">
        <v>749</v>
      </c>
      <c r="YU1111" t="s">
        <v>749</v>
      </c>
      <c r="YV1111" t="s">
        <v>749</v>
      </c>
      <c r="YW1111" t="s">
        <v>749</v>
      </c>
      <c r="YX1111" t="s">
        <v>749</v>
      </c>
      <c r="YY1111" t="s">
        <v>749</v>
      </c>
      <c r="YZ1111" t="s">
        <v>749</v>
      </c>
      <c r="ZA1111" t="s">
        <v>749</v>
      </c>
      <c r="ZB1111" t="s">
        <v>749</v>
      </c>
      <c r="ZC1111" t="s">
        <v>749</v>
      </c>
      <c r="ZD1111" t="s">
        <v>749</v>
      </c>
      <c r="ZE1111" t="s">
        <v>749</v>
      </c>
      <c r="ZF1111" t="s">
        <v>749</v>
      </c>
      <c r="ZG1111" t="s">
        <v>749</v>
      </c>
      <c r="ZH1111" t="s">
        <v>749</v>
      </c>
      <c r="ZI1111" t="s">
        <v>749</v>
      </c>
      <c r="ZJ1111" t="s">
        <v>749</v>
      </c>
      <c r="ZK1111" t="s">
        <v>749</v>
      </c>
      <c r="ZL1111" t="s">
        <v>749</v>
      </c>
      <c r="ZM1111" t="s">
        <v>749</v>
      </c>
      <c r="ZN1111" t="s">
        <v>749</v>
      </c>
      <c r="ZO1111" t="s">
        <v>749</v>
      </c>
      <c r="ZP1111" t="s">
        <v>749</v>
      </c>
      <c r="ZQ1111" t="s">
        <v>749</v>
      </c>
      <c r="ZR1111" t="s">
        <v>749</v>
      </c>
      <c r="ZS1111" t="s">
        <v>749</v>
      </c>
      <c r="ZT1111" t="s">
        <v>749</v>
      </c>
      <c r="ZU1111" t="s">
        <v>749</v>
      </c>
      <c r="ZV1111" t="s">
        <v>749</v>
      </c>
      <c r="ZW1111" t="s">
        <v>749</v>
      </c>
      <c r="ZX1111" t="s">
        <v>749</v>
      </c>
      <c r="ZY1111" t="s">
        <v>749</v>
      </c>
      <c r="ZZ1111" t="s">
        <v>749</v>
      </c>
      <c r="AAA1111" t="s">
        <v>749</v>
      </c>
      <c r="AAB1111" t="s">
        <v>749</v>
      </c>
      <c r="AAC1111" t="s">
        <v>749</v>
      </c>
      <c r="AAD1111" t="s">
        <v>749</v>
      </c>
      <c r="AAE1111" t="s">
        <v>749</v>
      </c>
      <c r="AAF1111" t="s">
        <v>749</v>
      </c>
      <c r="AAG1111" t="s">
        <v>749</v>
      </c>
      <c r="AAH1111" t="s">
        <v>749</v>
      </c>
      <c r="AAI1111" t="s">
        <v>749</v>
      </c>
      <c r="AAJ1111" t="s">
        <v>749</v>
      </c>
      <c r="AAK1111" t="s">
        <v>749</v>
      </c>
      <c r="AAL1111" t="s">
        <v>749</v>
      </c>
      <c r="AAM1111" t="s">
        <v>749</v>
      </c>
      <c r="AAN1111" t="s">
        <v>749</v>
      </c>
      <c r="AAO1111" t="s">
        <v>749</v>
      </c>
      <c r="AAP1111" t="s">
        <v>749</v>
      </c>
      <c r="AAQ1111" t="s">
        <v>749</v>
      </c>
      <c r="AAR1111" t="s">
        <v>749</v>
      </c>
      <c r="AAS1111" t="s">
        <v>749</v>
      </c>
      <c r="AAT1111" t="s">
        <v>749</v>
      </c>
      <c r="AAU1111" t="s">
        <v>749</v>
      </c>
      <c r="AAV1111" t="s">
        <v>749</v>
      </c>
      <c r="AAW1111" t="s">
        <v>749</v>
      </c>
      <c r="AAX1111" t="s">
        <v>749</v>
      </c>
      <c r="AAY1111" t="s">
        <v>749</v>
      </c>
      <c r="AAZ1111" t="s">
        <v>749</v>
      </c>
      <c r="ABA1111" t="s">
        <v>749</v>
      </c>
      <c r="ABB1111" t="s">
        <v>749</v>
      </c>
      <c r="ABC1111" t="s">
        <v>749</v>
      </c>
      <c r="ABD1111" t="s">
        <v>749</v>
      </c>
      <c r="ABE1111" t="s">
        <v>749</v>
      </c>
      <c r="ABF1111" t="s">
        <v>749</v>
      </c>
      <c r="ABG1111" t="s">
        <v>749</v>
      </c>
      <c r="ABH1111" t="s">
        <v>749</v>
      </c>
      <c r="ABI1111" t="s">
        <v>749</v>
      </c>
      <c r="ABJ1111" t="s">
        <v>749</v>
      </c>
      <c r="ABK1111" t="s">
        <v>749</v>
      </c>
      <c r="ABL1111" t="s">
        <v>749</v>
      </c>
    </row>
    <row r="1112" spans="1:740">
      <c r="A1112" t="s">
        <v>4418</v>
      </c>
      <c r="B1112" t="s">
        <v>4419</v>
      </c>
      <c r="C1112" t="s">
        <v>2805</v>
      </c>
      <c r="D1112" t="s">
        <v>4420</v>
      </c>
      <c r="E1112" t="s">
        <v>837</v>
      </c>
      <c r="F1112" t="s">
        <v>749</v>
      </c>
      <c r="G1112" t="s">
        <v>4421</v>
      </c>
      <c r="H1112" t="s">
        <v>749</v>
      </c>
      <c r="I1112" t="s">
        <v>747</v>
      </c>
      <c r="J1112" s="1">
        <v>0</v>
      </c>
      <c r="K1112" t="s">
        <v>4413</v>
      </c>
      <c r="L1112" t="s">
        <v>1168</v>
      </c>
      <c r="M1112" s="1">
        <v>0</v>
      </c>
      <c r="N1112" t="s">
        <v>749</v>
      </c>
      <c r="O1112" t="s">
        <v>750</v>
      </c>
      <c r="P1112" t="s">
        <v>751</v>
      </c>
      <c r="Q1112" t="s">
        <v>752</v>
      </c>
      <c r="R1112" t="s">
        <v>1156</v>
      </c>
      <c r="S1112" t="s">
        <v>1029</v>
      </c>
      <c r="T1112" t="s">
        <v>1169</v>
      </c>
      <c r="U1112" t="s">
        <v>749</v>
      </c>
      <c r="V1112" t="s">
        <v>749</v>
      </c>
      <c r="W1112" t="s">
        <v>749</v>
      </c>
      <c r="X1112" t="s">
        <v>749</v>
      </c>
      <c r="Y1112" t="s">
        <v>749</v>
      </c>
      <c r="Z1112" t="s">
        <v>749</v>
      </c>
      <c r="AA1112" t="s">
        <v>749</v>
      </c>
      <c r="AB1112" t="s">
        <v>749</v>
      </c>
      <c r="AC1112" t="s">
        <v>749</v>
      </c>
      <c r="AD1112" t="s">
        <v>749</v>
      </c>
      <c r="AE1112" t="s">
        <v>749</v>
      </c>
      <c r="AF1112" t="s">
        <v>749</v>
      </c>
      <c r="AG1112" t="s">
        <v>749</v>
      </c>
      <c r="AH1112" t="s">
        <v>749</v>
      </c>
      <c r="AI1112" t="s">
        <v>749</v>
      </c>
      <c r="AJ1112" t="s">
        <v>749</v>
      </c>
      <c r="AK1112" t="s">
        <v>749</v>
      </c>
      <c r="AL1112" t="s">
        <v>749</v>
      </c>
      <c r="AM1112" t="s">
        <v>749</v>
      </c>
      <c r="AN1112" t="s">
        <v>749</v>
      </c>
      <c r="AO1112" t="s">
        <v>749</v>
      </c>
      <c r="AP1112" t="s">
        <v>749</v>
      </c>
      <c r="AQ1112" t="s">
        <v>749</v>
      </c>
      <c r="AR1112" t="s">
        <v>749</v>
      </c>
      <c r="AS1112" t="s">
        <v>749</v>
      </c>
      <c r="AT1112" t="s">
        <v>749</v>
      </c>
      <c r="AU1112" t="s">
        <v>749</v>
      </c>
      <c r="AV1112" t="s">
        <v>749</v>
      </c>
      <c r="AW1112" t="s">
        <v>749</v>
      </c>
      <c r="AX1112" t="s">
        <v>749</v>
      </c>
      <c r="AY1112" t="s">
        <v>749</v>
      </c>
      <c r="AZ1112" t="s">
        <v>749</v>
      </c>
      <c r="BA1112" t="s">
        <v>749</v>
      </c>
      <c r="BB1112" t="s">
        <v>749</v>
      </c>
      <c r="BC1112" t="s">
        <v>749</v>
      </c>
      <c r="BD1112" t="s">
        <v>749</v>
      </c>
      <c r="BE1112" t="s">
        <v>749</v>
      </c>
      <c r="BF1112" t="s">
        <v>749</v>
      </c>
      <c r="BG1112" t="s">
        <v>749</v>
      </c>
      <c r="BH1112" t="s">
        <v>749</v>
      </c>
      <c r="BI1112" t="s">
        <v>749</v>
      </c>
      <c r="BJ1112" t="s">
        <v>749</v>
      </c>
      <c r="BK1112" t="s">
        <v>749</v>
      </c>
      <c r="BL1112" t="s">
        <v>749</v>
      </c>
      <c r="BM1112" t="s">
        <v>749</v>
      </c>
      <c r="BN1112" t="s">
        <v>749</v>
      </c>
      <c r="BO1112" t="s">
        <v>749</v>
      </c>
      <c r="BP1112" t="s">
        <v>749</v>
      </c>
      <c r="BQ1112" t="s">
        <v>749</v>
      </c>
      <c r="BR1112" t="s">
        <v>749</v>
      </c>
      <c r="BS1112" t="s">
        <v>749</v>
      </c>
      <c r="BT1112" t="s">
        <v>749</v>
      </c>
      <c r="BU1112" t="s">
        <v>749</v>
      </c>
      <c r="BV1112" t="s">
        <v>749</v>
      </c>
      <c r="BW1112" t="s">
        <v>749</v>
      </c>
      <c r="BX1112" t="s">
        <v>749</v>
      </c>
      <c r="BY1112" t="s">
        <v>749</v>
      </c>
      <c r="BZ1112" t="s">
        <v>749</v>
      </c>
      <c r="CA1112" t="s">
        <v>749</v>
      </c>
      <c r="CB1112" t="s">
        <v>749</v>
      </c>
      <c r="CC1112" t="s">
        <v>749</v>
      </c>
      <c r="CD1112" t="s">
        <v>749</v>
      </c>
      <c r="CE1112" t="s">
        <v>749</v>
      </c>
      <c r="CF1112" t="s">
        <v>749</v>
      </c>
      <c r="CG1112" t="s">
        <v>749</v>
      </c>
      <c r="CH1112" t="s">
        <v>749</v>
      </c>
      <c r="CI1112" t="s">
        <v>749</v>
      </c>
      <c r="CJ1112" t="s">
        <v>749</v>
      </c>
      <c r="CK1112" t="s">
        <v>749</v>
      </c>
      <c r="CL1112" t="s">
        <v>749</v>
      </c>
      <c r="CM1112" t="s">
        <v>749</v>
      </c>
      <c r="CN1112" t="s">
        <v>749</v>
      </c>
      <c r="CO1112" t="s">
        <v>749</v>
      </c>
      <c r="CP1112" t="s">
        <v>749</v>
      </c>
      <c r="CQ1112" t="s">
        <v>749</v>
      </c>
      <c r="CR1112" t="s">
        <v>749</v>
      </c>
      <c r="CS1112" t="s">
        <v>749</v>
      </c>
      <c r="CT1112" t="s">
        <v>749</v>
      </c>
      <c r="CU1112" t="s">
        <v>749</v>
      </c>
      <c r="CV1112" t="s">
        <v>749</v>
      </c>
      <c r="CW1112" t="s">
        <v>749</v>
      </c>
      <c r="CX1112" t="s">
        <v>749</v>
      </c>
      <c r="CY1112" t="s">
        <v>749</v>
      </c>
      <c r="CZ1112" t="s">
        <v>749</v>
      </c>
      <c r="DA1112" t="s">
        <v>749</v>
      </c>
      <c r="DB1112" t="s">
        <v>749</v>
      </c>
      <c r="DC1112" t="s">
        <v>749</v>
      </c>
      <c r="DD1112" t="s">
        <v>749</v>
      </c>
      <c r="DE1112" t="s">
        <v>749</v>
      </c>
      <c r="DF1112" t="s">
        <v>749</v>
      </c>
      <c r="DG1112" t="s">
        <v>749</v>
      </c>
      <c r="DH1112" t="s">
        <v>749</v>
      </c>
      <c r="DI1112" t="s">
        <v>749</v>
      </c>
      <c r="DJ1112" t="s">
        <v>749</v>
      </c>
      <c r="DK1112" t="s">
        <v>749</v>
      </c>
      <c r="DL1112" t="s">
        <v>749</v>
      </c>
      <c r="DM1112" t="s">
        <v>749</v>
      </c>
      <c r="DN1112" t="s">
        <v>749</v>
      </c>
      <c r="DO1112" t="s">
        <v>749</v>
      </c>
      <c r="DP1112" t="s">
        <v>749</v>
      </c>
      <c r="DQ1112" t="s">
        <v>749</v>
      </c>
      <c r="DR1112" t="s">
        <v>749</v>
      </c>
      <c r="DS1112" t="s">
        <v>749</v>
      </c>
      <c r="DT1112" t="s">
        <v>749</v>
      </c>
      <c r="DU1112" t="s">
        <v>749</v>
      </c>
      <c r="DV1112" t="s">
        <v>749</v>
      </c>
      <c r="DW1112" t="s">
        <v>749</v>
      </c>
      <c r="DX1112" t="s">
        <v>749</v>
      </c>
      <c r="DY1112" t="s">
        <v>749</v>
      </c>
      <c r="DZ1112" t="s">
        <v>749</v>
      </c>
      <c r="EA1112" t="s">
        <v>749</v>
      </c>
      <c r="EB1112" t="s">
        <v>749</v>
      </c>
      <c r="EC1112" t="s">
        <v>749</v>
      </c>
      <c r="ED1112" t="s">
        <v>749</v>
      </c>
      <c r="EE1112" t="s">
        <v>749</v>
      </c>
      <c r="EF1112" t="s">
        <v>749</v>
      </c>
      <c r="EG1112" t="s">
        <v>749</v>
      </c>
      <c r="EH1112" t="s">
        <v>749</v>
      </c>
      <c r="EI1112" t="s">
        <v>749</v>
      </c>
      <c r="EJ1112" t="s">
        <v>749</v>
      </c>
      <c r="EK1112" t="s">
        <v>749</v>
      </c>
      <c r="EL1112" t="s">
        <v>749</v>
      </c>
      <c r="EM1112" t="s">
        <v>749</v>
      </c>
      <c r="EN1112" t="s">
        <v>749</v>
      </c>
      <c r="EO1112" t="s">
        <v>749</v>
      </c>
      <c r="EP1112" t="s">
        <v>749</v>
      </c>
      <c r="EQ1112" t="s">
        <v>749</v>
      </c>
      <c r="ER1112" t="s">
        <v>749</v>
      </c>
      <c r="ES1112" t="s">
        <v>749</v>
      </c>
      <c r="ET1112" t="s">
        <v>749</v>
      </c>
      <c r="EU1112" t="s">
        <v>749</v>
      </c>
      <c r="EV1112" t="s">
        <v>749</v>
      </c>
      <c r="EW1112" t="s">
        <v>749</v>
      </c>
      <c r="EX1112" t="s">
        <v>749</v>
      </c>
      <c r="EY1112" t="s">
        <v>749</v>
      </c>
      <c r="EZ1112" t="s">
        <v>749</v>
      </c>
      <c r="FA1112" t="s">
        <v>749</v>
      </c>
      <c r="FB1112" t="s">
        <v>749</v>
      </c>
      <c r="FC1112" t="s">
        <v>749</v>
      </c>
      <c r="FD1112" t="s">
        <v>749</v>
      </c>
      <c r="FE1112" t="s">
        <v>749</v>
      </c>
      <c r="FF1112" t="s">
        <v>749</v>
      </c>
      <c r="FG1112" t="s">
        <v>749</v>
      </c>
      <c r="FH1112" t="s">
        <v>749</v>
      </c>
      <c r="FI1112" t="s">
        <v>749</v>
      </c>
      <c r="FJ1112" t="s">
        <v>749</v>
      </c>
      <c r="FK1112" t="s">
        <v>749</v>
      </c>
      <c r="FL1112" t="s">
        <v>749</v>
      </c>
      <c r="FM1112" t="s">
        <v>749</v>
      </c>
      <c r="FN1112" t="s">
        <v>749</v>
      </c>
      <c r="FO1112" t="s">
        <v>749</v>
      </c>
      <c r="FP1112" t="s">
        <v>749</v>
      </c>
      <c r="FQ1112" t="s">
        <v>749</v>
      </c>
      <c r="FR1112" t="s">
        <v>749</v>
      </c>
      <c r="FS1112" t="s">
        <v>749</v>
      </c>
      <c r="FT1112" t="s">
        <v>749</v>
      </c>
      <c r="FU1112" t="s">
        <v>749</v>
      </c>
      <c r="FV1112" t="s">
        <v>749</v>
      </c>
      <c r="FW1112" t="s">
        <v>749</v>
      </c>
      <c r="FX1112" t="s">
        <v>749</v>
      </c>
      <c r="FY1112" t="s">
        <v>749</v>
      </c>
      <c r="FZ1112" t="s">
        <v>749</v>
      </c>
      <c r="GA1112" t="s">
        <v>749</v>
      </c>
      <c r="GB1112" t="s">
        <v>749</v>
      </c>
      <c r="GC1112" t="s">
        <v>749</v>
      </c>
      <c r="GD1112" t="s">
        <v>749</v>
      </c>
      <c r="GE1112" t="s">
        <v>749</v>
      </c>
      <c r="GF1112" t="s">
        <v>749</v>
      </c>
      <c r="GG1112" t="s">
        <v>749</v>
      </c>
      <c r="GH1112" t="s">
        <v>749</v>
      </c>
      <c r="GI1112" t="s">
        <v>749</v>
      </c>
      <c r="GJ1112" t="s">
        <v>749</v>
      </c>
      <c r="GK1112" t="s">
        <v>749</v>
      </c>
      <c r="GL1112" t="s">
        <v>749</v>
      </c>
      <c r="GM1112" t="s">
        <v>749</v>
      </c>
      <c r="GN1112" t="s">
        <v>749</v>
      </c>
      <c r="GO1112" t="s">
        <v>749</v>
      </c>
      <c r="GP1112" t="s">
        <v>749</v>
      </c>
      <c r="GQ1112" t="s">
        <v>749</v>
      </c>
      <c r="GR1112" t="s">
        <v>749</v>
      </c>
      <c r="GS1112" t="s">
        <v>749</v>
      </c>
      <c r="GT1112" t="s">
        <v>749</v>
      </c>
      <c r="GU1112" t="s">
        <v>749</v>
      </c>
      <c r="GV1112" t="s">
        <v>749</v>
      </c>
      <c r="GW1112" t="s">
        <v>749</v>
      </c>
      <c r="GX1112" t="s">
        <v>749</v>
      </c>
      <c r="GY1112" t="s">
        <v>749</v>
      </c>
      <c r="GZ1112" t="s">
        <v>749</v>
      </c>
      <c r="HA1112" t="s">
        <v>749</v>
      </c>
      <c r="HB1112" t="s">
        <v>749</v>
      </c>
      <c r="HC1112" t="s">
        <v>749</v>
      </c>
      <c r="HD1112" t="s">
        <v>749</v>
      </c>
      <c r="HE1112" t="s">
        <v>749</v>
      </c>
      <c r="HF1112" t="s">
        <v>749</v>
      </c>
      <c r="HG1112" t="s">
        <v>749</v>
      </c>
      <c r="HH1112" t="s">
        <v>749</v>
      </c>
      <c r="HI1112" t="s">
        <v>749</v>
      </c>
      <c r="HJ1112" t="s">
        <v>749</v>
      </c>
      <c r="HK1112" t="s">
        <v>749</v>
      </c>
      <c r="HL1112" t="s">
        <v>749</v>
      </c>
      <c r="HM1112" t="s">
        <v>749</v>
      </c>
      <c r="HN1112" t="s">
        <v>749</v>
      </c>
      <c r="HO1112" t="s">
        <v>749</v>
      </c>
      <c r="HP1112" t="s">
        <v>749</v>
      </c>
      <c r="HQ1112" t="s">
        <v>749</v>
      </c>
      <c r="HR1112" t="s">
        <v>749</v>
      </c>
      <c r="HS1112" t="s">
        <v>749</v>
      </c>
      <c r="HT1112" t="s">
        <v>749</v>
      </c>
      <c r="HU1112" t="s">
        <v>749</v>
      </c>
      <c r="HV1112" t="s">
        <v>749</v>
      </c>
      <c r="HW1112" t="s">
        <v>749</v>
      </c>
      <c r="HX1112" t="s">
        <v>749</v>
      </c>
      <c r="HY1112" t="s">
        <v>749</v>
      </c>
      <c r="HZ1112" t="s">
        <v>749</v>
      </c>
      <c r="IA1112" t="s">
        <v>749</v>
      </c>
      <c r="IB1112" t="s">
        <v>749</v>
      </c>
      <c r="IC1112" t="s">
        <v>749</v>
      </c>
      <c r="ID1112" t="s">
        <v>749</v>
      </c>
      <c r="IE1112" t="s">
        <v>749</v>
      </c>
      <c r="IF1112" t="s">
        <v>749</v>
      </c>
      <c r="IG1112" t="s">
        <v>749</v>
      </c>
      <c r="IH1112" t="s">
        <v>749</v>
      </c>
      <c r="II1112" t="s">
        <v>749</v>
      </c>
      <c r="IJ1112" t="s">
        <v>749</v>
      </c>
      <c r="IK1112" t="s">
        <v>749</v>
      </c>
      <c r="IL1112" t="s">
        <v>749</v>
      </c>
      <c r="IM1112" t="s">
        <v>749</v>
      </c>
      <c r="IN1112" t="s">
        <v>749</v>
      </c>
      <c r="IO1112" t="s">
        <v>749</v>
      </c>
      <c r="IP1112" t="s">
        <v>749</v>
      </c>
      <c r="IQ1112" t="s">
        <v>749</v>
      </c>
      <c r="IR1112" t="s">
        <v>749</v>
      </c>
      <c r="IS1112" t="s">
        <v>749</v>
      </c>
      <c r="IT1112" t="s">
        <v>749</v>
      </c>
      <c r="IU1112" t="s">
        <v>749</v>
      </c>
      <c r="IV1112" t="s">
        <v>749</v>
      </c>
      <c r="IW1112" t="s">
        <v>749</v>
      </c>
      <c r="IX1112" t="s">
        <v>749</v>
      </c>
      <c r="IY1112" t="s">
        <v>749</v>
      </c>
      <c r="IZ1112" t="s">
        <v>749</v>
      </c>
      <c r="JA1112" t="s">
        <v>749</v>
      </c>
      <c r="JB1112" t="s">
        <v>749</v>
      </c>
      <c r="JC1112" t="s">
        <v>749</v>
      </c>
      <c r="JD1112" t="s">
        <v>749</v>
      </c>
      <c r="JE1112" t="s">
        <v>749</v>
      </c>
      <c r="JF1112" t="s">
        <v>749</v>
      </c>
      <c r="JG1112" t="s">
        <v>749</v>
      </c>
      <c r="JH1112" t="s">
        <v>749</v>
      </c>
      <c r="JI1112" t="s">
        <v>749</v>
      </c>
      <c r="JJ1112" t="s">
        <v>749</v>
      </c>
      <c r="JK1112" t="s">
        <v>749</v>
      </c>
      <c r="JL1112" t="s">
        <v>749</v>
      </c>
      <c r="JM1112" t="s">
        <v>749</v>
      </c>
      <c r="JN1112" t="s">
        <v>749</v>
      </c>
      <c r="JO1112" t="s">
        <v>749</v>
      </c>
      <c r="JP1112" t="s">
        <v>749</v>
      </c>
      <c r="JQ1112" t="s">
        <v>749</v>
      </c>
      <c r="JR1112" t="s">
        <v>749</v>
      </c>
      <c r="JS1112" t="s">
        <v>749</v>
      </c>
      <c r="JT1112" t="s">
        <v>749</v>
      </c>
      <c r="JU1112" t="s">
        <v>749</v>
      </c>
      <c r="JV1112" t="s">
        <v>749</v>
      </c>
      <c r="JW1112" t="s">
        <v>749</v>
      </c>
      <c r="JX1112" t="s">
        <v>749</v>
      </c>
      <c r="JY1112" t="s">
        <v>749</v>
      </c>
      <c r="JZ1112" t="s">
        <v>749</v>
      </c>
      <c r="KA1112" t="s">
        <v>749</v>
      </c>
      <c r="KB1112" t="s">
        <v>749</v>
      </c>
      <c r="KC1112" t="s">
        <v>749</v>
      </c>
      <c r="KD1112" t="s">
        <v>749</v>
      </c>
      <c r="KE1112" t="s">
        <v>749</v>
      </c>
      <c r="KF1112" t="s">
        <v>749</v>
      </c>
      <c r="KG1112" t="s">
        <v>749</v>
      </c>
      <c r="KH1112" t="s">
        <v>749</v>
      </c>
      <c r="KI1112" t="s">
        <v>749</v>
      </c>
      <c r="KJ1112" t="s">
        <v>749</v>
      </c>
      <c r="KK1112" t="s">
        <v>749</v>
      </c>
      <c r="KL1112" t="s">
        <v>749</v>
      </c>
      <c r="KM1112" t="s">
        <v>749</v>
      </c>
      <c r="KN1112" t="s">
        <v>749</v>
      </c>
      <c r="KO1112" t="s">
        <v>749</v>
      </c>
      <c r="KP1112" t="s">
        <v>749</v>
      </c>
      <c r="KQ1112" t="s">
        <v>749</v>
      </c>
      <c r="KR1112" t="s">
        <v>749</v>
      </c>
      <c r="KS1112" t="s">
        <v>749</v>
      </c>
      <c r="KT1112" t="s">
        <v>749</v>
      </c>
      <c r="KU1112" t="s">
        <v>749</v>
      </c>
      <c r="KV1112" t="s">
        <v>749</v>
      </c>
      <c r="KW1112" t="s">
        <v>749</v>
      </c>
      <c r="KX1112" t="s">
        <v>749</v>
      </c>
      <c r="KY1112" t="s">
        <v>749</v>
      </c>
      <c r="KZ1112" t="s">
        <v>749</v>
      </c>
      <c r="LA1112" t="s">
        <v>749</v>
      </c>
      <c r="LB1112" t="s">
        <v>749</v>
      </c>
      <c r="LC1112" t="s">
        <v>749</v>
      </c>
      <c r="LD1112" t="s">
        <v>749</v>
      </c>
      <c r="LE1112" t="s">
        <v>749</v>
      </c>
      <c r="LF1112" t="s">
        <v>749</v>
      </c>
      <c r="LG1112" t="s">
        <v>749</v>
      </c>
      <c r="LH1112" t="s">
        <v>749</v>
      </c>
      <c r="LI1112" t="s">
        <v>749</v>
      </c>
      <c r="LJ1112" t="s">
        <v>749</v>
      </c>
      <c r="LK1112" t="s">
        <v>749</v>
      </c>
      <c r="LL1112" t="s">
        <v>749</v>
      </c>
      <c r="LM1112" t="s">
        <v>749</v>
      </c>
      <c r="LN1112" t="s">
        <v>749</v>
      </c>
      <c r="LO1112" t="s">
        <v>749</v>
      </c>
      <c r="LP1112" t="s">
        <v>749</v>
      </c>
      <c r="LQ1112" t="s">
        <v>749</v>
      </c>
      <c r="LR1112" t="s">
        <v>749</v>
      </c>
      <c r="LS1112" t="s">
        <v>749</v>
      </c>
      <c r="LT1112" t="s">
        <v>749</v>
      </c>
      <c r="LU1112" t="s">
        <v>749</v>
      </c>
      <c r="LV1112" t="s">
        <v>749</v>
      </c>
      <c r="LW1112" t="s">
        <v>749</v>
      </c>
      <c r="LX1112" t="s">
        <v>749</v>
      </c>
      <c r="LY1112" t="s">
        <v>749</v>
      </c>
      <c r="LZ1112" t="s">
        <v>749</v>
      </c>
      <c r="MA1112" t="s">
        <v>749</v>
      </c>
      <c r="MB1112" t="s">
        <v>749</v>
      </c>
      <c r="MC1112" t="s">
        <v>749</v>
      </c>
      <c r="MD1112" t="s">
        <v>749</v>
      </c>
      <c r="ME1112" t="s">
        <v>749</v>
      </c>
      <c r="MF1112" t="s">
        <v>749</v>
      </c>
      <c r="MG1112" t="s">
        <v>749</v>
      </c>
      <c r="MH1112" t="s">
        <v>749</v>
      </c>
      <c r="MI1112" t="s">
        <v>749</v>
      </c>
      <c r="MJ1112" t="s">
        <v>749</v>
      </c>
      <c r="MK1112" t="s">
        <v>749</v>
      </c>
      <c r="ML1112" t="s">
        <v>749</v>
      </c>
      <c r="MM1112" t="s">
        <v>749</v>
      </c>
      <c r="MN1112" t="s">
        <v>749</v>
      </c>
      <c r="MO1112" t="s">
        <v>749</v>
      </c>
      <c r="MP1112" t="s">
        <v>749</v>
      </c>
      <c r="MQ1112" t="s">
        <v>749</v>
      </c>
      <c r="MR1112" t="s">
        <v>749</v>
      </c>
      <c r="MS1112" t="s">
        <v>749</v>
      </c>
      <c r="MT1112" t="s">
        <v>749</v>
      </c>
      <c r="MU1112" t="s">
        <v>749</v>
      </c>
      <c r="MV1112" t="s">
        <v>749</v>
      </c>
      <c r="MW1112" t="s">
        <v>749</v>
      </c>
      <c r="MX1112" t="s">
        <v>749</v>
      </c>
      <c r="MY1112" t="s">
        <v>749</v>
      </c>
      <c r="MZ1112" t="s">
        <v>749</v>
      </c>
      <c r="NA1112" t="s">
        <v>749</v>
      </c>
      <c r="NB1112" t="s">
        <v>749</v>
      </c>
      <c r="NC1112" t="s">
        <v>749</v>
      </c>
      <c r="ND1112" t="s">
        <v>749</v>
      </c>
      <c r="NE1112" t="s">
        <v>749</v>
      </c>
      <c r="NF1112" t="s">
        <v>749</v>
      </c>
      <c r="NG1112" t="s">
        <v>749</v>
      </c>
      <c r="NH1112" t="s">
        <v>749</v>
      </c>
      <c r="NI1112" t="s">
        <v>749</v>
      </c>
      <c r="NJ1112" t="s">
        <v>749</v>
      </c>
      <c r="NK1112" t="s">
        <v>749</v>
      </c>
      <c r="NL1112" t="s">
        <v>749</v>
      </c>
      <c r="NM1112" t="s">
        <v>749</v>
      </c>
      <c r="NN1112" t="s">
        <v>749</v>
      </c>
      <c r="NO1112" t="s">
        <v>749</v>
      </c>
      <c r="NP1112" t="s">
        <v>749</v>
      </c>
      <c r="NQ1112" t="s">
        <v>749</v>
      </c>
      <c r="NR1112" t="s">
        <v>749</v>
      </c>
      <c r="NS1112" t="s">
        <v>749</v>
      </c>
      <c r="NT1112" t="s">
        <v>749</v>
      </c>
      <c r="NU1112" t="s">
        <v>749</v>
      </c>
      <c r="NV1112" t="s">
        <v>749</v>
      </c>
      <c r="NW1112" t="s">
        <v>749</v>
      </c>
      <c r="NX1112" t="s">
        <v>749</v>
      </c>
      <c r="NY1112" t="s">
        <v>749</v>
      </c>
      <c r="NZ1112" t="s">
        <v>749</v>
      </c>
      <c r="OA1112" t="s">
        <v>749</v>
      </c>
      <c r="OB1112" t="s">
        <v>749</v>
      </c>
      <c r="OC1112" t="s">
        <v>749</v>
      </c>
      <c r="OD1112" t="s">
        <v>749</v>
      </c>
      <c r="OE1112" t="s">
        <v>749</v>
      </c>
      <c r="OF1112" t="s">
        <v>749</v>
      </c>
      <c r="OG1112" t="s">
        <v>749</v>
      </c>
      <c r="OH1112" t="s">
        <v>749</v>
      </c>
      <c r="OI1112" t="s">
        <v>749</v>
      </c>
      <c r="OJ1112" t="s">
        <v>749</v>
      </c>
      <c r="OK1112" t="s">
        <v>749</v>
      </c>
      <c r="OL1112" t="s">
        <v>749</v>
      </c>
      <c r="OM1112" t="s">
        <v>749</v>
      </c>
      <c r="ON1112" t="s">
        <v>749</v>
      </c>
      <c r="OO1112" t="s">
        <v>749</v>
      </c>
      <c r="OP1112" t="s">
        <v>749</v>
      </c>
      <c r="OQ1112" t="s">
        <v>749</v>
      </c>
      <c r="OR1112" t="s">
        <v>749</v>
      </c>
      <c r="OS1112" t="s">
        <v>749</v>
      </c>
      <c r="OT1112" t="s">
        <v>749</v>
      </c>
      <c r="OU1112" t="s">
        <v>749</v>
      </c>
      <c r="OV1112" t="s">
        <v>749</v>
      </c>
      <c r="OW1112" t="s">
        <v>749</v>
      </c>
      <c r="OX1112" t="s">
        <v>749</v>
      </c>
      <c r="OY1112" t="s">
        <v>749</v>
      </c>
      <c r="OZ1112" t="s">
        <v>749</v>
      </c>
      <c r="PA1112" t="s">
        <v>749</v>
      </c>
      <c r="PB1112" t="s">
        <v>749</v>
      </c>
      <c r="PC1112" t="s">
        <v>749</v>
      </c>
      <c r="PD1112" t="s">
        <v>749</v>
      </c>
      <c r="PE1112" t="s">
        <v>749</v>
      </c>
      <c r="PF1112" t="s">
        <v>749</v>
      </c>
      <c r="PG1112" t="s">
        <v>749</v>
      </c>
      <c r="PH1112" t="s">
        <v>749</v>
      </c>
      <c r="PI1112" t="s">
        <v>749</v>
      </c>
      <c r="PJ1112" t="s">
        <v>749</v>
      </c>
      <c r="PK1112" t="s">
        <v>749</v>
      </c>
      <c r="PL1112" t="s">
        <v>749</v>
      </c>
      <c r="PM1112" t="s">
        <v>749</v>
      </c>
      <c r="PN1112" t="s">
        <v>749</v>
      </c>
      <c r="PO1112" t="s">
        <v>749</v>
      </c>
      <c r="PP1112" t="s">
        <v>749</v>
      </c>
      <c r="PQ1112" t="s">
        <v>749</v>
      </c>
      <c r="PR1112" t="s">
        <v>749</v>
      </c>
      <c r="PS1112" t="s">
        <v>749</v>
      </c>
      <c r="PT1112" t="s">
        <v>749</v>
      </c>
      <c r="PU1112" t="s">
        <v>749</v>
      </c>
      <c r="PV1112" t="s">
        <v>749</v>
      </c>
      <c r="PW1112" t="s">
        <v>749</v>
      </c>
      <c r="PX1112" t="s">
        <v>749</v>
      </c>
      <c r="PY1112" t="s">
        <v>749</v>
      </c>
      <c r="PZ1112" t="s">
        <v>749</v>
      </c>
      <c r="QA1112" t="s">
        <v>749</v>
      </c>
      <c r="QB1112" t="s">
        <v>749</v>
      </c>
      <c r="QC1112" t="s">
        <v>749</v>
      </c>
      <c r="QD1112" t="s">
        <v>749</v>
      </c>
      <c r="QE1112" t="s">
        <v>749</v>
      </c>
      <c r="QF1112" t="s">
        <v>749</v>
      </c>
      <c r="QG1112" t="s">
        <v>749</v>
      </c>
      <c r="QH1112" t="s">
        <v>749</v>
      </c>
      <c r="QI1112" t="s">
        <v>749</v>
      </c>
      <c r="QJ1112" t="s">
        <v>749</v>
      </c>
      <c r="QK1112" t="s">
        <v>749</v>
      </c>
      <c r="QL1112" t="s">
        <v>749</v>
      </c>
      <c r="QM1112" t="s">
        <v>749</v>
      </c>
      <c r="QN1112" t="s">
        <v>749</v>
      </c>
      <c r="QO1112" t="s">
        <v>749</v>
      </c>
      <c r="QP1112" t="s">
        <v>749</v>
      </c>
      <c r="QQ1112" t="s">
        <v>749</v>
      </c>
      <c r="QR1112" t="s">
        <v>749</v>
      </c>
      <c r="QS1112" t="s">
        <v>749</v>
      </c>
      <c r="QT1112" t="s">
        <v>749</v>
      </c>
      <c r="QU1112" t="s">
        <v>749</v>
      </c>
      <c r="QV1112" t="s">
        <v>749</v>
      </c>
      <c r="QW1112" t="s">
        <v>749</v>
      </c>
      <c r="QX1112" t="s">
        <v>749</v>
      </c>
      <c r="QY1112" t="s">
        <v>749</v>
      </c>
      <c r="QZ1112" t="s">
        <v>749</v>
      </c>
      <c r="RA1112" t="s">
        <v>749</v>
      </c>
      <c r="RB1112" t="s">
        <v>749</v>
      </c>
      <c r="RC1112" t="s">
        <v>749</v>
      </c>
      <c r="RD1112" t="s">
        <v>749</v>
      </c>
      <c r="RE1112" t="s">
        <v>749</v>
      </c>
      <c r="RF1112" t="s">
        <v>749</v>
      </c>
      <c r="RG1112" t="s">
        <v>749</v>
      </c>
      <c r="RH1112" t="s">
        <v>749</v>
      </c>
      <c r="RI1112" t="s">
        <v>749</v>
      </c>
      <c r="RJ1112" t="s">
        <v>749</v>
      </c>
      <c r="RK1112" t="s">
        <v>749</v>
      </c>
      <c r="RL1112" t="s">
        <v>749</v>
      </c>
      <c r="RM1112" t="s">
        <v>749</v>
      </c>
      <c r="RN1112" t="s">
        <v>749</v>
      </c>
      <c r="RO1112" t="s">
        <v>749</v>
      </c>
      <c r="RP1112" t="s">
        <v>749</v>
      </c>
      <c r="RQ1112" t="s">
        <v>749</v>
      </c>
      <c r="RR1112" t="s">
        <v>749</v>
      </c>
      <c r="RS1112" t="s">
        <v>749</v>
      </c>
      <c r="RT1112" t="s">
        <v>749</v>
      </c>
      <c r="RU1112" t="s">
        <v>749</v>
      </c>
      <c r="RV1112" t="s">
        <v>749</v>
      </c>
      <c r="RW1112" t="s">
        <v>749</v>
      </c>
      <c r="RX1112" t="s">
        <v>749</v>
      </c>
      <c r="RY1112" t="s">
        <v>749</v>
      </c>
      <c r="RZ1112" t="s">
        <v>749</v>
      </c>
      <c r="SA1112" t="s">
        <v>749</v>
      </c>
      <c r="SB1112" t="s">
        <v>749</v>
      </c>
      <c r="SC1112" t="s">
        <v>749</v>
      </c>
      <c r="SD1112" t="s">
        <v>749</v>
      </c>
      <c r="SE1112" t="s">
        <v>749</v>
      </c>
      <c r="SF1112" t="s">
        <v>749</v>
      </c>
      <c r="SG1112" t="s">
        <v>749</v>
      </c>
      <c r="SH1112" t="s">
        <v>749</v>
      </c>
      <c r="SI1112" t="s">
        <v>749</v>
      </c>
      <c r="SJ1112" t="s">
        <v>749</v>
      </c>
      <c r="SK1112" t="s">
        <v>749</v>
      </c>
      <c r="SL1112" t="s">
        <v>749</v>
      </c>
      <c r="SM1112" t="s">
        <v>749</v>
      </c>
      <c r="SN1112" t="s">
        <v>749</v>
      </c>
      <c r="SO1112" t="s">
        <v>749</v>
      </c>
      <c r="SP1112" t="s">
        <v>749</v>
      </c>
      <c r="SQ1112" t="s">
        <v>749</v>
      </c>
      <c r="SR1112" t="s">
        <v>749</v>
      </c>
      <c r="SS1112" t="s">
        <v>749</v>
      </c>
      <c r="ST1112" t="s">
        <v>749</v>
      </c>
      <c r="SU1112" t="s">
        <v>749</v>
      </c>
      <c r="SV1112" t="s">
        <v>749</v>
      </c>
      <c r="SW1112" t="s">
        <v>749</v>
      </c>
      <c r="SX1112" t="s">
        <v>749</v>
      </c>
      <c r="SY1112" t="s">
        <v>749</v>
      </c>
      <c r="SZ1112" t="s">
        <v>749</v>
      </c>
      <c r="TA1112" t="s">
        <v>749</v>
      </c>
      <c r="TB1112" t="s">
        <v>749</v>
      </c>
      <c r="TC1112" t="s">
        <v>749</v>
      </c>
      <c r="TD1112" t="s">
        <v>749</v>
      </c>
      <c r="TE1112" t="s">
        <v>749</v>
      </c>
      <c r="TF1112" t="s">
        <v>749</v>
      </c>
      <c r="TG1112" t="s">
        <v>749</v>
      </c>
      <c r="TH1112" t="s">
        <v>749</v>
      </c>
      <c r="TI1112" t="s">
        <v>749</v>
      </c>
      <c r="TJ1112" t="s">
        <v>749</v>
      </c>
      <c r="TK1112" t="s">
        <v>749</v>
      </c>
      <c r="TL1112" t="s">
        <v>749</v>
      </c>
      <c r="TM1112" t="s">
        <v>749</v>
      </c>
      <c r="TN1112" t="s">
        <v>749</v>
      </c>
      <c r="TO1112" t="s">
        <v>749</v>
      </c>
      <c r="TP1112" t="s">
        <v>749</v>
      </c>
      <c r="TQ1112" t="s">
        <v>749</v>
      </c>
      <c r="TR1112" t="s">
        <v>749</v>
      </c>
      <c r="TS1112" t="s">
        <v>749</v>
      </c>
      <c r="TT1112" t="s">
        <v>749</v>
      </c>
      <c r="TU1112" t="s">
        <v>749</v>
      </c>
      <c r="TV1112" t="s">
        <v>749</v>
      </c>
      <c r="TW1112" t="s">
        <v>749</v>
      </c>
      <c r="TX1112" t="s">
        <v>749</v>
      </c>
      <c r="TY1112" t="s">
        <v>749</v>
      </c>
      <c r="TZ1112" t="s">
        <v>749</v>
      </c>
      <c r="UA1112" t="s">
        <v>749</v>
      </c>
      <c r="UB1112" t="s">
        <v>749</v>
      </c>
      <c r="UC1112" t="s">
        <v>749</v>
      </c>
      <c r="UD1112" t="s">
        <v>749</v>
      </c>
      <c r="UE1112" t="s">
        <v>749</v>
      </c>
      <c r="UF1112" t="s">
        <v>749</v>
      </c>
      <c r="UG1112" t="s">
        <v>749</v>
      </c>
      <c r="UH1112" t="s">
        <v>749</v>
      </c>
      <c r="UI1112" t="s">
        <v>749</v>
      </c>
      <c r="UJ1112" t="s">
        <v>749</v>
      </c>
      <c r="UK1112" t="s">
        <v>749</v>
      </c>
      <c r="UL1112" t="s">
        <v>749</v>
      </c>
      <c r="UM1112" t="s">
        <v>749</v>
      </c>
      <c r="UN1112" t="s">
        <v>749</v>
      </c>
      <c r="UO1112" t="s">
        <v>749</v>
      </c>
      <c r="UP1112" t="s">
        <v>749</v>
      </c>
      <c r="UQ1112" t="s">
        <v>749</v>
      </c>
      <c r="UR1112" t="s">
        <v>749</v>
      </c>
      <c r="US1112" t="s">
        <v>749</v>
      </c>
      <c r="UT1112" t="s">
        <v>749</v>
      </c>
      <c r="UU1112" t="s">
        <v>749</v>
      </c>
      <c r="UV1112" t="s">
        <v>749</v>
      </c>
      <c r="UW1112" t="s">
        <v>749</v>
      </c>
      <c r="UX1112" t="s">
        <v>749</v>
      </c>
      <c r="UY1112" t="s">
        <v>749</v>
      </c>
      <c r="UZ1112" t="s">
        <v>749</v>
      </c>
      <c r="VA1112" t="s">
        <v>749</v>
      </c>
      <c r="VB1112" t="s">
        <v>749</v>
      </c>
      <c r="VC1112" t="s">
        <v>749</v>
      </c>
      <c r="VD1112" t="s">
        <v>749</v>
      </c>
      <c r="VE1112" t="s">
        <v>749</v>
      </c>
      <c r="VF1112" t="s">
        <v>749</v>
      </c>
      <c r="VG1112" t="s">
        <v>749</v>
      </c>
      <c r="VH1112" t="s">
        <v>749</v>
      </c>
      <c r="VI1112" t="s">
        <v>749</v>
      </c>
      <c r="VJ1112" t="s">
        <v>749</v>
      </c>
      <c r="VK1112" t="s">
        <v>749</v>
      </c>
      <c r="VL1112" t="s">
        <v>749</v>
      </c>
      <c r="VM1112" t="s">
        <v>749</v>
      </c>
      <c r="VN1112" t="s">
        <v>749</v>
      </c>
      <c r="VO1112" t="s">
        <v>749</v>
      </c>
      <c r="VP1112" t="s">
        <v>749</v>
      </c>
      <c r="VQ1112" t="s">
        <v>749</v>
      </c>
      <c r="VR1112" t="s">
        <v>749</v>
      </c>
      <c r="VS1112" t="s">
        <v>749</v>
      </c>
      <c r="VT1112" t="s">
        <v>749</v>
      </c>
      <c r="VU1112" t="s">
        <v>749</v>
      </c>
      <c r="VV1112" t="s">
        <v>749</v>
      </c>
      <c r="VW1112" t="s">
        <v>749</v>
      </c>
      <c r="VX1112" t="s">
        <v>749</v>
      </c>
      <c r="VY1112" t="s">
        <v>749</v>
      </c>
      <c r="VZ1112" t="s">
        <v>749</v>
      </c>
      <c r="WA1112" t="s">
        <v>749</v>
      </c>
      <c r="WB1112" t="s">
        <v>749</v>
      </c>
      <c r="WC1112" t="s">
        <v>749</v>
      </c>
      <c r="WD1112" t="s">
        <v>749</v>
      </c>
      <c r="WE1112" t="s">
        <v>749</v>
      </c>
      <c r="WF1112" t="s">
        <v>749</v>
      </c>
      <c r="WG1112" t="s">
        <v>749</v>
      </c>
      <c r="WH1112" t="s">
        <v>749</v>
      </c>
      <c r="WI1112" t="s">
        <v>749</v>
      </c>
      <c r="WJ1112" t="s">
        <v>749</v>
      </c>
      <c r="WK1112" t="s">
        <v>749</v>
      </c>
      <c r="WL1112" t="s">
        <v>749</v>
      </c>
      <c r="WM1112" t="s">
        <v>749</v>
      </c>
      <c r="WN1112" t="s">
        <v>749</v>
      </c>
      <c r="WO1112" t="s">
        <v>749</v>
      </c>
      <c r="WP1112" t="s">
        <v>749</v>
      </c>
      <c r="WQ1112" t="s">
        <v>749</v>
      </c>
      <c r="WR1112" t="s">
        <v>749</v>
      </c>
      <c r="WS1112" t="s">
        <v>749</v>
      </c>
      <c r="WT1112" t="s">
        <v>749</v>
      </c>
      <c r="WU1112" t="s">
        <v>749</v>
      </c>
      <c r="WV1112" t="s">
        <v>749</v>
      </c>
      <c r="WW1112" t="s">
        <v>749</v>
      </c>
      <c r="WX1112" t="s">
        <v>749</v>
      </c>
      <c r="WY1112" t="s">
        <v>749</v>
      </c>
      <c r="WZ1112" t="s">
        <v>749</v>
      </c>
      <c r="XA1112" t="s">
        <v>749</v>
      </c>
      <c r="XB1112" t="s">
        <v>749</v>
      </c>
      <c r="XC1112" t="s">
        <v>749</v>
      </c>
      <c r="XD1112" t="s">
        <v>749</v>
      </c>
      <c r="XE1112" t="s">
        <v>749</v>
      </c>
      <c r="XF1112" t="s">
        <v>749</v>
      </c>
      <c r="XG1112" t="s">
        <v>749</v>
      </c>
      <c r="XH1112" t="s">
        <v>749</v>
      </c>
      <c r="XI1112" t="s">
        <v>749</v>
      </c>
      <c r="XJ1112" t="s">
        <v>749</v>
      </c>
      <c r="XK1112" t="s">
        <v>749</v>
      </c>
      <c r="XL1112" t="s">
        <v>749</v>
      </c>
      <c r="XM1112" t="s">
        <v>749</v>
      </c>
      <c r="XN1112" t="s">
        <v>749</v>
      </c>
      <c r="XO1112" t="s">
        <v>749</v>
      </c>
      <c r="XP1112" t="s">
        <v>749</v>
      </c>
      <c r="XQ1112" t="s">
        <v>749</v>
      </c>
      <c r="XR1112" t="s">
        <v>749</v>
      </c>
      <c r="XS1112" t="s">
        <v>749</v>
      </c>
      <c r="XT1112" t="s">
        <v>749</v>
      </c>
      <c r="XU1112" t="s">
        <v>749</v>
      </c>
      <c r="XV1112" t="s">
        <v>749</v>
      </c>
      <c r="XW1112" t="s">
        <v>749</v>
      </c>
      <c r="XX1112" t="s">
        <v>749</v>
      </c>
      <c r="XY1112" t="s">
        <v>749</v>
      </c>
      <c r="XZ1112" t="s">
        <v>749</v>
      </c>
      <c r="YA1112" t="s">
        <v>749</v>
      </c>
      <c r="YB1112" t="s">
        <v>749</v>
      </c>
      <c r="YC1112" t="s">
        <v>749</v>
      </c>
      <c r="YD1112" t="s">
        <v>749</v>
      </c>
      <c r="YE1112" t="s">
        <v>749</v>
      </c>
      <c r="YF1112" t="s">
        <v>749</v>
      </c>
      <c r="YG1112" t="s">
        <v>749</v>
      </c>
      <c r="YH1112" t="s">
        <v>749</v>
      </c>
      <c r="YI1112" t="s">
        <v>749</v>
      </c>
      <c r="YJ1112" t="s">
        <v>749</v>
      </c>
      <c r="YK1112" t="s">
        <v>749</v>
      </c>
      <c r="YL1112" t="s">
        <v>749</v>
      </c>
      <c r="YM1112" t="s">
        <v>749</v>
      </c>
      <c r="YN1112" t="s">
        <v>749</v>
      </c>
      <c r="YO1112" t="s">
        <v>749</v>
      </c>
      <c r="YP1112" t="s">
        <v>749</v>
      </c>
      <c r="YQ1112" t="s">
        <v>749</v>
      </c>
      <c r="YR1112" t="s">
        <v>749</v>
      </c>
      <c r="YS1112" t="s">
        <v>749</v>
      </c>
      <c r="YT1112" t="s">
        <v>749</v>
      </c>
      <c r="YU1112" t="s">
        <v>749</v>
      </c>
      <c r="YV1112" t="s">
        <v>749</v>
      </c>
      <c r="YW1112" t="s">
        <v>749</v>
      </c>
      <c r="YX1112" t="s">
        <v>749</v>
      </c>
      <c r="YY1112" t="s">
        <v>749</v>
      </c>
      <c r="YZ1112" t="s">
        <v>749</v>
      </c>
      <c r="ZA1112" t="s">
        <v>749</v>
      </c>
      <c r="ZB1112" t="s">
        <v>749</v>
      </c>
      <c r="ZC1112" t="s">
        <v>749</v>
      </c>
      <c r="ZD1112" t="s">
        <v>749</v>
      </c>
      <c r="ZE1112" t="s">
        <v>749</v>
      </c>
      <c r="ZF1112" t="s">
        <v>749</v>
      </c>
      <c r="ZG1112" t="s">
        <v>749</v>
      </c>
      <c r="ZH1112" t="s">
        <v>749</v>
      </c>
      <c r="ZI1112" t="s">
        <v>749</v>
      </c>
      <c r="ZJ1112" t="s">
        <v>749</v>
      </c>
      <c r="ZK1112" t="s">
        <v>749</v>
      </c>
      <c r="ZL1112" t="s">
        <v>749</v>
      </c>
      <c r="ZM1112" t="s">
        <v>749</v>
      </c>
      <c r="ZN1112" t="s">
        <v>749</v>
      </c>
      <c r="ZO1112" t="s">
        <v>749</v>
      </c>
      <c r="ZP1112" t="s">
        <v>749</v>
      </c>
      <c r="ZQ1112" t="s">
        <v>749</v>
      </c>
      <c r="ZR1112" t="s">
        <v>749</v>
      </c>
      <c r="ZS1112" t="s">
        <v>749</v>
      </c>
      <c r="ZT1112" t="s">
        <v>749</v>
      </c>
      <c r="ZU1112" t="s">
        <v>749</v>
      </c>
      <c r="ZV1112" t="s">
        <v>749</v>
      </c>
      <c r="ZW1112" t="s">
        <v>749</v>
      </c>
      <c r="ZX1112" t="s">
        <v>749</v>
      </c>
      <c r="ZY1112" t="s">
        <v>749</v>
      </c>
      <c r="ZZ1112" t="s">
        <v>749</v>
      </c>
      <c r="AAA1112" t="s">
        <v>749</v>
      </c>
      <c r="AAB1112" t="s">
        <v>749</v>
      </c>
      <c r="AAC1112" t="s">
        <v>749</v>
      </c>
      <c r="AAD1112" t="s">
        <v>749</v>
      </c>
      <c r="AAE1112" t="s">
        <v>749</v>
      </c>
      <c r="AAF1112" t="s">
        <v>749</v>
      </c>
      <c r="AAG1112" t="s">
        <v>749</v>
      </c>
      <c r="AAH1112" t="s">
        <v>749</v>
      </c>
      <c r="AAI1112" t="s">
        <v>749</v>
      </c>
      <c r="AAJ1112" t="s">
        <v>749</v>
      </c>
      <c r="AAK1112" t="s">
        <v>749</v>
      </c>
      <c r="AAL1112" t="s">
        <v>749</v>
      </c>
      <c r="AAM1112" t="s">
        <v>749</v>
      </c>
      <c r="AAN1112" t="s">
        <v>749</v>
      </c>
      <c r="AAO1112" t="s">
        <v>749</v>
      </c>
      <c r="AAP1112" t="s">
        <v>749</v>
      </c>
      <c r="AAQ1112" t="s">
        <v>749</v>
      </c>
      <c r="AAR1112" t="s">
        <v>749</v>
      </c>
      <c r="AAS1112" t="s">
        <v>749</v>
      </c>
      <c r="AAT1112" t="s">
        <v>749</v>
      </c>
      <c r="AAU1112" t="s">
        <v>749</v>
      </c>
      <c r="AAV1112" t="s">
        <v>749</v>
      </c>
      <c r="AAW1112" t="s">
        <v>749</v>
      </c>
      <c r="AAX1112" t="s">
        <v>749</v>
      </c>
      <c r="AAY1112" t="s">
        <v>749</v>
      </c>
      <c r="AAZ1112" t="s">
        <v>749</v>
      </c>
      <c r="ABA1112" t="s">
        <v>749</v>
      </c>
      <c r="ABB1112" t="s">
        <v>749</v>
      </c>
      <c r="ABC1112" t="s">
        <v>749</v>
      </c>
      <c r="ABD1112" t="s">
        <v>749</v>
      </c>
      <c r="ABE1112" t="s">
        <v>749</v>
      </c>
      <c r="ABF1112" t="s">
        <v>749</v>
      </c>
      <c r="ABG1112" t="s">
        <v>749</v>
      </c>
      <c r="ABH1112" t="s">
        <v>749</v>
      </c>
      <c r="ABI1112" t="s">
        <v>749</v>
      </c>
      <c r="ABJ1112" t="s">
        <v>749</v>
      </c>
      <c r="ABK1112" t="s">
        <v>749</v>
      </c>
      <c r="ABL1112" t="s">
        <v>749</v>
      </c>
    </row>
    <row r="1113" spans="1:740">
      <c r="A1113" t="s">
        <v>4422</v>
      </c>
      <c r="B1113" t="s">
        <v>4423</v>
      </c>
      <c r="C1113" t="s">
        <v>2805</v>
      </c>
      <c r="D1113" t="s">
        <v>4424</v>
      </c>
      <c r="E1113" t="s">
        <v>837</v>
      </c>
      <c r="F1113" t="s">
        <v>749</v>
      </c>
      <c r="G1113" t="s">
        <v>4425</v>
      </c>
      <c r="H1113" t="s">
        <v>749</v>
      </c>
      <c r="I1113" t="s">
        <v>747</v>
      </c>
      <c r="J1113" s="1">
        <v>0</v>
      </c>
      <c r="K1113" t="s">
        <v>4413</v>
      </c>
      <c r="L1113" t="s">
        <v>1168</v>
      </c>
      <c r="M1113" s="1">
        <v>0</v>
      </c>
      <c r="N1113" t="s">
        <v>749</v>
      </c>
      <c r="O1113" t="s">
        <v>750</v>
      </c>
      <c r="P1113" t="s">
        <v>751</v>
      </c>
      <c r="Q1113" t="s">
        <v>752</v>
      </c>
      <c r="R1113" t="s">
        <v>1156</v>
      </c>
      <c r="S1113" t="s">
        <v>1029</v>
      </c>
      <c r="T1113" t="s">
        <v>1169</v>
      </c>
      <c r="U1113" t="s">
        <v>749</v>
      </c>
      <c r="V1113" t="s">
        <v>749</v>
      </c>
      <c r="W1113" t="s">
        <v>749</v>
      </c>
      <c r="X1113" t="s">
        <v>749</v>
      </c>
      <c r="Y1113" t="s">
        <v>749</v>
      </c>
      <c r="Z1113" t="s">
        <v>749</v>
      </c>
      <c r="AA1113" t="s">
        <v>749</v>
      </c>
      <c r="AB1113" t="s">
        <v>749</v>
      </c>
      <c r="AC1113" t="s">
        <v>749</v>
      </c>
      <c r="AD1113" t="s">
        <v>749</v>
      </c>
      <c r="AE1113" t="s">
        <v>749</v>
      </c>
      <c r="AF1113" t="s">
        <v>749</v>
      </c>
      <c r="AG1113" t="s">
        <v>749</v>
      </c>
      <c r="AH1113" t="s">
        <v>749</v>
      </c>
      <c r="AI1113" t="s">
        <v>749</v>
      </c>
      <c r="AJ1113" t="s">
        <v>749</v>
      </c>
      <c r="AK1113" t="s">
        <v>749</v>
      </c>
      <c r="AL1113" t="s">
        <v>749</v>
      </c>
      <c r="AM1113" t="s">
        <v>749</v>
      </c>
      <c r="AN1113" t="s">
        <v>749</v>
      </c>
      <c r="AO1113" t="s">
        <v>749</v>
      </c>
      <c r="AP1113" t="s">
        <v>749</v>
      </c>
      <c r="AQ1113" t="s">
        <v>749</v>
      </c>
      <c r="AR1113" t="s">
        <v>749</v>
      </c>
      <c r="AS1113" t="s">
        <v>749</v>
      </c>
      <c r="AT1113" t="s">
        <v>749</v>
      </c>
      <c r="AU1113" t="s">
        <v>749</v>
      </c>
      <c r="AV1113" t="s">
        <v>749</v>
      </c>
      <c r="AW1113" t="s">
        <v>749</v>
      </c>
      <c r="AX1113" t="s">
        <v>749</v>
      </c>
      <c r="AY1113" t="s">
        <v>749</v>
      </c>
      <c r="AZ1113" t="s">
        <v>749</v>
      </c>
      <c r="BA1113" t="s">
        <v>749</v>
      </c>
      <c r="BB1113" t="s">
        <v>749</v>
      </c>
      <c r="BC1113" t="s">
        <v>749</v>
      </c>
      <c r="BD1113" t="s">
        <v>749</v>
      </c>
      <c r="BE1113" t="s">
        <v>749</v>
      </c>
      <c r="BF1113" t="s">
        <v>749</v>
      </c>
      <c r="BG1113" t="s">
        <v>749</v>
      </c>
      <c r="BH1113" t="s">
        <v>749</v>
      </c>
      <c r="BI1113" t="s">
        <v>749</v>
      </c>
      <c r="BJ1113" t="s">
        <v>749</v>
      </c>
      <c r="BK1113" t="s">
        <v>749</v>
      </c>
      <c r="BL1113" t="s">
        <v>749</v>
      </c>
      <c r="BM1113" t="s">
        <v>749</v>
      </c>
      <c r="BN1113" t="s">
        <v>749</v>
      </c>
      <c r="BO1113" t="s">
        <v>749</v>
      </c>
      <c r="BP1113" t="s">
        <v>749</v>
      </c>
      <c r="BQ1113" t="s">
        <v>749</v>
      </c>
      <c r="BR1113" t="s">
        <v>749</v>
      </c>
      <c r="BS1113" t="s">
        <v>749</v>
      </c>
      <c r="BT1113" t="s">
        <v>749</v>
      </c>
      <c r="BU1113" t="s">
        <v>749</v>
      </c>
      <c r="BV1113" t="s">
        <v>749</v>
      </c>
      <c r="BW1113" t="s">
        <v>749</v>
      </c>
      <c r="BX1113" t="s">
        <v>749</v>
      </c>
      <c r="BY1113" t="s">
        <v>749</v>
      </c>
      <c r="BZ1113" t="s">
        <v>749</v>
      </c>
      <c r="CA1113" t="s">
        <v>749</v>
      </c>
      <c r="CB1113" t="s">
        <v>749</v>
      </c>
      <c r="CC1113" t="s">
        <v>749</v>
      </c>
      <c r="CD1113" t="s">
        <v>749</v>
      </c>
      <c r="CE1113" t="s">
        <v>749</v>
      </c>
      <c r="CF1113" t="s">
        <v>749</v>
      </c>
      <c r="CG1113" t="s">
        <v>749</v>
      </c>
      <c r="CH1113" t="s">
        <v>749</v>
      </c>
      <c r="CI1113" t="s">
        <v>749</v>
      </c>
      <c r="CJ1113" t="s">
        <v>749</v>
      </c>
      <c r="CK1113" t="s">
        <v>749</v>
      </c>
      <c r="CL1113" t="s">
        <v>749</v>
      </c>
      <c r="CM1113" t="s">
        <v>749</v>
      </c>
      <c r="CN1113" t="s">
        <v>749</v>
      </c>
      <c r="CO1113" t="s">
        <v>749</v>
      </c>
      <c r="CP1113" t="s">
        <v>749</v>
      </c>
      <c r="CQ1113" t="s">
        <v>749</v>
      </c>
      <c r="CR1113" t="s">
        <v>749</v>
      </c>
      <c r="CS1113" t="s">
        <v>749</v>
      </c>
      <c r="CT1113" t="s">
        <v>749</v>
      </c>
      <c r="CU1113" t="s">
        <v>749</v>
      </c>
      <c r="CV1113" t="s">
        <v>749</v>
      </c>
      <c r="CW1113" t="s">
        <v>749</v>
      </c>
      <c r="CX1113" t="s">
        <v>749</v>
      </c>
      <c r="CY1113" t="s">
        <v>749</v>
      </c>
      <c r="CZ1113" t="s">
        <v>749</v>
      </c>
      <c r="DA1113" t="s">
        <v>749</v>
      </c>
      <c r="DB1113" t="s">
        <v>749</v>
      </c>
      <c r="DC1113" t="s">
        <v>749</v>
      </c>
      <c r="DD1113" t="s">
        <v>749</v>
      </c>
      <c r="DE1113" t="s">
        <v>749</v>
      </c>
      <c r="DF1113" t="s">
        <v>749</v>
      </c>
      <c r="DG1113" t="s">
        <v>749</v>
      </c>
      <c r="DH1113" t="s">
        <v>749</v>
      </c>
      <c r="DI1113" t="s">
        <v>749</v>
      </c>
      <c r="DJ1113" t="s">
        <v>749</v>
      </c>
      <c r="DK1113" t="s">
        <v>749</v>
      </c>
      <c r="DL1113" t="s">
        <v>749</v>
      </c>
      <c r="DM1113" t="s">
        <v>749</v>
      </c>
      <c r="DN1113" t="s">
        <v>749</v>
      </c>
      <c r="DO1113" t="s">
        <v>749</v>
      </c>
      <c r="DP1113" t="s">
        <v>749</v>
      </c>
      <c r="DQ1113" t="s">
        <v>749</v>
      </c>
      <c r="DR1113" t="s">
        <v>749</v>
      </c>
      <c r="DS1113" t="s">
        <v>749</v>
      </c>
      <c r="DT1113" t="s">
        <v>749</v>
      </c>
      <c r="DU1113" t="s">
        <v>749</v>
      </c>
      <c r="DV1113" t="s">
        <v>749</v>
      </c>
      <c r="DW1113" t="s">
        <v>749</v>
      </c>
      <c r="DX1113" t="s">
        <v>749</v>
      </c>
      <c r="DY1113" t="s">
        <v>749</v>
      </c>
      <c r="DZ1113" t="s">
        <v>749</v>
      </c>
      <c r="EA1113" t="s">
        <v>749</v>
      </c>
      <c r="EB1113" t="s">
        <v>749</v>
      </c>
      <c r="EC1113" t="s">
        <v>749</v>
      </c>
      <c r="ED1113" t="s">
        <v>749</v>
      </c>
      <c r="EE1113" t="s">
        <v>749</v>
      </c>
      <c r="EF1113" t="s">
        <v>749</v>
      </c>
      <c r="EG1113" t="s">
        <v>749</v>
      </c>
      <c r="EH1113" t="s">
        <v>749</v>
      </c>
      <c r="EI1113" t="s">
        <v>749</v>
      </c>
      <c r="EJ1113" t="s">
        <v>749</v>
      </c>
      <c r="EK1113" t="s">
        <v>749</v>
      </c>
      <c r="EL1113" t="s">
        <v>749</v>
      </c>
      <c r="EM1113" t="s">
        <v>749</v>
      </c>
      <c r="EN1113" t="s">
        <v>749</v>
      </c>
      <c r="EO1113" t="s">
        <v>749</v>
      </c>
      <c r="EP1113" t="s">
        <v>749</v>
      </c>
      <c r="EQ1113" t="s">
        <v>749</v>
      </c>
      <c r="ER1113" t="s">
        <v>749</v>
      </c>
      <c r="ES1113" t="s">
        <v>749</v>
      </c>
      <c r="ET1113" t="s">
        <v>749</v>
      </c>
      <c r="EU1113" t="s">
        <v>749</v>
      </c>
      <c r="EV1113" t="s">
        <v>749</v>
      </c>
      <c r="EW1113" t="s">
        <v>749</v>
      </c>
      <c r="EX1113" t="s">
        <v>749</v>
      </c>
      <c r="EY1113" t="s">
        <v>749</v>
      </c>
      <c r="EZ1113" t="s">
        <v>749</v>
      </c>
      <c r="FA1113" t="s">
        <v>749</v>
      </c>
      <c r="FB1113" t="s">
        <v>749</v>
      </c>
      <c r="FC1113" t="s">
        <v>749</v>
      </c>
      <c r="FD1113" t="s">
        <v>749</v>
      </c>
      <c r="FE1113" t="s">
        <v>749</v>
      </c>
      <c r="FF1113" t="s">
        <v>749</v>
      </c>
      <c r="FG1113" t="s">
        <v>749</v>
      </c>
      <c r="FH1113" t="s">
        <v>749</v>
      </c>
      <c r="FI1113" t="s">
        <v>749</v>
      </c>
      <c r="FJ1113" t="s">
        <v>749</v>
      </c>
      <c r="FK1113" t="s">
        <v>749</v>
      </c>
      <c r="FL1113" t="s">
        <v>749</v>
      </c>
      <c r="FM1113" t="s">
        <v>749</v>
      </c>
      <c r="FN1113" t="s">
        <v>749</v>
      </c>
      <c r="FO1113" t="s">
        <v>749</v>
      </c>
      <c r="FP1113" t="s">
        <v>749</v>
      </c>
      <c r="FQ1113" t="s">
        <v>749</v>
      </c>
      <c r="FR1113" t="s">
        <v>749</v>
      </c>
      <c r="FS1113" t="s">
        <v>749</v>
      </c>
      <c r="FT1113" t="s">
        <v>749</v>
      </c>
      <c r="FU1113" t="s">
        <v>749</v>
      </c>
      <c r="FV1113" t="s">
        <v>749</v>
      </c>
      <c r="FW1113" t="s">
        <v>749</v>
      </c>
      <c r="FX1113" t="s">
        <v>749</v>
      </c>
      <c r="FY1113" t="s">
        <v>749</v>
      </c>
      <c r="FZ1113" t="s">
        <v>749</v>
      </c>
      <c r="GA1113" t="s">
        <v>749</v>
      </c>
      <c r="GB1113" t="s">
        <v>749</v>
      </c>
      <c r="GC1113" t="s">
        <v>749</v>
      </c>
      <c r="GD1113" t="s">
        <v>749</v>
      </c>
      <c r="GE1113" t="s">
        <v>749</v>
      </c>
      <c r="GF1113" t="s">
        <v>749</v>
      </c>
      <c r="GG1113" t="s">
        <v>749</v>
      </c>
      <c r="GH1113" t="s">
        <v>749</v>
      </c>
      <c r="GI1113" t="s">
        <v>749</v>
      </c>
      <c r="GJ1113" t="s">
        <v>749</v>
      </c>
      <c r="GK1113" t="s">
        <v>749</v>
      </c>
      <c r="GL1113" t="s">
        <v>749</v>
      </c>
      <c r="GM1113" t="s">
        <v>749</v>
      </c>
      <c r="GN1113" t="s">
        <v>749</v>
      </c>
      <c r="GO1113" t="s">
        <v>749</v>
      </c>
      <c r="GP1113" t="s">
        <v>749</v>
      </c>
      <c r="GQ1113" t="s">
        <v>749</v>
      </c>
      <c r="GR1113" t="s">
        <v>749</v>
      </c>
      <c r="GS1113" t="s">
        <v>749</v>
      </c>
      <c r="GT1113" t="s">
        <v>749</v>
      </c>
      <c r="GU1113" t="s">
        <v>749</v>
      </c>
      <c r="GV1113" t="s">
        <v>749</v>
      </c>
      <c r="GW1113" t="s">
        <v>749</v>
      </c>
      <c r="GX1113" t="s">
        <v>749</v>
      </c>
      <c r="GY1113" t="s">
        <v>749</v>
      </c>
      <c r="GZ1113" t="s">
        <v>749</v>
      </c>
      <c r="HA1113" t="s">
        <v>749</v>
      </c>
      <c r="HB1113" t="s">
        <v>749</v>
      </c>
      <c r="HC1113" t="s">
        <v>749</v>
      </c>
      <c r="HD1113" t="s">
        <v>749</v>
      </c>
      <c r="HE1113" t="s">
        <v>749</v>
      </c>
      <c r="HF1113" t="s">
        <v>749</v>
      </c>
      <c r="HG1113" t="s">
        <v>749</v>
      </c>
      <c r="HH1113" t="s">
        <v>749</v>
      </c>
      <c r="HI1113" t="s">
        <v>749</v>
      </c>
      <c r="HJ1113" t="s">
        <v>749</v>
      </c>
      <c r="HK1113" t="s">
        <v>749</v>
      </c>
      <c r="HL1113" t="s">
        <v>749</v>
      </c>
      <c r="HM1113" t="s">
        <v>749</v>
      </c>
      <c r="HN1113" t="s">
        <v>749</v>
      </c>
      <c r="HO1113" t="s">
        <v>749</v>
      </c>
      <c r="HP1113" t="s">
        <v>749</v>
      </c>
      <c r="HQ1113" t="s">
        <v>749</v>
      </c>
      <c r="HR1113" t="s">
        <v>749</v>
      </c>
      <c r="HS1113" t="s">
        <v>749</v>
      </c>
      <c r="HT1113" t="s">
        <v>749</v>
      </c>
      <c r="HU1113" t="s">
        <v>749</v>
      </c>
      <c r="HV1113" t="s">
        <v>749</v>
      </c>
      <c r="HW1113" t="s">
        <v>749</v>
      </c>
      <c r="HX1113" t="s">
        <v>749</v>
      </c>
      <c r="HY1113" t="s">
        <v>749</v>
      </c>
      <c r="HZ1113" t="s">
        <v>749</v>
      </c>
      <c r="IA1113" t="s">
        <v>749</v>
      </c>
      <c r="IB1113" t="s">
        <v>749</v>
      </c>
      <c r="IC1113" t="s">
        <v>749</v>
      </c>
      <c r="ID1113" t="s">
        <v>749</v>
      </c>
      <c r="IE1113" t="s">
        <v>749</v>
      </c>
      <c r="IF1113" t="s">
        <v>749</v>
      </c>
      <c r="IG1113" t="s">
        <v>749</v>
      </c>
      <c r="IH1113" t="s">
        <v>749</v>
      </c>
      <c r="II1113" t="s">
        <v>749</v>
      </c>
      <c r="IJ1113" t="s">
        <v>749</v>
      </c>
      <c r="IK1113" t="s">
        <v>749</v>
      </c>
      <c r="IL1113" t="s">
        <v>749</v>
      </c>
      <c r="IM1113" t="s">
        <v>749</v>
      </c>
      <c r="IN1113" t="s">
        <v>749</v>
      </c>
      <c r="IO1113" t="s">
        <v>749</v>
      </c>
      <c r="IP1113" t="s">
        <v>749</v>
      </c>
      <c r="IQ1113" t="s">
        <v>749</v>
      </c>
      <c r="IR1113" t="s">
        <v>749</v>
      </c>
      <c r="IS1113" t="s">
        <v>749</v>
      </c>
      <c r="IT1113" t="s">
        <v>749</v>
      </c>
      <c r="IU1113" t="s">
        <v>749</v>
      </c>
      <c r="IV1113" t="s">
        <v>749</v>
      </c>
      <c r="IW1113" t="s">
        <v>749</v>
      </c>
      <c r="IX1113" t="s">
        <v>749</v>
      </c>
      <c r="IY1113" t="s">
        <v>749</v>
      </c>
      <c r="IZ1113" t="s">
        <v>749</v>
      </c>
      <c r="JA1113" t="s">
        <v>749</v>
      </c>
      <c r="JB1113" t="s">
        <v>749</v>
      </c>
      <c r="JC1113" t="s">
        <v>749</v>
      </c>
      <c r="JD1113" t="s">
        <v>749</v>
      </c>
      <c r="JE1113" t="s">
        <v>749</v>
      </c>
      <c r="JF1113" t="s">
        <v>749</v>
      </c>
      <c r="JG1113" t="s">
        <v>749</v>
      </c>
      <c r="JH1113" t="s">
        <v>749</v>
      </c>
      <c r="JI1113" t="s">
        <v>749</v>
      </c>
      <c r="JJ1113" t="s">
        <v>749</v>
      </c>
      <c r="JK1113" t="s">
        <v>749</v>
      </c>
      <c r="JL1113" t="s">
        <v>749</v>
      </c>
      <c r="JM1113" t="s">
        <v>749</v>
      </c>
      <c r="JN1113" t="s">
        <v>749</v>
      </c>
      <c r="JO1113" t="s">
        <v>749</v>
      </c>
      <c r="JP1113" t="s">
        <v>749</v>
      </c>
      <c r="JQ1113" t="s">
        <v>749</v>
      </c>
      <c r="JR1113" t="s">
        <v>749</v>
      </c>
      <c r="JS1113" t="s">
        <v>749</v>
      </c>
      <c r="JT1113" t="s">
        <v>749</v>
      </c>
      <c r="JU1113" t="s">
        <v>749</v>
      </c>
      <c r="JV1113" t="s">
        <v>749</v>
      </c>
      <c r="JW1113" t="s">
        <v>749</v>
      </c>
      <c r="JX1113" t="s">
        <v>749</v>
      </c>
      <c r="JY1113" t="s">
        <v>749</v>
      </c>
      <c r="JZ1113" t="s">
        <v>749</v>
      </c>
      <c r="KA1113" t="s">
        <v>749</v>
      </c>
      <c r="KB1113" t="s">
        <v>749</v>
      </c>
      <c r="KC1113" t="s">
        <v>749</v>
      </c>
      <c r="KD1113" t="s">
        <v>749</v>
      </c>
      <c r="KE1113" t="s">
        <v>749</v>
      </c>
      <c r="KF1113" t="s">
        <v>749</v>
      </c>
      <c r="KG1113" t="s">
        <v>749</v>
      </c>
      <c r="KH1113" t="s">
        <v>749</v>
      </c>
      <c r="KI1113" t="s">
        <v>749</v>
      </c>
      <c r="KJ1113" t="s">
        <v>749</v>
      </c>
      <c r="KK1113" t="s">
        <v>749</v>
      </c>
      <c r="KL1113" t="s">
        <v>749</v>
      </c>
      <c r="KM1113" t="s">
        <v>749</v>
      </c>
      <c r="KN1113" t="s">
        <v>749</v>
      </c>
      <c r="KO1113" t="s">
        <v>749</v>
      </c>
      <c r="KP1113" t="s">
        <v>749</v>
      </c>
      <c r="KQ1113" t="s">
        <v>749</v>
      </c>
      <c r="KR1113" t="s">
        <v>749</v>
      </c>
      <c r="KS1113" t="s">
        <v>749</v>
      </c>
      <c r="KT1113" t="s">
        <v>749</v>
      </c>
      <c r="KU1113" t="s">
        <v>749</v>
      </c>
      <c r="KV1113" t="s">
        <v>749</v>
      </c>
      <c r="KW1113" t="s">
        <v>749</v>
      </c>
      <c r="KX1113" t="s">
        <v>749</v>
      </c>
      <c r="KY1113" t="s">
        <v>749</v>
      </c>
      <c r="KZ1113" t="s">
        <v>749</v>
      </c>
      <c r="LA1113" t="s">
        <v>749</v>
      </c>
      <c r="LB1113" t="s">
        <v>749</v>
      </c>
      <c r="LC1113" t="s">
        <v>749</v>
      </c>
      <c r="LD1113" t="s">
        <v>749</v>
      </c>
      <c r="LE1113" t="s">
        <v>749</v>
      </c>
      <c r="LF1113" t="s">
        <v>749</v>
      </c>
      <c r="LG1113" t="s">
        <v>749</v>
      </c>
      <c r="LH1113" t="s">
        <v>749</v>
      </c>
      <c r="LI1113" t="s">
        <v>749</v>
      </c>
      <c r="LJ1113" t="s">
        <v>749</v>
      </c>
      <c r="LK1113" t="s">
        <v>749</v>
      </c>
      <c r="LL1113" t="s">
        <v>749</v>
      </c>
      <c r="LM1113" t="s">
        <v>749</v>
      </c>
      <c r="LN1113" t="s">
        <v>749</v>
      </c>
      <c r="LO1113" t="s">
        <v>749</v>
      </c>
      <c r="LP1113" t="s">
        <v>749</v>
      </c>
      <c r="LQ1113" t="s">
        <v>749</v>
      </c>
      <c r="LR1113" t="s">
        <v>749</v>
      </c>
      <c r="LS1113" t="s">
        <v>749</v>
      </c>
      <c r="LT1113" t="s">
        <v>749</v>
      </c>
      <c r="LU1113" t="s">
        <v>749</v>
      </c>
      <c r="LV1113" t="s">
        <v>749</v>
      </c>
      <c r="LW1113" t="s">
        <v>749</v>
      </c>
      <c r="LX1113" t="s">
        <v>749</v>
      </c>
      <c r="LY1113" t="s">
        <v>749</v>
      </c>
      <c r="LZ1113" t="s">
        <v>749</v>
      </c>
      <c r="MA1113" t="s">
        <v>749</v>
      </c>
      <c r="MB1113" t="s">
        <v>749</v>
      </c>
      <c r="MC1113" t="s">
        <v>749</v>
      </c>
      <c r="MD1113" t="s">
        <v>749</v>
      </c>
      <c r="ME1113" t="s">
        <v>749</v>
      </c>
      <c r="MF1113" t="s">
        <v>749</v>
      </c>
      <c r="MG1113" t="s">
        <v>749</v>
      </c>
      <c r="MH1113" t="s">
        <v>749</v>
      </c>
      <c r="MI1113" t="s">
        <v>749</v>
      </c>
      <c r="MJ1113" t="s">
        <v>749</v>
      </c>
      <c r="MK1113" t="s">
        <v>749</v>
      </c>
      <c r="ML1113" t="s">
        <v>749</v>
      </c>
      <c r="MM1113" t="s">
        <v>749</v>
      </c>
      <c r="MN1113" t="s">
        <v>749</v>
      </c>
      <c r="MO1113" t="s">
        <v>749</v>
      </c>
      <c r="MP1113" t="s">
        <v>749</v>
      </c>
      <c r="MQ1113" t="s">
        <v>749</v>
      </c>
      <c r="MR1113" t="s">
        <v>749</v>
      </c>
      <c r="MS1113" t="s">
        <v>749</v>
      </c>
      <c r="MT1113" t="s">
        <v>749</v>
      </c>
      <c r="MU1113" t="s">
        <v>749</v>
      </c>
      <c r="MV1113" t="s">
        <v>749</v>
      </c>
      <c r="MW1113" t="s">
        <v>749</v>
      </c>
      <c r="MX1113" t="s">
        <v>749</v>
      </c>
      <c r="MY1113" t="s">
        <v>749</v>
      </c>
      <c r="MZ1113" t="s">
        <v>749</v>
      </c>
      <c r="NA1113" t="s">
        <v>749</v>
      </c>
      <c r="NB1113" t="s">
        <v>749</v>
      </c>
      <c r="NC1113" t="s">
        <v>749</v>
      </c>
      <c r="ND1113" t="s">
        <v>749</v>
      </c>
      <c r="NE1113" t="s">
        <v>749</v>
      </c>
      <c r="NF1113" t="s">
        <v>749</v>
      </c>
      <c r="NG1113" t="s">
        <v>749</v>
      </c>
      <c r="NH1113" t="s">
        <v>749</v>
      </c>
      <c r="NI1113" t="s">
        <v>749</v>
      </c>
      <c r="NJ1113" t="s">
        <v>749</v>
      </c>
      <c r="NK1113" t="s">
        <v>749</v>
      </c>
      <c r="NL1113" t="s">
        <v>749</v>
      </c>
      <c r="NM1113" t="s">
        <v>749</v>
      </c>
      <c r="NN1113" t="s">
        <v>749</v>
      </c>
      <c r="NO1113" t="s">
        <v>749</v>
      </c>
      <c r="NP1113" t="s">
        <v>749</v>
      </c>
      <c r="NQ1113" t="s">
        <v>749</v>
      </c>
      <c r="NR1113" t="s">
        <v>749</v>
      </c>
      <c r="NS1113" t="s">
        <v>749</v>
      </c>
      <c r="NT1113" t="s">
        <v>749</v>
      </c>
      <c r="NU1113" t="s">
        <v>749</v>
      </c>
      <c r="NV1113" t="s">
        <v>749</v>
      </c>
      <c r="NW1113" t="s">
        <v>749</v>
      </c>
      <c r="NX1113" t="s">
        <v>749</v>
      </c>
      <c r="NY1113" t="s">
        <v>749</v>
      </c>
      <c r="NZ1113" t="s">
        <v>749</v>
      </c>
      <c r="OA1113" t="s">
        <v>749</v>
      </c>
      <c r="OB1113" t="s">
        <v>749</v>
      </c>
      <c r="OC1113" t="s">
        <v>749</v>
      </c>
      <c r="OD1113" t="s">
        <v>749</v>
      </c>
      <c r="OE1113" t="s">
        <v>749</v>
      </c>
      <c r="OF1113" t="s">
        <v>749</v>
      </c>
      <c r="OG1113" t="s">
        <v>749</v>
      </c>
      <c r="OH1113" t="s">
        <v>749</v>
      </c>
      <c r="OI1113" t="s">
        <v>749</v>
      </c>
      <c r="OJ1113" t="s">
        <v>749</v>
      </c>
      <c r="OK1113" t="s">
        <v>749</v>
      </c>
      <c r="OL1113" t="s">
        <v>749</v>
      </c>
      <c r="OM1113" t="s">
        <v>749</v>
      </c>
      <c r="ON1113" t="s">
        <v>749</v>
      </c>
      <c r="OO1113" t="s">
        <v>749</v>
      </c>
      <c r="OP1113" t="s">
        <v>749</v>
      </c>
      <c r="OQ1113" t="s">
        <v>749</v>
      </c>
      <c r="OR1113" t="s">
        <v>749</v>
      </c>
      <c r="OS1113" t="s">
        <v>749</v>
      </c>
      <c r="OT1113" t="s">
        <v>749</v>
      </c>
      <c r="OU1113" t="s">
        <v>749</v>
      </c>
      <c r="OV1113" t="s">
        <v>749</v>
      </c>
      <c r="OW1113" t="s">
        <v>749</v>
      </c>
      <c r="OX1113" t="s">
        <v>749</v>
      </c>
      <c r="OY1113" t="s">
        <v>749</v>
      </c>
      <c r="OZ1113" t="s">
        <v>749</v>
      </c>
      <c r="PA1113" t="s">
        <v>749</v>
      </c>
      <c r="PB1113" t="s">
        <v>749</v>
      </c>
      <c r="PC1113" t="s">
        <v>749</v>
      </c>
      <c r="PD1113" t="s">
        <v>749</v>
      </c>
      <c r="PE1113" t="s">
        <v>749</v>
      </c>
      <c r="PF1113" t="s">
        <v>749</v>
      </c>
      <c r="PG1113" t="s">
        <v>749</v>
      </c>
      <c r="PH1113" t="s">
        <v>749</v>
      </c>
      <c r="PI1113" t="s">
        <v>749</v>
      </c>
      <c r="PJ1113" t="s">
        <v>749</v>
      </c>
      <c r="PK1113" t="s">
        <v>749</v>
      </c>
      <c r="PL1113" t="s">
        <v>749</v>
      </c>
      <c r="PM1113" t="s">
        <v>749</v>
      </c>
      <c r="PN1113" t="s">
        <v>749</v>
      </c>
      <c r="PO1113" t="s">
        <v>749</v>
      </c>
      <c r="PP1113" t="s">
        <v>749</v>
      </c>
      <c r="PQ1113" t="s">
        <v>749</v>
      </c>
      <c r="PR1113" t="s">
        <v>749</v>
      </c>
      <c r="PS1113" t="s">
        <v>749</v>
      </c>
      <c r="PT1113" t="s">
        <v>749</v>
      </c>
      <c r="PU1113" t="s">
        <v>749</v>
      </c>
      <c r="PV1113" t="s">
        <v>749</v>
      </c>
      <c r="PW1113" t="s">
        <v>749</v>
      </c>
      <c r="PX1113" t="s">
        <v>749</v>
      </c>
      <c r="PY1113" t="s">
        <v>749</v>
      </c>
      <c r="PZ1113" t="s">
        <v>749</v>
      </c>
      <c r="QA1113" t="s">
        <v>749</v>
      </c>
      <c r="QB1113" t="s">
        <v>749</v>
      </c>
      <c r="QC1113" t="s">
        <v>749</v>
      </c>
      <c r="QD1113" t="s">
        <v>749</v>
      </c>
      <c r="QE1113" t="s">
        <v>749</v>
      </c>
      <c r="QF1113" t="s">
        <v>749</v>
      </c>
      <c r="QG1113" t="s">
        <v>749</v>
      </c>
      <c r="QH1113" t="s">
        <v>749</v>
      </c>
      <c r="QI1113" t="s">
        <v>749</v>
      </c>
      <c r="QJ1113" t="s">
        <v>749</v>
      </c>
      <c r="QK1113" t="s">
        <v>749</v>
      </c>
      <c r="QL1113" t="s">
        <v>749</v>
      </c>
      <c r="QM1113" t="s">
        <v>749</v>
      </c>
      <c r="QN1113" t="s">
        <v>749</v>
      </c>
      <c r="QO1113" t="s">
        <v>749</v>
      </c>
      <c r="QP1113" t="s">
        <v>749</v>
      </c>
      <c r="QQ1113" t="s">
        <v>749</v>
      </c>
      <c r="QR1113" t="s">
        <v>749</v>
      </c>
      <c r="QS1113" t="s">
        <v>749</v>
      </c>
      <c r="QT1113" t="s">
        <v>749</v>
      </c>
      <c r="QU1113" t="s">
        <v>749</v>
      </c>
      <c r="QV1113" t="s">
        <v>749</v>
      </c>
      <c r="QW1113" t="s">
        <v>749</v>
      </c>
      <c r="QX1113" t="s">
        <v>749</v>
      </c>
      <c r="QY1113" t="s">
        <v>749</v>
      </c>
      <c r="QZ1113" t="s">
        <v>749</v>
      </c>
      <c r="RA1113" t="s">
        <v>749</v>
      </c>
      <c r="RB1113" t="s">
        <v>749</v>
      </c>
      <c r="RC1113" t="s">
        <v>749</v>
      </c>
      <c r="RD1113" t="s">
        <v>749</v>
      </c>
      <c r="RE1113" t="s">
        <v>749</v>
      </c>
      <c r="RF1113" t="s">
        <v>749</v>
      </c>
      <c r="RG1113" t="s">
        <v>749</v>
      </c>
      <c r="RH1113" t="s">
        <v>749</v>
      </c>
      <c r="RI1113" t="s">
        <v>749</v>
      </c>
      <c r="RJ1113" t="s">
        <v>749</v>
      </c>
      <c r="RK1113" t="s">
        <v>749</v>
      </c>
      <c r="RL1113" t="s">
        <v>749</v>
      </c>
      <c r="RM1113" t="s">
        <v>749</v>
      </c>
      <c r="RN1113" t="s">
        <v>749</v>
      </c>
      <c r="RO1113" t="s">
        <v>749</v>
      </c>
      <c r="RP1113" t="s">
        <v>749</v>
      </c>
      <c r="RQ1113" t="s">
        <v>749</v>
      </c>
      <c r="RR1113" t="s">
        <v>749</v>
      </c>
      <c r="RS1113" t="s">
        <v>749</v>
      </c>
      <c r="RT1113" t="s">
        <v>749</v>
      </c>
      <c r="RU1113" t="s">
        <v>749</v>
      </c>
      <c r="RV1113" t="s">
        <v>749</v>
      </c>
      <c r="RW1113" t="s">
        <v>749</v>
      </c>
      <c r="RX1113" t="s">
        <v>749</v>
      </c>
      <c r="RY1113" t="s">
        <v>749</v>
      </c>
      <c r="RZ1113" t="s">
        <v>749</v>
      </c>
      <c r="SA1113" t="s">
        <v>749</v>
      </c>
      <c r="SB1113" t="s">
        <v>749</v>
      </c>
      <c r="SC1113" t="s">
        <v>749</v>
      </c>
      <c r="SD1113" t="s">
        <v>749</v>
      </c>
      <c r="SE1113" t="s">
        <v>749</v>
      </c>
      <c r="SF1113" t="s">
        <v>749</v>
      </c>
      <c r="SG1113" t="s">
        <v>749</v>
      </c>
      <c r="SH1113" t="s">
        <v>749</v>
      </c>
      <c r="SI1113" t="s">
        <v>749</v>
      </c>
      <c r="SJ1113" t="s">
        <v>749</v>
      </c>
      <c r="SK1113" t="s">
        <v>749</v>
      </c>
      <c r="SL1113" t="s">
        <v>749</v>
      </c>
      <c r="SM1113" t="s">
        <v>749</v>
      </c>
      <c r="SN1113" t="s">
        <v>749</v>
      </c>
      <c r="SO1113" t="s">
        <v>749</v>
      </c>
      <c r="SP1113" t="s">
        <v>749</v>
      </c>
      <c r="SQ1113" t="s">
        <v>749</v>
      </c>
      <c r="SR1113" t="s">
        <v>749</v>
      </c>
      <c r="SS1113" t="s">
        <v>749</v>
      </c>
      <c r="ST1113" t="s">
        <v>749</v>
      </c>
      <c r="SU1113" t="s">
        <v>749</v>
      </c>
      <c r="SV1113" t="s">
        <v>749</v>
      </c>
      <c r="SW1113" t="s">
        <v>749</v>
      </c>
      <c r="SX1113" t="s">
        <v>749</v>
      </c>
      <c r="SY1113" t="s">
        <v>749</v>
      </c>
      <c r="SZ1113" t="s">
        <v>749</v>
      </c>
      <c r="TA1113" t="s">
        <v>749</v>
      </c>
      <c r="TB1113" t="s">
        <v>749</v>
      </c>
      <c r="TC1113" t="s">
        <v>749</v>
      </c>
      <c r="TD1113" t="s">
        <v>749</v>
      </c>
      <c r="TE1113" t="s">
        <v>749</v>
      </c>
      <c r="TF1113" t="s">
        <v>749</v>
      </c>
      <c r="TG1113" t="s">
        <v>749</v>
      </c>
      <c r="TH1113" t="s">
        <v>749</v>
      </c>
      <c r="TI1113" t="s">
        <v>749</v>
      </c>
      <c r="TJ1113" t="s">
        <v>749</v>
      </c>
      <c r="TK1113" t="s">
        <v>749</v>
      </c>
      <c r="TL1113" t="s">
        <v>749</v>
      </c>
      <c r="TM1113" t="s">
        <v>749</v>
      </c>
      <c r="TN1113" t="s">
        <v>749</v>
      </c>
      <c r="TO1113" t="s">
        <v>749</v>
      </c>
      <c r="TP1113" t="s">
        <v>749</v>
      </c>
      <c r="TQ1113" t="s">
        <v>749</v>
      </c>
      <c r="TR1113" t="s">
        <v>749</v>
      </c>
      <c r="TS1113" t="s">
        <v>749</v>
      </c>
      <c r="TT1113" t="s">
        <v>749</v>
      </c>
      <c r="TU1113" t="s">
        <v>749</v>
      </c>
      <c r="TV1113" t="s">
        <v>749</v>
      </c>
      <c r="TW1113" t="s">
        <v>749</v>
      </c>
      <c r="TX1113" t="s">
        <v>749</v>
      </c>
      <c r="TY1113" t="s">
        <v>749</v>
      </c>
      <c r="TZ1113" t="s">
        <v>749</v>
      </c>
      <c r="UA1113" t="s">
        <v>749</v>
      </c>
      <c r="UB1113" t="s">
        <v>749</v>
      </c>
      <c r="UC1113" t="s">
        <v>749</v>
      </c>
      <c r="UD1113" t="s">
        <v>749</v>
      </c>
      <c r="UE1113" t="s">
        <v>749</v>
      </c>
      <c r="UF1113" t="s">
        <v>749</v>
      </c>
      <c r="UG1113" t="s">
        <v>749</v>
      </c>
      <c r="UH1113" t="s">
        <v>749</v>
      </c>
      <c r="UI1113" t="s">
        <v>749</v>
      </c>
      <c r="UJ1113" t="s">
        <v>749</v>
      </c>
      <c r="UK1113" t="s">
        <v>749</v>
      </c>
      <c r="UL1113" t="s">
        <v>749</v>
      </c>
      <c r="UM1113" t="s">
        <v>749</v>
      </c>
      <c r="UN1113" t="s">
        <v>749</v>
      </c>
      <c r="UO1113" t="s">
        <v>749</v>
      </c>
      <c r="UP1113" t="s">
        <v>749</v>
      </c>
      <c r="UQ1113" t="s">
        <v>749</v>
      </c>
      <c r="UR1113" t="s">
        <v>749</v>
      </c>
      <c r="US1113" t="s">
        <v>749</v>
      </c>
      <c r="UT1113" t="s">
        <v>749</v>
      </c>
      <c r="UU1113" t="s">
        <v>749</v>
      </c>
      <c r="UV1113" t="s">
        <v>749</v>
      </c>
      <c r="UW1113" t="s">
        <v>749</v>
      </c>
      <c r="UX1113" t="s">
        <v>749</v>
      </c>
      <c r="UY1113" t="s">
        <v>749</v>
      </c>
      <c r="UZ1113" t="s">
        <v>749</v>
      </c>
      <c r="VA1113" t="s">
        <v>749</v>
      </c>
      <c r="VB1113" t="s">
        <v>749</v>
      </c>
      <c r="VC1113" t="s">
        <v>749</v>
      </c>
      <c r="VD1113" t="s">
        <v>749</v>
      </c>
      <c r="VE1113" t="s">
        <v>749</v>
      </c>
      <c r="VF1113" t="s">
        <v>749</v>
      </c>
      <c r="VG1113" t="s">
        <v>749</v>
      </c>
      <c r="VH1113" t="s">
        <v>749</v>
      </c>
      <c r="VI1113" t="s">
        <v>749</v>
      </c>
      <c r="VJ1113" t="s">
        <v>749</v>
      </c>
      <c r="VK1113" t="s">
        <v>749</v>
      </c>
      <c r="VL1113" t="s">
        <v>749</v>
      </c>
      <c r="VM1113" t="s">
        <v>749</v>
      </c>
      <c r="VN1113" t="s">
        <v>749</v>
      </c>
      <c r="VO1113" t="s">
        <v>749</v>
      </c>
      <c r="VP1113" t="s">
        <v>749</v>
      </c>
      <c r="VQ1113" t="s">
        <v>749</v>
      </c>
      <c r="VR1113" t="s">
        <v>749</v>
      </c>
      <c r="VS1113" t="s">
        <v>749</v>
      </c>
      <c r="VT1113" t="s">
        <v>749</v>
      </c>
      <c r="VU1113" t="s">
        <v>749</v>
      </c>
      <c r="VV1113" t="s">
        <v>749</v>
      </c>
      <c r="VW1113" t="s">
        <v>749</v>
      </c>
      <c r="VX1113" t="s">
        <v>749</v>
      </c>
      <c r="VY1113" t="s">
        <v>749</v>
      </c>
      <c r="VZ1113" t="s">
        <v>749</v>
      </c>
      <c r="WA1113" t="s">
        <v>749</v>
      </c>
      <c r="WB1113" t="s">
        <v>749</v>
      </c>
      <c r="WC1113" t="s">
        <v>749</v>
      </c>
      <c r="WD1113" t="s">
        <v>749</v>
      </c>
      <c r="WE1113" t="s">
        <v>749</v>
      </c>
      <c r="WF1113" t="s">
        <v>749</v>
      </c>
      <c r="WG1113" t="s">
        <v>749</v>
      </c>
      <c r="WH1113" t="s">
        <v>749</v>
      </c>
      <c r="WI1113" t="s">
        <v>749</v>
      </c>
      <c r="WJ1113" t="s">
        <v>749</v>
      </c>
      <c r="WK1113" t="s">
        <v>749</v>
      </c>
      <c r="WL1113" t="s">
        <v>749</v>
      </c>
      <c r="WM1113" t="s">
        <v>749</v>
      </c>
      <c r="WN1113" t="s">
        <v>749</v>
      </c>
      <c r="WO1113" t="s">
        <v>749</v>
      </c>
      <c r="WP1113" t="s">
        <v>749</v>
      </c>
      <c r="WQ1113" t="s">
        <v>749</v>
      </c>
      <c r="WR1113" t="s">
        <v>749</v>
      </c>
      <c r="WS1113" t="s">
        <v>749</v>
      </c>
      <c r="WT1113" t="s">
        <v>749</v>
      </c>
      <c r="WU1113" t="s">
        <v>749</v>
      </c>
      <c r="WV1113" t="s">
        <v>749</v>
      </c>
      <c r="WW1113" t="s">
        <v>749</v>
      </c>
      <c r="WX1113" t="s">
        <v>749</v>
      </c>
      <c r="WY1113" t="s">
        <v>749</v>
      </c>
      <c r="WZ1113" t="s">
        <v>749</v>
      </c>
      <c r="XA1113" t="s">
        <v>749</v>
      </c>
      <c r="XB1113" t="s">
        <v>749</v>
      </c>
      <c r="XC1113" t="s">
        <v>749</v>
      </c>
      <c r="XD1113" t="s">
        <v>749</v>
      </c>
      <c r="XE1113" t="s">
        <v>749</v>
      </c>
      <c r="XF1113" t="s">
        <v>749</v>
      </c>
      <c r="XG1113" t="s">
        <v>749</v>
      </c>
      <c r="XH1113" t="s">
        <v>749</v>
      </c>
      <c r="XI1113" t="s">
        <v>749</v>
      </c>
      <c r="XJ1113" t="s">
        <v>749</v>
      </c>
      <c r="XK1113" t="s">
        <v>749</v>
      </c>
      <c r="XL1113" t="s">
        <v>749</v>
      </c>
      <c r="XM1113" t="s">
        <v>749</v>
      </c>
      <c r="XN1113" t="s">
        <v>749</v>
      </c>
      <c r="XO1113" t="s">
        <v>749</v>
      </c>
      <c r="XP1113" t="s">
        <v>749</v>
      </c>
      <c r="XQ1113" t="s">
        <v>749</v>
      </c>
      <c r="XR1113" t="s">
        <v>749</v>
      </c>
      <c r="XS1113" t="s">
        <v>749</v>
      </c>
      <c r="XT1113" t="s">
        <v>749</v>
      </c>
      <c r="XU1113" t="s">
        <v>749</v>
      </c>
      <c r="XV1113" t="s">
        <v>749</v>
      </c>
      <c r="XW1113" t="s">
        <v>749</v>
      </c>
      <c r="XX1113" t="s">
        <v>749</v>
      </c>
      <c r="XY1113" t="s">
        <v>749</v>
      </c>
      <c r="XZ1113" t="s">
        <v>749</v>
      </c>
      <c r="YA1113" t="s">
        <v>749</v>
      </c>
      <c r="YB1113" t="s">
        <v>749</v>
      </c>
      <c r="YC1113" t="s">
        <v>749</v>
      </c>
      <c r="YD1113" t="s">
        <v>749</v>
      </c>
      <c r="YE1113" t="s">
        <v>749</v>
      </c>
      <c r="YF1113" t="s">
        <v>749</v>
      </c>
      <c r="YG1113" t="s">
        <v>749</v>
      </c>
      <c r="YH1113" t="s">
        <v>749</v>
      </c>
      <c r="YI1113" t="s">
        <v>749</v>
      </c>
      <c r="YJ1113" t="s">
        <v>749</v>
      </c>
      <c r="YK1113" t="s">
        <v>749</v>
      </c>
      <c r="YL1113" t="s">
        <v>749</v>
      </c>
      <c r="YM1113" t="s">
        <v>749</v>
      </c>
      <c r="YN1113" t="s">
        <v>749</v>
      </c>
      <c r="YO1113" t="s">
        <v>749</v>
      </c>
      <c r="YP1113" t="s">
        <v>749</v>
      </c>
      <c r="YQ1113" t="s">
        <v>749</v>
      </c>
      <c r="YR1113" t="s">
        <v>749</v>
      </c>
      <c r="YS1113" t="s">
        <v>749</v>
      </c>
      <c r="YT1113" t="s">
        <v>749</v>
      </c>
      <c r="YU1113" t="s">
        <v>749</v>
      </c>
      <c r="YV1113" t="s">
        <v>749</v>
      </c>
      <c r="YW1113" t="s">
        <v>749</v>
      </c>
      <c r="YX1113" t="s">
        <v>749</v>
      </c>
      <c r="YY1113" t="s">
        <v>749</v>
      </c>
      <c r="YZ1113" t="s">
        <v>749</v>
      </c>
      <c r="ZA1113" t="s">
        <v>749</v>
      </c>
      <c r="ZB1113" t="s">
        <v>749</v>
      </c>
      <c r="ZC1113" t="s">
        <v>749</v>
      </c>
      <c r="ZD1113" t="s">
        <v>749</v>
      </c>
      <c r="ZE1113" t="s">
        <v>749</v>
      </c>
      <c r="ZF1113" t="s">
        <v>749</v>
      </c>
      <c r="ZG1113" t="s">
        <v>749</v>
      </c>
      <c r="ZH1113" t="s">
        <v>749</v>
      </c>
      <c r="ZI1113" t="s">
        <v>749</v>
      </c>
      <c r="ZJ1113" t="s">
        <v>749</v>
      </c>
      <c r="ZK1113" t="s">
        <v>749</v>
      </c>
      <c r="ZL1113" t="s">
        <v>749</v>
      </c>
      <c r="ZM1113" t="s">
        <v>749</v>
      </c>
      <c r="ZN1113" t="s">
        <v>749</v>
      </c>
      <c r="ZO1113" t="s">
        <v>749</v>
      </c>
      <c r="ZP1113" t="s">
        <v>749</v>
      </c>
      <c r="ZQ1113" t="s">
        <v>749</v>
      </c>
      <c r="ZR1113" t="s">
        <v>749</v>
      </c>
      <c r="ZS1113" t="s">
        <v>749</v>
      </c>
      <c r="ZT1113" t="s">
        <v>749</v>
      </c>
      <c r="ZU1113" t="s">
        <v>749</v>
      </c>
      <c r="ZV1113" t="s">
        <v>749</v>
      </c>
      <c r="ZW1113" t="s">
        <v>749</v>
      </c>
      <c r="ZX1113" t="s">
        <v>749</v>
      </c>
      <c r="ZY1113" t="s">
        <v>749</v>
      </c>
      <c r="ZZ1113" t="s">
        <v>749</v>
      </c>
      <c r="AAA1113" t="s">
        <v>749</v>
      </c>
      <c r="AAB1113" t="s">
        <v>749</v>
      </c>
      <c r="AAC1113" t="s">
        <v>749</v>
      </c>
      <c r="AAD1113" t="s">
        <v>749</v>
      </c>
      <c r="AAE1113" t="s">
        <v>749</v>
      </c>
      <c r="AAF1113" t="s">
        <v>749</v>
      </c>
      <c r="AAG1113" t="s">
        <v>749</v>
      </c>
      <c r="AAH1113" t="s">
        <v>749</v>
      </c>
      <c r="AAI1113" t="s">
        <v>749</v>
      </c>
      <c r="AAJ1113" t="s">
        <v>749</v>
      </c>
      <c r="AAK1113" t="s">
        <v>749</v>
      </c>
      <c r="AAL1113" t="s">
        <v>749</v>
      </c>
      <c r="AAM1113" t="s">
        <v>749</v>
      </c>
      <c r="AAN1113" t="s">
        <v>749</v>
      </c>
      <c r="AAO1113" t="s">
        <v>749</v>
      </c>
      <c r="AAP1113" t="s">
        <v>749</v>
      </c>
      <c r="AAQ1113" t="s">
        <v>749</v>
      </c>
      <c r="AAR1113" t="s">
        <v>749</v>
      </c>
      <c r="AAS1113" t="s">
        <v>749</v>
      </c>
      <c r="AAT1113" t="s">
        <v>749</v>
      </c>
      <c r="AAU1113" t="s">
        <v>749</v>
      </c>
      <c r="AAV1113" t="s">
        <v>749</v>
      </c>
      <c r="AAW1113" t="s">
        <v>749</v>
      </c>
      <c r="AAX1113" t="s">
        <v>749</v>
      </c>
      <c r="AAY1113" t="s">
        <v>749</v>
      </c>
      <c r="AAZ1113" t="s">
        <v>749</v>
      </c>
      <c r="ABA1113" t="s">
        <v>749</v>
      </c>
      <c r="ABB1113" t="s">
        <v>749</v>
      </c>
      <c r="ABC1113" t="s">
        <v>749</v>
      </c>
      <c r="ABD1113" t="s">
        <v>749</v>
      </c>
      <c r="ABE1113" t="s">
        <v>749</v>
      </c>
      <c r="ABF1113" t="s">
        <v>749</v>
      </c>
      <c r="ABG1113" t="s">
        <v>749</v>
      </c>
      <c r="ABH1113" t="s">
        <v>749</v>
      </c>
      <c r="ABI1113" t="s">
        <v>749</v>
      </c>
      <c r="ABJ1113" t="s">
        <v>749</v>
      </c>
      <c r="ABK1113" t="s">
        <v>749</v>
      </c>
      <c r="ABL1113" t="s">
        <v>749</v>
      </c>
    </row>
    <row r="1114" spans="1:740">
      <c r="A1114" t="s">
        <v>4426</v>
      </c>
      <c r="B1114" t="s">
        <v>4427</v>
      </c>
      <c r="C1114" t="s">
        <v>2805</v>
      </c>
      <c r="D1114" t="s">
        <v>4428</v>
      </c>
      <c r="E1114" t="s">
        <v>837</v>
      </c>
      <c r="F1114" t="s">
        <v>749</v>
      </c>
      <c r="G1114" t="s">
        <v>4429</v>
      </c>
      <c r="H1114" t="s">
        <v>749</v>
      </c>
      <c r="I1114" t="s">
        <v>747</v>
      </c>
      <c r="J1114" s="1">
        <v>0</v>
      </c>
      <c r="K1114" t="s">
        <v>4413</v>
      </c>
      <c r="L1114" t="s">
        <v>1168</v>
      </c>
      <c r="M1114" s="1">
        <v>0</v>
      </c>
      <c r="N1114" t="s">
        <v>749</v>
      </c>
      <c r="O1114" t="s">
        <v>750</v>
      </c>
      <c r="P1114" t="s">
        <v>751</v>
      </c>
      <c r="Q1114" t="s">
        <v>752</v>
      </c>
      <c r="R1114" t="s">
        <v>1156</v>
      </c>
      <c r="S1114" t="s">
        <v>1029</v>
      </c>
      <c r="T1114" t="s">
        <v>1169</v>
      </c>
      <c r="U1114" t="s">
        <v>749</v>
      </c>
      <c r="V1114" t="s">
        <v>749</v>
      </c>
      <c r="W1114" t="s">
        <v>749</v>
      </c>
      <c r="X1114" t="s">
        <v>749</v>
      </c>
      <c r="Y1114" t="s">
        <v>749</v>
      </c>
      <c r="Z1114" t="s">
        <v>749</v>
      </c>
      <c r="AA1114" t="s">
        <v>749</v>
      </c>
      <c r="AB1114" t="s">
        <v>749</v>
      </c>
      <c r="AC1114" t="s">
        <v>749</v>
      </c>
      <c r="AD1114" t="s">
        <v>749</v>
      </c>
      <c r="AE1114" t="s">
        <v>749</v>
      </c>
      <c r="AF1114" t="s">
        <v>749</v>
      </c>
      <c r="AG1114" t="s">
        <v>749</v>
      </c>
      <c r="AH1114" t="s">
        <v>749</v>
      </c>
      <c r="AI1114" t="s">
        <v>749</v>
      </c>
      <c r="AJ1114" t="s">
        <v>749</v>
      </c>
      <c r="AK1114" t="s">
        <v>749</v>
      </c>
      <c r="AL1114" t="s">
        <v>749</v>
      </c>
      <c r="AM1114" t="s">
        <v>749</v>
      </c>
      <c r="AN1114" t="s">
        <v>749</v>
      </c>
      <c r="AO1114" t="s">
        <v>749</v>
      </c>
      <c r="AP1114" t="s">
        <v>749</v>
      </c>
      <c r="AQ1114" t="s">
        <v>749</v>
      </c>
      <c r="AR1114" t="s">
        <v>749</v>
      </c>
      <c r="AS1114" t="s">
        <v>749</v>
      </c>
      <c r="AT1114" t="s">
        <v>749</v>
      </c>
      <c r="AU1114" t="s">
        <v>749</v>
      </c>
      <c r="AV1114" t="s">
        <v>749</v>
      </c>
      <c r="AW1114" t="s">
        <v>749</v>
      </c>
      <c r="AX1114" t="s">
        <v>749</v>
      </c>
      <c r="AY1114" t="s">
        <v>749</v>
      </c>
      <c r="AZ1114" t="s">
        <v>749</v>
      </c>
      <c r="BA1114" t="s">
        <v>749</v>
      </c>
      <c r="BB1114" t="s">
        <v>749</v>
      </c>
      <c r="BC1114" t="s">
        <v>749</v>
      </c>
      <c r="BD1114" t="s">
        <v>749</v>
      </c>
      <c r="BE1114" t="s">
        <v>749</v>
      </c>
      <c r="BF1114" t="s">
        <v>749</v>
      </c>
      <c r="BG1114" t="s">
        <v>749</v>
      </c>
      <c r="BH1114" t="s">
        <v>749</v>
      </c>
      <c r="BI1114" t="s">
        <v>749</v>
      </c>
      <c r="BJ1114" t="s">
        <v>749</v>
      </c>
      <c r="BK1114" t="s">
        <v>749</v>
      </c>
      <c r="BL1114" t="s">
        <v>749</v>
      </c>
      <c r="BM1114" t="s">
        <v>749</v>
      </c>
      <c r="BN1114" t="s">
        <v>749</v>
      </c>
      <c r="BO1114" t="s">
        <v>749</v>
      </c>
      <c r="BP1114" t="s">
        <v>749</v>
      </c>
      <c r="BQ1114" t="s">
        <v>749</v>
      </c>
      <c r="BR1114" t="s">
        <v>749</v>
      </c>
      <c r="BS1114" t="s">
        <v>749</v>
      </c>
      <c r="BT1114" t="s">
        <v>749</v>
      </c>
      <c r="BU1114" t="s">
        <v>749</v>
      </c>
      <c r="BV1114" t="s">
        <v>749</v>
      </c>
      <c r="BW1114" t="s">
        <v>749</v>
      </c>
      <c r="BX1114" t="s">
        <v>749</v>
      </c>
      <c r="BY1114" t="s">
        <v>749</v>
      </c>
      <c r="BZ1114" t="s">
        <v>749</v>
      </c>
      <c r="CA1114" t="s">
        <v>749</v>
      </c>
      <c r="CB1114" t="s">
        <v>749</v>
      </c>
      <c r="CC1114" t="s">
        <v>749</v>
      </c>
      <c r="CD1114" t="s">
        <v>749</v>
      </c>
      <c r="CE1114" t="s">
        <v>749</v>
      </c>
      <c r="CF1114" t="s">
        <v>749</v>
      </c>
      <c r="CG1114" t="s">
        <v>749</v>
      </c>
      <c r="CH1114" t="s">
        <v>749</v>
      </c>
      <c r="CI1114" t="s">
        <v>749</v>
      </c>
      <c r="CJ1114" t="s">
        <v>749</v>
      </c>
      <c r="CK1114" t="s">
        <v>749</v>
      </c>
      <c r="CL1114" t="s">
        <v>749</v>
      </c>
      <c r="CM1114" t="s">
        <v>749</v>
      </c>
      <c r="CN1114" t="s">
        <v>749</v>
      </c>
      <c r="CO1114" t="s">
        <v>749</v>
      </c>
      <c r="CP1114" t="s">
        <v>749</v>
      </c>
      <c r="CQ1114" t="s">
        <v>749</v>
      </c>
      <c r="CR1114" t="s">
        <v>749</v>
      </c>
      <c r="CS1114" t="s">
        <v>749</v>
      </c>
      <c r="CT1114" t="s">
        <v>749</v>
      </c>
      <c r="CU1114" t="s">
        <v>749</v>
      </c>
      <c r="CV1114" t="s">
        <v>749</v>
      </c>
      <c r="CW1114" t="s">
        <v>749</v>
      </c>
      <c r="CX1114" t="s">
        <v>749</v>
      </c>
      <c r="CY1114" t="s">
        <v>749</v>
      </c>
      <c r="CZ1114" t="s">
        <v>749</v>
      </c>
      <c r="DA1114" t="s">
        <v>749</v>
      </c>
      <c r="DB1114" t="s">
        <v>749</v>
      </c>
      <c r="DC1114" t="s">
        <v>749</v>
      </c>
      <c r="DD1114" t="s">
        <v>749</v>
      </c>
      <c r="DE1114" t="s">
        <v>749</v>
      </c>
      <c r="DF1114" t="s">
        <v>749</v>
      </c>
      <c r="DG1114" t="s">
        <v>749</v>
      </c>
      <c r="DH1114" t="s">
        <v>749</v>
      </c>
      <c r="DI1114" t="s">
        <v>749</v>
      </c>
      <c r="DJ1114" t="s">
        <v>749</v>
      </c>
      <c r="DK1114" t="s">
        <v>749</v>
      </c>
      <c r="DL1114" t="s">
        <v>749</v>
      </c>
      <c r="DM1114" t="s">
        <v>749</v>
      </c>
      <c r="DN1114" t="s">
        <v>749</v>
      </c>
      <c r="DO1114" t="s">
        <v>749</v>
      </c>
      <c r="DP1114" t="s">
        <v>749</v>
      </c>
      <c r="DQ1114" t="s">
        <v>749</v>
      </c>
      <c r="DR1114" t="s">
        <v>749</v>
      </c>
      <c r="DS1114" t="s">
        <v>749</v>
      </c>
      <c r="DT1114" t="s">
        <v>749</v>
      </c>
      <c r="DU1114" t="s">
        <v>749</v>
      </c>
      <c r="DV1114" t="s">
        <v>749</v>
      </c>
      <c r="DW1114" t="s">
        <v>749</v>
      </c>
      <c r="DX1114" t="s">
        <v>749</v>
      </c>
      <c r="DY1114" t="s">
        <v>749</v>
      </c>
      <c r="DZ1114" t="s">
        <v>749</v>
      </c>
      <c r="EA1114" t="s">
        <v>749</v>
      </c>
      <c r="EB1114" t="s">
        <v>749</v>
      </c>
      <c r="EC1114" t="s">
        <v>749</v>
      </c>
      <c r="ED1114" t="s">
        <v>749</v>
      </c>
      <c r="EE1114" t="s">
        <v>749</v>
      </c>
      <c r="EF1114" t="s">
        <v>749</v>
      </c>
      <c r="EG1114" t="s">
        <v>749</v>
      </c>
      <c r="EH1114" t="s">
        <v>749</v>
      </c>
      <c r="EI1114" t="s">
        <v>749</v>
      </c>
      <c r="EJ1114" t="s">
        <v>749</v>
      </c>
      <c r="EK1114" t="s">
        <v>749</v>
      </c>
      <c r="EL1114" t="s">
        <v>749</v>
      </c>
      <c r="EM1114" t="s">
        <v>749</v>
      </c>
      <c r="EN1114" t="s">
        <v>749</v>
      </c>
      <c r="EO1114" t="s">
        <v>749</v>
      </c>
      <c r="EP1114" t="s">
        <v>749</v>
      </c>
      <c r="EQ1114" t="s">
        <v>749</v>
      </c>
      <c r="ER1114" t="s">
        <v>749</v>
      </c>
      <c r="ES1114" t="s">
        <v>749</v>
      </c>
      <c r="ET1114" t="s">
        <v>749</v>
      </c>
      <c r="EU1114" t="s">
        <v>749</v>
      </c>
      <c r="EV1114" t="s">
        <v>749</v>
      </c>
      <c r="EW1114" t="s">
        <v>749</v>
      </c>
      <c r="EX1114" t="s">
        <v>749</v>
      </c>
      <c r="EY1114" t="s">
        <v>749</v>
      </c>
      <c r="EZ1114" t="s">
        <v>749</v>
      </c>
      <c r="FA1114" t="s">
        <v>749</v>
      </c>
      <c r="FB1114" t="s">
        <v>749</v>
      </c>
      <c r="FC1114" t="s">
        <v>749</v>
      </c>
      <c r="FD1114" t="s">
        <v>749</v>
      </c>
      <c r="FE1114" t="s">
        <v>749</v>
      </c>
      <c r="FF1114" t="s">
        <v>749</v>
      </c>
      <c r="FG1114" t="s">
        <v>749</v>
      </c>
      <c r="FH1114" t="s">
        <v>749</v>
      </c>
      <c r="FI1114" t="s">
        <v>749</v>
      </c>
      <c r="FJ1114" t="s">
        <v>749</v>
      </c>
      <c r="FK1114" t="s">
        <v>749</v>
      </c>
      <c r="FL1114" t="s">
        <v>749</v>
      </c>
      <c r="FM1114" t="s">
        <v>749</v>
      </c>
      <c r="FN1114" t="s">
        <v>749</v>
      </c>
      <c r="FO1114" t="s">
        <v>749</v>
      </c>
      <c r="FP1114" t="s">
        <v>749</v>
      </c>
      <c r="FQ1114" t="s">
        <v>749</v>
      </c>
      <c r="FR1114" t="s">
        <v>749</v>
      </c>
      <c r="FS1114" t="s">
        <v>749</v>
      </c>
      <c r="FT1114" t="s">
        <v>749</v>
      </c>
      <c r="FU1114" t="s">
        <v>749</v>
      </c>
      <c r="FV1114" t="s">
        <v>749</v>
      </c>
      <c r="FW1114" t="s">
        <v>749</v>
      </c>
      <c r="FX1114" t="s">
        <v>749</v>
      </c>
      <c r="FY1114" t="s">
        <v>749</v>
      </c>
      <c r="FZ1114" t="s">
        <v>749</v>
      </c>
      <c r="GA1114" t="s">
        <v>749</v>
      </c>
      <c r="GB1114" t="s">
        <v>749</v>
      </c>
      <c r="GC1114" t="s">
        <v>749</v>
      </c>
      <c r="GD1114" t="s">
        <v>749</v>
      </c>
      <c r="GE1114" t="s">
        <v>749</v>
      </c>
      <c r="GF1114" t="s">
        <v>749</v>
      </c>
      <c r="GG1114" t="s">
        <v>749</v>
      </c>
      <c r="GH1114" t="s">
        <v>749</v>
      </c>
      <c r="GI1114" t="s">
        <v>749</v>
      </c>
      <c r="GJ1114" t="s">
        <v>749</v>
      </c>
      <c r="GK1114" t="s">
        <v>749</v>
      </c>
      <c r="GL1114" t="s">
        <v>749</v>
      </c>
      <c r="GM1114" t="s">
        <v>749</v>
      </c>
      <c r="GN1114" t="s">
        <v>749</v>
      </c>
      <c r="GO1114" t="s">
        <v>749</v>
      </c>
      <c r="GP1114" t="s">
        <v>749</v>
      </c>
      <c r="GQ1114" t="s">
        <v>749</v>
      </c>
      <c r="GR1114" t="s">
        <v>749</v>
      </c>
      <c r="GS1114" t="s">
        <v>749</v>
      </c>
      <c r="GT1114" t="s">
        <v>749</v>
      </c>
      <c r="GU1114" t="s">
        <v>749</v>
      </c>
      <c r="GV1114" t="s">
        <v>749</v>
      </c>
      <c r="GW1114" t="s">
        <v>749</v>
      </c>
      <c r="GX1114" t="s">
        <v>749</v>
      </c>
      <c r="GY1114" t="s">
        <v>749</v>
      </c>
      <c r="GZ1114" t="s">
        <v>749</v>
      </c>
      <c r="HA1114" t="s">
        <v>749</v>
      </c>
      <c r="HB1114" t="s">
        <v>749</v>
      </c>
      <c r="HC1114" t="s">
        <v>749</v>
      </c>
      <c r="HD1114" t="s">
        <v>749</v>
      </c>
      <c r="HE1114" t="s">
        <v>749</v>
      </c>
      <c r="HF1114" t="s">
        <v>749</v>
      </c>
      <c r="HG1114" t="s">
        <v>749</v>
      </c>
      <c r="HH1114" t="s">
        <v>749</v>
      </c>
      <c r="HI1114" t="s">
        <v>749</v>
      </c>
      <c r="HJ1114" t="s">
        <v>749</v>
      </c>
      <c r="HK1114" t="s">
        <v>749</v>
      </c>
      <c r="HL1114" t="s">
        <v>749</v>
      </c>
      <c r="HM1114" t="s">
        <v>749</v>
      </c>
      <c r="HN1114" t="s">
        <v>749</v>
      </c>
      <c r="HO1114" t="s">
        <v>749</v>
      </c>
      <c r="HP1114" t="s">
        <v>749</v>
      </c>
      <c r="HQ1114" t="s">
        <v>749</v>
      </c>
      <c r="HR1114" t="s">
        <v>749</v>
      </c>
      <c r="HS1114" t="s">
        <v>749</v>
      </c>
      <c r="HT1114" t="s">
        <v>749</v>
      </c>
      <c r="HU1114" t="s">
        <v>749</v>
      </c>
      <c r="HV1114" t="s">
        <v>749</v>
      </c>
      <c r="HW1114" t="s">
        <v>749</v>
      </c>
      <c r="HX1114" t="s">
        <v>749</v>
      </c>
      <c r="HY1114" t="s">
        <v>749</v>
      </c>
      <c r="HZ1114" t="s">
        <v>749</v>
      </c>
      <c r="IA1114" t="s">
        <v>749</v>
      </c>
      <c r="IB1114" t="s">
        <v>749</v>
      </c>
      <c r="IC1114" t="s">
        <v>749</v>
      </c>
      <c r="ID1114" t="s">
        <v>749</v>
      </c>
      <c r="IE1114" t="s">
        <v>749</v>
      </c>
      <c r="IF1114" t="s">
        <v>749</v>
      </c>
      <c r="IG1114" t="s">
        <v>749</v>
      </c>
      <c r="IH1114" t="s">
        <v>749</v>
      </c>
      <c r="II1114" t="s">
        <v>749</v>
      </c>
      <c r="IJ1114" t="s">
        <v>749</v>
      </c>
      <c r="IK1114" t="s">
        <v>749</v>
      </c>
      <c r="IL1114" t="s">
        <v>749</v>
      </c>
      <c r="IM1114" t="s">
        <v>749</v>
      </c>
      <c r="IN1114" t="s">
        <v>749</v>
      </c>
      <c r="IO1114" t="s">
        <v>749</v>
      </c>
      <c r="IP1114" t="s">
        <v>749</v>
      </c>
      <c r="IQ1114" t="s">
        <v>749</v>
      </c>
      <c r="IR1114" t="s">
        <v>749</v>
      </c>
      <c r="IS1114" t="s">
        <v>749</v>
      </c>
      <c r="IT1114" t="s">
        <v>749</v>
      </c>
      <c r="IU1114" t="s">
        <v>749</v>
      </c>
      <c r="IV1114" t="s">
        <v>749</v>
      </c>
      <c r="IW1114" t="s">
        <v>749</v>
      </c>
      <c r="IX1114" t="s">
        <v>749</v>
      </c>
      <c r="IY1114" t="s">
        <v>749</v>
      </c>
      <c r="IZ1114" t="s">
        <v>749</v>
      </c>
      <c r="JA1114" t="s">
        <v>749</v>
      </c>
      <c r="JB1114" t="s">
        <v>749</v>
      </c>
      <c r="JC1114" t="s">
        <v>749</v>
      </c>
      <c r="JD1114" t="s">
        <v>749</v>
      </c>
      <c r="JE1114" t="s">
        <v>749</v>
      </c>
      <c r="JF1114" t="s">
        <v>749</v>
      </c>
      <c r="JG1114" t="s">
        <v>749</v>
      </c>
      <c r="JH1114" t="s">
        <v>749</v>
      </c>
      <c r="JI1114" t="s">
        <v>749</v>
      </c>
      <c r="JJ1114" t="s">
        <v>749</v>
      </c>
      <c r="JK1114" t="s">
        <v>749</v>
      </c>
      <c r="JL1114" t="s">
        <v>749</v>
      </c>
      <c r="JM1114" t="s">
        <v>749</v>
      </c>
      <c r="JN1114" t="s">
        <v>749</v>
      </c>
      <c r="JO1114" t="s">
        <v>749</v>
      </c>
      <c r="JP1114" t="s">
        <v>749</v>
      </c>
      <c r="JQ1114" t="s">
        <v>749</v>
      </c>
      <c r="JR1114" t="s">
        <v>749</v>
      </c>
      <c r="JS1114" t="s">
        <v>749</v>
      </c>
      <c r="JT1114" t="s">
        <v>749</v>
      </c>
      <c r="JU1114" t="s">
        <v>749</v>
      </c>
      <c r="JV1114" t="s">
        <v>749</v>
      </c>
      <c r="JW1114" t="s">
        <v>749</v>
      </c>
      <c r="JX1114" t="s">
        <v>749</v>
      </c>
      <c r="JY1114" t="s">
        <v>749</v>
      </c>
      <c r="JZ1114" t="s">
        <v>749</v>
      </c>
      <c r="KA1114" t="s">
        <v>749</v>
      </c>
      <c r="KB1114" t="s">
        <v>749</v>
      </c>
      <c r="KC1114" t="s">
        <v>749</v>
      </c>
      <c r="KD1114" t="s">
        <v>749</v>
      </c>
      <c r="KE1114" t="s">
        <v>749</v>
      </c>
      <c r="KF1114" t="s">
        <v>749</v>
      </c>
      <c r="KG1114" t="s">
        <v>749</v>
      </c>
      <c r="KH1114" t="s">
        <v>749</v>
      </c>
      <c r="KI1114" t="s">
        <v>749</v>
      </c>
      <c r="KJ1114" t="s">
        <v>749</v>
      </c>
      <c r="KK1114" t="s">
        <v>749</v>
      </c>
      <c r="KL1114" t="s">
        <v>749</v>
      </c>
      <c r="KM1114" t="s">
        <v>749</v>
      </c>
      <c r="KN1114" t="s">
        <v>749</v>
      </c>
      <c r="KO1114" t="s">
        <v>749</v>
      </c>
      <c r="KP1114" t="s">
        <v>749</v>
      </c>
      <c r="KQ1114" t="s">
        <v>749</v>
      </c>
      <c r="KR1114" t="s">
        <v>749</v>
      </c>
      <c r="KS1114" t="s">
        <v>749</v>
      </c>
      <c r="KT1114" t="s">
        <v>749</v>
      </c>
      <c r="KU1114" t="s">
        <v>749</v>
      </c>
      <c r="KV1114" t="s">
        <v>749</v>
      </c>
      <c r="KW1114" t="s">
        <v>749</v>
      </c>
      <c r="KX1114" t="s">
        <v>749</v>
      </c>
      <c r="KY1114" t="s">
        <v>749</v>
      </c>
      <c r="KZ1114" t="s">
        <v>749</v>
      </c>
      <c r="LA1114" t="s">
        <v>749</v>
      </c>
      <c r="LB1114" t="s">
        <v>749</v>
      </c>
      <c r="LC1114" t="s">
        <v>749</v>
      </c>
      <c r="LD1114" t="s">
        <v>749</v>
      </c>
      <c r="LE1114" t="s">
        <v>749</v>
      </c>
      <c r="LF1114" t="s">
        <v>749</v>
      </c>
      <c r="LG1114" t="s">
        <v>749</v>
      </c>
      <c r="LH1114" t="s">
        <v>749</v>
      </c>
      <c r="LI1114" t="s">
        <v>749</v>
      </c>
      <c r="LJ1114" t="s">
        <v>749</v>
      </c>
      <c r="LK1114" t="s">
        <v>749</v>
      </c>
      <c r="LL1114" t="s">
        <v>749</v>
      </c>
      <c r="LM1114" t="s">
        <v>749</v>
      </c>
      <c r="LN1114" t="s">
        <v>749</v>
      </c>
      <c r="LO1114" t="s">
        <v>749</v>
      </c>
      <c r="LP1114" t="s">
        <v>749</v>
      </c>
      <c r="LQ1114" t="s">
        <v>749</v>
      </c>
      <c r="LR1114" t="s">
        <v>749</v>
      </c>
      <c r="LS1114" t="s">
        <v>749</v>
      </c>
      <c r="LT1114" t="s">
        <v>749</v>
      </c>
      <c r="LU1114" t="s">
        <v>749</v>
      </c>
      <c r="LV1114" t="s">
        <v>749</v>
      </c>
      <c r="LW1114" t="s">
        <v>749</v>
      </c>
      <c r="LX1114" t="s">
        <v>749</v>
      </c>
      <c r="LY1114" t="s">
        <v>749</v>
      </c>
      <c r="LZ1114" t="s">
        <v>749</v>
      </c>
      <c r="MA1114" t="s">
        <v>749</v>
      </c>
      <c r="MB1114" t="s">
        <v>749</v>
      </c>
      <c r="MC1114" t="s">
        <v>749</v>
      </c>
      <c r="MD1114" t="s">
        <v>749</v>
      </c>
      <c r="ME1114" t="s">
        <v>749</v>
      </c>
      <c r="MF1114" t="s">
        <v>749</v>
      </c>
      <c r="MG1114" t="s">
        <v>749</v>
      </c>
      <c r="MH1114" t="s">
        <v>749</v>
      </c>
      <c r="MI1114" t="s">
        <v>749</v>
      </c>
      <c r="MJ1114" t="s">
        <v>749</v>
      </c>
      <c r="MK1114" t="s">
        <v>749</v>
      </c>
      <c r="ML1114" t="s">
        <v>749</v>
      </c>
      <c r="MM1114" t="s">
        <v>749</v>
      </c>
      <c r="MN1114" t="s">
        <v>749</v>
      </c>
      <c r="MO1114" t="s">
        <v>749</v>
      </c>
      <c r="MP1114" t="s">
        <v>749</v>
      </c>
      <c r="MQ1114" t="s">
        <v>749</v>
      </c>
      <c r="MR1114" t="s">
        <v>749</v>
      </c>
      <c r="MS1114" t="s">
        <v>749</v>
      </c>
      <c r="MT1114" t="s">
        <v>749</v>
      </c>
      <c r="MU1114" t="s">
        <v>749</v>
      </c>
      <c r="MV1114" t="s">
        <v>749</v>
      </c>
      <c r="MW1114" t="s">
        <v>749</v>
      </c>
      <c r="MX1114" t="s">
        <v>749</v>
      </c>
      <c r="MY1114" t="s">
        <v>749</v>
      </c>
      <c r="MZ1114" t="s">
        <v>749</v>
      </c>
      <c r="NA1114" t="s">
        <v>749</v>
      </c>
      <c r="NB1114" t="s">
        <v>749</v>
      </c>
      <c r="NC1114" t="s">
        <v>749</v>
      </c>
      <c r="ND1114" t="s">
        <v>749</v>
      </c>
      <c r="NE1114" t="s">
        <v>749</v>
      </c>
      <c r="NF1114" t="s">
        <v>749</v>
      </c>
      <c r="NG1114" t="s">
        <v>749</v>
      </c>
      <c r="NH1114" t="s">
        <v>749</v>
      </c>
      <c r="NI1114" t="s">
        <v>749</v>
      </c>
      <c r="NJ1114" t="s">
        <v>749</v>
      </c>
      <c r="NK1114" t="s">
        <v>749</v>
      </c>
      <c r="NL1114" t="s">
        <v>749</v>
      </c>
      <c r="NM1114" t="s">
        <v>749</v>
      </c>
      <c r="NN1114" t="s">
        <v>749</v>
      </c>
      <c r="NO1114" t="s">
        <v>749</v>
      </c>
      <c r="NP1114" t="s">
        <v>749</v>
      </c>
      <c r="NQ1114" t="s">
        <v>749</v>
      </c>
      <c r="NR1114" t="s">
        <v>749</v>
      </c>
      <c r="NS1114" t="s">
        <v>749</v>
      </c>
      <c r="NT1114" t="s">
        <v>749</v>
      </c>
      <c r="NU1114" t="s">
        <v>749</v>
      </c>
      <c r="NV1114" t="s">
        <v>749</v>
      </c>
      <c r="NW1114" t="s">
        <v>749</v>
      </c>
      <c r="NX1114" t="s">
        <v>749</v>
      </c>
      <c r="NY1114" t="s">
        <v>749</v>
      </c>
      <c r="NZ1114" t="s">
        <v>749</v>
      </c>
      <c r="OA1114" t="s">
        <v>749</v>
      </c>
      <c r="OB1114" t="s">
        <v>749</v>
      </c>
      <c r="OC1114" t="s">
        <v>749</v>
      </c>
      <c r="OD1114" t="s">
        <v>749</v>
      </c>
      <c r="OE1114" t="s">
        <v>749</v>
      </c>
      <c r="OF1114" t="s">
        <v>749</v>
      </c>
      <c r="OG1114" t="s">
        <v>749</v>
      </c>
      <c r="OH1114" t="s">
        <v>749</v>
      </c>
      <c r="OI1114" t="s">
        <v>749</v>
      </c>
      <c r="OJ1114" t="s">
        <v>749</v>
      </c>
      <c r="OK1114" t="s">
        <v>749</v>
      </c>
      <c r="OL1114" t="s">
        <v>749</v>
      </c>
      <c r="OM1114" t="s">
        <v>749</v>
      </c>
      <c r="ON1114" t="s">
        <v>749</v>
      </c>
      <c r="OO1114" t="s">
        <v>749</v>
      </c>
      <c r="OP1114" t="s">
        <v>749</v>
      </c>
      <c r="OQ1114" t="s">
        <v>749</v>
      </c>
      <c r="OR1114" t="s">
        <v>749</v>
      </c>
      <c r="OS1114" t="s">
        <v>749</v>
      </c>
      <c r="OT1114" t="s">
        <v>749</v>
      </c>
      <c r="OU1114" t="s">
        <v>749</v>
      </c>
      <c r="OV1114" t="s">
        <v>749</v>
      </c>
      <c r="OW1114" t="s">
        <v>749</v>
      </c>
      <c r="OX1114" t="s">
        <v>749</v>
      </c>
      <c r="OY1114" t="s">
        <v>749</v>
      </c>
      <c r="OZ1114" t="s">
        <v>749</v>
      </c>
      <c r="PA1114" t="s">
        <v>749</v>
      </c>
      <c r="PB1114" t="s">
        <v>749</v>
      </c>
      <c r="PC1114" t="s">
        <v>749</v>
      </c>
      <c r="PD1114" t="s">
        <v>749</v>
      </c>
      <c r="PE1114" t="s">
        <v>749</v>
      </c>
      <c r="PF1114" t="s">
        <v>749</v>
      </c>
      <c r="PG1114" t="s">
        <v>749</v>
      </c>
      <c r="PH1114" t="s">
        <v>749</v>
      </c>
      <c r="PI1114" t="s">
        <v>749</v>
      </c>
      <c r="PJ1114" t="s">
        <v>749</v>
      </c>
      <c r="PK1114" t="s">
        <v>749</v>
      </c>
      <c r="PL1114" t="s">
        <v>749</v>
      </c>
      <c r="PM1114" t="s">
        <v>749</v>
      </c>
      <c r="PN1114" t="s">
        <v>749</v>
      </c>
      <c r="PO1114" t="s">
        <v>749</v>
      </c>
      <c r="PP1114" t="s">
        <v>749</v>
      </c>
      <c r="PQ1114" t="s">
        <v>749</v>
      </c>
      <c r="PR1114" t="s">
        <v>749</v>
      </c>
      <c r="PS1114" t="s">
        <v>749</v>
      </c>
      <c r="PT1114" t="s">
        <v>749</v>
      </c>
      <c r="PU1114" t="s">
        <v>749</v>
      </c>
      <c r="PV1114" t="s">
        <v>749</v>
      </c>
      <c r="PW1114" t="s">
        <v>749</v>
      </c>
      <c r="PX1114" t="s">
        <v>749</v>
      </c>
      <c r="PY1114" t="s">
        <v>749</v>
      </c>
      <c r="PZ1114" t="s">
        <v>749</v>
      </c>
      <c r="QA1114" t="s">
        <v>749</v>
      </c>
      <c r="QB1114" t="s">
        <v>749</v>
      </c>
      <c r="QC1114" t="s">
        <v>749</v>
      </c>
      <c r="QD1114" t="s">
        <v>749</v>
      </c>
      <c r="QE1114" t="s">
        <v>749</v>
      </c>
      <c r="QF1114" t="s">
        <v>749</v>
      </c>
      <c r="QG1114" t="s">
        <v>749</v>
      </c>
      <c r="QH1114" t="s">
        <v>749</v>
      </c>
      <c r="QI1114" t="s">
        <v>749</v>
      </c>
      <c r="QJ1114" t="s">
        <v>749</v>
      </c>
      <c r="QK1114" t="s">
        <v>749</v>
      </c>
      <c r="QL1114" t="s">
        <v>749</v>
      </c>
      <c r="QM1114" t="s">
        <v>749</v>
      </c>
      <c r="QN1114" t="s">
        <v>749</v>
      </c>
      <c r="QO1114" t="s">
        <v>749</v>
      </c>
      <c r="QP1114" t="s">
        <v>749</v>
      </c>
      <c r="QQ1114" t="s">
        <v>749</v>
      </c>
      <c r="QR1114" t="s">
        <v>749</v>
      </c>
      <c r="QS1114" t="s">
        <v>749</v>
      </c>
      <c r="QT1114" t="s">
        <v>749</v>
      </c>
      <c r="QU1114" t="s">
        <v>749</v>
      </c>
      <c r="QV1114" t="s">
        <v>749</v>
      </c>
      <c r="QW1114" t="s">
        <v>749</v>
      </c>
      <c r="QX1114" t="s">
        <v>749</v>
      </c>
      <c r="QY1114" t="s">
        <v>749</v>
      </c>
      <c r="QZ1114" t="s">
        <v>749</v>
      </c>
      <c r="RA1114" t="s">
        <v>749</v>
      </c>
      <c r="RB1114" t="s">
        <v>749</v>
      </c>
      <c r="RC1114" t="s">
        <v>749</v>
      </c>
      <c r="RD1114" t="s">
        <v>749</v>
      </c>
      <c r="RE1114" t="s">
        <v>749</v>
      </c>
      <c r="RF1114" t="s">
        <v>749</v>
      </c>
      <c r="RG1114" t="s">
        <v>749</v>
      </c>
      <c r="RH1114" t="s">
        <v>749</v>
      </c>
      <c r="RI1114" t="s">
        <v>749</v>
      </c>
      <c r="RJ1114" t="s">
        <v>749</v>
      </c>
      <c r="RK1114" t="s">
        <v>749</v>
      </c>
      <c r="RL1114" t="s">
        <v>749</v>
      </c>
      <c r="RM1114" t="s">
        <v>749</v>
      </c>
      <c r="RN1114" t="s">
        <v>749</v>
      </c>
      <c r="RO1114" t="s">
        <v>749</v>
      </c>
      <c r="RP1114" t="s">
        <v>749</v>
      </c>
      <c r="RQ1114" t="s">
        <v>749</v>
      </c>
      <c r="RR1114" t="s">
        <v>749</v>
      </c>
      <c r="RS1114" t="s">
        <v>749</v>
      </c>
      <c r="RT1114" t="s">
        <v>749</v>
      </c>
      <c r="RU1114" t="s">
        <v>749</v>
      </c>
      <c r="RV1114" t="s">
        <v>749</v>
      </c>
      <c r="RW1114" t="s">
        <v>749</v>
      </c>
      <c r="RX1114" t="s">
        <v>749</v>
      </c>
      <c r="RY1114" t="s">
        <v>749</v>
      </c>
      <c r="RZ1114" t="s">
        <v>749</v>
      </c>
      <c r="SA1114" t="s">
        <v>749</v>
      </c>
      <c r="SB1114" t="s">
        <v>749</v>
      </c>
      <c r="SC1114" t="s">
        <v>749</v>
      </c>
      <c r="SD1114" t="s">
        <v>749</v>
      </c>
      <c r="SE1114" t="s">
        <v>749</v>
      </c>
      <c r="SF1114" t="s">
        <v>749</v>
      </c>
      <c r="SG1114" t="s">
        <v>749</v>
      </c>
      <c r="SH1114" t="s">
        <v>749</v>
      </c>
      <c r="SI1114" t="s">
        <v>749</v>
      </c>
      <c r="SJ1114" t="s">
        <v>749</v>
      </c>
      <c r="SK1114" t="s">
        <v>749</v>
      </c>
      <c r="SL1114" t="s">
        <v>749</v>
      </c>
      <c r="SM1114" t="s">
        <v>749</v>
      </c>
      <c r="SN1114" t="s">
        <v>749</v>
      </c>
      <c r="SO1114" t="s">
        <v>749</v>
      </c>
      <c r="SP1114" t="s">
        <v>749</v>
      </c>
      <c r="SQ1114" t="s">
        <v>749</v>
      </c>
      <c r="SR1114" t="s">
        <v>749</v>
      </c>
      <c r="SS1114" t="s">
        <v>749</v>
      </c>
      <c r="ST1114" t="s">
        <v>749</v>
      </c>
      <c r="SU1114" t="s">
        <v>749</v>
      </c>
      <c r="SV1114" t="s">
        <v>749</v>
      </c>
      <c r="SW1114" t="s">
        <v>749</v>
      </c>
      <c r="SX1114" t="s">
        <v>749</v>
      </c>
      <c r="SY1114" t="s">
        <v>749</v>
      </c>
      <c r="SZ1114" t="s">
        <v>749</v>
      </c>
      <c r="TA1114" t="s">
        <v>749</v>
      </c>
      <c r="TB1114" t="s">
        <v>749</v>
      </c>
      <c r="TC1114" t="s">
        <v>749</v>
      </c>
      <c r="TD1114" t="s">
        <v>749</v>
      </c>
      <c r="TE1114" t="s">
        <v>749</v>
      </c>
      <c r="TF1114" t="s">
        <v>749</v>
      </c>
      <c r="TG1114" t="s">
        <v>749</v>
      </c>
      <c r="TH1114" t="s">
        <v>749</v>
      </c>
      <c r="TI1114" t="s">
        <v>749</v>
      </c>
      <c r="TJ1114" t="s">
        <v>749</v>
      </c>
      <c r="TK1114" t="s">
        <v>749</v>
      </c>
      <c r="TL1114" t="s">
        <v>749</v>
      </c>
      <c r="TM1114" t="s">
        <v>749</v>
      </c>
      <c r="TN1114" t="s">
        <v>749</v>
      </c>
      <c r="TO1114" t="s">
        <v>749</v>
      </c>
      <c r="TP1114" t="s">
        <v>749</v>
      </c>
      <c r="TQ1114" t="s">
        <v>749</v>
      </c>
      <c r="TR1114" t="s">
        <v>749</v>
      </c>
      <c r="TS1114" t="s">
        <v>749</v>
      </c>
      <c r="TT1114" t="s">
        <v>749</v>
      </c>
      <c r="TU1114" t="s">
        <v>749</v>
      </c>
      <c r="TV1114" t="s">
        <v>749</v>
      </c>
      <c r="TW1114" t="s">
        <v>749</v>
      </c>
      <c r="TX1114" t="s">
        <v>749</v>
      </c>
      <c r="TY1114" t="s">
        <v>749</v>
      </c>
      <c r="TZ1114" t="s">
        <v>749</v>
      </c>
      <c r="UA1114" t="s">
        <v>749</v>
      </c>
      <c r="UB1114" t="s">
        <v>749</v>
      </c>
      <c r="UC1114" t="s">
        <v>749</v>
      </c>
      <c r="UD1114" t="s">
        <v>749</v>
      </c>
      <c r="UE1114" t="s">
        <v>749</v>
      </c>
      <c r="UF1114" t="s">
        <v>749</v>
      </c>
      <c r="UG1114" t="s">
        <v>749</v>
      </c>
      <c r="UH1114" t="s">
        <v>749</v>
      </c>
      <c r="UI1114" t="s">
        <v>749</v>
      </c>
      <c r="UJ1114" t="s">
        <v>749</v>
      </c>
      <c r="UK1114" t="s">
        <v>749</v>
      </c>
      <c r="UL1114" t="s">
        <v>749</v>
      </c>
      <c r="UM1114" t="s">
        <v>749</v>
      </c>
      <c r="UN1114" t="s">
        <v>749</v>
      </c>
      <c r="UO1114" t="s">
        <v>749</v>
      </c>
      <c r="UP1114" t="s">
        <v>749</v>
      </c>
      <c r="UQ1114" t="s">
        <v>749</v>
      </c>
      <c r="UR1114" t="s">
        <v>749</v>
      </c>
      <c r="US1114" t="s">
        <v>749</v>
      </c>
      <c r="UT1114" t="s">
        <v>749</v>
      </c>
      <c r="UU1114" t="s">
        <v>749</v>
      </c>
      <c r="UV1114" t="s">
        <v>749</v>
      </c>
      <c r="UW1114" t="s">
        <v>749</v>
      </c>
      <c r="UX1114" t="s">
        <v>749</v>
      </c>
      <c r="UY1114" t="s">
        <v>749</v>
      </c>
      <c r="UZ1114" t="s">
        <v>749</v>
      </c>
      <c r="VA1114" t="s">
        <v>749</v>
      </c>
      <c r="VB1114" t="s">
        <v>749</v>
      </c>
      <c r="VC1114" t="s">
        <v>749</v>
      </c>
      <c r="VD1114" t="s">
        <v>749</v>
      </c>
      <c r="VE1114" t="s">
        <v>749</v>
      </c>
      <c r="VF1114" t="s">
        <v>749</v>
      </c>
      <c r="VG1114" t="s">
        <v>749</v>
      </c>
      <c r="VH1114" t="s">
        <v>749</v>
      </c>
      <c r="VI1114" t="s">
        <v>749</v>
      </c>
      <c r="VJ1114" t="s">
        <v>749</v>
      </c>
      <c r="VK1114" t="s">
        <v>749</v>
      </c>
      <c r="VL1114" t="s">
        <v>749</v>
      </c>
      <c r="VM1114" t="s">
        <v>749</v>
      </c>
      <c r="VN1114" t="s">
        <v>749</v>
      </c>
      <c r="VO1114" t="s">
        <v>749</v>
      </c>
      <c r="VP1114" t="s">
        <v>749</v>
      </c>
      <c r="VQ1114" t="s">
        <v>749</v>
      </c>
      <c r="VR1114" t="s">
        <v>749</v>
      </c>
      <c r="VS1114" t="s">
        <v>749</v>
      </c>
      <c r="VT1114" t="s">
        <v>749</v>
      </c>
      <c r="VU1114" t="s">
        <v>749</v>
      </c>
      <c r="VV1114" t="s">
        <v>749</v>
      </c>
      <c r="VW1114" t="s">
        <v>749</v>
      </c>
      <c r="VX1114" t="s">
        <v>749</v>
      </c>
      <c r="VY1114" t="s">
        <v>749</v>
      </c>
      <c r="VZ1114" t="s">
        <v>749</v>
      </c>
      <c r="WA1114" t="s">
        <v>749</v>
      </c>
      <c r="WB1114" t="s">
        <v>749</v>
      </c>
      <c r="WC1114" t="s">
        <v>749</v>
      </c>
      <c r="WD1114" t="s">
        <v>749</v>
      </c>
      <c r="WE1114" t="s">
        <v>749</v>
      </c>
      <c r="WF1114" t="s">
        <v>749</v>
      </c>
      <c r="WG1114" t="s">
        <v>749</v>
      </c>
      <c r="WH1114" t="s">
        <v>749</v>
      </c>
      <c r="WI1114" t="s">
        <v>749</v>
      </c>
      <c r="WJ1114" t="s">
        <v>749</v>
      </c>
      <c r="WK1114" t="s">
        <v>749</v>
      </c>
      <c r="WL1114" t="s">
        <v>749</v>
      </c>
      <c r="WM1114" t="s">
        <v>749</v>
      </c>
      <c r="WN1114" t="s">
        <v>749</v>
      </c>
      <c r="WO1114" t="s">
        <v>749</v>
      </c>
      <c r="WP1114" t="s">
        <v>749</v>
      </c>
      <c r="WQ1114" t="s">
        <v>749</v>
      </c>
      <c r="WR1114" t="s">
        <v>749</v>
      </c>
      <c r="WS1114" t="s">
        <v>749</v>
      </c>
      <c r="WT1114" t="s">
        <v>749</v>
      </c>
      <c r="WU1114" t="s">
        <v>749</v>
      </c>
      <c r="WV1114" t="s">
        <v>749</v>
      </c>
      <c r="WW1114" t="s">
        <v>749</v>
      </c>
      <c r="WX1114" t="s">
        <v>749</v>
      </c>
      <c r="WY1114" t="s">
        <v>749</v>
      </c>
      <c r="WZ1114" t="s">
        <v>749</v>
      </c>
      <c r="XA1114" t="s">
        <v>749</v>
      </c>
      <c r="XB1114" t="s">
        <v>749</v>
      </c>
      <c r="XC1114" t="s">
        <v>749</v>
      </c>
      <c r="XD1114" t="s">
        <v>749</v>
      </c>
      <c r="XE1114" t="s">
        <v>749</v>
      </c>
      <c r="XF1114" t="s">
        <v>749</v>
      </c>
      <c r="XG1114" t="s">
        <v>749</v>
      </c>
      <c r="XH1114" t="s">
        <v>749</v>
      </c>
      <c r="XI1114" t="s">
        <v>749</v>
      </c>
      <c r="XJ1114" t="s">
        <v>749</v>
      </c>
      <c r="XK1114" t="s">
        <v>749</v>
      </c>
      <c r="XL1114" t="s">
        <v>749</v>
      </c>
      <c r="XM1114" t="s">
        <v>749</v>
      </c>
      <c r="XN1114" t="s">
        <v>749</v>
      </c>
      <c r="XO1114" t="s">
        <v>749</v>
      </c>
      <c r="XP1114" t="s">
        <v>749</v>
      </c>
      <c r="XQ1114" t="s">
        <v>749</v>
      </c>
      <c r="XR1114" t="s">
        <v>749</v>
      </c>
      <c r="XS1114" t="s">
        <v>749</v>
      </c>
      <c r="XT1114" t="s">
        <v>749</v>
      </c>
      <c r="XU1114" t="s">
        <v>749</v>
      </c>
      <c r="XV1114" t="s">
        <v>749</v>
      </c>
      <c r="XW1114" t="s">
        <v>749</v>
      </c>
      <c r="XX1114" t="s">
        <v>749</v>
      </c>
      <c r="XY1114" t="s">
        <v>749</v>
      </c>
      <c r="XZ1114" t="s">
        <v>749</v>
      </c>
      <c r="YA1114" t="s">
        <v>749</v>
      </c>
      <c r="YB1114" t="s">
        <v>749</v>
      </c>
      <c r="YC1114" t="s">
        <v>749</v>
      </c>
      <c r="YD1114" t="s">
        <v>749</v>
      </c>
      <c r="YE1114" t="s">
        <v>749</v>
      </c>
      <c r="YF1114" t="s">
        <v>749</v>
      </c>
      <c r="YG1114" t="s">
        <v>749</v>
      </c>
      <c r="YH1114" t="s">
        <v>749</v>
      </c>
      <c r="YI1114" t="s">
        <v>749</v>
      </c>
      <c r="YJ1114" t="s">
        <v>749</v>
      </c>
      <c r="YK1114" t="s">
        <v>749</v>
      </c>
      <c r="YL1114" t="s">
        <v>749</v>
      </c>
      <c r="YM1114" t="s">
        <v>749</v>
      </c>
      <c r="YN1114" t="s">
        <v>749</v>
      </c>
      <c r="YO1114" t="s">
        <v>749</v>
      </c>
      <c r="YP1114" t="s">
        <v>749</v>
      </c>
      <c r="YQ1114" t="s">
        <v>749</v>
      </c>
      <c r="YR1114" t="s">
        <v>749</v>
      </c>
      <c r="YS1114" t="s">
        <v>749</v>
      </c>
      <c r="YT1114" t="s">
        <v>749</v>
      </c>
      <c r="YU1114" t="s">
        <v>749</v>
      </c>
      <c r="YV1114" t="s">
        <v>749</v>
      </c>
      <c r="YW1114" t="s">
        <v>749</v>
      </c>
      <c r="YX1114" t="s">
        <v>749</v>
      </c>
      <c r="YY1114" t="s">
        <v>749</v>
      </c>
      <c r="YZ1114" t="s">
        <v>749</v>
      </c>
      <c r="ZA1114" t="s">
        <v>749</v>
      </c>
      <c r="ZB1114" t="s">
        <v>749</v>
      </c>
      <c r="ZC1114" t="s">
        <v>749</v>
      </c>
      <c r="ZD1114" t="s">
        <v>749</v>
      </c>
      <c r="ZE1114" t="s">
        <v>749</v>
      </c>
      <c r="ZF1114" t="s">
        <v>749</v>
      </c>
      <c r="ZG1114" t="s">
        <v>749</v>
      </c>
      <c r="ZH1114" t="s">
        <v>749</v>
      </c>
      <c r="ZI1114" t="s">
        <v>749</v>
      </c>
      <c r="ZJ1114" t="s">
        <v>749</v>
      </c>
      <c r="ZK1114" t="s">
        <v>749</v>
      </c>
      <c r="ZL1114" t="s">
        <v>749</v>
      </c>
      <c r="ZM1114" t="s">
        <v>749</v>
      </c>
      <c r="ZN1114" t="s">
        <v>749</v>
      </c>
      <c r="ZO1114" t="s">
        <v>749</v>
      </c>
      <c r="ZP1114" t="s">
        <v>749</v>
      </c>
      <c r="ZQ1114" t="s">
        <v>749</v>
      </c>
      <c r="ZR1114" t="s">
        <v>749</v>
      </c>
      <c r="ZS1114" t="s">
        <v>749</v>
      </c>
      <c r="ZT1114" t="s">
        <v>749</v>
      </c>
      <c r="ZU1114" t="s">
        <v>749</v>
      </c>
      <c r="ZV1114" t="s">
        <v>749</v>
      </c>
      <c r="ZW1114" t="s">
        <v>749</v>
      </c>
      <c r="ZX1114" t="s">
        <v>749</v>
      </c>
      <c r="ZY1114" t="s">
        <v>749</v>
      </c>
      <c r="ZZ1114" t="s">
        <v>749</v>
      </c>
      <c r="AAA1114" t="s">
        <v>749</v>
      </c>
      <c r="AAB1114" t="s">
        <v>749</v>
      </c>
      <c r="AAC1114" t="s">
        <v>749</v>
      </c>
      <c r="AAD1114" t="s">
        <v>749</v>
      </c>
      <c r="AAE1114" t="s">
        <v>749</v>
      </c>
      <c r="AAF1114" t="s">
        <v>749</v>
      </c>
      <c r="AAG1114" t="s">
        <v>749</v>
      </c>
      <c r="AAH1114" t="s">
        <v>749</v>
      </c>
      <c r="AAI1114" t="s">
        <v>749</v>
      </c>
      <c r="AAJ1114" t="s">
        <v>749</v>
      </c>
      <c r="AAK1114" t="s">
        <v>749</v>
      </c>
      <c r="AAL1114" t="s">
        <v>749</v>
      </c>
      <c r="AAM1114" t="s">
        <v>749</v>
      </c>
      <c r="AAN1114" t="s">
        <v>749</v>
      </c>
      <c r="AAO1114" t="s">
        <v>749</v>
      </c>
      <c r="AAP1114" t="s">
        <v>749</v>
      </c>
      <c r="AAQ1114" t="s">
        <v>749</v>
      </c>
      <c r="AAR1114" t="s">
        <v>749</v>
      </c>
      <c r="AAS1114" t="s">
        <v>749</v>
      </c>
      <c r="AAT1114" t="s">
        <v>749</v>
      </c>
      <c r="AAU1114" t="s">
        <v>749</v>
      </c>
      <c r="AAV1114" t="s">
        <v>749</v>
      </c>
      <c r="AAW1114" t="s">
        <v>749</v>
      </c>
      <c r="AAX1114" t="s">
        <v>749</v>
      </c>
      <c r="AAY1114" t="s">
        <v>749</v>
      </c>
      <c r="AAZ1114" t="s">
        <v>749</v>
      </c>
      <c r="ABA1114" t="s">
        <v>749</v>
      </c>
      <c r="ABB1114" t="s">
        <v>749</v>
      </c>
      <c r="ABC1114" t="s">
        <v>749</v>
      </c>
      <c r="ABD1114" t="s">
        <v>749</v>
      </c>
      <c r="ABE1114" t="s">
        <v>749</v>
      </c>
      <c r="ABF1114" t="s">
        <v>749</v>
      </c>
      <c r="ABG1114" t="s">
        <v>749</v>
      </c>
      <c r="ABH1114" t="s">
        <v>749</v>
      </c>
      <c r="ABI1114" t="s">
        <v>749</v>
      </c>
      <c r="ABJ1114" t="s">
        <v>749</v>
      </c>
      <c r="ABK1114" t="s">
        <v>749</v>
      </c>
      <c r="ABL1114" t="s">
        <v>749</v>
      </c>
    </row>
    <row r="1115" spans="1:740">
      <c r="A1115" t="s">
        <v>4430</v>
      </c>
      <c r="B1115" t="s">
        <v>4431</v>
      </c>
      <c r="C1115" t="s">
        <v>2805</v>
      </c>
      <c r="D1115" t="s">
        <v>4432</v>
      </c>
      <c r="E1115" t="s">
        <v>837</v>
      </c>
      <c r="F1115" t="s">
        <v>749</v>
      </c>
      <c r="G1115" t="s">
        <v>4433</v>
      </c>
      <c r="H1115" t="s">
        <v>749</v>
      </c>
      <c r="I1115" t="s">
        <v>747</v>
      </c>
      <c r="J1115" s="1">
        <v>0</v>
      </c>
      <c r="K1115" t="s">
        <v>4413</v>
      </c>
      <c r="L1115" t="s">
        <v>1168</v>
      </c>
      <c r="M1115" s="1">
        <v>0</v>
      </c>
      <c r="N1115" t="s">
        <v>749</v>
      </c>
      <c r="O1115" t="s">
        <v>750</v>
      </c>
      <c r="P1115" t="s">
        <v>751</v>
      </c>
      <c r="Q1115" t="s">
        <v>752</v>
      </c>
      <c r="R1115" t="s">
        <v>1156</v>
      </c>
      <c r="S1115" t="s">
        <v>1029</v>
      </c>
      <c r="T1115" t="s">
        <v>1169</v>
      </c>
      <c r="U1115" t="s">
        <v>749</v>
      </c>
      <c r="V1115" t="s">
        <v>749</v>
      </c>
      <c r="W1115" t="s">
        <v>749</v>
      </c>
      <c r="X1115" t="s">
        <v>749</v>
      </c>
      <c r="Y1115" t="s">
        <v>749</v>
      </c>
      <c r="Z1115" t="s">
        <v>749</v>
      </c>
      <c r="AA1115" t="s">
        <v>749</v>
      </c>
      <c r="AB1115" t="s">
        <v>749</v>
      </c>
      <c r="AC1115" t="s">
        <v>749</v>
      </c>
      <c r="AD1115" t="s">
        <v>749</v>
      </c>
      <c r="AE1115" t="s">
        <v>749</v>
      </c>
      <c r="AF1115" t="s">
        <v>749</v>
      </c>
      <c r="AG1115" t="s">
        <v>749</v>
      </c>
      <c r="AH1115" t="s">
        <v>749</v>
      </c>
      <c r="AI1115" t="s">
        <v>749</v>
      </c>
      <c r="AJ1115" t="s">
        <v>749</v>
      </c>
      <c r="AK1115" t="s">
        <v>749</v>
      </c>
      <c r="AL1115" t="s">
        <v>749</v>
      </c>
      <c r="AM1115" t="s">
        <v>749</v>
      </c>
      <c r="AN1115" t="s">
        <v>749</v>
      </c>
      <c r="AO1115" t="s">
        <v>749</v>
      </c>
      <c r="AP1115" t="s">
        <v>749</v>
      </c>
      <c r="AQ1115" t="s">
        <v>749</v>
      </c>
      <c r="AR1115" t="s">
        <v>749</v>
      </c>
      <c r="AS1115" t="s">
        <v>749</v>
      </c>
      <c r="AT1115" t="s">
        <v>749</v>
      </c>
      <c r="AU1115" t="s">
        <v>749</v>
      </c>
      <c r="AV1115" t="s">
        <v>749</v>
      </c>
      <c r="AW1115" t="s">
        <v>749</v>
      </c>
      <c r="AX1115" t="s">
        <v>749</v>
      </c>
      <c r="AY1115" t="s">
        <v>749</v>
      </c>
      <c r="AZ1115" t="s">
        <v>749</v>
      </c>
      <c r="BA1115" t="s">
        <v>749</v>
      </c>
      <c r="BB1115" t="s">
        <v>749</v>
      </c>
      <c r="BC1115" t="s">
        <v>749</v>
      </c>
      <c r="BD1115" t="s">
        <v>749</v>
      </c>
      <c r="BE1115" t="s">
        <v>749</v>
      </c>
      <c r="BF1115" t="s">
        <v>749</v>
      </c>
      <c r="BG1115" t="s">
        <v>749</v>
      </c>
      <c r="BH1115" t="s">
        <v>749</v>
      </c>
      <c r="BI1115" t="s">
        <v>749</v>
      </c>
      <c r="BJ1115" t="s">
        <v>749</v>
      </c>
      <c r="BK1115" t="s">
        <v>749</v>
      </c>
      <c r="BL1115" t="s">
        <v>749</v>
      </c>
      <c r="BM1115" t="s">
        <v>749</v>
      </c>
      <c r="BN1115" t="s">
        <v>749</v>
      </c>
      <c r="BO1115" t="s">
        <v>749</v>
      </c>
      <c r="BP1115" t="s">
        <v>749</v>
      </c>
      <c r="BQ1115" t="s">
        <v>749</v>
      </c>
      <c r="BR1115" t="s">
        <v>749</v>
      </c>
      <c r="BS1115" t="s">
        <v>749</v>
      </c>
      <c r="BT1115" t="s">
        <v>749</v>
      </c>
      <c r="BU1115" t="s">
        <v>749</v>
      </c>
      <c r="BV1115" t="s">
        <v>749</v>
      </c>
      <c r="BW1115" t="s">
        <v>749</v>
      </c>
      <c r="BX1115" t="s">
        <v>749</v>
      </c>
      <c r="BY1115" t="s">
        <v>749</v>
      </c>
      <c r="BZ1115" t="s">
        <v>749</v>
      </c>
      <c r="CA1115" t="s">
        <v>749</v>
      </c>
      <c r="CB1115" t="s">
        <v>749</v>
      </c>
      <c r="CC1115" t="s">
        <v>749</v>
      </c>
      <c r="CD1115" t="s">
        <v>749</v>
      </c>
      <c r="CE1115" t="s">
        <v>749</v>
      </c>
      <c r="CF1115" t="s">
        <v>749</v>
      </c>
      <c r="CG1115" t="s">
        <v>749</v>
      </c>
      <c r="CH1115" t="s">
        <v>749</v>
      </c>
      <c r="CI1115" t="s">
        <v>749</v>
      </c>
      <c r="CJ1115" t="s">
        <v>749</v>
      </c>
      <c r="CK1115" t="s">
        <v>749</v>
      </c>
      <c r="CL1115" t="s">
        <v>749</v>
      </c>
      <c r="CM1115" t="s">
        <v>749</v>
      </c>
      <c r="CN1115" t="s">
        <v>749</v>
      </c>
      <c r="CO1115" t="s">
        <v>749</v>
      </c>
      <c r="CP1115" t="s">
        <v>749</v>
      </c>
      <c r="CQ1115" t="s">
        <v>749</v>
      </c>
      <c r="CR1115" t="s">
        <v>749</v>
      </c>
      <c r="CS1115" t="s">
        <v>749</v>
      </c>
      <c r="CT1115" t="s">
        <v>749</v>
      </c>
      <c r="CU1115" t="s">
        <v>749</v>
      </c>
      <c r="CV1115" t="s">
        <v>749</v>
      </c>
      <c r="CW1115" t="s">
        <v>749</v>
      </c>
      <c r="CX1115" t="s">
        <v>749</v>
      </c>
      <c r="CY1115" t="s">
        <v>749</v>
      </c>
      <c r="CZ1115" t="s">
        <v>749</v>
      </c>
      <c r="DA1115" t="s">
        <v>749</v>
      </c>
      <c r="DB1115" t="s">
        <v>749</v>
      </c>
      <c r="DC1115" t="s">
        <v>749</v>
      </c>
      <c r="DD1115" t="s">
        <v>749</v>
      </c>
      <c r="DE1115" t="s">
        <v>749</v>
      </c>
      <c r="DF1115" t="s">
        <v>749</v>
      </c>
      <c r="DG1115" t="s">
        <v>749</v>
      </c>
      <c r="DH1115" t="s">
        <v>749</v>
      </c>
      <c r="DI1115" t="s">
        <v>749</v>
      </c>
      <c r="DJ1115" t="s">
        <v>749</v>
      </c>
      <c r="DK1115" t="s">
        <v>749</v>
      </c>
      <c r="DL1115" t="s">
        <v>749</v>
      </c>
      <c r="DM1115" t="s">
        <v>749</v>
      </c>
      <c r="DN1115" t="s">
        <v>749</v>
      </c>
      <c r="DO1115" t="s">
        <v>749</v>
      </c>
      <c r="DP1115" t="s">
        <v>749</v>
      </c>
      <c r="DQ1115" t="s">
        <v>749</v>
      </c>
      <c r="DR1115" t="s">
        <v>749</v>
      </c>
      <c r="DS1115" t="s">
        <v>749</v>
      </c>
      <c r="DT1115" t="s">
        <v>749</v>
      </c>
      <c r="DU1115" t="s">
        <v>749</v>
      </c>
      <c r="DV1115" t="s">
        <v>749</v>
      </c>
      <c r="DW1115" t="s">
        <v>749</v>
      </c>
      <c r="DX1115" t="s">
        <v>749</v>
      </c>
      <c r="DY1115" t="s">
        <v>749</v>
      </c>
      <c r="DZ1115" t="s">
        <v>749</v>
      </c>
      <c r="EA1115" t="s">
        <v>749</v>
      </c>
      <c r="EB1115" t="s">
        <v>749</v>
      </c>
      <c r="EC1115" t="s">
        <v>749</v>
      </c>
      <c r="ED1115" t="s">
        <v>749</v>
      </c>
      <c r="EE1115" t="s">
        <v>749</v>
      </c>
      <c r="EF1115" t="s">
        <v>749</v>
      </c>
      <c r="EG1115" t="s">
        <v>749</v>
      </c>
      <c r="EH1115" t="s">
        <v>749</v>
      </c>
      <c r="EI1115" t="s">
        <v>749</v>
      </c>
      <c r="EJ1115" t="s">
        <v>749</v>
      </c>
      <c r="EK1115" t="s">
        <v>749</v>
      </c>
      <c r="EL1115" t="s">
        <v>749</v>
      </c>
      <c r="EM1115" t="s">
        <v>749</v>
      </c>
      <c r="EN1115" t="s">
        <v>749</v>
      </c>
      <c r="EO1115" t="s">
        <v>749</v>
      </c>
      <c r="EP1115" t="s">
        <v>749</v>
      </c>
      <c r="EQ1115" t="s">
        <v>749</v>
      </c>
      <c r="ER1115" t="s">
        <v>749</v>
      </c>
      <c r="ES1115" t="s">
        <v>749</v>
      </c>
      <c r="ET1115" t="s">
        <v>749</v>
      </c>
      <c r="EU1115" t="s">
        <v>749</v>
      </c>
      <c r="EV1115" t="s">
        <v>749</v>
      </c>
      <c r="EW1115" t="s">
        <v>749</v>
      </c>
      <c r="EX1115" t="s">
        <v>749</v>
      </c>
      <c r="EY1115" t="s">
        <v>749</v>
      </c>
      <c r="EZ1115" t="s">
        <v>749</v>
      </c>
      <c r="FA1115" t="s">
        <v>749</v>
      </c>
      <c r="FB1115" t="s">
        <v>749</v>
      </c>
      <c r="FC1115" t="s">
        <v>749</v>
      </c>
      <c r="FD1115" t="s">
        <v>749</v>
      </c>
      <c r="FE1115" t="s">
        <v>749</v>
      </c>
      <c r="FF1115" t="s">
        <v>749</v>
      </c>
      <c r="FG1115" t="s">
        <v>749</v>
      </c>
      <c r="FH1115" t="s">
        <v>749</v>
      </c>
      <c r="FI1115" t="s">
        <v>749</v>
      </c>
      <c r="FJ1115" t="s">
        <v>749</v>
      </c>
      <c r="FK1115" t="s">
        <v>749</v>
      </c>
      <c r="FL1115" t="s">
        <v>749</v>
      </c>
      <c r="FM1115" t="s">
        <v>749</v>
      </c>
      <c r="FN1115" t="s">
        <v>749</v>
      </c>
      <c r="FO1115" t="s">
        <v>749</v>
      </c>
      <c r="FP1115" t="s">
        <v>749</v>
      </c>
      <c r="FQ1115" t="s">
        <v>749</v>
      </c>
      <c r="FR1115" t="s">
        <v>749</v>
      </c>
      <c r="FS1115" t="s">
        <v>749</v>
      </c>
      <c r="FT1115" t="s">
        <v>749</v>
      </c>
      <c r="FU1115" t="s">
        <v>749</v>
      </c>
      <c r="FV1115" t="s">
        <v>749</v>
      </c>
      <c r="FW1115" t="s">
        <v>749</v>
      </c>
      <c r="FX1115" t="s">
        <v>749</v>
      </c>
      <c r="FY1115" t="s">
        <v>749</v>
      </c>
      <c r="FZ1115" t="s">
        <v>749</v>
      </c>
      <c r="GA1115" t="s">
        <v>749</v>
      </c>
      <c r="GB1115" t="s">
        <v>749</v>
      </c>
      <c r="GC1115" t="s">
        <v>749</v>
      </c>
      <c r="GD1115" t="s">
        <v>749</v>
      </c>
      <c r="GE1115" t="s">
        <v>749</v>
      </c>
      <c r="GF1115" t="s">
        <v>749</v>
      </c>
      <c r="GG1115" t="s">
        <v>749</v>
      </c>
      <c r="GH1115" t="s">
        <v>749</v>
      </c>
      <c r="GI1115" t="s">
        <v>749</v>
      </c>
      <c r="GJ1115" t="s">
        <v>749</v>
      </c>
      <c r="GK1115" t="s">
        <v>749</v>
      </c>
      <c r="GL1115" t="s">
        <v>749</v>
      </c>
      <c r="GM1115" t="s">
        <v>749</v>
      </c>
      <c r="GN1115" t="s">
        <v>749</v>
      </c>
      <c r="GO1115" t="s">
        <v>749</v>
      </c>
      <c r="GP1115" t="s">
        <v>749</v>
      </c>
      <c r="GQ1115" t="s">
        <v>749</v>
      </c>
      <c r="GR1115" t="s">
        <v>749</v>
      </c>
      <c r="GS1115" t="s">
        <v>749</v>
      </c>
      <c r="GT1115" t="s">
        <v>749</v>
      </c>
      <c r="GU1115" t="s">
        <v>749</v>
      </c>
      <c r="GV1115" t="s">
        <v>749</v>
      </c>
      <c r="GW1115" t="s">
        <v>749</v>
      </c>
      <c r="GX1115" t="s">
        <v>749</v>
      </c>
      <c r="GY1115" t="s">
        <v>749</v>
      </c>
      <c r="GZ1115" t="s">
        <v>749</v>
      </c>
      <c r="HA1115" t="s">
        <v>749</v>
      </c>
      <c r="HB1115" t="s">
        <v>749</v>
      </c>
      <c r="HC1115" t="s">
        <v>749</v>
      </c>
      <c r="HD1115" t="s">
        <v>749</v>
      </c>
      <c r="HE1115" t="s">
        <v>749</v>
      </c>
      <c r="HF1115" t="s">
        <v>749</v>
      </c>
      <c r="HG1115" t="s">
        <v>749</v>
      </c>
      <c r="HH1115" t="s">
        <v>749</v>
      </c>
      <c r="HI1115" t="s">
        <v>749</v>
      </c>
      <c r="HJ1115" t="s">
        <v>749</v>
      </c>
      <c r="HK1115" t="s">
        <v>749</v>
      </c>
      <c r="HL1115" t="s">
        <v>749</v>
      </c>
      <c r="HM1115" t="s">
        <v>749</v>
      </c>
      <c r="HN1115" t="s">
        <v>749</v>
      </c>
      <c r="HO1115" t="s">
        <v>749</v>
      </c>
      <c r="HP1115" t="s">
        <v>749</v>
      </c>
      <c r="HQ1115" t="s">
        <v>749</v>
      </c>
      <c r="HR1115" t="s">
        <v>749</v>
      </c>
      <c r="HS1115" t="s">
        <v>749</v>
      </c>
      <c r="HT1115" t="s">
        <v>749</v>
      </c>
      <c r="HU1115" t="s">
        <v>749</v>
      </c>
      <c r="HV1115" t="s">
        <v>749</v>
      </c>
      <c r="HW1115" t="s">
        <v>749</v>
      </c>
      <c r="HX1115" t="s">
        <v>749</v>
      </c>
      <c r="HY1115" t="s">
        <v>749</v>
      </c>
      <c r="HZ1115" t="s">
        <v>749</v>
      </c>
      <c r="IA1115" t="s">
        <v>749</v>
      </c>
      <c r="IB1115" t="s">
        <v>749</v>
      </c>
      <c r="IC1115" t="s">
        <v>749</v>
      </c>
      <c r="ID1115" t="s">
        <v>749</v>
      </c>
      <c r="IE1115" t="s">
        <v>749</v>
      </c>
      <c r="IF1115" t="s">
        <v>749</v>
      </c>
      <c r="IG1115" t="s">
        <v>749</v>
      </c>
      <c r="IH1115" t="s">
        <v>749</v>
      </c>
      <c r="II1115" t="s">
        <v>749</v>
      </c>
      <c r="IJ1115" t="s">
        <v>749</v>
      </c>
      <c r="IK1115" t="s">
        <v>749</v>
      </c>
      <c r="IL1115" t="s">
        <v>749</v>
      </c>
      <c r="IM1115" t="s">
        <v>749</v>
      </c>
      <c r="IN1115" t="s">
        <v>749</v>
      </c>
      <c r="IO1115" t="s">
        <v>749</v>
      </c>
      <c r="IP1115" t="s">
        <v>749</v>
      </c>
      <c r="IQ1115" t="s">
        <v>749</v>
      </c>
      <c r="IR1115" t="s">
        <v>749</v>
      </c>
      <c r="IS1115" t="s">
        <v>749</v>
      </c>
      <c r="IT1115" t="s">
        <v>749</v>
      </c>
      <c r="IU1115" t="s">
        <v>749</v>
      </c>
      <c r="IV1115" t="s">
        <v>749</v>
      </c>
      <c r="IW1115" t="s">
        <v>749</v>
      </c>
      <c r="IX1115" t="s">
        <v>749</v>
      </c>
      <c r="IY1115" t="s">
        <v>749</v>
      </c>
      <c r="IZ1115" t="s">
        <v>749</v>
      </c>
      <c r="JA1115" t="s">
        <v>749</v>
      </c>
      <c r="JB1115" t="s">
        <v>749</v>
      </c>
      <c r="JC1115" t="s">
        <v>749</v>
      </c>
      <c r="JD1115" t="s">
        <v>749</v>
      </c>
      <c r="JE1115" t="s">
        <v>749</v>
      </c>
      <c r="JF1115" t="s">
        <v>749</v>
      </c>
      <c r="JG1115" t="s">
        <v>749</v>
      </c>
      <c r="JH1115" t="s">
        <v>749</v>
      </c>
      <c r="JI1115" t="s">
        <v>749</v>
      </c>
      <c r="JJ1115" t="s">
        <v>749</v>
      </c>
      <c r="JK1115" t="s">
        <v>749</v>
      </c>
      <c r="JL1115" t="s">
        <v>749</v>
      </c>
      <c r="JM1115" t="s">
        <v>749</v>
      </c>
      <c r="JN1115" t="s">
        <v>749</v>
      </c>
      <c r="JO1115" t="s">
        <v>749</v>
      </c>
      <c r="JP1115" t="s">
        <v>749</v>
      </c>
      <c r="JQ1115" t="s">
        <v>749</v>
      </c>
      <c r="JR1115" t="s">
        <v>749</v>
      </c>
      <c r="JS1115" t="s">
        <v>749</v>
      </c>
      <c r="JT1115" t="s">
        <v>749</v>
      </c>
      <c r="JU1115" t="s">
        <v>749</v>
      </c>
      <c r="JV1115" t="s">
        <v>749</v>
      </c>
      <c r="JW1115" t="s">
        <v>749</v>
      </c>
      <c r="JX1115" t="s">
        <v>749</v>
      </c>
      <c r="JY1115" t="s">
        <v>749</v>
      </c>
      <c r="JZ1115" t="s">
        <v>749</v>
      </c>
      <c r="KA1115" t="s">
        <v>749</v>
      </c>
      <c r="KB1115" t="s">
        <v>749</v>
      </c>
      <c r="KC1115" t="s">
        <v>749</v>
      </c>
      <c r="KD1115" t="s">
        <v>749</v>
      </c>
      <c r="KE1115" t="s">
        <v>749</v>
      </c>
      <c r="KF1115" t="s">
        <v>749</v>
      </c>
      <c r="KG1115" t="s">
        <v>749</v>
      </c>
      <c r="KH1115" t="s">
        <v>749</v>
      </c>
      <c r="KI1115" t="s">
        <v>749</v>
      </c>
      <c r="KJ1115" t="s">
        <v>749</v>
      </c>
      <c r="KK1115" t="s">
        <v>749</v>
      </c>
      <c r="KL1115" t="s">
        <v>749</v>
      </c>
      <c r="KM1115" t="s">
        <v>749</v>
      </c>
      <c r="KN1115" t="s">
        <v>749</v>
      </c>
      <c r="KO1115" t="s">
        <v>749</v>
      </c>
      <c r="KP1115" t="s">
        <v>749</v>
      </c>
      <c r="KQ1115" t="s">
        <v>749</v>
      </c>
      <c r="KR1115" t="s">
        <v>749</v>
      </c>
      <c r="KS1115" t="s">
        <v>749</v>
      </c>
      <c r="KT1115" t="s">
        <v>749</v>
      </c>
      <c r="KU1115" t="s">
        <v>749</v>
      </c>
      <c r="KV1115" t="s">
        <v>749</v>
      </c>
      <c r="KW1115" t="s">
        <v>749</v>
      </c>
      <c r="KX1115" t="s">
        <v>749</v>
      </c>
      <c r="KY1115" t="s">
        <v>749</v>
      </c>
      <c r="KZ1115" t="s">
        <v>749</v>
      </c>
      <c r="LA1115" t="s">
        <v>749</v>
      </c>
      <c r="LB1115" t="s">
        <v>749</v>
      </c>
      <c r="LC1115" t="s">
        <v>749</v>
      </c>
      <c r="LD1115" t="s">
        <v>749</v>
      </c>
      <c r="LE1115" t="s">
        <v>749</v>
      </c>
      <c r="LF1115" t="s">
        <v>749</v>
      </c>
      <c r="LG1115" t="s">
        <v>749</v>
      </c>
      <c r="LH1115" t="s">
        <v>749</v>
      </c>
      <c r="LI1115" t="s">
        <v>749</v>
      </c>
      <c r="LJ1115" t="s">
        <v>749</v>
      </c>
      <c r="LK1115" t="s">
        <v>749</v>
      </c>
      <c r="LL1115" t="s">
        <v>749</v>
      </c>
      <c r="LM1115" t="s">
        <v>749</v>
      </c>
      <c r="LN1115" t="s">
        <v>749</v>
      </c>
      <c r="LO1115" t="s">
        <v>749</v>
      </c>
      <c r="LP1115" t="s">
        <v>749</v>
      </c>
      <c r="LQ1115" t="s">
        <v>749</v>
      </c>
      <c r="LR1115" t="s">
        <v>749</v>
      </c>
      <c r="LS1115" t="s">
        <v>749</v>
      </c>
      <c r="LT1115" t="s">
        <v>749</v>
      </c>
      <c r="LU1115" t="s">
        <v>749</v>
      </c>
      <c r="LV1115" t="s">
        <v>749</v>
      </c>
      <c r="LW1115" t="s">
        <v>749</v>
      </c>
      <c r="LX1115" t="s">
        <v>749</v>
      </c>
      <c r="LY1115" t="s">
        <v>749</v>
      </c>
      <c r="LZ1115" t="s">
        <v>749</v>
      </c>
      <c r="MA1115" t="s">
        <v>749</v>
      </c>
      <c r="MB1115" t="s">
        <v>749</v>
      </c>
      <c r="MC1115" t="s">
        <v>749</v>
      </c>
      <c r="MD1115" t="s">
        <v>749</v>
      </c>
      <c r="ME1115" t="s">
        <v>749</v>
      </c>
      <c r="MF1115" t="s">
        <v>749</v>
      </c>
      <c r="MG1115" t="s">
        <v>749</v>
      </c>
      <c r="MH1115" t="s">
        <v>749</v>
      </c>
      <c r="MI1115" t="s">
        <v>749</v>
      </c>
      <c r="MJ1115" t="s">
        <v>749</v>
      </c>
      <c r="MK1115" t="s">
        <v>749</v>
      </c>
      <c r="ML1115" t="s">
        <v>749</v>
      </c>
      <c r="MM1115" t="s">
        <v>749</v>
      </c>
      <c r="MN1115" t="s">
        <v>749</v>
      </c>
      <c r="MO1115" t="s">
        <v>749</v>
      </c>
      <c r="MP1115" t="s">
        <v>749</v>
      </c>
      <c r="MQ1115" t="s">
        <v>749</v>
      </c>
      <c r="MR1115" t="s">
        <v>749</v>
      </c>
      <c r="MS1115" t="s">
        <v>749</v>
      </c>
      <c r="MT1115" t="s">
        <v>749</v>
      </c>
      <c r="MU1115" t="s">
        <v>749</v>
      </c>
      <c r="MV1115" t="s">
        <v>749</v>
      </c>
      <c r="MW1115" t="s">
        <v>749</v>
      </c>
      <c r="MX1115" t="s">
        <v>749</v>
      </c>
      <c r="MY1115" t="s">
        <v>749</v>
      </c>
      <c r="MZ1115" t="s">
        <v>749</v>
      </c>
      <c r="NA1115" t="s">
        <v>749</v>
      </c>
      <c r="NB1115" t="s">
        <v>749</v>
      </c>
      <c r="NC1115" t="s">
        <v>749</v>
      </c>
      <c r="ND1115" t="s">
        <v>749</v>
      </c>
      <c r="NE1115" t="s">
        <v>749</v>
      </c>
      <c r="NF1115" t="s">
        <v>749</v>
      </c>
      <c r="NG1115" t="s">
        <v>749</v>
      </c>
      <c r="NH1115" t="s">
        <v>749</v>
      </c>
      <c r="NI1115" t="s">
        <v>749</v>
      </c>
      <c r="NJ1115" t="s">
        <v>749</v>
      </c>
      <c r="NK1115" t="s">
        <v>749</v>
      </c>
      <c r="NL1115" t="s">
        <v>749</v>
      </c>
      <c r="NM1115" t="s">
        <v>749</v>
      </c>
      <c r="NN1115" t="s">
        <v>749</v>
      </c>
      <c r="NO1115" t="s">
        <v>749</v>
      </c>
      <c r="NP1115" t="s">
        <v>749</v>
      </c>
      <c r="NQ1115" t="s">
        <v>749</v>
      </c>
      <c r="NR1115" t="s">
        <v>749</v>
      </c>
      <c r="NS1115" t="s">
        <v>749</v>
      </c>
      <c r="NT1115" t="s">
        <v>749</v>
      </c>
      <c r="NU1115" t="s">
        <v>749</v>
      </c>
      <c r="NV1115" t="s">
        <v>749</v>
      </c>
      <c r="NW1115" t="s">
        <v>749</v>
      </c>
      <c r="NX1115" t="s">
        <v>749</v>
      </c>
      <c r="NY1115" t="s">
        <v>749</v>
      </c>
      <c r="NZ1115" t="s">
        <v>749</v>
      </c>
      <c r="OA1115" t="s">
        <v>749</v>
      </c>
      <c r="OB1115" t="s">
        <v>749</v>
      </c>
      <c r="OC1115" t="s">
        <v>749</v>
      </c>
      <c r="OD1115" t="s">
        <v>749</v>
      </c>
      <c r="OE1115" t="s">
        <v>749</v>
      </c>
      <c r="OF1115" t="s">
        <v>749</v>
      </c>
      <c r="OG1115" t="s">
        <v>749</v>
      </c>
      <c r="OH1115" t="s">
        <v>749</v>
      </c>
      <c r="OI1115" t="s">
        <v>749</v>
      </c>
      <c r="OJ1115" t="s">
        <v>749</v>
      </c>
      <c r="OK1115" t="s">
        <v>749</v>
      </c>
      <c r="OL1115" t="s">
        <v>749</v>
      </c>
      <c r="OM1115" t="s">
        <v>749</v>
      </c>
      <c r="ON1115" t="s">
        <v>749</v>
      </c>
      <c r="OO1115" t="s">
        <v>749</v>
      </c>
      <c r="OP1115" t="s">
        <v>749</v>
      </c>
      <c r="OQ1115" t="s">
        <v>749</v>
      </c>
      <c r="OR1115" t="s">
        <v>749</v>
      </c>
      <c r="OS1115" t="s">
        <v>749</v>
      </c>
      <c r="OT1115" t="s">
        <v>749</v>
      </c>
      <c r="OU1115" t="s">
        <v>749</v>
      </c>
      <c r="OV1115" t="s">
        <v>749</v>
      </c>
      <c r="OW1115" t="s">
        <v>749</v>
      </c>
      <c r="OX1115" t="s">
        <v>749</v>
      </c>
      <c r="OY1115" t="s">
        <v>749</v>
      </c>
      <c r="OZ1115" t="s">
        <v>749</v>
      </c>
      <c r="PA1115" t="s">
        <v>749</v>
      </c>
      <c r="PB1115" t="s">
        <v>749</v>
      </c>
      <c r="PC1115" t="s">
        <v>749</v>
      </c>
      <c r="PD1115" t="s">
        <v>749</v>
      </c>
      <c r="PE1115" t="s">
        <v>749</v>
      </c>
      <c r="PF1115" t="s">
        <v>749</v>
      </c>
      <c r="PG1115" t="s">
        <v>749</v>
      </c>
      <c r="PH1115" t="s">
        <v>749</v>
      </c>
      <c r="PI1115" t="s">
        <v>749</v>
      </c>
      <c r="PJ1115" t="s">
        <v>749</v>
      </c>
      <c r="PK1115" t="s">
        <v>749</v>
      </c>
      <c r="PL1115" t="s">
        <v>749</v>
      </c>
      <c r="PM1115" t="s">
        <v>749</v>
      </c>
      <c r="PN1115" t="s">
        <v>749</v>
      </c>
      <c r="PO1115" t="s">
        <v>749</v>
      </c>
      <c r="PP1115" t="s">
        <v>749</v>
      </c>
      <c r="PQ1115" t="s">
        <v>749</v>
      </c>
      <c r="PR1115" t="s">
        <v>749</v>
      </c>
      <c r="PS1115" t="s">
        <v>749</v>
      </c>
      <c r="PT1115" t="s">
        <v>749</v>
      </c>
      <c r="PU1115" t="s">
        <v>749</v>
      </c>
      <c r="PV1115" t="s">
        <v>749</v>
      </c>
      <c r="PW1115" t="s">
        <v>749</v>
      </c>
      <c r="PX1115" t="s">
        <v>749</v>
      </c>
      <c r="PY1115" t="s">
        <v>749</v>
      </c>
      <c r="PZ1115" t="s">
        <v>749</v>
      </c>
      <c r="QA1115" t="s">
        <v>749</v>
      </c>
      <c r="QB1115" t="s">
        <v>749</v>
      </c>
      <c r="QC1115" t="s">
        <v>749</v>
      </c>
      <c r="QD1115" t="s">
        <v>749</v>
      </c>
      <c r="QE1115" t="s">
        <v>749</v>
      </c>
      <c r="QF1115" t="s">
        <v>749</v>
      </c>
      <c r="QG1115" t="s">
        <v>749</v>
      </c>
      <c r="QH1115" t="s">
        <v>749</v>
      </c>
      <c r="QI1115" t="s">
        <v>749</v>
      </c>
      <c r="QJ1115" t="s">
        <v>749</v>
      </c>
      <c r="QK1115" t="s">
        <v>749</v>
      </c>
      <c r="QL1115" t="s">
        <v>749</v>
      </c>
      <c r="QM1115" t="s">
        <v>749</v>
      </c>
      <c r="QN1115" t="s">
        <v>749</v>
      </c>
      <c r="QO1115" t="s">
        <v>749</v>
      </c>
      <c r="QP1115" t="s">
        <v>749</v>
      </c>
      <c r="QQ1115" t="s">
        <v>749</v>
      </c>
      <c r="QR1115" t="s">
        <v>749</v>
      </c>
      <c r="QS1115" t="s">
        <v>749</v>
      </c>
      <c r="QT1115" t="s">
        <v>749</v>
      </c>
      <c r="QU1115" t="s">
        <v>749</v>
      </c>
      <c r="QV1115" t="s">
        <v>749</v>
      </c>
      <c r="QW1115" t="s">
        <v>749</v>
      </c>
      <c r="QX1115" t="s">
        <v>749</v>
      </c>
      <c r="QY1115" t="s">
        <v>749</v>
      </c>
      <c r="QZ1115" t="s">
        <v>749</v>
      </c>
      <c r="RA1115" t="s">
        <v>749</v>
      </c>
      <c r="RB1115" t="s">
        <v>749</v>
      </c>
      <c r="RC1115" t="s">
        <v>749</v>
      </c>
      <c r="RD1115" t="s">
        <v>749</v>
      </c>
      <c r="RE1115" t="s">
        <v>749</v>
      </c>
      <c r="RF1115" t="s">
        <v>749</v>
      </c>
      <c r="RG1115" t="s">
        <v>749</v>
      </c>
      <c r="RH1115" t="s">
        <v>749</v>
      </c>
      <c r="RI1115" t="s">
        <v>749</v>
      </c>
      <c r="RJ1115" t="s">
        <v>749</v>
      </c>
      <c r="RK1115" t="s">
        <v>749</v>
      </c>
      <c r="RL1115" t="s">
        <v>749</v>
      </c>
      <c r="RM1115" t="s">
        <v>749</v>
      </c>
      <c r="RN1115" t="s">
        <v>749</v>
      </c>
      <c r="RO1115" t="s">
        <v>749</v>
      </c>
      <c r="RP1115" t="s">
        <v>749</v>
      </c>
      <c r="RQ1115" t="s">
        <v>749</v>
      </c>
      <c r="RR1115" t="s">
        <v>749</v>
      </c>
      <c r="RS1115" t="s">
        <v>749</v>
      </c>
      <c r="RT1115" t="s">
        <v>749</v>
      </c>
      <c r="RU1115" t="s">
        <v>749</v>
      </c>
      <c r="RV1115" t="s">
        <v>749</v>
      </c>
      <c r="RW1115" t="s">
        <v>749</v>
      </c>
      <c r="RX1115" t="s">
        <v>749</v>
      </c>
      <c r="RY1115" t="s">
        <v>749</v>
      </c>
      <c r="RZ1115" t="s">
        <v>749</v>
      </c>
      <c r="SA1115" t="s">
        <v>749</v>
      </c>
      <c r="SB1115" t="s">
        <v>749</v>
      </c>
      <c r="SC1115" t="s">
        <v>749</v>
      </c>
      <c r="SD1115" t="s">
        <v>749</v>
      </c>
      <c r="SE1115" t="s">
        <v>749</v>
      </c>
      <c r="SF1115" t="s">
        <v>749</v>
      </c>
      <c r="SG1115" t="s">
        <v>749</v>
      </c>
      <c r="SH1115" t="s">
        <v>749</v>
      </c>
      <c r="SI1115" t="s">
        <v>749</v>
      </c>
      <c r="SJ1115" t="s">
        <v>749</v>
      </c>
      <c r="SK1115" t="s">
        <v>749</v>
      </c>
      <c r="SL1115" t="s">
        <v>749</v>
      </c>
      <c r="SM1115" t="s">
        <v>749</v>
      </c>
      <c r="SN1115" t="s">
        <v>749</v>
      </c>
      <c r="SO1115" t="s">
        <v>749</v>
      </c>
      <c r="SP1115" t="s">
        <v>749</v>
      </c>
      <c r="SQ1115" t="s">
        <v>749</v>
      </c>
      <c r="SR1115" t="s">
        <v>749</v>
      </c>
      <c r="SS1115" t="s">
        <v>749</v>
      </c>
      <c r="ST1115" t="s">
        <v>749</v>
      </c>
      <c r="SU1115" t="s">
        <v>749</v>
      </c>
      <c r="SV1115" t="s">
        <v>749</v>
      </c>
      <c r="SW1115" t="s">
        <v>749</v>
      </c>
      <c r="SX1115" t="s">
        <v>749</v>
      </c>
      <c r="SY1115" t="s">
        <v>749</v>
      </c>
      <c r="SZ1115" t="s">
        <v>749</v>
      </c>
      <c r="TA1115" t="s">
        <v>749</v>
      </c>
      <c r="TB1115" t="s">
        <v>749</v>
      </c>
      <c r="TC1115" t="s">
        <v>749</v>
      </c>
      <c r="TD1115" t="s">
        <v>749</v>
      </c>
      <c r="TE1115" t="s">
        <v>749</v>
      </c>
      <c r="TF1115" t="s">
        <v>749</v>
      </c>
      <c r="TG1115" t="s">
        <v>749</v>
      </c>
      <c r="TH1115" t="s">
        <v>749</v>
      </c>
      <c r="TI1115" t="s">
        <v>749</v>
      </c>
      <c r="TJ1115" t="s">
        <v>749</v>
      </c>
      <c r="TK1115" t="s">
        <v>749</v>
      </c>
      <c r="TL1115" t="s">
        <v>749</v>
      </c>
      <c r="TM1115" t="s">
        <v>749</v>
      </c>
      <c r="TN1115" t="s">
        <v>749</v>
      </c>
      <c r="TO1115" t="s">
        <v>749</v>
      </c>
      <c r="TP1115" t="s">
        <v>749</v>
      </c>
      <c r="TQ1115" t="s">
        <v>749</v>
      </c>
      <c r="TR1115" t="s">
        <v>749</v>
      </c>
      <c r="TS1115" t="s">
        <v>749</v>
      </c>
      <c r="TT1115" t="s">
        <v>749</v>
      </c>
      <c r="TU1115" t="s">
        <v>749</v>
      </c>
      <c r="TV1115" t="s">
        <v>749</v>
      </c>
      <c r="TW1115" t="s">
        <v>749</v>
      </c>
      <c r="TX1115" t="s">
        <v>749</v>
      </c>
      <c r="TY1115" t="s">
        <v>749</v>
      </c>
      <c r="TZ1115" t="s">
        <v>749</v>
      </c>
      <c r="UA1115" t="s">
        <v>749</v>
      </c>
      <c r="UB1115" t="s">
        <v>749</v>
      </c>
      <c r="UC1115" t="s">
        <v>749</v>
      </c>
      <c r="UD1115" t="s">
        <v>749</v>
      </c>
      <c r="UE1115" t="s">
        <v>749</v>
      </c>
      <c r="UF1115" t="s">
        <v>749</v>
      </c>
      <c r="UG1115" t="s">
        <v>749</v>
      </c>
      <c r="UH1115" t="s">
        <v>749</v>
      </c>
      <c r="UI1115" t="s">
        <v>749</v>
      </c>
      <c r="UJ1115" t="s">
        <v>749</v>
      </c>
      <c r="UK1115" t="s">
        <v>749</v>
      </c>
      <c r="UL1115" t="s">
        <v>749</v>
      </c>
      <c r="UM1115" t="s">
        <v>749</v>
      </c>
      <c r="UN1115" t="s">
        <v>749</v>
      </c>
      <c r="UO1115" t="s">
        <v>749</v>
      </c>
      <c r="UP1115" t="s">
        <v>749</v>
      </c>
      <c r="UQ1115" t="s">
        <v>749</v>
      </c>
      <c r="UR1115" t="s">
        <v>749</v>
      </c>
      <c r="US1115" t="s">
        <v>749</v>
      </c>
      <c r="UT1115" t="s">
        <v>749</v>
      </c>
      <c r="UU1115" t="s">
        <v>749</v>
      </c>
      <c r="UV1115" t="s">
        <v>749</v>
      </c>
      <c r="UW1115" t="s">
        <v>749</v>
      </c>
      <c r="UX1115" t="s">
        <v>749</v>
      </c>
      <c r="UY1115" t="s">
        <v>749</v>
      </c>
      <c r="UZ1115" t="s">
        <v>749</v>
      </c>
      <c r="VA1115" t="s">
        <v>749</v>
      </c>
      <c r="VB1115" t="s">
        <v>749</v>
      </c>
      <c r="VC1115" t="s">
        <v>749</v>
      </c>
      <c r="VD1115" t="s">
        <v>749</v>
      </c>
      <c r="VE1115" t="s">
        <v>749</v>
      </c>
      <c r="VF1115" t="s">
        <v>749</v>
      </c>
      <c r="VG1115" t="s">
        <v>749</v>
      </c>
      <c r="VH1115" t="s">
        <v>749</v>
      </c>
      <c r="VI1115" t="s">
        <v>749</v>
      </c>
      <c r="VJ1115" t="s">
        <v>749</v>
      </c>
      <c r="VK1115" t="s">
        <v>749</v>
      </c>
      <c r="VL1115" t="s">
        <v>749</v>
      </c>
      <c r="VM1115" t="s">
        <v>749</v>
      </c>
      <c r="VN1115" t="s">
        <v>749</v>
      </c>
      <c r="VO1115" t="s">
        <v>749</v>
      </c>
      <c r="VP1115" t="s">
        <v>749</v>
      </c>
      <c r="VQ1115" t="s">
        <v>749</v>
      </c>
      <c r="VR1115" t="s">
        <v>749</v>
      </c>
      <c r="VS1115" t="s">
        <v>749</v>
      </c>
      <c r="VT1115" t="s">
        <v>749</v>
      </c>
      <c r="VU1115" t="s">
        <v>749</v>
      </c>
      <c r="VV1115" t="s">
        <v>749</v>
      </c>
      <c r="VW1115" t="s">
        <v>749</v>
      </c>
      <c r="VX1115" t="s">
        <v>749</v>
      </c>
      <c r="VY1115" t="s">
        <v>749</v>
      </c>
      <c r="VZ1115" t="s">
        <v>749</v>
      </c>
      <c r="WA1115" t="s">
        <v>749</v>
      </c>
      <c r="WB1115" t="s">
        <v>749</v>
      </c>
      <c r="WC1115" t="s">
        <v>749</v>
      </c>
      <c r="WD1115" t="s">
        <v>749</v>
      </c>
      <c r="WE1115" t="s">
        <v>749</v>
      </c>
      <c r="WF1115" t="s">
        <v>749</v>
      </c>
      <c r="WG1115" t="s">
        <v>749</v>
      </c>
      <c r="WH1115" t="s">
        <v>749</v>
      </c>
      <c r="WI1115" t="s">
        <v>749</v>
      </c>
      <c r="WJ1115" t="s">
        <v>749</v>
      </c>
      <c r="WK1115" t="s">
        <v>749</v>
      </c>
      <c r="WL1115" t="s">
        <v>749</v>
      </c>
      <c r="WM1115" t="s">
        <v>749</v>
      </c>
      <c r="WN1115" t="s">
        <v>749</v>
      </c>
      <c r="WO1115" t="s">
        <v>749</v>
      </c>
      <c r="WP1115" t="s">
        <v>749</v>
      </c>
      <c r="WQ1115" t="s">
        <v>749</v>
      </c>
      <c r="WR1115" t="s">
        <v>749</v>
      </c>
      <c r="WS1115" t="s">
        <v>749</v>
      </c>
      <c r="WT1115" t="s">
        <v>749</v>
      </c>
      <c r="WU1115" t="s">
        <v>749</v>
      </c>
      <c r="WV1115" t="s">
        <v>749</v>
      </c>
      <c r="WW1115" t="s">
        <v>749</v>
      </c>
      <c r="WX1115" t="s">
        <v>749</v>
      </c>
      <c r="WY1115" t="s">
        <v>749</v>
      </c>
      <c r="WZ1115" t="s">
        <v>749</v>
      </c>
      <c r="XA1115" t="s">
        <v>749</v>
      </c>
      <c r="XB1115" t="s">
        <v>749</v>
      </c>
      <c r="XC1115" t="s">
        <v>749</v>
      </c>
      <c r="XD1115" t="s">
        <v>749</v>
      </c>
      <c r="XE1115" t="s">
        <v>749</v>
      </c>
      <c r="XF1115" t="s">
        <v>749</v>
      </c>
      <c r="XG1115" t="s">
        <v>749</v>
      </c>
      <c r="XH1115" t="s">
        <v>749</v>
      </c>
      <c r="XI1115" t="s">
        <v>749</v>
      </c>
      <c r="XJ1115" t="s">
        <v>749</v>
      </c>
      <c r="XK1115" t="s">
        <v>749</v>
      </c>
      <c r="XL1115" t="s">
        <v>749</v>
      </c>
      <c r="XM1115" t="s">
        <v>749</v>
      </c>
      <c r="XN1115" t="s">
        <v>749</v>
      </c>
      <c r="XO1115" t="s">
        <v>749</v>
      </c>
      <c r="XP1115" t="s">
        <v>749</v>
      </c>
      <c r="XQ1115" t="s">
        <v>749</v>
      </c>
      <c r="XR1115" t="s">
        <v>749</v>
      </c>
      <c r="XS1115" t="s">
        <v>749</v>
      </c>
      <c r="XT1115" t="s">
        <v>749</v>
      </c>
      <c r="XU1115" t="s">
        <v>749</v>
      </c>
      <c r="XV1115" t="s">
        <v>749</v>
      </c>
      <c r="XW1115" t="s">
        <v>749</v>
      </c>
      <c r="XX1115" t="s">
        <v>749</v>
      </c>
      <c r="XY1115" t="s">
        <v>749</v>
      </c>
      <c r="XZ1115" t="s">
        <v>749</v>
      </c>
      <c r="YA1115" t="s">
        <v>749</v>
      </c>
      <c r="YB1115" t="s">
        <v>749</v>
      </c>
      <c r="YC1115" t="s">
        <v>749</v>
      </c>
      <c r="YD1115" t="s">
        <v>749</v>
      </c>
      <c r="YE1115" t="s">
        <v>749</v>
      </c>
      <c r="YF1115" t="s">
        <v>749</v>
      </c>
      <c r="YG1115" t="s">
        <v>749</v>
      </c>
      <c r="YH1115" t="s">
        <v>749</v>
      </c>
      <c r="YI1115" t="s">
        <v>749</v>
      </c>
      <c r="YJ1115" t="s">
        <v>749</v>
      </c>
      <c r="YK1115" t="s">
        <v>749</v>
      </c>
      <c r="YL1115" t="s">
        <v>749</v>
      </c>
      <c r="YM1115" t="s">
        <v>749</v>
      </c>
      <c r="YN1115" t="s">
        <v>749</v>
      </c>
      <c r="YO1115" t="s">
        <v>749</v>
      </c>
      <c r="YP1115" t="s">
        <v>749</v>
      </c>
      <c r="YQ1115" t="s">
        <v>749</v>
      </c>
      <c r="YR1115" t="s">
        <v>749</v>
      </c>
      <c r="YS1115" t="s">
        <v>749</v>
      </c>
      <c r="YT1115" t="s">
        <v>749</v>
      </c>
      <c r="YU1115" t="s">
        <v>749</v>
      </c>
      <c r="YV1115" t="s">
        <v>749</v>
      </c>
      <c r="YW1115" t="s">
        <v>749</v>
      </c>
      <c r="YX1115" t="s">
        <v>749</v>
      </c>
      <c r="YY1115" t="s">
        <v>749</v>
      </c>
      <c r="YZ1115" t="s">
        <v>749</v>
      </c>
      <c r="ZA1115" t="s">
        <v>749</v>
      </c>
      <c r="ZB1115" t="s">
        <v>749</v>
      </c>
      <c r="ZC1115" t="s">
        <v>749</v>
      </c>
      <c r="ZD1115" t="s">
        <v>749</v>
      </c>
      <c r="ZE1115" t="s">
        <v>749</v>
      </c>
      <c r="ZF1115" t="s">
        <v>749</v>
      </c>
      <c r="ZG1115" t="s">
        <v>749</v>
      </c>
      <c r="ZH1115" t="s">
        <v>749</v>
      </c>
      <c r="ZI1115" t="s">
        <v>749</v>
      </c>
      <c r="ZJ1115" t="s">
        <v>749</v>
      </c>
      <c r="ZK1115" t="s">
        <v>749</v>
      </c>
      <c r="ZL1115" t="s">
        <v>749</v>
      </c>
      <c r="ZM1115" t="s">
        <v>749</v>
      </c>
      <c r="ZN1115" t="s">
        <v>749</v>
      </c>
      <c r="ZO1115" t="s">
        <v>749</v>
      </c>
      <c r="ZP1115" t="s">
        <v>749</v>
      </c>
      <c r="ZQ1115" t="s">
        <v>749</v>
      </c>
      <c r="ZR1115" t="s">
        <v>749</v>
      </c>
      <c r="ZS1115" t="s">
        <v>749</v>
      </c>
      <c r="ZT1115" t="s">
        <v>749</v>
      </c>
      <c r="ZU1115" t="s">
        <v>749</v>
      </c>
      <c r="ZV1115" t="s">
        <v>749</v>
      </c>
      <c r="ZW1115" t="s">
        <v>749</v>
      </c>
      <c r="ZX1115" t="s">
        <v>749</v>
      </c>
      <c r="ZY1115" t="s">
        <v>749</v>
      </c>
      <c r="ZZ1115" t="s">
        <v>749</v>
      </c>
      <c r="AAA1115" t="s">
        <v>749</v>
      </c>
      <c r="AAB1115" t="s">
        <v>749</v>
      </c>
      <c r="AAC1115" t="s">
        <v>749</v>
      </c>
      <c r="AAD1115" t="s">
        <v>749</v>
      </c>
      <c r="AAE1115" t="s">
        <v>749</v>
      </c>
      <c r="AAF1115" t="s">
        <v>749</v>
      </c>
      <c r="AAG1115" t="s">
        <v>749</v>
      </c>
      <c r="AAH1115" t="s">
        <v>749</v>
      </c>
      <c r="AAI1115" t="s">
        <v>749</v>
      </c>
      <c r="AAJ1115" t="s">
        <v>749</v>
      </c>
      <c r="AAK1115" t="s">
        <v>749</v>
      </c>
      <c r="AAL1115" t="s">
        <v>749</v>
      </c>
      <c r="AAM1115" t="s">
        <v>749</v>
      </c>
      <c r="AAN1115" t="s">
        <v>749</v>
      </c>
      <c r="AAO1115" t="s">
        <v>749</v>
      </c>
      <c r="AAP1115" t="s">
        <v>749</v>
      </c>
      <c r="AAQ1115" t="s">
        <v>749</v>
      </c>
      <c r="AAR1115" t="s">
        <v>749</v>
      </c>
      <c r="AAS1115" t="s">
        <v>749</v>
      </c>
      <c r="AAT1115" t="s">
        <v>749</v>
      </c>
      <c r="AAU1115" t="s">
        <v>749</v>
      </c>
      <c r="AAV1115" t="s">
        <v>749</v>
      </c>
      <c r="AAW1115" t="s">
        <v>749</v>
      </c>
      <c r="AAX1115" t="s">
        <v>749</v>
      </c>
      <c r="AAY1115" t="s">
        <v>749</v>
      </c>
      <c r="AAZ1115" t="s">
        <v>749</v>
      </c>
      <c r="ABA1115" t="s">
        <v>749</v>
      </c>
      <c r="ABB1115" t="s">
        <v>749</v>
      </c>
      <c r="ABC1115" t="s">
        <v>749</v>
      </c>
      <c r="ABD1115" t="s">
        <v>749</v>
      </c>
      <c r="ABE1115" t="s">
        <v>749</v>
      </c>
      <c r="ABF1115" t="s">
        <v>749</v>
      </c>
      <c r="ABG1115" t="s">
        <v>749</v>
      </c>
      <c r="ABH1115" t="s">
        <v>749</v>
      </c>
      <c r="ABI1115" t="s">
        <v>749</v>
      </c>
      <c r="ABJ1115" t="s">
        <v>749</v>
      </c>
      <c r="ABK1115" t="s">
        <v>749</v>
      </c>
      <c r="ABL1115" t="s">
        <v>749</v>
      </c>
    </row>
    <row r="1116" spans="1:740">
      <c r="A1116" t="s">
        <v>4434</v>
      </c>
      <c r="B1116" t="s">
        <v>4435</v>
      </c>
      <c r="C1116" t="s">
        <v>2805</v>
      </c>
      <c r="D1116" t="s">
        <v>4436</v>
      </c>
      <c r="E1116" t="s">
        <v>837</v>
      </c>
      <c r="F1116" t="s">
        <v>749</v>
      </c>
      <c r="G1116" t="s">
        <v>4401</v>
      </c>
      <c r="H1116" t="s">
        <v>749</v>
      </c>
      <c r="I1116" t="s">
        <v>747</v>
      </c>
      <c r="J1116" s="1">
        <v>0</v>
      </c>
      <c r="K1116" t="s">
        <v>4413</v>
      </c>
      <c r="L1116" t="s">
        <v>1168</v>
      </c>
      <c r="M1116" s="1">
        <v>0</v>
      </c>
      <c r="N1116" t="s">
        <v>749</v>
      </c>
      <c r="O1116" t="s">
        <v>750</v>
      </c>
      <c r="P1116" t="s">
        <v>751</v>
      </c>
      <c r="Q1116" t="s">
        <v>752</v>
      </c>
      <c r="R1116" t="s">
        <v>1156</v>
      </c>
      <c r="S1116" t="s">
        <v>1029</v>
      </c>
      <c r="T1116" t="s">
        <v>1169</v>
      </c>
      <c r="U1116" t="s">
        <v>749</v>
      </c>
      <c r="V1116" t="s">
        <v>749</v>
      </c>
      <c r="W1116" t="s">
        <v>749</v>
      </c>
      <c r="X1116" t="s">
        <v>749</v>
      </c>
      <c r="Y1116" t="s">
        <v>749</v>
      </c>
      <c r="Z1116" t="s">
        <v>749</v>
      </c>
      <c r="AA1116" t="s">
        <v>749</v>
      </c>
      <c r="AB1116" t="s">
        <v>749</v>
      </c>
      <c r="AC1116" t="s">
        <v>749</v>
      </c>
      <c r="AD1116" t="s">
        <v>749</v>
      </c>
      <c r="AE1116" t="s">
        <v>749</v>
      </c>
      <c r="AF1116" t="s">
        <v>749</v>
      </c>
      <c r="AG1116" t="s">
        <v>749</v>
      </c>
      <c r="AH1116" t="s">
        <v>749</v>
      </c>
      <c r="AI1116" t="s">
        <v>749</v>
      </c>
      <c r="AJ1116" t="s">
        <v>749</v>
      </c>
      <c r="AK1116" t="s">
        <v>749</v>
      </c>
      <c r="AL1116" t="s">
        <v>749</v>
      </c>
      <c r="AM1116" t="s">
        <v>749</v>
      </c>
      <c r="AN1116" t="s">
        <v>749</v>
      </c>
      <c r="AO1116" t="s">
        <v>749</v>
      </c>
      <c r="AP1116" t="s">
        <v>749</v>
      </c>
      <c r="AQ1116" t="s">
        <v>749</v>
      </c>
      <c r="AR1116" t="s">
        <v>749</v>
      </c>
      <c r="AS1116" t="s">
        <v>749</v>
      </c>
      <c r="AT1116" t="s">
        <v>749</v>
      </c>
      <c r="AU1116" t="s">
        <v>749</v>
      </c>
      <c r="AV1116" t="s">
        <v>749</v>
      </c>
      <c r="AW1116" t="s">
        <v>749</v>
      </c>
      <c r="AX1116" t="s">
        <v>749</v>
      </c>
      <c r="AY1116" t="s">
        <v>749</v>
      </c>
      <c r="AZ1116" t="s">
        <v>749</v>
      </c>
      <c r="BA1116" t="s">
        <v>749</v>
      </c>
      <c r="BB1116" t="s">
        <v>749</v>
      </c>
      <c r="BC1116" t="s">
        <v>749</v>
      </c>
      <c r="BD1116" t="s">
        <v>749</v>
      </c>
      <c r="BE1116" t="s">
        <v>749</v>
      </c>
      <c r="BF1116" t="s">
        <v>749</v>
      </c>
      <c r="BG1116" t="s">
        <v>749</v>
      </c>
      <c r="BH1116" t="s">
        <v>749</v>
      </c>
      <c r="BI1116" t="s">
        <v>749</v>
      </c>
      <c r="BJ1116" t="s">
        <v>749</v>
      </c>
      <c r="BK1116" t="s">
        <v>749</v>
      </c>
      <c r="BL1116" t="s">
        <v>749</v>
      </c>
      <c r="BM1116" t="s">
        <v>749</v>
      </c>
      <c r="BN1116" t="s">
        <v>749</v>
      </c>
      <c r="BO1116" t="s">
        <v>749</v>
      </c>
      <c r="BP1116" t="s">
        <v>749</v>
      </c>
      <c r="BQ1116" t="s">
        <v>749</v>
      </c>
      <c r="BR1116" t="s">
        <v>749</v>
      </c>
      <c r="BS1116" t="s">
        <v>749</v>
      </c>
      <c r="BT1116" t="s">
        <v>749</v>
      </c>
      <c r="BU1116" t="s">
        <v>749</v>
      </c>
      <c r="BV1116" t="s">
        <v>749</v>
      </c>
      <c r="BW1116" t="s">
        <v>749</v>
      </c>
      <c r="BX1116" t="s">
        <v>749</v>
      </c>
      <c r="BY1116" t="s">
        <v>749</v>
      </c>
      <c r="BZ1116" t="s">
        <v>749</v>
      </c>
      <c r="CA1116" t="s">
        <v>749</v>
      </c>
      <c r="CB1116" t="s">
        <v>749</v>
      </c>
      <c r="CC1116" t="s">
        <v>749</v>
      </c>
      <c r="CD1116" t="s">
        <v>749</v>
      </c>
      <c r="CE1116" t="s">
        <v>749</v>
      </c>
      <c r="CF1116" t="s">
        <v>749</v>
      </c>
      <c r="CG1116" t="s">
        <v>749</v>
      </c>
      <c r="CH1116" t="s">
        <v>749</v>
      </c>
      <c r="CI1116" t="s">
        <v>749</v>
      </c>
      <c r="CJ1116" t="s">
        <v>749</v>
      </c>
      <c r="CK1116" t="s">
        <v>749</v>
      </c>
      <c r="CL1116" t="s">
        <v>749</v>
      </c>
      <c r="CM1116" t="s">
        <v>749</v>
      </c>
      <c r="CN1116" t="s">
        <v>749</v>
      </c>
      <c r="CO1116" t="s">
        <v>749</v>
      </c>
      <c r="CP1116" t="s">
        <v>749</v>
      </c>
      <c r="CQ1116" t="s">
        <v>749</v>
      </c>
      <c r="CR1116" t="s">
        <v>749</v>
      </c>
      <c r="CS1116" t="s">
        <v>749</v>
      </c>
      <c r="CT1116" t="s">
        <v>749</v>
      </c>
      <c r="CU1116" t="s">
        <v>749</v>
      </c>
      <c r="CV1116" t="s">
        <v>749</v>
      </c>
      <c r="CW1116" t="s">
        <v>749</v>
      </c>
      <c r="CX1116" t="s">
        <v>749</v>
      </c>
      <c r="CY1116" t="s">
        <v>749</v>
      </c>
      <c r="CZ1116" t="s">
        <v>749</v>
      </c>
      <c r="DA1116" t="s">
        <v>749</v>
      </c>
      <c r="DB1116" t="s">
        <v>749</v>
      </c>
      <c r="DC1116" t="s">
        <v>749</v>
      </c>
      <c r="DD1116" t="s">
        <v>749</v>
      </c>
      <c r="DE1116" t="s">
        <v>749</v>
      </c>
      <c r="DF1116" t="s">
        <v>749</v>
      </c>
      <c r="DG1116" t="s">
        <v>749</v>
      </c>
      <c r="DH1116" t="s">
        <v>749</v>
      </c>
      <c r="DI1116" t="s">
        <v>749</v>
      </c>
      <c r="DJ1116" t="s">
        <v>749</v>
      </c>
      <c r="DK1116" t="s">
        <v>749</v>
      </c>
      <c r="DL1116" t="s">
        <v>749</v>
      </c>
      <c r="DM1116" t="s">
        <v>749</v>
      </c>
      <c r="DN1116" t="s">
        <v>749</v>
      </c>
      <c r="DO1116" t="s">
        <v>749</v>
      </c>
      <c r="DP1116" t="s">
        <v>749</v>
      </c>
      <c r="DQ1116" t="s">
        <v>749</v>
      </c>
      <c r="DR1116" t="s">
        <v>749</v>
      </c>
      <c r="DS1116" t="s">
        <v>749</v>
      </c>
      <c r="DT1116" t="s">
        <v>749</v>
      </c>
      <c r="DU1116" t="s">
        <v>749</v>
      </c>
      <c r="DV1116" t="s">
        <v>749</v>
      </c>
      <c r="DW1116" t="s">
        <v>749</v>
      </c>
      <c r="DX1116" t="s">
        <v>749</v>
      </c>
      <c r="DY1116" t="s">
        <v>749</v>
      </c>
      <c r="DZ1116" t="s">
        <v>749</v>
      </c>
      <c r="EA1116" t="s">
        <v>749</v>
      </c>
      <c r="EB1116" t="s">
        <v>749</v>
      </c>
      <c r="EC1116" t="s">
        <v>749</v>
      </c>
      <c r="ED1116" t="s">
        <v>749</v>
      </c>
      <c r="EE1116" t="s">
        <v>749</v>
      </c>
      <c r="EF1116" t="s">
        <v>749</v>
      </c>
      <c r="EG1116" t="s">
        <v>749</v>
      </c>
      <c r="EH1116" t="s">
        <v>749</v>
      </c>
      <c r="EI1116" t="s">
        <v>749</v>
      </c>
      <c r="EJ1116" t="s">
        <v>749</v>
      </c>
      <c r="EK1116" t="s">
        <v>749</v>
      </c>
      <c r="EL1116" t="s">
        <v>749</v>
      </c>
      <c r="EM1116" t="s">
        <v>749</v>
      </c>
      <c r="EN1116" t="s">
        <v>749</v>
      </c>
      <c r="EO1116" t="s">
        <v>749</v>
      </c>
      <c r="EP1116" t="s">
        <v>749</v>
      </c>
      <c r="EQ1116" t="s">
        <v>749</v>
      </c>
      <c r="ER1116" t="s">
        <v>749</v>
      </c>
      <c r="ES1116" t="s">
        <v>749</v>
      </c>
      <c r="ET1116" t="s">
        <v>749</v>
      </c>
      <c r="EU1116" t="s">
        <v>749</v>
      </c>
      <c r="EV1116" t="s">
        <v>749</v>
      </c>
      <c r="EW1116" t="s">
        <v>749</v>
      </c>
      <c r="EX1116" t="s">
        <v>749</v>
      </c>
      <c r="EY1116" t="s">
        <v>749</v>
      </c>
      <c r="EZ1116" t="s">
        <v>749</v>
      </c>
      <c r="FA1116" t="s">
        <v>749</v>
      </c>
      <c r="FB1116" t="s">
        <v>749</v>
      </c>
      <c r="FC1116" t="s">
        <v>749</v>
      </c>
      <c r="FD1116" t="s">
        <v>749</v>
      </c>
      <c r="FE1116" t="s">
        <v>749</v>
      </c>
      <c r="FF1116" t="s">
        <v>749</v>
      </c>
      <c r="FG1116" t="s">
        <v>749</v>
      </c>
      <c r="FH1116" t="s">
        <v>749</v>
      </c>
      <c r="FI1116" t="s">
        <v>749</v>
      </c>
      <c r="FJ1116" t="s">
        <v>749</v>
      </c>
      <c r="FK1116" t="s">
        <v>749</v>
      </c>
      <c r="FL1116" t="s">
        <v>749</v>
      </c>
      <c r="FM1116" t="s">
        <v>749</v>
      </c>
      <c r="FN1116" t="s">
        <v>749</v>
      </c>
      <c r="FO1116" t="s">
        <v>749</v>
      </c>
      <c r="FP1116" t="s">
        <v>749</v>
      </c>
      <c r="FQ1116" t="s">
        <v>749</v>
      </c>
      <c r="FR1116" t="s">
        <v>749</v>
      </c>
      <c r="FS1116" t="s">
        <v>749</v>
      </c>
      <c r="FT1116" t="s">
        <v>749</v>
      </c>
      <c r="FU1116" t="s">
        <v>749</v>
      </c>
      <c r="FV1116" t="s">
        <v>749</v>
      </c>
      <c r="FW1116" t="s">
        <v>749</v>
      </c>
      <c r="FX1116" t="s">
        <v>749</v>
      </c>
      <c r="FY1116" t="s">
        <v>749</v>
      </c>
      <c r="FZ1116" t="s">
        <v>749</v>
      </c>
      <c r="GA1116" t="s">
        <v>749</v>
      </c>
      <c r="GB1116" t="s">
        <v>749</v>
      </c>
      <c r="GC1116" t="s">
        <v>749</v>
      </c>
      <c r="GD1116" t="s">
        <v>749</v>
      </c>
      <c r="GE1116" t="s">
        <v>749</v>
      </c>
      <c r="GF1116" t="s">
        <v>749</v>
      </c>
      <c r="GG1116" t="s">
        <v>749</v>
      </c>
      <c r="GH1116" t="s">
        <v>749</v>
      </c>
      <c r="GI1116" t="s">
        <v>749</v>
      </c>
      <c r="GJ1116" t="s">
        <v>749</v>
      </c>
      <c r="GK1116" t="s">
        <v>749</v>
      </c>
      <c r="GL1116" t="s">
        <v>749</v>
      </c>
      <c r="GM1116" t="s">
        <v>749</v>
      </c>
      <c r="GN1116" t="s">
        <v>749</v>
      </c>
      <c r="GO1116" t="s">
        <v>749</v>
      </c>
      <c r="GP1116" t="s">
        <v>749</v>
      </c>
      <c r="GQ1116" t="s">
        <v>749</v>
      </c>
      <c r="GR1116" t="s">
        <v>749</v>
      </c>
      <c r="GS1116" t="s">
        <v>749</v>
      </c>
      <c r="GT1116" t="s">
        <v>749</v>
      </c>
      <c r="GU1116" t="s">
        <v>749</v>
      </c>
      <c r="GV1116" t="s">
        <v>749</v>
      </c>
      <c r="GW1116" t="s">
        <v>749</v>
      </c>
      <c r="GX1116" t="s">
        <v>749</v>
      </c>
      <c r="GY1116" t="s">
        <v>749</v>
      </c>
      <c r="GZ1116" t="s">
        <v>749</v>
      </c>
      <c r="HA1116" t="s">
        <v>749</v>
      </c>
      <c r="HB1116" t="s">
        <v>749</v>
      </c>
      <c r="HC1116" t="s">
        <v>749</v>
      </c>
      <c r="HD1116" t="s">
        <v>749</v>
      </c>
      <c r="HE1116" t="s">
        <v>749</v>
      </c>
      <c r="HF1116" t="s">
        <v>749</v>
      </c>
      <c r="HG1116" t="s">
        <v>749</v>
      </c>
      <c r="HH1116" t="s">
        <v>749</v>
      </c>
      <c r="HI1116" t="s">
        <v>749</v>
      </c>
      <c r="HJ1116" t="s">
        <v>749</v>
      </c>
      <c r="HK1116" t="s">
        <v>749</v>
      </c>
      <c r="HL1116" t="s">
        <v>749</v>
      </c>
      <c r="HM1116" t="s">
        <v>749</v>
      </c>
      <c r="HN1116" t="s">
        <v>749</v>
      </c>
      <c r="HO1116" t="s">
        <v>749</v>
      </c>
      <c r="HP1116" t="s">
        <v>749</v>
      </c>
      <c r="HQ1116" t="s">
        <v>749</v>
      </c>
      <c r="HR1116" t="s">
        <v>749</v>
      </c>
      <c r="HS1116" t="s">
        <v>749</v>
      </c>
      <c r="HT1116" t="s">
        <v>749</v>
      </c>
      <c r="HU1116" t="s">
        <v>749</v>
      </c>
      <c r="HV1116" t="s">
        <v>749</v>
      </c>
      <c r="HW1116" t="s">
        <v>749</v>
      </c>
      <c r="HX1116" t="s">
        <v>749</v>
      </c>
      <c r="HY1116" t="s">
        <v>749</v>
      </c>
      <c r="HZ1116" t="s">
        <v>749</v>
      </c>
      <c r="IA1116" t="s">
        <v>749</v>
      </c>
      <c r="IB1116" t="s">
        <v>749</v>
      </c>
      <c r="IC1116" t="s">
        <v>749</v>
      </c>
      <c r="ID1116" t="s">
        <v>749</v>
      </c>
      <c r="IE1116" t="s">
        <v>749</v>
      </c>
      <c r="IF1116" t="s">
        <v>749</v>
      </c>
      <c r="IG1116" t="s">
        <v>749</v>
      </c>
      <c r="IH1116" t="s">
        <v>749</v>
      </c>
      <c r="II1116" t="s">
        <v>749</v>
      </c>
      <c r="IJ1116" t="s">
        <v>749</v>
      </c>
      <c r="IK1116" t="s">
        <v>749</v>
      </c>
      <c r="IL1116" t="s">
        <v>749</v>
      </c>
      <c r="IM1116" t="s">
        <v>749</v>
      </c>
      <c r="IN1116" t="s">
        <v>749</v>
      </c>
      <c r="IO1116" t="s">
        <v>749</v>
      </c>
      <c r="IP1116" t="s">
        <v>749</v>
      </c>
      <c r="IQ1116" t="s">
        <v>749</v>
      </c>
      <c r="IR1116" t="s">
        <v>749</v>
      </c>
      <c r="IS1116" t="s">
        <v>749</v>
      </c>
      <c r="IT1116" t="s">
        <v>749</v>
      </c>
      <c r="IU1116" t="s">
        <v>749</v>
      </c>
      <c r="IV1116" t="s">
        <v>749</v>
      </c>
      <c r="IW1116" t="s">
        <v>749</v>
      </c>
      <c r="IX1116" t="s">
        <v>749</v>
      </c>
      <c r="IY1116" t="s">
        <v>749</v>
      </c>
      <c r="IZ1116" t="s">
        <v>749</v>
      </c>
      <c r="JA1116" t="s">
        <v>749</v>
      </c>
      <c r="JB1116" t="s">
        <v>749</v>
      </c>
      <c r="JC1116" t="s">
        <v>749</v>
      </c>
      <c r="JD1116" t="s">
        <v>749</v>
      </c>
      <c r="JE1116" t="s">
        <v>749</v>
      </c>
      <c r="JF1116" t="s">
        <v>749</v>
      </c>
      <c r="JG1116" t="s">
        <v>749</v>
      </c>
      <c r="JH1116" t="s">
        <v>749</v>
      </c>
      <c r="JI1116" t="s">
        <v>749</v>
      </c>
      <c r="JJ1116" t="s">
        <v>749</v>
      </c>
      <c r="JK1116" t="s">
        <v>749</v>
      </c>
      <c r="JL1116" t="s">
        <v>749</v>
      </c>
      <c r="JM1116" t="s">
        <v>749</v>
      </c>
      <c r="JN1116" t="s">
        <v>749</v>
      </c>
      <c r="JO1116" t="s">
        <v>749</v>
      </c>
      <c r="JP1116" t="s">
        <v>749</v>
      </c>
      <c r="JQ1116" t="s">
        <v>749</v>
      </c>
      <c r="JR1116" t="s">
        <v>749</v>
      </c>
      <c r="JS1116" t="s">
        <v>749</v>
      </c>
      <c r="JT1116" t="s">
        <v>749</v>
      </c>
      <c r="JU1116" t="s">
        <v>749</v>
      </c>
      <c r="JV1116" t="s">
        <v>749</v>
      </c>
      <c r="JW1116" t="s">
        <v>749</v>
      </c>
      <c r="JX1116" t="s">
        <v>749</v>
      </c>
      <c r="JY1116" t="s">
        <v>749</v>
      </c>
      <c r="JZ1116" t="s">
        <v>749</v>
      </c>
      <c r="KA1116" t="s">
        <v>749</v>
      </c>
      <c r="KB1116" t="s">
        <v>749</v>
      </c>
      <c r="KC1116" t="s">
        <v>749</v>
      </c>
      <c r="KD1116" t="s">
        <v>749</v>
      </c>
      <c r="KE1116" t="s">
        <v>749</v>
      </c>
      <c r="KF1116" t="s">
        <v>749</v>
      </c>
      <c r="KG1116" t="s">
        <v>749</v>
      </c>
      <c r="KH1116" t="s">
        <v>749</v>
      </c>
      <c r="KI1116" t="s">
        <v>749</v>
      </c>
      <c r="KJ1116" t="s">
        <v>749</v>
      </c>
      <c r="KK1116" t="s">
        <v>749</v>
      </c>
      <c r="KL1116" t="s">
        <v>749</v>
      </c>
      <c r="KM1116" t="s">
        <v>749</v>
      </c>
      <c r="KN1116" t="s">
        <v>749</v>
      </c>
      <c r="KO1116" t="s">
        <v>749</v>
      </c>
      <c r="KP1116" t="s">
        <v>749</v>
      </c>
      <c r="KQ1116" t="s">
        <v>749</v>
      </c>
      <c r="KR1116" t="s">
        <v>749</v>
      </c>
      <c r="KS1116" t="s">
        <v>749</v>
      </c>
      <c r="KT1116" t="s">
        <v>749</v>
      </c>
      <c r="KU1116" t="s">
        <v>749</v>
      </c>
      <c r="KV1116" t="s">
        <v>749</v>
      </c>
      <c r="KW1116" t="s">
        <v>749</v>
      </c>
      <c r="KX1116" t="s">
        <v>749</v>
      </c>
      <c r="KY1116" t="s">
        <v>749</v>
      </c>
      <c r="KZ1116" t="s">
        <v>749</v>
      </c>
      <c r="LA1116" t="s">
        <v>749</v>
      </c>
      <c r="LB1116" t="s">
        <v>749</v>
      </c>
      <c r="LC1116" t="s">
        <v>749</v>
      </c>
      <c r="LD1116" t="s">
        <v>749</v>
      </c>
      <c r="LE1116" t="s">
        <v>749</v>
      </c>
      <c r="LF1116" t="s">
        <v>749</v>
      </c>
      <c r="LG1116" t="s">
        <v>749</v>
      </c>
      <c r="LH1116" t="s">
        <v>749</v>
      </c>
      <c r="LI1116" t="s">
        <v>749</v>
      </c>
      <c r="LJ1116" t="s">
        <v>749</v>
      </c>
      <c r="LK1116" t="s">
        <v>749</v>
      </c>
      <c r="LL1116" t="s">
        <v>749</v>
      </c>
      <c r="LM1116" t="s">
        <v>749</v>
      </c>
      <c r="LN1116" t="s">
        <v>749</v>
      </c>
      <c r="LO1116" t="s">
        <v>749</v>
      </c>
      <c r="LP1116" t="s">
        <v>749</v>
      </c>
      <c r="LQ1116" t="s">
        <v>749</v>
      </c>
      <c r="LR1116" t="s">
        <v>749</v>
      </c>
      <c r="LS1116" t="s">
        <v>749</v>
      </c>
      <c r="LT1116" t="s">
        <v>749</v>
      </c>
      <c r="LU1116" t="s">
        <v>749</v>
      </c>
      <c r="LV1116" t="s">
        <v>749</v>
      </c>
      <c r="LW1116" t="s">
        <v>749</v>
      </c>
      <c r="LX1116" t="s">
        <v>749</v>
      </c>
      <c r="LY1116" t="s">
        <v>749</v>
      </c>
      <c r="LZ1116" t="s">
        <v>749</v>
      </c>
      <c r="MA1116" t="s">
        <v>749</v>
      </c>
      <c r="MB1116" t="s">
        <v>749</v>
      </c>
      <c r="MC1116" t="s">
        <v>749</v>
      </c>
      <c r="MD1116" t="s">
        <v>749</v>
      </c>
      <c r="ME1116" t="s">
        <v>749</v>
      </c>
      <c r="MF1116" t="s">
        <v>749</v>
      </c>
      <c r="MG1116" t="s">
        <v>749</v>
      </c>
      <c r="MH1116" t="s">
        <v>749</v>
      </c>
      <c r="MI1116" t="s">
        <v>749</v>
      </c>
      <c r="MJ1116" t="s">
        <v>749</v>
      </c>
      <c r="MK1116" t="s">
        <v>749</v>
      </c>
      <c r="ML1116" t="s">
        <v>749</v>
      </c>
      <c r="MM1116" t="s">
        <v>749</v>
      </c>
      <c r="MN1116" t="s">
        <v>749</v>
      </c>
      <c r="MO1116" t="s">
        <v>749</v>
      </c>
      <c r="MP1116" t="s">
        <v>749</v>
      </c>
      <c r="MQ1116" t="s">
        <v>749</v>
      </c>
      <c r="MR1116" t="s">
        <v>749</v>
      </c>
      <c r="MS1116" t="s">
        <v>749</v>
      </c>
      <c r="MT1116" t="s">
        <v>749</v>
      </c>
      <c r="MU1116" t="s">
        <v>749</v>
      </c>
      <c r="MV1116" t="s">
        <v>749</v>
      </c>
      <c r="MW1116" t="s">
        <v>749</v>
      </c>
      <c r="MX1116" t="s">
        <v>749</v>
      </c>
      <c r="MY1116" t="s">
        <v>749</v>
      </c>
      <c r="MZ1116" t="s">
        <v>749</v>
      </c>
      <c r="NA1116" t="s">
        <v>749</v>
      </c>
      <c r="NB1116" t="s">
        <v>749</v>
      </c>
      <c r="NC1116" t="s">
        <v>749</v>
      </c>
      <c r="ND1116" t="s">
        <v>749</v>
      </c>
      <c r="NE1116" t="s">
        <v>749</v>
      </c>
      <c r="NF1116" t="s">
        <v>749</v>
      </c>
      <c r="NG1116" t="s">
        <v>749</v>
      </c>
      <c r="NH1116" t="s">
        <v>749</v>
      </c>
      <c r="NI1116" t="s">
        <v>749</v>
      </c>
      <c r="NJ1116" t="s">
        <v>749</v>
      </c>
      <c r="NK1116" t="s">
        <v>749</v>
      </c>
      <c r="NL1116" t="s">
        <v>749</v>
      </c>
      <c r="NM1116" t="s">
        <v>749</v>
      </c>
      <c r="NN1116" t="s">
        <v>749</v>
      </c>
      <c r="NO1116" t="s">
        <v>749</v>
      </c>
      <c r="NP1116" t="s">
        <v>749</v>
      </c>
      <c r="NQ1116" t="s">
        <v>749</v>
      </c>
      <c r="NR1116" t="s">
        <v>749</v>
      </c>
      <c r="NS1116" t="s">
        <v>749</v>
      </c>
      <c r="NT1116" t="s">
        <v>749</v>
      </c>
      <c r="NU1116" t="s">
        <v>749</v>
      </c>
      <c r="NV1116" t="s">
        <v>749</v>
      </c>
      <c r="NW1116" t="s">
        <v>749</v>
      </c>
      <c r="NX1116" t="s">
        <v>749</v>
      </c>
      <c r="NY1116" t="s">
        <v>749</v>
      </c>
      <c r="NZ1116" t="s">
        <v>749</v>
      </c>
      <c r="OA1116" t="s">
        <v>749</v>
      </c>
      <c r="OB1116" t="s">
        <v>749</v>
      </c>
      <c r="OC1116" t="s">
        <v>749</v>
      </c>
      <c r="OD1116" t="s">
        <v>749</v>
      </c>
      <c r="OE1116" t="s">
        <v>749</v>
      </c>
      <c r="OF1116" t="s">
        <v>749</v>
      </c>
      <c r="OG1116" t="s">
        <v>749</v>
      </c>
      <c r="OH1116" t="s">
        <v>749</v>
      </c>
      <c r="OI1116" t="s">
        <v>749</v>
      </c>
      <c r="OJ1116" t="s">
        <v>749</v>
      </c>
      <c r="OK1116" t="s">
        <v>749</v>
      </c>
      <c r="OL1116" t="s">
        <v>749</v>
      </c>
      <c r="OM1116" t="s">
        <v>749</v>
      </c>
      <c r="ON1116" t="s">
        <v>749</v>
      </c>
      <c r="OO1116" t="s">
        <v>749</v>
      </c>
      <c r="OP1116" t="s">
        <v>749</v>
      </c>
      <c r="OQ1116" t="s">
        <v>749</v>
      </c>
      <c r="OR1116" t="s">
        <v>749</v>
      </c>
      <c r="OS1116" t="s">
        <v>749</v>
      </c>
      <c r="OT1116" t="s">
        <v>749</v>
      </c>
      <c r="OU1116" t="s">
        <v>749</v>
      </c>
      <c r="OV1116" t="s">
        <v>749</v>
      </c>
      <c r="OW1116" t="s">
        <v>749</v>
      </c>
      <c r="OX1116" t="s">
        <v>749</v>
      </c>
      <c r="OY1116" t="s">
        <v>749</v>
      </c>
      <c r="OZ1116" t="s">
        <v>749</v>
      </c>
      <c r="PA1116" t="s">
        <v>749</v>
      </c>
      <c r="PB1116" t="s">
        <v>749</v>
      </c>
      <c r="PC1116" t="s">
        <v>749</v>
      </c>
      <c r="PD1116" t="s">
        <v>749</v>
      </c>
      <c r="PE1116" t="s">
        <v>749</v>
      </c>
      <c r="PF1116" t="s">
        <v>749</v>
      </c>
      <c r="PG1116" t="s">
        <v>749</v>
      </c>
      <c r="PH1116" t="s">
        <v>749</v>
      </c>
      <c r="PI1116" t="s">
        <v>749</v>
      </c>
      <c r="PJ1116" t="s">
        <v>749</v>
      </c>
      <c r="PK1116" t="s">
        <v>749</v>
      </c>
      <c r="PL1116" t="s">
        <v>749</v>
      </c>
      <c r="PM1116" t="s">
        <v>749</v>
      </c>
      <c r="PN1116" t="s">
        <v>749</v>
      </c>
      <c r="PO1116" t="s">
        <v>749</v>
      </c>
      <c r="PP1116" t="s">
        <v>749</v>
      </c>
      <c r="PQ1116" t="s">
        <v>749</v>
      </c>
      <c r="PR1116" t="s">
        <v>749</v>
      </c>
      <c r="PS1116" t="s">
        <v>749</v>
      </c>
      <c r="PT1116" t="s">
        <v>749</v>
      </c>
      <c r="PU1116" t="s">
        <v>749</v>
      </c>
      <c r="PV1116" t="s">
        <v>749</v>
      </c>
      <c r="PW1116" t="s">
        <v>749</v>
      </c>
      <c r="PX1116" t="s">
        <v>749</v>
      </c>
      <c r="PY1116" t="s">
        <v>749</v>
      </c>
      <c r="PZ1116" t="s">
        <v>749</v>
      </c>
      <c r="QA1116" t="s">
        <v>749</v>
      </c>
      <c r="QB1116" t="s">
        <v>749</v>
      </c>
      <c r="QC1116" t="s">
        <v>749</v>
      </c>
      <c r="QD1116" t="s">
        <v>749</v>
      </c>
      <c r="QE1116" t="s">
        <v>749</v>
      </c>
      <c r="QF1116" t="s">
        <v>749</v>
      </c>
      <c r="QG1116" t="s">
        <v>749</v>
      </c>
      <c r="QH1116" t="s">
        <v>749</v>
      </c>
      <c r="QI1116" t="s">
        <v>749</v>
      </c>
      <c r="QJ1116" t="s">
        <v>749</v>
      </c>
      <c r="QK1116" t="s">
        <v>749</v>
      </c>
      <c r="QL1116" t="s">
        <v>749</v>
      </c>
      <c r="QM1116" t="s">
        <v>749</v>
      </c>
      <c r="QN1116" t="s">
        <v>749</v>
      </c>
      <c r="QO1116" t="s">
        <v>749</v>
      </c>
      <c r="QP1116" t="s">
        <v>749</v>
      </c>
      <c r="QQ1116" t="s">
        <v>749</v>
      </c>
      <c r="QR1116" t="s">
        <v>749</v>
      </c>
      <c r="QS1116" t="s">
        <v>749</v>
      </c>
      <c r="QT1116" t="s">
        <v>749</v>
      </c>
      <c r="QU1116" t="s">
        <v>749</v>
      </c>
      <c r="QV1116" t="s">
        <v>749</v>
      </c>
      <c r="QW1116" t="s">
        <v>749</v>
      </c>
      <c r="QX1116" t="s">
        <v>749</v>
      </c>
      <c r="QY1116" t="s">
        <v>749</v>
      </c>
      <c r="QZ1116" t="s">
        <v>749</v>
      </c>
      <c r="RA1116" t="s">
        <v>749</v>
      </c>
      <c r="RB1116" t="s">
        <v>749</v>
      </c>
      <c r="RC1116" t="s">
        <v>749</v>
      </c>
      <c r="RD1116" t="s">
        <v>749</v>
      </c>
      <c r="RE1116" t="s">
        <v>749</v>
      </c>
      <c r="RF1116" t="s">
        <v>749</v>
      </c>
      <c r="RG1116" t="s">
        <v>749</v>
      </c>
      <c r="RH1116" t="s">
        <v>749</v>
      </c>
      <c r="RI1116" t="s">
        <v>749</v>
      </c>
      <c r="RJ1116" t="s">
        <v>749</v>
      </c>
      <c r="RK1116" t="s">
        <v>749</v>
      </c>
      <c r="RL1116" t="s">
        <v>749</v>
      </c>
      <c r="RM1116" t="s">
        <v>749</v>
      </c>
      <c r="RN1116" t="s">
        <v>749</v>
      </c>
      <c r="RO1116" t="s">
        <v>749</v>
      </c>
      <c r="RP1116" t="s">
        <v>749</v>
      </c>
      <c r="RQ1116" t="s">
        <v>749</v>
      </c>
      <c r="RR1116" t="s">
        <v>749</v>
      </c>
      <c r="RS1116" t="s">
        <v>749</v>
      </c>
      <c r="RT1116" t="s">
        <v>749</v>
      </c>
      <c r="RU1116" t="s">
        <v>749</v>
      </c>
      <c r="RV1116" t="s">
        <v>749</v>
      </c>
      <c r="RW1116" t="s">
        <v>749</v>
      </c>
      <c r="RX1116" t="s">
        <v>749</v>
      </c>
      <c r="RY1116" t="s">
        <v>749</v>
      </c>
      <c r="RZ1116" t="s">
        <v>749</v>
      </c>
      <c r="SA1116" t="s">
        <v>749</v>
      </c>
      <c r="SB1116" t="s">
        <v>749</v>
      </c>
      <c r="SC1116" t="s">
        <v>749</v>
      </c>
      <c r="SD1116" t="s">
        <v>749</v>
      </c>
      <c r="SE1116" t="s">
        <v>749</v>
      </c>
      <c r="SF1116" t="s">
        <v>749</v>
      </c>
      <c r="SG1116" t="s">
        <v>749</v>
      </c>
      <c r="SH1116" t="s">
        <v>749</v>
      </c>
      <c r="SI1116" t="s">
        <v>749</v>
      </c>
      <c r="SJ1116" t="s">
        <v>749</v>
      </c>
      <c r="SK1116" t="s">
        <v>749</v>
      </c>
      <c r="SL1116" t="s">
        <v>749</v>
      </c>
      <c r="SM1116" t="s">
        <v>749</v>
      </c>
      <c r="SN1116" t="s">
        <v>749</v>
      </c>
      <c r="SO1116" t="s">
        <v>749</v>
      </c>
      <c r="SP1116" t="s">
        <v>749</v>
      </c>
      <c r="SQ1116" t="s">
        <v>749</v>
      </c>
      <c r="SR1116" t="s">
        <v>749</v>
      </c>
      <c r="SS1116" t="s">
        <v>749</v>
      </c>
      <c r="ST1116" t="s">
        <v>749</v>
      </c>
      <c r="SU1116" t="s">
        <v>749</v>
      </c>
      <c r="SV1116" t="s">
        <v>749</v>
      </c>
      <c r="SW1116" t="s">
        <v>749</v>
      </c>
      <c r="SX1116" t="s">
        <v>749</v>
      </c>
      <c r="SY1116" t="s">
        <v>749</v>
      </c>
      <c r="SZ1116" t="s">
        <v>749</v>
      </c>
      <c r="TA1116" t="s">
        <v>749</v>
      </c>
      <c r="TB1116" t="s">
        <v>749</v>
      </c>
      <c r="TC1116" t="s">
        <v>749</v>
      </c>
      <c r="TD1116" t="s">
        <v>749</v>
      </c>
      <c r="TE1116" t="s">
        <v>749</v>
      </c>
      <c r="TF1116" t="s">
        <v>749</v>
      </c>
      <c r="TG1116" t="s">
        <v>749</v>
      </c>
      <c r="TH1116" t="s">
        <v>749</v>
      </c>
      <c r="TI1116" t="s">
        <v>749</v>
      </c>
      <c r="TJ1116" t="s">
        <v>749</v>
      </c>
      <c r="TK1116" t="s">
        <v>749</v>
      </c>
      <c r="TL1116" t="s">
        <v>749</v>
      </c>
      <c r="TM1116" t="s">
        <v>749</v>
      </c>
      <c r="TN1116" t="s">
        <v>749</v>
      </c>
      <c r="TO1116" t="s">
        <v>749</v>
      </c>
      <c r="TP1116" t="s">
        <v>749</v>
      </c>
      <c r="TQ1116" t="s">
        <v>749</v>
      </c>
      <c r="TR1116" t="s">
        <v>749</v>
      </c>
      <c r="TS1116" t="s">
        <v>749</v>
      </c>
      <c r="TT1116" t="s">
        <v>749</v>
      </c>
      <c r="TU1116" t="s">
        <v>749</v>
      </c>
      <c r="TV1116" t="s">
        <v>749</v>
      </c>
      <c r="TW1116" t="s">
        <v>749</v>
      </c>
      <c r="TX1116" t="s">
        <v>749</v>
      </c>
      <c r="TY1116" t="s">
        <v>749</v>
      </c>
      <c r="TZ1116" t="s">
        <v>749</v>
      </c>
      <c r="UA1116" t="s">
        <v>749</v>
      </c>
      <c r="UB1116" t="s">
        <v>749</v>
      </c>
      <c r="UC1116" t="s">
        <v>749</v>
      </c>
      <c r="UD1116" t="s">
        <v>749</v>
      </c>
      <c r="UE1116" t="s">
        <v>749</v>
      </c>
      <c r="UF1116" t="s">
        <v>749</v>
      </c>
      <c r="UG1116" t="s">
        <v>749</v>
      </c>
      <c r="UH1116" t="s">
        <v>749</v>
      </c>
      <c r="UI1116" t="s">
        <v>749</v>
      </c>
      <c r="UJ1116" t="s">
        <v>749</v>
      </c>
      <c r="UK1116" t="s">
        <v>749</v>
      </c>
      <c r="UL1116" t="s">
        <v>749</v>
      </c>
      <c r="UM1116" t="s">
        <v>749</v>
      </c>
      <c r="UN1116" t="s">
        <v>749</v>
      </c>
      <c r="UO1116" t="s">
        <v>749</v>
      </c>
      <c r="UP1116" t="s">
        <v>749</v>
      </c>
      <c r="UQ1116" t="s">
        <v>749</v>
      </c>
      <c r="UR1116" t="s">
        <v>749</v>
      </c>
      <c r="US1116" t="s">
        <v>749</v>
      </c>
      <c r="UT1116" t="s">
        <v>749</v>
      </c>
      <c r="UU1116" t="s">
        <v>749</v>
      </c>
      <c r="UV1116" t="s">
        <v>749</v>
      </c>
      <c r="UW1116" t="s">
        <v>749</v>
      </c>
      <c r="UX1116" t="s">
        <v>749</v>
      </c>
      <c r="UY1116" t="s">
        <v>749</v>
      </c>
      <c r="UZ1116" t="s">
        <v>749</v>
      </c>
      <c r="VA1116" t="s">
        <v>749</v>
      </c>
      <c r="VB1116" t="s">
        <v>749</v>
      </c>
      <c r="VC1116" t="s">
        <v>749</v>
      </c>
      <c r="VD1116" t="s">
        <v>749</v>
      </c>
      <c r="VE1116" t="s">
        <v>749</v>
      </c>
      <c r="VF1116" t="s">
        <v>749</v>
      </c>
      <c r="VG1116" t="s">
        <v>749</v>
      </c>
      <c r="VH1116" t="s">
        <v>749</v>
      </c>
      <c r="VI1116" t="s">
        <v>749</v>
      </c>
      <c r="VJ1116" t="s">
        <v>749</v>
      </c>
      <c r="VK1116" t="s">
        <v>749</v>
      </c>
      <c r="VL1116" t="s">
        <v>749</v>
      </c>
      <c r="VM1116" t="s">
        <v>749</v>
      </c>
      <c r="VN1116" t="s">
        <v>749</v>
      </c>
      <c r="VO1116" t="s">
        <v>749</v>
      </c>
      <c r="VP1116" t="s">
        <v>749</v>
      </c>
      <c r="VQ1116" t="s">
        <v>749</v>
      </c>
      <c r="VR1116" t="s">
        <v>749</v>
      </c>
      <c r="VS1116" t="s">
        <v>749</v>
      </c>
      <c r="VT1116" t="s">
        <v>749</v>
      </c>
      <c r="VU1116" t="s">
        <v>749</v>
      </c>
      <c r="VV1116" t="s">
        <v>749</v>
      </c>
      <c r="VW1116" t="s">
        <v>749</v>
      </c>
      <c r="VX1116" t="s">
        <v>749</v>
      </c>
      <c r="VY1116" t="s">
        <v>749</v>
      </c>
      <c r="VZ1116" t="s">
        <v>749</v>
      </c>
      <c r="WA1116" t="s">
        <v>749</v>
      </c>
      <c r="WB1116" t="s">
        <v>749</v>
      </c>
      <c r="WC1116" t="s">
        <v>749</v>
      </c>
      <c r="WD1116" t="s">
        <v>749</v>
      </c>
      <c r="WE1116" t="s">
        <v>749</v>
      </c>
      <c r="WF1116" t="s">
        <v>749</v>
      </c>
      <c r="WG1116" t="s">
        <v>749</v>
      </c>
      <c r="WH1116" t="s">
        <v>749</v>
      </c>
      <c r="WI1116" t="s">
        <v>749</v>
      </c>
      <c r="WJ1116" t="s">
        <v>749</v>
      </c>
      <c r="WK1116" t="s">
        <v>749</v>
      </c>
      <c r="WL1116" t="s">
        <v>749</v>
      </c>
      <c r="WM1116" t="s">
        <v>749</v>
      </c>
      <c r="WN1116" t="s">
        <v>749</v>
      </c>
      <c r="WO1116" t="s">
        <v>749</v>
      </c>
      <c r="WP1116" t="s">
        <v>749</v>
      </c>
      <c r="WQ1116" t="s">
        <v>749</v>
      </c>
      <c r="WR1116" t="s">
        <v>749</v>
      </c>
      <c r="WS1116" t="s">
        <v>749</v>
      </c>
      <c r="WT1116" t="s">
        <v>749</v>
      </c>
      <c r="WU1116" t="s">
        <v>749</v>
      </c>
      <c r="WV1116" t="s">
        <v>749</v>
      </c>
      <c r="WW1116" t="s">
        <v>749</v>
      </c>
      <c r="WX1116" t="s">
        <v>749</v>
      </c>
      <c r="WY1116" t="s">
        <v>749</v>
      </c>
      <c r="WZ1116" t="s">
        <v>749</v>
      </c>
      <c r="XA1116" t="s">
        <v>749</v>
      </c>
      <c r="XB1116" t="s">
        <v>749</v>
      </c>
      <c r="XC1116" t="s">
        <v>749</v>
      </c>
      <c r="XD1116" t="s">
        <v>749</v>
      </c>
      <c r="XE1116" t="s">
        <v>749</v>
      </c>
      <c r="XF1116" t="s">
        <v>749</v>
      </c>
      <c r="XG1116" t="s">
        <v>749</v>
      </c>
      <c r="XH1116" t="s">
        <v>749</v>
      </c>
      <c r="XI1116" t="s">
        <v>749</v>
      </c>
      <c r="XJ1116" t="s">
        <v>749</v>
      </c>
      <c r="XK1116" t="s">
        <v>749</v>
      </c>
      <c r="XL1116" t="s">
        <v>749</v>
      </c>
      <c r="XM1116" t="s">
        <v>749</v>
      </c>
      <c r="XN1116" t="s">
        <v>749</v>
      </c>
      <c r="XO1116" t="s">
        <v>749</v>
      </c>
      <c r="XP1116" t="s">
        <v>749</v>
      </c>
      <c r="XQ1116" t="s">
        <v>749</v>
      </c>
      <c r="XR1116" t="s">
        <v>749</v>
      </c>
      <c r="XS1116" t="s">
        <v>749</v>
      </c>
      <c r="XT1116" t="s">
        <v>749</v>
      </c>
      <c r="XU1116" t="s">
        <v>749</v>
      </c>
      <c r="XV1116" t="s">
        <v>749</v>
      </c>
      <c r="XW1116" t="s">
        <v>749</v>
      </c>
      <c r="XX1116" t="s">
        <v>749</v>
      </c>
      <c r="XY1116" t="s">
        <v>749</v>
      </c>
      <c r="XZ1116" t="s">
        <v>749</v>
      </c>
      <c r="YA1116" t="s">
        <v>749</v>
      </c>
      <c r="YB1116" t="s">
        <v>749</v>
      </c>
      <c r="YC1116" t="s">
        <v>749</v>
      </c>
      <c r="YD1116" t="s">
        <v>749</v>
      </c>
      <c r="YE1116" t="s">
        <v>749</v>
      </c>
      <c r="YF1116" t="s">
        <v>749</v>
      </c>
      <c r="YG1116" t="s">
        <v>749</v>
      </c>
      <c r="YH1116" t="s">
        <v>749</v>
      </c>
      <c r="YI1116" t="s">
        <v>749</v>
      </c>
      <c r="YJ1116" t="s">
        <v>749</v>
      </c>
      <c r="YK1116" t="s">
        <v>749</v>
      </c>
      <c r="YL1116" t="s">
        <v>749</v>
      </c>
      <c r="YM1116" t="s">
        <v>749</v>
      </c>
      <c r="YN1116" t="s">
        <v>749</v>
      </c>
      <c r="YO1116" t="s">
        <v>749</v>
      </c>
      <c r="YP1116" t="s">
        <v>749</v>
      </c>
      <c r="YQ1116" t="s">
        <v>749</v>
      </c>
      <c r="YR1116" t="s">
        <v>749</v>
      </c>
      <c r="YS1116" t="s">
        <v>749</v>
      </c>
      <c r="YT1116" t="s">
        <v>749</v>
      </c>
      <c r="YU1116" t="s">
        <v>749</v>
      </c>
      <c r="YV1116" t="s">
        <v>749</v>
      </c>
      <c r="YW1116" t="s">
        <v>749</v>
      </c>
      <c r="YX1116" t="s">
        <v>749</v>
      </c>
      <c r="YY1116" t="s">
        <v>749</v>
      </c>
      <c r="YZ1116" t="s">
        <v>749</v>
      </c>
      <c r="ZA1116" t="s">
        <v>749</v>
      </c>
      <c r="ZB1116" t="s">
        <v>749</v>
      </c>
      <c r="ZC1116" t="s">
        <v>749</v>
      </c>
      <c r="ZD1116" t="s">
        <v>749</v>
      </c>
      <c r="ZE1116" t="s">
        <v>749</v>
      </c>
      <c r="ZF1116" t="s">
        <v>749</v>
      </c>
      <c r="ZG1116" t="s">
        <v>749</v>
      </c>
      <c r="ZH1116" t="s">
        <v>749</v>
      </c>
      <c r="ZI1116" t="s">
        <v>749</v>
      </c>
      <c r="ZJ1116" t="s">
        <v>749</v>
      </c>
      <c r="ZK1116" t="s">
        <v>749</v>
      </c>
      <c r="ZL1116" t="s">
        <v>749</v>
      </c>
      <c r="ZM1116" t="s">
        <v>749</v>
      </c>
      <c r="ZN1116" t="s">
        <v>749</v>
      </c>
      <c r="ZO1116" t="s">
        <v>749</v>
      </c>
      <c r="ZP1116" t="s">
        <v>749</v>
      </c>
      <c r="ZQ1116" t="s">
        <v>749</v>
      </c>
      <c r="ZR1116" t="s">
        <v>749</v>
      </c>
      <c r="ZS1116" t="s">
        <v>749</v>
      </c>
      <c r="ZT1116" t="s">
        <v>749</v>
      </c>
      <c r="ZU1116" t="s">
        <v>749</v>
      </c>
      <c r="ZV1116" t="s">
        <v>749</v>
      </c>
      <c r="ZW1116" t="s">
        <v>749</v>
      </c>
      <c r="ZX1116" t="s">
        <v>749</v>
      </c>
      <c r="ZY1116" t="s">
        <v>749</v>
      </c>
      <c r="ZZ1116" t="s">
        <v>749</v>
      </c>
      <c r="AAA1116" t="s">
        <v>749</v>
      </c>
      <c r="AAB1116" t="s">
        <v>749</v>
      </c>
      <c r="AAC1116" t="s">
        <v>749</v>
      </c>
      <c r="AAD1116" t="s">
        <v>749</v>
      </c>
      <c r="AAE1116" t="s">
        <v>749</v>
      </c>
      <c r="AAF1116" t="s">
        <v>749</v>
      </c>
      <c r="AAG1116" t="s">
        <v>749</v>
      </c>
      <c r="AAH1116" t="s">
        <v>749</v>
      </c>
      <c r="AAI1116" t="s">
        <v>749</v>
      </c>
      <c r="AAJ1116" t="s">
        <v>749</v>
      </c>
      <c r="AAK1116" t="s">
        <v>749</v>
      </c>
      <c r="AAL1116" t="s">
        <v>749</v>
      </c>
      <c r="AAM1116" t="s">
        <v>749</v>
      </c>
      <c r="AAN1116" t="s">
        <v>749</v>
      </c>
      <c r="AAO1116" t="s">
        <v>749</v>
      </c>
      <c r="AAP1116" t="s">
        <v>749</v>
      </c>
      <c r="AAQ1116" t="s">
        <v>749</v>
      </c>
      <c r="AAR1116" t="s">
        <v>749</v>
      </c>
      <c r="AAS1116" t="s">
        <v>749</v>
      </c>
      <c r="AAT1116" t="s">
        <v>749</v>
      </c>
      <c r="AAU1116" t="s">
        <v>749</v>
      </c>
      <c r="AAV1116" t="s">
        <v>749</v>
      </c>
      <c r="AAW1116" t="s">
        <v>749</v>
      </c>
      <c r="AAX1116" t="s">
        <v>749</v>
      </c>
      <c r="AAY1116" t="s">
        <v>749</v>
      </c>
      <c r="AAZ1116" t="s">
        <v>749</v>
      </c>
      <c r="ABA1116" t="s">
        <v>749</v>
      </c>
      <c r="ABB1116" t="s">
        <v>749</v>
      </c>
      <c r="ABC1116" t="s">
        <v>749</v>
      </c>
      <c r="ABD1116" t="s">
        <v>749</v>
      </c>
      <c r="ABE1116" t="s">
        <v>749</v>
      </c>
      <c r="ABF1116" t="s">
        <v>749</v>
      </c>
      <c r="ABG1116" t="s">
        <v>749</v>
      </c>
      <c r="ABH1116" t="s">
        <v>749</v>
      </c>
      <c r="ABI1116" t="s">
        <v>749</v>
      </c>
      <c r="ABJ1116" t="s">
        <v>749</v>
      </c>
      <c r="ABK1116" t="s">
        <v>749</v>
      </c>
      <c r="ABL1116" t="s">
        <v>749</v>
      </c>
    </row>
    <row r="1117" spans="1:740">
      <c r="A1117" t="s">
        <v>4437</v>
      </c>
      <c r="B1117" t="s">
        <v>4438</v>
      </c>
      <c r="C1117" t="s">
        <v>2805</v>
      </c>
      <c r="D1117" t="s">
        <v>4439</v>
      </c>
      <c r="E1117" t="s">
        <v>837</v>
      </c>
      <c r="F1117" t="s">
        <v>749</v>
      </c>
      <c r="G1117" t="s">
        <v>4440</v>
      </c>
      <c r="H1117" t="s">
        <v>749</v>
      </c>
      <c r="I1117" t="s">
        <v>747</v>
      </c>
      <c r="J1117" s="1">
        <v>0</v>
      </c>
      <c r="K1117" t="s">
        <v>4413</v>
      </c>
      <c r="L1117" t="s">
        <v>1168</v>
      </c>
      <c r="M1117" s="1">
        <v>0</v>
      </c>
      <c r="N1117" t="s">
        <v>749</v>
      </c>
      <c r="O1117" t="s">
        <v>750</v>
      </c>
      <c r="P1117" t="s">
        <v>751</v>
      </c>
      <c r="Q1117" t="s">
        <v>752</v>
      </c>
      <c r="R1117" t="s">
        <v>1156</v>
      </c>
      <c r="S1117" t="s">
        <v>1029</v>
      </c>
      <c r="T1117" t="s">
        <v>1169</v>
      </c>
      <c r="U1117" t="s">
        <v>749</v>
      </c>
      <c r="V1117" t="s">
        <v>749</v>
      </c>
      <c r="W1117" t="s">
        <v>749</v>
      </c>
      <c r="X1117" t="s">
        <v>749</v>
      </c>
      <c r="Y1117" t="s">
        <v>749</v>
      </c>
      <c r="Z1117" t="s">
        <v>749</v>
      </c>
      <c r="AA1117" t="s">
        <v>749</v>
      </c>
      <c r="AB1117" t="s">
        <v>749</v>
      </c>
      <c r="AC1117" t="s">
        <v>749</v>
      </c>
      <c r="AD1117" t="s">
        <v>749</v>
      </c>
      <c r="AE1117" t="s">
        <v>749</v>
      </c>
      <c r="AF1117" t="s">
        <v>749</v>
      </c>
      <c r="AG1117" t="s">
        <v>749</v>
      </c>
      <c r="AH1117" t="s">
        <v>749</v>
      </c>
      <c r="AI1117" t="s">
        <v>749</v>
      </c>
      <c r="AJ1117" t="s">
        <v>749</v>
      </c>
      <c r="AK1117" t="s">
        <v>749</v>
      </c>
      <c r="AL1117" t="s">
        <v>749</v>
      </c>
      <c r="AM1117" t="s">
        <v>749</v>
      </c>
      <c r="AN1117" t="s">
        <v>749</v>
      </c>
      <c r="AO1117" t="s">
        <v>749</v>
      </c>
      <c r="AP1117" t="s">
        <v>749</v>
      </c>
      <c r="AQ1117" t="s">
        <v>749</v>
      </c>
      <c r="AR1117" t="s">
        <v>749</v>
      </c>
      <c r="AS1117" t="s">
        <v>749</v>
      </c>
      <c r="AT1117" t="s">
        <v>749</v>
      </c>
      <c r="AU1117" t="s">
        <v>749</v>
      </c>
      <c r="AV1117" t="s">
        <v>749</v>
      </c>
      <c r="AW1117" t="s">
        <v>749</v>
      </c>
      <c r="AX1117" t="s">
        <v>749</v>
      </c>
      <c r="AY1117" t="s">
        <v>749</v>
      </c>
      <c r="AZ1117" t="s">
        <v>749</v>
      </c>
      <c r="BA1117" t="s">
        <v>749</v>
      </c>
      <c r="BB1117" t="s">
        <v>749</v>
      </c>
      <c r="BC1117" t="s">
        <v>749</v>
      </c>
      <c r="BD1117" t="s">
        <v>749</v>
      </c>
      <c r="BE1117" t="s">
        <v>749</v>
      </c>
      <c r="BF1117" t="s">
        <v>749</v>
      </c>
      <c r="BG1117" t="s">
        <v>749</v>
      </c>
      <c r="BH1117" t="s">
        <v>749</v>
      </c>
      <c r="BI1117" t="s">
        <v>749</v>
      </c>
      <c r="BJ1117" t="s">
        <v>749</v>
      </c>
      <c r="BK1117" t="s">
        <v>749</v>
      </c>
      <c r="BL1117" t="s">
        <v>749</v>
      </c>
      <c r="BM1117" t="s">
        <v>749</v>
      </c>
      <c r="BN1117" t="s">
        <v>749</v>
      </c>
      <c r="BO1117" t="s">
        <v>749</v>
      </c>
      <c r="BP1117" t="s">
        <v>749</v>
      </c>
      <c r="BQ1117" t="s">
        <v>749</v>
      </c>
      <c r="BR1117" t="s">
        <v>749</v>
      </c>
      <c r="BS1117" t="s">
        <v>749</v>
      </c>
      <c r="BT1117" t="s">
        <v>749</v>
      </c>
      <c r="BU1117" t="s">
        <v>749</v>
      </c>
      <c r="BV1117" t="s">
        <v>749</v>
      </c>
      <c r="BW1117" t="s">
        <v>749</v>
      </c>
      <c r="BX1117" t="s">
        <v>749</v>
      </c>
      <c r="BY1117" t="s">
        <v>749</v>
      </c>
      <c r="BZ1117" t="s">
        <v>749</v>
      </c>
      <c r="CA1117" t="s">
        <v>749</v>
      </c>
      <c r="CB1117" t="s">
        <v>749</v>
      </c>
      <c r="CC1117" t="s">
        <v>749</v>
      </c>
      <c r="CD1117" t="s">
        <v>749</v>
      </c>
      <c r="CE1117" t="s">
        <v>749</v>
      </c>
      <c r="CF1117" t="s">
        <v>749</v>
      </c>
      <c r="CG1117" t="s">
        <v>749</v>
      </c>
      <c r="CH1117" t="s">
        <v>749</v>
      </c>
      <c r="CI1117" t="s">
        <v>749</v>
      </c>
      <c r="CJ1117" t="s">
        <v>749</v>
      </c>
      <c r="CK1117" t="s">
        <v>749</v>
      </c>
      <c r="CL1117" t="s">
        <v>749</v>
      </c>
      <c r="CM1117" t="s">
        <v>749</v>
      </c>
      <c r="CN1117" t="s">
        <v>749</v>
      </c>
      <c r="CO1117" t="s">
        <v>749</v>
      </c>
      <c r="CP1117" t="s">
        <v>749</v>
      </c>
      <c r="CQ1117" t="s">
        <v>749</v>
      </c>
      <c r="CR1117" t="s">
        <v>749</v>
      </c>
      <c r="CS1117" t="s">
        <v>749</v>
      </c>
      <c r="CT1117" t="s">
        <v>749</v>
      </c>
      <c r="CU1117" t="s">
        <v>749</v>
      </c>
      <c r="CV1117" t="s">
        <v>749</v>
      </c>
      <c r="CW1117" t="s">
        <v>749</v>
      </c>
      <c r="CX1117" t="s">
        <v>749</v>
      </c>
      <c r="CY1117" t="s">
        <v>749</v>
      </c>
      <c r="CZ1117" t="s">
        <v>749</v>
      </c>
      <c r="DA1117" t="s">
        <v>749</v>
      </c>
      <c r="DB1117" t="s">
        <v>749</v>
      </c>
      <c r="DC1117" t="s">
        <v>749</v>
      </c>
      <c r="DD1117" t="s">
        <v>749</v>
      </c>
      <c r="DE1117" t="s">
        <v>749</v>
      </c>
      <c r="DF1117" t="s">
        <v>749</v>
      </c>
      <c r="DG1117" t="s">
        <v>749</v>
      </c>
      <c r="DH1117" t="s">
        <v>749</v>
      </c>
      <c r="DI1117" t="s">
        <v>749</v>
      </c>
      <c r="DJ1117" t="s">
        <v>749</v>
      </c>
      <c r="DK1117" t="s">
        <v>749</v>
      </c>
      <c r="DL1117" t="s">
        <v>749</v>
      </c>
      <c r="DM1117" t="s">
        <v>749</v>
      </c>
      <c r="DN1117" t="s">
        <v>749</v>
      </c>
      <c r="DO1117" t="s">
        <v>749</v>
      </c>
      <c r="DP1117" t="s">
        <v>749</v>
      </c>
      <c r="DQ1117" t="s">
        <v>749</v>
      </c>
      <c r="DR1117" t="s">
        <v>749</v>
      </c>
      <c r="DS1117" t="s">
        <v>749</v>
      </c>
      <c r="DT1117" t="s">
        <v>749</v>
      </c>
      <c r="DU1117" t="s">
        <v>749</v>
      </c>
      <c r="DV1117" t="s">
        <v>749</v>
      </c>
      <c r="DW1117" t="s">
        <v>749</v>
      </c>
      <c r="DX1117" t="s">
        <v>749</v>
      </c>
      <c r="DY1117" t="s">
        <v>749</v>
      </c>
      <c r="DZ1117" t="s">
        <v>749</v>
      </c>
      <c r="EA1117" t="s">
        <v>749</v>
      </c>
      <c r="EB1117" t="s">
        <v>749</v>
      </c>
      <c r="EC1117" t="s">
        <v>749</v>
      </c>
      <c r="ED1117" t="s">
        <v>749</v>
      </c>
      <c r="EE1117" t="s">
        <v>749</v>
      </c>
      <c r="EF1117" t="s">
        <v>749</v>
      </c>
      <c r="EG1117" t="s">
        <v>749</v>
      </c>
      <c r="EH1117" t="s">
        <v>749</v>
      </c>
      <c r="EI1117" t="s">
        <v>749</v>
      </c>
      <c r="EJ1117" t="s">
        <v>749</v>
      </c>
      <c r="EK1117" t="s">
        <v>749</v>
      </c>
      <c r="EL1117" t="s">
        <v>749</v>
      </c>
      <c r="EM1117" t="s">
        <v>749</v>
      </c>
      <c r="EN1117" t="s">
        <v>749</v>
      </c>
      <c r="EO1117" t="s">
        <v>749</v>
      </c>
      <c r="EP1117" t="s">
        <v>749</v>
      </c>
      <c r="EQ1117" t="s">
        <v>749</v>
      </c>
      <c r="ER1117" t="s">
        <v>749</v>
      </c>
      <c r="ES1117" t="s">
        <v>749</v>
      </c>
      <c r="ET1117" t="s">
        <v>749</v>
      </c>
      <c r="EU1117" t="s">
        <v>749</v>
      </c>
      <c r="EV1117" t="s">
        <v>749</v>
      </c>
      <c r="EW1117" t="s">
        <v>749</v>
      </c>
      <c r="EX1117" t="s">
        <v>749</v>
      </c>
      <c r="EY1117" t="s">
        <v>749</v>
      </c>
      <c r="EZ1117" t="s">
        <v>749</v>
      </c>
      <c r="FA1117" t="s">
        <v>749</v>
      </c>
      <c r="FB1117" t="s">
        <v>749</v>
      </c>
      <c r="FC1117" t="s">
        <v>749</v>
      </c>
      <c r="FD1117" t="s">
        <v>749</v>
      </c>
      <c r="FE1117" t="s">
        <v>749</v>
      </c>
      <c r="FF1117" t="s">
        <v>749</v>
      </c>
      <c r="FG1117" t="s">
        <v>749</v>
      </c>
      <c r="FH1117" t="s">
        <v>749</v>
      </c>
      <c r="FI1117" t="s">
        <v>749</v>
      </c>
      <c r="FJ1117" t="s">
        <v>749</v>
      </c>
      <c r="FK1117" t="s">
        <v>749</v>
      </c>
      <c r="FL1117" t="s">
        <v>749</v>
      </c>
      <c r="FM1117" t="s">
        <v>749</v>
      </c>
      <c r="FN1117" t="s">
        <v>749</v>
      </c>
      <c r="FO1117" t="s">
        <v>749</v>
      </c>
      <c r="FP1117" t="s">
        <v>749</v>
      </c>
      <c r="FQ1117" t="s">
        <v>749</v>
      </c>
      <c r="FR1117" t="s">
        <v>749</v>
      </c>
      <c r="FS1117" t="s">
        <v>749</v>
      </c>
      <c r="FT1117" t="s">
        <v>749</v>
      </c>
      <c r="FU1117" t="s">
        <v>749</v>
      </c>
      <c r="FV1117" t="s">
        <v>749</v>
      </c>
      <c r="FW1117" t="s">
        <v>749</v>
      </c>
      <c r="FX1117" t="s">
        <v>749</v>
      </c>
      <c r="FY1117" t="s">
        <v>749</v>
      </c>
      <c r="FZ1117" t="s">
        <v>749</v>
      </c>
      <c r="GA1117" t="s">
        <v>749</v>
      </c>
      <c r="GB1117" t="s">
        <v>749</v>
      </c>
      <c r="GC1117" t="s">
        <v>749</v>
      </c>
      <c r="GD1117" t="s">
        <v>749</v>
      </c>
      <c r="GE1117" t="s">
        <v>749</v>
      </c>
      <c r="GF1117" t="s">
        <v>749</v>
      </c>
      <c r="GG1117" t="s">
        <v>749</v>
      </c>
      <c r="GH1117" t="s">
        <v>749</v>
      </c>
      <c r="GI1117" t="s">
        <v>749</v>
      </c>
      <c r="GJ1117" t="s">
        <v>749</v>
      </c>
      <c r="GK1117" t="s">
        <v>749</v>
      </c>
      <c r="GL1117" t="s">
        <v>749</v>
      </c>
      <c r="GM1117" t="s">
        <v>749</v>
      </c>
      <c r="GN1117" t="s">
        <v>749</v>
      </c>
      <c r="GO1117" t="s">
        <v>749</v>
      </c>
      <c r="GP1117" t="s">
        <v>749</v>
      </c>
      <c r="GQ1117" t="s">
        <v>749</v>
      </c>
      <c r="GR1117" t="s">
        <v>749</v>
      </c>
      <c r="GS1117" t="s">
        <v>749</v>
      </c>
      <c r="GT1117" t="s">
        <v>749</v>
      </c>
      <c r="GU1117" t="s">
        <v>749</v>
      </c>
      <c r="GV1117" t="s">
        <v>749</v>
      </c>
      <c r="GW1117" t="s">
        <v>749</v>
      </c>
      <c r="GX1117" t="s">
        <v>749</v>
      </c>
      <c r="GY1117" t="s">
        <v>749</v>
      </c>
      <c r="GZ1117" t="s">
        <v>749</v>
      </c>
      <c r="HA1117" t="s">
        <v>749</v>
      </c>
      <c r="HB1117" t="s">
        <v>749</v>
      </c>
      <c r="HC1117" t="s">
        <v>749</v>
      </c>
      <c r="HD1117" t="s">
        <v>749</v>
      </c>
      <c r="HE1117" t="s">
        <v>749</v>
      </c>
      <c r="HF1117" t="s">
        <v>749</v>
      </c>
      <c r="HG1117" t="s">
        <v>749</v>
      </c>
      <c r="HH1117" t="s">
        <v>749</v>
      </c>
      <c r="HI1117" t="s">
        <v>749</v>
      </c>
      <c r="HJ1117" t="s">
        <v>749</v>
      </c>
      <c r="HK1117" t="s">
        <v>749</v>
      </c>
      <c r="HL1117" t="s">
        <v>749</v>
      </c>
      <c r="HM1117" t="s">
        <v>749</v>
      </c>
      <c r="HN1117" t="s">
        <v>749</v>
      </c>
      <c r="HO1117" t="s">
        <v>749</v>
      </c>
      <c r="HP1117" t="s">
        <v>749</v>
      </c>
      <c r="HQ1117" t="s">
        <v>749</v>
      </c>
      <c r="HR1117" t="s">
        <v>749</v>
      </c>
      <c r="HS1117" t="s">
        <v>749</v>
      </c>
      <c r="HT1117" t="s">
        <v>749</v>
      </c>
      <c r="HU1117" t="s">
        <v>749</v>
      </c>
      <c r="HV1117" t="s">
        <v>749</v>
      </c>
      <c r="HW1117" t="s">
        <v>749</v>
      </c>
      <c r="HX1117" t="s">
        <v>749</v>
      </c>
      <c r="HY1117" t="s">
        <v>749</v>
      </c>
      <c r="HZ1117" t="s">
        <v>749</v>
      </c>
      <c r="IA1117" t="s">
        <v>749</v>
      </c>
      <c r="IB1117" t="s">
        <v>749</v>
      </c>
      <c r="IC1117" t="s">
        <v>749</v>
      </c>
      <c r="ID1117" t="s">
        <v>749</v>
      </c>
      <c r="IE1117" t="s">
        <v>749</v>
      </c>
      <c r="IF1117" t="s">
        <v>749</v>
      </c>
      <c r="IG1117" t="s">
        <v>749</v>
      </c>
      <c r="IH1117" t="s">
        <v>749</v>
      </c>
      <c r="II1117" t="s">
        <v>749</v>
      </c>
      <c r="IJ1117" t="s">
        <v>749</v>
      </c>
      <c r="IK1117" t="s">
        <v>749</v>
      </c>
      <c r="IL1117" t="s">
        <v>749</v>
      </c>
      <c r="IM1117" t="s">
        <v>749</v>
      </c>
      <c r="IN1117" t="s">
        <v>749</v>
      </c>
      <c r="IO1117" t="s">
        <v>749</v>
      </c>
      <c r="IP1117" t="s">
        <v>749</v>
      </c>
      <c r="IQ1117" t="s">
        <v>749</v>
      </c>
      <c r="IR1117" t="s">
        <v>749</v>
      </c>
      <c r="IS1117" t="s">
        <v>749</v>
      </c>
      <c r="IT1117" t="s">
        <v>749</v>
      </c>
      <c r="IU1117" t="s">
        <v>749</v>
      </c>
      <c r="IV1117" t="s">
        <v>749</v>
      </c>
      <c r="IW1117" t="s">
        <v>749</v>
      </c>
      <c r="IX1117" t="s">
        <v>749</v>
      </c>
      <c r="IY1117" t="s">
        <v>749</v>
      </c>
      <c r="IZ1117" t="s">
        <v>749</v>
      </c>
      <c r="JA1117" t="s">
        <v>749</v>
      </c>
      <c r="JB1117" t="s">
        <v>749</v>
      </c>
      <c r="JC1117" t="s">
        <v>749</v>
      </c>
      <c r="JD1117" t="s">
        <v>749</v>
      </c>
      <c r="JE1117" t="s">
        <v>749</v>
      </c>
      <c r="JF1117" t="s">
        <v>749</v>
      </c>
      <c r="JG1117" t="s">
        <v>749</v>
      </c>
      <c r="JH1117" t="s">
        <v>749</v>
      </c>
      <c r="JI1117" t="s">
        <v>749</v>
      </c>
      <c r="JJ1117" t="s">
        <v>749</v>
      </c>
      <c r="JK1117" t="s">
        <v>749</v>
      </c>
      <c r="JL1117" t="s">
        <v>749</v>
      </c>
      <c r="JM1117" t="s">
        <v>749</v>
      </c>
      <c r="JN1117" t="s">
        <v>749</v>
      </c>
      <c r="JO1117" t="s">
        <v>749</v>
      </c>
      <c r="JP1117" t="s">
        <v>749</v>
      </c>
      <c r="JQ1117" t="s">
        <v>749</v>
      </c>
      <c r="JR1117" t="s">
        <v>749</v>
      </c>
      <c r="JS1117" t="s">
        <v>749</v>
      </c>
      <c r="JT1117" t="s">
        <v>749</v>
      </c>
      <c r="JU1117" t="s">
        <v>749</v>
      </c>
      <c r="JV1117" t="s">
        <v>749</v>
      </c>
      <c r="JW1117" t="s">
        <v>749</v>
      </c>
      <c r="JX1117" t="s">
        <v>749</v>
      </c>
      <c r="JY1117" t="s">
        <v>749</v>
      </c>
      <c r="JZ1117" t="s">
        <v>749</v>
      </c>
      <c r="KA1117" t="s">
        <v>749</v>
      </c>
      <c r="KB1117" t="s">
        <v>749</v>
      </c>
      <c r="KC1117" t="s">
        <v>749</v>
      </c>
      <c r="KD1117" t="s">
        <v>749</v>
      </c>
      <c r="KE1117" t="s">
        <v>749</v>
      </c>
      <c r="KF1117" t="s">
        <v>749</v>
      </c>
      <c r="KG1117" t="s">
        <v>749</v>
      </c>
      <c r="KH1117" t="s">
        <v>749</v>
      </c>
      <c r="KI1117" t="s">
        <v>749</v>
      </c>
      <c r="KJ1117" t="s">
        <v>749</v>
      </c>
      <c r="KK1117" t="s">
        <v>749</v>
      </c>
      <c r="KL1117" t="s">
        <v>749</v>
      </c>
      <c r="KM1117" t="s">
        <v>749</v>
      </c>
      <c r="KN1117" t="s">
        <v>749</v>
      </c>
      <c r="KO1117" t="s">
        <v>749</v>
      </c>
      <c r="KP1117" t="s">
        <v>749</v>
      </c>
      <c r="KQ1117" t="s">
        <v>749</v>
      </c>
      <c r="KR1117" t="s">
        <v>749</v>
      </c>
      <c r="KS1117" t="s">
        <v>749</v>
      </c>
      <c r="KT1117" t="s">
        <v>749</v>
      </c>
      <c r="KU1117" t="s">
        <v>749</v>
      </c>
      <c r="KV1117" t="s">
        <v>749</v>
      </c>
      <c r="KW1117" t="s">
        <v>749</v>
      </c>
      <c r="KX1117" t="s">
        <v>749</v>
      </c>
      <c r="KY1117" t="s">
        <v>749</v>
      </c>
      <c r="KZ1117" t="s">
        <v>749</v>
      </c>
      <c r="LA1117" t="s">
        <v>749</v>
      </c>
      <c r="LB1117" t="s">
        <v>749</v>
      </c>
      <c r="LC1117" t="s">
        <v>749</v>
      </c>
      <c r="LD1117" t="s">
        <v>749</v>
      </c>
      <c r="LE1117" t="s">
        <v>749</v>
      </c>
      <c r="LF1117" t="s">
        <v>749</v>
      </c>
      <c r="LG1117" t="s">
        <v>749</v>
      </c>
      <c r="LH1117" t="s">
        <v>749</v>
      </c>
      <c r="LI1117" t="s">
        <v>749</v>
      </c>
      <c r="LJ1117" t="s">
        <v>749</v>
      </c>
      <c r="LK1117" t="s">
        <v>749</v>
      </c>
      <c r="LL1117" t="s">
        <v>749</v>
      </c>
      <c r="LM1117" t="s">
        <v>749</v>
      </c>
      <c r="LN1117" t="s">
        <v>749</v>
      </c>
      <c r="LO1117" t="s">
        <v>749</v>
      </c>
      <c r="LP1117" t="s">
        <v>749</v>
      </c>
      <c r="LQ1117" t="s">
        <v>749</v>
      </c>
      <c r="LR1117" t="s">
        <v>749</v>
      </c>
      <c r="LS1117" t="s">
        <v>749</v>
      </c>
      <c r="LT1117" t="s">
        <v>749</v>
      </c>
      <c r="LU1117" t="s">
        <v>749</v>
      </c>
      <c r="LV1117" t="s">
        <v>749</v>
      </c>
      <c r="LW1117" t="s">
        <v>749</v>
      </c>
      <c r="LX1117" t="s">
        <v>749</v>
      </c>
      <c r="LY1117" t="s">
        <v>749</v>
      </c>
      <c r="LZ1117" t="s">
        <v>749</v>
      </c>
      <c r="MA1117" t="s">
        <v>749</v>
      </c>
      <c r="MB1117" t="s">
        <v>749</v>
      </c>
      <c r="MC1117" t="s">
        <v>749</v>
      </c>
      <c r="MD1117" t="s">
        <v>749</v>
      </c>
      <c r="ME1117" t="s">
        <v>749</v>
      </c>
      <c r="MF1117" t="s">
        <v>749</v>
      </c>
      <c r="MG1117" t="s">
        <v>749</v>
      </c>
      <c r="MH1117" t="s">
        <v>749</v>
      </c>
      <c r="MI1117" t="s">
        <v>749</v>
      </c>
      <c r="MJ1117" t="s">
        <v>749</v>
      </c>
      <c r="MK1117" t="s">
        <v>749</v>
      </c>
      <c r="ML1117" t="s">
        <v>749</v>
      </c>
      <c r="MM1117" t="s">
        <v>749</v>
      </c>
      <c r="MN1117" t="s">
        <v>749</v>
      </c>
      <c r="MO1117" t="s">
        <v>749</v>
      </c>
      <c r="MP1117" t="s">
        <v>749</v>
      </c>
      <c r="MQ1117" t="s">
        <v>749</v>
      </c>
      <c r="MR1117" t="s">
        <v>749</v>
      </c>
      <c r="MS1117" t="s">
        <v>749</v>
      </c>
      <c r="MT1117" t="s">
        <v>749</v>
      </c>
      <c r="MU1117" t="s">
        <v>749</v>
      </c>
      <c r="MV1117" t="s">
        <v>749</v>
      </c>
      <c r="MW1117" t="s">
        <v>749</v>
      </c>
      <c r="MX1117" t="s">
        <v>749</v>
      </c>
      <c r="MY1117" t="s">
        <v>749</v>
      </c>
      <c r="MZ1117" t="s">
        <v>749</v>
      </c>
      <c r="NA1117" t="s">
        <v>749</v>
      </c>
      <c r="NB1117" t="s">
        <v>749</v>
      </c>
      <c r="NC1117" t="s">
        <v>749</v>
      </c>
      <c r="ND1117" t="s">
        <v>749</v>
      </c>
      <c r="NE1117" t="s">
        <v>749</v>
      </c>
      <c r="NF1117" t="s">
        <v>749</v>
      </c>
      <c r="NG1117" t="s">
        <v>749</v>
      </c>
      <c r="NH1117" t="s">
        <v>749</v>
      </c>
      <c r="NI1117" t="s">
        <v>749</v>
      </c>
      <c r="NJ1117" t="s">
        <v>749</v>
      </c>
      <c r="NK1117" t="s">
        <v>749</v>
      </c>
      <c r="NL1117" t="s">
        <v>749</v>
      </c>
      <c r="NM1117" t="s">
        <v>749</v>
      </c>
      <c r="NN1117" t="s">
        <v>749</v>
      </c>
      <c r="NO1117" t="s">
        <v>749</v>
      </c>
      <c r="NP1117" t="s">
        <v>749</v>
      </c>
      <c r="NQ1117" t="s">
        <v>749</v>
      </c>
      <c r="NR1117" t="s">
        <v>749</v>
      </c>
      <c r="NS1117" t="s">
        <v>749</v>
      </c>
      <c r="NT1117" t="s">
        <v>749</v>
      </c>
      <c r="NU1117" t="s">
        <v>749</v>
      </c>
      <c r="NV1117" t="s">
        <v>749</v>
      </c>
      <c r="NW1117" t="s">
        <v>749</v>
      </c>
      <c r="NX1117" t="s">
        <v>749</v>
      </c>
      <c r="NY1117" t="s">
        <v>749</v>
      </c>
      <c r="NZ1117" t="s">
        <v>749</v>
      </c>
      <c r="OA1117" t="s">
        <v>749</v>
      </c>
      <c r="OB1117" t="s">
        <v>749</v>
      </c>
      <c r="OC1117" t="s">
        <v>749</v>
      </c>
      <c r="OD1117" t="s">
        <v>749</v>
      </c>
      <c r="OE1117" t="s">
        <v>749</v>
      </c>
      <c r="OF1117" t="s">
        <v>749</v>
      </c>
      <c r="OG1117" t="s">
        <v>749</v>
      </c>
      <c r="OH1117" t="s">
        <v>749</v>
      </c>
      <c r="OI1117" t="s">
        <v>749</v>
      </c>
      <c r="OJ1117" t="s">
        <v>749</v>
      </c>
      <c r="OK1117" t="s">
        <v>749</v>
      </c>
      <c r="OL1117" t="s">
        <v>749</v>
      </c>
      <c r="OM1117" t="s">
        <v>749</v>
      </c>
      <c r="ON1117" t="s">
        <v>749</v>
      </c>
      <c r="OO1117" t="s">
        <v>749</v>
      </c>
      <c r="OP1117" t="s">
        <v>749</v>
      </c>
      <c r="OQ1117" t="s">
        <v>749</v>
      </c>
      <c r="OR1117" t="s">
        <v>749</v>
      </c>
      <c r="OS1117" t="s">
        <v>749</v>
      </c>
      <c r="OT1117" t="s">
        <v>749</v>
      </c>
      <c r="OU1117" t="s">
        <v>749</v>
      </c>
      <c r="OV1117" t="s">
        <v>749</v>
      </c>
      <c r="OW1117" t="s">
        <v>749</v>
      </c>
      <c r="OX1117" t="s">
        <v>749</v>
      </c>
      <c r="OY1117" t="s">
        <v>749</v>
      </c>
      <c r="OZ1117" t="s">
        <v>749</v>
      </c>
      <c r="PA1117" t="s">
        <v>749</v>
      </c>
      <c r="PB1117" t="s">
        <v>749</v>
      </c>
      <c r="PC1117" t="s">
        <v>749</v>
      </c>
      <c r="PD1117" t="s">
        <v>749</v>
      </c>
      <c r="PE1117" t="s">
        <v>749</v>
      </c>
      <c r="PF1117" t="s">
        <v>749</v>
      </c>
      <c r="PG1117" t="s">
        <v>749</v>
      </c>
      <c r="PH1117" t="s">
        <v>749</v>
      </c>
      <c r="PI1117" t="s">
        <v>749</v>
      </c>
      <c r="PJ1117" t="s">
        <v>749</v>
      </c>
      <c r="PK1117" t="s">
        <v>749</v>
      </c>
      <c r="PL1117" t="s">
        <v>749</v>
      </c>
      <c r="PM1117" t="s">
        <v>749</v>
      </c>
      <c r="PN1117" t="s">
        <v>749</v>
      </c>
      <c r="PO1117" t="s">
        <v>749</v>
      </c>
      <c r="PP1117" t="s">
        <v>749</v>
      </c>
      <c r="PQ1117" t="s">
        <v>749</v>
      </c>
      <c r="PR1117" t="s">
        <v>749</v>
      </c>
      <c r="PS1117" t="s">
        <v>749</v>
      </c>
      <c r="PT1117" t="s">
        <v>749</v>
      </c>
      <c r="PU1117" t="s">
        <v>749</v>
      </c>
      <c r="PV1117" t="s">
        <v>749</v>
      </c>
      <c r="PW1117" t="s">
        <v>749</v>
      </c>
      <c r="PX1117" t="s">
        <v>749</v>
      </c>
      <c r="PY1117" t="s">
        <v>749</v>
      </c>
      <c r="PZ1117" t="s">
        <v>749</v>
      </c>
      <c r="QA1117" t="s">
        <v>749</v>
      </c>
      <c r="QB1117" t="s">
        <v>749</v>
      </c>
      <c r="QC1117" t="s">
        <v>749</v>
      </c>
      <c r="QD1117" t="s">
        <v>749</v>
      </c>
      <c r="QE1117" t="s">
        <v>749</v>
      </c>
      <c r="QF1117" t="s">
        <v>749</v>
      </c>
      <c r="QG1117" t="s">
        <v>749</v>
      </c>
      <c r="QH1117" t="s">
        <v>749</v>
      </c>
      <c r="QI1117" t="s">
        <v>749</v>
      </c>
      <c r="QJ1117" t="s">
        <v>749</v>
      </c>
      <c r="QK1117" t="s">
        <v>749</v>
      </c>
      <c r="QL1117" t="s">
        <v>749</v>
      </c>
      <c r="QM1117" t="s">
        <v>749</v>
      </c>
      <c r="QN1117" t="s">
        <v>749</v>
      </c>
      <c r="QO1117" t="s">
        <v>749</v>
      </c>
      <c r="QP1117" t="s">
        <v>749</v>
      </c>
      <c r="QQ1117" t="s">
        <v>749</v>
      </c>
      <c r="QR1117" t="s">
        <v>749</v>
      </c>
      <c r="QS1117" t="s">
        <v>749</v>
      </c>
      <c r="QT1117" t="s">
        <v>749</v>
      </c>
      <c r="QU1117" t="s">
        <v>749</v>
      </c>
      <c r="QV1117" t="s">
        <v>749</v>
      </c>
      <c r="QW1117" t="s">
        <v>749</v>
      </c>
      <c r="QX1117" t="s">
        <v>749</v>
      </c>
      <c r="QY1117" t="s">
        <v>749</v>
      </c>
      <c r="QZ1117" t="s">
        <v>749</v>
      </c>
      <c r="RA1117" t="s">
        <v>749</v>
      </c>
      <c r="RB1117" t="s">
        <v>749</v>
      </c>
      <c r="RC1117" t="s">
        <v>749</v>
      </c>
      <c r="RD1117" t="s">
        <v>749</v>
      </c>
      <c r="RE1117" t="s">
        <v>749</v>
      </c>
      <c r="RF1117" t="s">
        <v>749</v>
      </c>
      <c r="RG1117" t="s">
        <v>749</v>
      </c>
      <c r="RH1117" t="s">
        <v>749</v>
      </c>
      <c r="RI1117" t="s">
        <v>749</v>
      </c>
      <c r="RJ1117" t="s">
        <v>749</v>
      </c>
      <c r="RK1117" t="s">
        <v>749</v>
      </c>
      <c r="RL1117" t="s">
        <v>749</v>
      </c>
      <c r="RM1117" t="s">
        <v>749</v>
      </c>
      <c r="RN1117" t="s">
        <v>749</v>
      </c>
      <c r="RO1117" t="s">
        <v>749</v>
      </c>
      <c r="RP1117" t="s">
        <v>749</v>
      </c>
      <c r="RQ1117" t="s">
        <v>749</v>
      </c>
      <c r="RR1117" t="s">
        <v>749</v>
      </c>
      <c r="RS1117" t="s">
        <v>749</v>
      </c>
      <c r="RT1117" t="s">
        <v>749</v>
      </c>
      <c r="RU1117" t="s">
        <v>749</v>
      </c>
      <c r="RV1117" t="s">
        <v>749</v>
      </c>
      <c r="RW1117" t="s">
        <v>749</v>
      </c>
      <c r="RX1117" t="s">
        <v>749</v>
      </c>
      <c r="RY1117" t="s">
        <v>749</v>
      </c>
      <c r="RZ1117" t="s">
        <v>749</v>
      </c>
      <c r="SA1117" t="s">
        <v>749</v>
      </c>
      <c r="SB1117" t="s">
        <v>749</v>
      </c>
      <c r="SC1117" t="s">
        <v>749</v>
      </c>
      <c r="SD1117" t="s">
        <v>749</v>
      </c>
      <c r="SE1117" t="s">
        <v>749</v>
      </c>
      <c r="SF1117" t="s">
        <v>749</v>
      </c>
      <c r="SG1117" t="s">
        <v>749</v>
      </c>
      <c r="SH1117" t="s">
        <v>749</v>
      </c>
      <c r="SI1117" t="s">
        <v>749</v>
      </c>
      <c r="SJ1117" t="s">
        <v>749</v>
      </c>
      <c r="SK1117" t="s">
        <v>749</v>
      </c>
      <c r="SL1117" t="s">
        <v>749</v>
      </c>
      <c r="SM1117" t="s">
        <v>749</v>
      </c>
      <c r="SN1117" t="s">
        <v>749</v>
      </c>
      <c r="SO1117" t="s">
        <v>749</v>
      </c>
      <c r="SP1117" t="s">
        <v>749</v>
      </c>
      <c r="SQ1117" t="s">
        <v>749</v>
      </c>
      <c r="SR1117" t="s">
        <v>749</v>
      </c>
      <c r="SS1117" t="s">
        <v>749</v>
      </c>
      <c r="ST1117" t="s">
        <v>749</v>
      </c>
      <c r="SU1117" t="s">
        <v>749</v>
      </c>
      <c r="SV1117" t="s">
        <v>749</v>
      </c>
      <c r="SW1117" t="s">
        <v>749</v>
      </c>
      <c r="SX1117" t="s">
        <v>749</v>
      </c>
      <c r="SY1117" t="s">
        <v>749</v>
      </c>
      <c r="SZ1117" t="s">
        <v>749</v>
      </c>
      <c r="TA1117" t="s">
        <v>749</v>
      </c>
      <c r="TB1117" t="s">
        <v>749</v>
      </c>
      <c r="TC1117" t="s">
        <v>749</v>
      </c>
      <c r="TD1117" t="s">
        <v>749</v>
      </c>
      <c r="TE1117" t="s">
        <v>749</v>
      </c>
      <c r="TF1117" t="s">
        <v>749</v>
      </c>
      <c r="TG1117" t="s">
        <v>749</v>
      </c>
      <c r="TH1117" t="s">
        <v>749</v>
      </c>
      <c r="TI1117" t="s">
        <v>749</v>
      </c>
      <c r="TJ1117" t="s">
        <v>749</v>
      </c>
      <c r="TK1117" t="s">
        <v>749</v>
      </c>
      <c r="TL1117" t="s">
        <v>749</v>
      </c>
      <c r="TM1117" t="s">
        <v>749</v>
      </c>
      <c r="TN1117" t="s">
        <v>749</v>
      </c>
      <c r="TO1117" t="s">
        <v>749</v>
      </c>
      <c r="TP1117" t="s">
        <v>749</v>
      </c>
      <c r="TQ1117" t="s">
        <v>749</v>
      </c>
      <c r="TR1117" t="s">
        <v>749</v>
      </c>
      <c r="TS1117" t="s">
        <v>749</v>
      </c>
      <c r="TT1117" t="s">
        <v>749</v>
      </c>
      <c r="TU1117" t="s">
        <v>749</v>
      </c>
      <c r="TV1117" t="s">
        <v>749</v>
      </c>
      <c r="TW1117" t="s">
        <v>749</v>
      </c>
      <c r="TX1117" t="s">
        <v>749</v>
      </c>
      <c r="TY1117" t="s">
        <v>749</v>
      </c>
      <c r="TZ1117" t="s">
        <v>749</v>
      </c>
      <c r="UA1117" t="s">
        <v>749</v>
      </c>
      <c r="UB1117" t="s">
        <v>749</v>
      </c>
      <c r="UC1117" t="s">
        <v>749</v>
      </c>
      <c r="UD1117" t="s">
        <v>749</v>
      </c>
      <c r="UE1117" t="s">
        <v>749</v>
      </c>
      <c r="UF1117" t="s">
        <v>749</v>
      </c>
      <c r="UG1117" t="s">
        <v>749</v>
      </c>
      <c r="UH1117" t="s">
        <v>749</v>
      </c>
      <c r="UI1117" t="s">
        <v>749</v>
      </c>
      <c r="UJ1117" t="s">
        <v>749</v>
      </c>
      <c r="UK1117" t="s">
        <v>749</v>
      </c>
      <c r="UL1117" t="s">
        <v>749</v>
      </c>
      <c r="UM1117" t="s">
        <v>749</v>
      </c>
      <c r="UN1117" t="s">
        <v>749</v>
      </c>
      <c r="UO1117" t="s">
        <v>749</v>
      </c>
      <c r="UP1117" t="s">
        <v>749</v>
      </c>
      <c r="UQ1117" t="s">
        <v>749</v>
      </c>
      <c r="UR1117" t="s">
        <v>749</v>
      </c>
      <c r="US1117" t="s">
        <v>749</v>
      </c>
      <c r="UT1117" t="s">
        <v>749</v>
      </c>
      <c r="UU1117" t="s">
        <v>749</v>
      </c>
      <c r="UV1117" t="s">
        <v>749</v>
      </c>
      <c r="UW1117" t="s">
        <v>749</v>
      </c>
      <c r="UX1117" t="s">
        <v>749</v>
      </c>
      <c r="UY1117" t="s">
        <v>749</v>
      </c>
      <c r="UZ1117" t="s">
        <v>749</v>
      </c>
      <c r="VA1117" t="s">
        <v>749</v>
      </c>
      <c r="VB1117" t="s">
        <v>749</v>
      </c>
      <c r="VC1117" t="s">
        <v>749</v>
      </c>
      <c r="VD1117" t="s">
        <v>749</v>
      </c>
      <c r="VE1117" t="s">
        <v>749</v>
      </c>
      <c r="VF1117" t="s">
        <v>749</v>
      </c>
      <c r="VG1117" t="s">
        <v>749</v>
      </c>
      <c r="VH1117" t="s">
        <v>749</v>
      </c>
      <c r="VI1117" t="s">
        <v>749</v>
      </c>
      <c r="VJ1117" t="s">
        <v>749</v>
      </c>
      <c r="VK1117" t="s">
        <v>749</v>
      </c>
      <c r="VL1117" t="s">
        <v>749</v>
      </c>
      <c r="VM1117" t="s">
        <v>749</v>
      </c>
      <c r="VN1117" t="s">
        <v>749</v>
      </c>
      <c r="VO1117" t="s">
        <v>749</v>
      </c>
      <c r="VP1117" t="s">
        <v>749</v>
      </c>
      <c r="VQ1117" t="s">
        <v>749</v>
      </c>
      <c r="VR1117" t="s">
        <v>749</v>
      </c>
      <c r="VS1117" t="s">
        <v>749</v>
      </c>
      <c r="VT1117" t="s">
        <v>749</v>
      </c>
      <c r="VU1117" t="s">
        <v>749</v>
      </c>
      <c r="VV1117" t="s">
        <v>749</v>
      </c>
      <c r="VW1117" t="s">
        <v>749</v>
      </c>
      <c r="VX1117" t="s">
        <v>749</v>
      </c>
      <c r="VY1117" t="s">
        <v>749</v>
      </c>
      <c r="VZ1117" t="s">
        <v>749</v>
      </c>
      <c r="WA1117" t="s">
        <v>749</v>
      </c>
      <c r="WB1117" t="s">
        <v>749</v>
      </c>
      <c r="WC1117" t="s">
        <v>749</v>
      </c>
      <c r="WD1117" t="s">
        <v>749</v>
      </c>
      <c r="WE1117" t="s">
        <v>749</v>
      </c>
      <c r="WF1117" t="s">
        <v>749</v>
      </c>
      <c r="WG1117" t="s">
        <v>749</v>
      </c>
      <c r="WH1117" t="s">
        <v>749</v>
      </c>
      <c r="WI1117" t="s">
        <v>749</v>
      </c>
      <c r="WJ1117" t="s">
        <v>749</v>
      </c>
      <c r="WK1117" t="s">
        <v>749</v>
      </c>
      <c r="WL1117" t="s">
        <v>749</v>
      </c>
      <c r="WM1117" t="s">
        <v>749</v>
      </c>
      <c r="WN1117" t="s">
        <v>749</v>
      </c>
      <c r="WO1117" t="s">
        <v>749</v>
      </c>
      <c r="WP1117" t="s">
        <v>749</v>
      </c>
      <c r="WQ1117" t="s">
        <v>749</v>
      </c>
      <c r="WR1117" t="s">
        <v>749</v>
      </c>
      <c r="WS1117" t="s">
        <v>749</v>
      </c>
      <c r="WT1117" t="s">
        <v>749</v>
      </c>
      <c r="WU1117" t="s">
        <v>749</v>
      </c>
      <c r="WV1117" t="s">
        <v>749</v>
      </c>
      <c r="WW1117" t="s">
        <v>749</v>
      </c>
      <c r="WX1117" t="s">
        <v>749</v>
      </c>
      <c r="WY1117" t="s">
        <v>749</v>
      </c>
      <c r="WZ1117" t="s">
        <v>749</v>
      </c>
      <c r="XA1117" t="s">
        <v>749</v>
      </c>
      <c r="XB1117" t="s">
        <v>749</v>
      </c>
      <c r="XC1117" t="s">
        <v>749</v>
      </c>
      <c r="XD1117" t="s">
        <v>749</v>
      </c>
      <c r="XE1117" t="s">
        <v>749</v>
      </c>
      <c r="XF1117" t="s">
        <v>749</v>
      </c>
      <c r="XG1117" t="s">
        <v>749</v>
      </c>
      <c r="XH1117" t="s">
        <v>749</v>
      </c>
      <c r="XI1117" t="s">
        <v>749</v>
      </c>
      <c r="XJ1117" t="s">
        <v>749</v>
      </c>
      <c r="XK1117" t="s">
        <v>749</v>
      </c>
      <c r="XL1117" t="s">
        <v>749</v>
      </c>
      <c r="XM1117" t="s">
        <v>749</v>
      </c>
      <c r="XN1117" t="s">
        <v>749</v>
      </c>
      <c r="XO1117" t="s">
        <v>749</v>
      </c>
      <c r="XP1117" t="s">
        <v>749</v>
      </c>
      <c r="XQ1117" t="s">
        <v>749</v>
      </c>
      <c r="XR1117" t="s">
        <v>749</v>
      </c>
      <c r="XS1117" t="s">
        <v>749</v>
      </c>
      <c r="XT1117" t="s">
        <v>749</v>
      </c>
      <c r="XU1117" t="s">
        <v>749</v>
      </c>
      <c r="XV1117" t="s">
        <v>749</v>
      </c>
      <c r="XW1117" t="s">
        <v>749</v>
      </c>
      <c r="XX1117" t="s">
        <v>749</v>
      </c>
      <c r="XY1117" t="s">
        <v>749</v>
      </c>
      <c r="XZ1117" t="s">
        <v>749</v>
      </c>
      <c r="YA1117" t="s">
        <v>749</v>
      </c>
      <c r="YB1117" t="s">
        <v>749</v>
      </c>
      <c r="YC1117" t="s">
        <v>749</v>
      </c>
      <c r="YD1117" t="s">
        <v>749</v>
      </c>
      <c r="YE1117" t="s">
        <v>749</v>
      </c>
      <c r="YF1117" t="s">
        <v>749</v>
      </c>
      <c r="YG1117" t="s">
        <v>749</v>
      </c>
      <c r="YH1117" t="s">
        <v>749</v>
      </c>
      <c r="YI1117" t="s">
        <v>749</v>
      </c>
      <c r="YJ1117" t="s">
        <v>749</v>
      </c>
      <c r="YK1117" t="s">
        <v>749</v>
      </c>
      <c r="YL1117" t="s">
        <v>749</v>
      </c>
      <c r="YM1117" t="s">
        <v>749</v>
      </c>
      <c r="YN1117" t="s">
        <v>749</v>
      </c>
      <c r="YO1117" t="s">
        <v>749</v>
      </c>
      <c r="YP1117" t="s">
        <v>749</v>
      </c>
      <c r="YQ1117" t="s">
        <v>749</v>
      </c>
      <c r="YR1117" t="s">
        <v>749</v>
      </c>
      <c r="YS1117" t="s">
        <v>749</v>
      </c>
      <c r="YT1117" t="s">
        <v>749</v>
      </c>
      <c r="YU1117" t="s">
        <v>749</v>
      </c>
      <c r="YV1117" t="s">
        <v>749</v>
      </c>
      <c r="YW1117" t="s">
        <v>749</v>
      </c>
      <c r="YX1117" t="s">
        <v>749</v>
      </c>
      <c r="YY1117" t="s">
        <v>749</v>
      </c>
      <c r="YZ1117" t="s">
        <v>749</v>
      </c>
      <c r="ZA1117" t="s">
        <v>749</v>
      </c>
      <c r="ZB1117" t="s">
        <v>749</v>
      </c>
      <c r="ZC1117" t="s">
        <v>749</v>
      </c>
      <c r="ZD1117" t="s">
        <v>749</v>
      </c>
      <c r="ZE1117" t="s">
        <v>749</v>
      </c>
      <c r="ZF1117" t="s">
        <v>749</v>
      </c>
      <c r="ZG1117" t="s">
        <v>749</v>
      </c>
      <c r="ZH1117" t="s">
        <v>749</v>
      </c>
      <c r="ZI1117" t="s">
        <v>749</v>
      </c>
      <c r="ZJ1117" t="s">
        <v>749</v>
      </c>
      <c r="ZK1117" t="s">
        <v>749</v>
      </c>
      <c r="ZL1117" t="s">
        <v>749</v>
      </c>
      <c r="ZM1117" t="s">
        <v>749</v>
      </c>
      <c r="ZN1117" t="s">
        <v>749</v>
      </c>
      <c r="ZO1117" t="s">
        <v>749</v>
      </c>
      <c r="ZP1117" t="s">
        <v>749</v>
      </c>
      <c r="ZQ1117" t="s">
        <v>749</v>
      </c>
      <c r="ZR1117" t="s">
        <v>749</v>
      </c>
      <c r="ZS1117" t="s">
        <v>749</v>
      </c>
      <c r="ZT1117" t="s">
        <v>749</v>
      </c>
      <c r="ZU1117" t="s">
        <v>749</v>
      </c>
      <c r="ZV1117" t="s">
        <v>749</v>
      </c>
      <c r="ZW1117" t="s">
        <v>749</v>
      </c>
      <c r="ZX1117" t="s">
        <v>749</v>
      </c>
      <c r="ZY1117" t="s">
        <v>749</v>
      </c>
      <c r="ZZ1117" t="s">
        <v>749</v>
      </c>
      <c r="AAA1117" t="s">
        <v>749</v>
      </c>
      <c r="AAB1117" t="s">
        <v>749</v>
      </c>
      <c r="AAC1117" t="s">
        <v>749</v>
      </c>
      <c r="AAD1117" t="s">
        <v>749</v>
      </c>
      <c r="AAE1117" t="s">
        <v>749</v>
      </c>
      <c r="AAF1117" t="s">
        <v>749</v>
      </c>
      <c r="AAG1117" t="s">
        <v>749</v>
      </c>
      <c r="AAH1117" t="s">
        <v>749</v>
      </c>
      <c r="AAI1117" t="s">
        <v>749</v>
      </c>
      <c r="AAJ1117" t="s">
        <v>749</v>
      </c>
      <c r="AAK1117" t="s">
        <v>749</v>
      </c>
      <c r="AAL1117" t="s">
        <v>749</v>
      </c>
      <c r="AAM1117" t="s">
        <v>749</v>
      </c>
      <c r="AAN1117" t="s">
        <v>749</v>
      </c>
      <c r="AAO1117" t="s">
        <v>749</v>
      </c>
      <c r="AAP1117" t="s">
        <v>749</v>
      </c>
      <c r="AAQ1117" t="s">
        <v>749</v>
      </c>
      <c r="AAR1117" t="s">
        <v>749</v>
      </c>
      <c r="AAS1117" t="s">
        <v>749</v>
      </c>
      <c r="AAT1117" t="s">
        <v>749</v>
      </c>
      <c r="AAU1117" t="s">
        <v>749</v>
      </c>
      <c r="AAV1117" t="s">
        <v>749</v>
      </c>
      <c r="AAW1117" t="s">
        <v>749</v>
      </c>
      <c r="AAX1117" t="s">
        <v>749</v>
      </c>
      <c r="AAY1117" t="s">
        <v>749</v>
      </c>
      <c r="AAZ1117" t="s">
        <v>749</v>
      </c>
      <c r="ABA1117" t="s">
        <v>749</v>
      </c>
      <c r="ABB1117" t="s">
        <v>749</v>
      </c>
      <c r="ABC1117" t="s">
        <v>749</v>
      </c>
      <c r="ABD1117" t="s">
        <v>749</v>
      </c>
      <c r="ABE1117" t="s">
        <v>749</v>
      </c>
      <c r="ABF1117" t="s">
        <v>749</v>
      </c>
      <c r="ABG1117" t="s">
        <v>749</v>
      </c>
      <c r="ABH1117" t="s">
        <v>749</v>
      </c>
      <c r="ABI1117" t="s">
        <v>749</v>
      </c>
      <c r="ABJ1117" t="s">
        <v>749</v>
      </c>
      <c r="ABK1117" t="s">
        <v>749</v>
      </c>
      <c r="ABL1117" t="s">
        <v>749</v>
      </c>
    </row>
    <row r="1118" spans="1:740">
      <c r="A1118" t="s">
        <v>4441</v>
      </c>
      <c r="B1118" t="s">
        <v>4442</v>
      </c>
      <c r="C1118" t="s">
        <v>2805</v>
      </c>
      <c r="D1118" t="s">
        <v>4443</v>
      </c>
      <c r="E1118" t="s">
        <v>837</v>
      </c>
      <c r="F1118" t="s">
        <v>749</v>
      </c>
      <c r="G1118" t="s">
        <v>4444</v>
      </c>
      <c r="H1118" t="s">
        <v>749</v>
      </c>
      <c r="I1118" t="s">
        <v>747</v>
      </c>
      <c r="J1118" s="1">
        <v>0</v>
      </c>
      <c r="K1118" t="s">
        <v>4413</v>
      </c>
      <c r="L1118" t="s">
        <v>1168</v>
      </c>
      <c r="M1118" s="1">
        <v>0</v>
      </c>
      <c r="N1118" t="s">
        <v>749</v>
      </c>
      <c r="O1118" t="s">
        <v>750</v>
      </c>
      <c r="P1118" t="s">
        <v>751</v>
      </c>
      <c r="Q1118" t="s">
        <v>752</v>
      </c>
      <c r="R1118" t="s">
        <v>1156</v>
      </c>
      <c r="S1118" t="s">
        <v>1029</v>
      </c>
      <c r="T1118" t="s">
        <v>1169</v>
      </c>
      <c r="U1118" t="s">
        <v>749</v>
      </c>
      <c r="V1118" t="s">
        <v>749</v>
      </c>
      <c r="W1118" t="s">
        <v>749</v>
      </c>
      <c r="X1118" t="s">
        <v>749</v>
      </c>
      <c r="Y1118" t="s">
        <v>749</v>
      </c>
      <c r="Z1118" t="s">
        <v>749</v>
      </c>
      <c r="AA1118" t="s">
        <v>749</v>
      </c>
      <c r="AB1118" t="s">
        <v>749</v>
      </c>
      <c r="AC1118" t="s">
        <v>749</v>
      </c>
      <c r="AD1118" t="s">
        <v>749</v>
      </c>
      <c r="AE1118" t="s">
        <v>749</v>
      </c>
      <c r="AF1118" t="s">
        <v>749</v>
      </c>
      <c r="AG1118" t="s">
        <v>749</v>
      </c>
      <c r="AH1118" t="s">
        <v>749</v>
      </c>
      <c r="AI1118" t="s">
        <v>749</v>
      </c>
      <c r="AJ1118" t="s">
        <v>749</v>
      </c>
      <c r="AK1118" t="s">
        <v>749</v>
      </c>
      <c r="AL1118" t="s">
        <v>749</v>
      </c>
      <c r="AM1118" t="s">
        <v>749</v>
      </c>
      <c r="AN1118" t="s">
        <v>749</v>
      </c>
      <c r="AO1118" t="s">
        <v>749</v>
      </c>
      <c r="AP1118" t="s">
        <v>749</v>
      </c>
      <c r="AQ1118" t="s">
        <v>749</v>
      </c>
      <c r="AR1118" t="s">
        <v>749</v>
      </c>
      <c r="AS1118" t="s">
        <v>749</v>
      </c>
      <c r="AT1118" t="s">
        <v>749</v>
      </c>
      <c r="AU1118" t="s">
        <v>749</v>
      </c>
      <c r="AV1118" t="s">
        <v>749</v>
      </c>
      <c r="AW1118" t="s">
        <v>749</v>
      </c>
      <c r="AX1118" t="s">
        <v>749</v>
      </c>
      <c r="AY1118" t="s">
        <v>749</v>
      </c>
      <c r="AZ1118" t="s">
        <v>749</v>
      </c>
      <c r="BA1118" t="s">
        <v>749</v>
      </c>
      <c r="BB1118" t="s">
        <v>749</v>
      </c>
      <c r="BC1118" t="s">
        <v>749</v>
      </c>
      <c r="BD1118" t="s">
        <v>749</v>
      </c>
      <c r="BE1118" t="s">
        <v>749</v>
      </c>
      <c r="BF1118" t="s">
        <v>749</v>
      </c>
      <c r="BG1118" t="s">
        <v>749</v>
      </c>
      <c r="BH1118" t="s">
        <v>749</v>
      </c>
      <c r="BI1118" t="s">
        <v>749</v>
      </c>
      <c r="BJ1118" t="s">
        <v>749</v>
      </c>
      <c r="BK1118" t="s">
        <v>749</v>
      </c>
      <c r="BL1118" t="s">
        <v>749</v>
      </c>
      <c r="BM1118" t="s">
        <v>749</v>
      </c>
      <c r="BN1118" t="s">
        <v>749</v>
      </c>
      <c r="BO1118" t="s">
        <v>749</v>
      </c>
      <c r="BP1118" t="s">
        <v>749</v>
      </c>
      <c r="BQ1118" t="s">
        <v>749</v>
      </c>
      <c r="BR1118" t="s">
        <v>749</v>
      </c>
      <c r="BS1118" t="s">
        <v>749</v>
      </c>
      <c r="BT1118" t="s">
        <v>749</v>
      </c>
      <c r="BU1118" t="s">
        <v>749</v>
      </c>
      <c r="BV1118" t="s">
        <v>749</v>
      </c>
      <c r="BW1118" t="s">
        <v>749</v>
      </c>
      <c r="BX1118" t="s">
        <v>749</v>
      </c>
      <c r="BY1118" t="s">
        <v>749</v>
      </c>
      <c r="BZ1118" t="s">
        <v>749</v>
      </c>
      <c r="CA1118" t="s">
        <v>749</v>
      </c>
      <c r="CB1118" t="s">
        <v>749</v>
      </c>
      <c r="CC1118" t="s">
        <v>749</v>
      </c>
      <c r="CD1118" t="s">
        <v>749</v>
      </c>
      <c r="CE1118" t="s">
        <v>749</v>
      </c>
      <c r="CF1118" t="s">
        <v>749</v>
      </c>
      <c r="CG1118" t="s">
        <v>749</v>
      </c>
      <c r="CH1118" t="s">
        <v>749</v>
      </c>
      <c r="CI1118" t="s">
        <v>749</v>
      </c>
      <c r="CJ1118" t="s">
        <v>749</v>
      </c>
      <c r="CK1118" t="s">
        <v>749</v>
      </c>
      <c r="CL1118" t="s">
        <v>749</v>
      </c>
      <c r="CM1118" t="s">
        <v>749</v>
      </c>
      <c r="CN1118" t="s">
        <v>749</v>
      </c>
      <c r="CO1118" t="s">
        <v>749</v>
      </c>
      <c r="CP1118" t="s">
        <v>749</v>
      </c>
      <c r="CQ1118" t="s">
        <v>749</v>
      </c>
      <c r="CR1118" t="s">
        <v>749</v>
      </c>
      <c r="CS1118" t="s">
        <v>749</v>
      </c>
      <c r="CT1118" t="s">
        <v>749</v>
      </c>
      <c r="CU1118" t="s">
        <v>749</v>
      </c>
      <c r="CV1118" t="s">
        <v>749</v>
      </c>
      <c r="CW1118" t="s">
        <v>749</v>
      </c>
      <c r="CX1118" t="s">
        <v>749</v>
      </c>
      <c r="CY1118" t="s">
        <v>749</v>
      </c>
      <c r="CZ1118" t="s">
        <v>749</v>
      </c>
      <c r="DA1118" t="s">
        <v>749</v>
      </c>
      <c r="DB1118" t="s">
        <v>749</v>
      </c>
      <c r="DC1118" t="s">
        <v>749</v>
      </c>
      <c r="DD1118" t="s">
        <v>749</v>
      </c>
      <c r="DE1118" t="s">
        <v>749</v>
      </c>
      <c r="DF1118" t="s">
        <v>749</v>
      </c>
      <c r="DG1118" t="s">
        <v>749</v>
      </c>
      <c r="DH1118" t="s">
        <v>749</v>
      </c>
      <c r="DI1118" t="s">
        <v>749</v>
      </c>
      <c r="DJ1118" t="s">
        <v>749</v>
      </c>
      <c r="DK1118" t="s">
        <v>749</v>
      </c>
      <c r="DL1118" t="s">
        <v>749</v>
      </c>
      <c r="DM1118" t="s">
        <v>749</v>
      </c>
      <c r="DN1118" t="s">
        <v>749</v>
      </c>
      <c r="DO1118" t="s">
        <v>749</v>
      </c>
      <c r="DP1118" t="s">
        <v>749</v>
      </c>
      <c r="DQ1118" t="s">
        <v>749</v>
      </c>
      <c r="DR1118" t="s">
        <v>749</v>
      </c>
      <c r="DS1118" t="s">
        <v>749</v>
      </c>
      <c r="DT1118" t="s">
        <v>749</v>
      </c>
      <c r="DU1118" t="s">
        <v>749</v>
      </c>
      <c r="DV1118" t="s">
        <v>749</v>
      </c>
      <c r="DW1118" t="s">
        <v>749</v>
      </c>
      <c r="DX1118" t="s">
        <v>749</v>
      </c>
      <c r="DY1118" t="s">
        <v>749</v>
      </c>
      <c r="DZ1118" t="s">
        <v>749</v>
      </c>
      <c r="EA1118" t="s">
        <v>749</v>
      </c>
      <c r="EB1118" t="s">
        <v>749</v>
      </c>
      <c r="EC1118" t="s">
        <v>749</v>
      </c>
      <c r="ED1118" t="s">
        <v>749</v>
      </c>
      <c r="EE1118" t="s">
        <v>749</v>
      </c>
      <c r="EF1118" t="s">
        <v>749</v>
      </c>
      <c r="EG1118" t="s">
        <v>749</v>
      </c>
      <c r="EH1118" t="s">
        <v>749</v>
      </c>
      <c r="EI1118" t="s">
        <v>749</v>
      </c>
      <c r="EJ1118" t="s">
        <v>749</v>
      </c>
      <c r="EK1118" t="s">
        <v>749</v>
      </c>
      <c r="EL1118" t="s">
        <v>749</v>
      </c>
      <c r="EM1118" t="s">
        <v>749</v>
      </c>
      <c r="EN1118" t="s">
        <v>749</v>
      </c>
      <c r="EO1118" t="s">
        <v>749</v>
      </c>
      <c r="EP1118" t="s">
        <v>749</v>
      </c>
      <c r="EQ1118" t="s">
        <v>749</v>
      </c>
      <c r="ER1118" t="s">
        <v>749</v>
      </c>
      <c r="ES1118" t="s">
        <v>749</v>
      </c>
      <c r="ET1118" t="s">
        <v>749</v>
      </c>
      <c r="EU1118" t="s">
        <v>749</v>
      </c>
      <c r="EV1118" t="s">
        <v>749</v>
      </c>
      <c r="EW1118" t="s">
        <v>749</v>
      </c>
      <c r="EX1118" t="s">
        <v>749</v>
      </c>
      <c r="EY1118" t="s">
        <v>749</v>
      </c>
      <c r="EZ1118" t="s">
        <v>749</v>
      </c>
      <c r="FA1118" t="s">
        <v>749</v>
      </c>
      <c r="FB1118" t="s">
        <v>749</v>
      </c>
      <c r="FC1118" t="s">
        <v>749</v>
      </c>
      <c r="FD1118" t="s">
        <v>749</v>
      </c>
      <c r="FE1118" t="s">
        <v>749</v>
      </c>
      <c r="FF1118" t="s">
        <v>749</v>
      </c>
      <c r="FG1118" t="s">
        <v>749</v>
      </c>
      <c r="FH1118" t="s">
        <v>749</v>
      </c>
      <c r="FI1118" t="s">
        <v>749</v>
      </c>
      <c r="FJ1118" t="s">
        <v>749</v>
      </c>
      <c r="FK1118" t="s">
        <v>749</v>
      </c>
      <c r="FL1118" t="s">
        <v>749</v>
      </c>
      <c r="FM1118" t="s">
        <v>749</v>
      </c>
      <c r="FN1118" t="s">
        <v>749</v>
      </c>
      <c r="FO1118" t="s">
        <v>749</v>
      </c>
      <c r="FP1118" t="s">
        <v>749</v>
      </c>
      <c r="FQ1118" t="s">
        <v>749</v>
      </c>
      <c r="FR1118" t="s">
        <v>749</v>
      </c>
      <c r="FS1118" t="s">
        <v>749</v>
      </c>
      <c r="FT1118" t="s">
        <v>749</v>
      </c>
      <c r="FU1118" t="s">
        <v>749</v>
      </c>
      <c r="FV1118" t="s">
        <v>749</v>
      </c>
      <c r="FW1118" t="s">
        <v>749</v>
      </c>
      <c r="FX1118" t="s">
        <v>749</v>
      </c>
      <c r="FY1118" t="s">
        <v>749</v>
      </c>
      <c r="FZ1118" t="s">
        <v>749</v>
      </c>
      <c r="GA1118" t="s">
        <v>749</v>
      </c>
      <c r="GB1118" t="s">
        <v>749</v>
      </c>
      <c r="GC1118" t="s">
        <v>749</v>
      </c>
      <c r="GD1118" t="s">
        <v>749</v>
      </c>
      <c r="GE1118" t="s">
        <v>749</v>
      </c>
      <c r="GF1118" t="s">
        <v>749</v>
      </c>
      <c r="GG1118" t="s">
        <v>749</v>
      </c>
      <c r="GH1118" t="s">
        <v>749</v>
      </c>
      <c r="GI1118" t="s">
        <v>749</v>
      </c>
      <c r="GJ1118" t="s">
        <v>749</v>
      </c>
      <c r="GK1118" t="s">
        <v>749</v>
      </c>
      <c r="GL1118" t="s">
        <v>749</v>
      </c>
      <c r="GM1118" t="s">
        <v>749</v>
      </c>
      <c r="GN1118" t="s">
        <v>749</v>
      </c>
      <c r="GO1118" t="s">
        <v>749</v>
      </c>
      <c r="GP1118" t="s">
        <v>749</v>
      </c>
      <c r="GQ1118" t="s">
        <v>749</v>
      </c>
      <c r="GR1118" t="s">
        <v>749</v>
      </c>
      <c r="GS1118" t="s">
        <v>749</v>
      </c>
      <c r="GT1118" t="s">
        <v>749</v>
      </c>
      <c r="GU1118" t="s">
        <v>749</v>
      </c>
      <c r="GV1118" t="s">
        <v>749</v>
      </c>
      <c r="GW1118" t="s">
        <v>749</v>
      </c>
      <c r="GX1118" t="s">
        <v>749</v>
      </c>
      <c r="GY1118" t="s">
        <v>749</v>
      </c>
      <c r="GZ1118" t="s">
        <v>749</v>
      </c>
      <c r="HA1118" t="s">
        <v>749</v>
      </c>
      <c r="HB1118" t="s">
        <v>749</v>
      </c>
      <c r="HC1118" t="s">
        <v>749</v>
      </c>
      <c r="HD1118" t="s">
        <v>749</v>
      </c>
      <c r="HE1118" t="s">
        <v>749</v>
      </c>
      <c r="HF1118" t="s">
        <v>749</v>
      </c>
      <c r="HG1118" t="s">
        <v>749</v>
      </c>
      <c r="HH1118" t="s">
        <v>749</v>
      </c>
      <c r="HI1118" t="s">
        <v>749</v>
      </c>
      <c r="HJ1118" t="s">
        <v>749</v>
      </c>
      <c r="HK1118" t="s">
        <v>749</v>
      </c>
      <c r="HL1118" t="s">
        <v>749</v>
      </c>
      <c r="HM1118" t="s">
        <v>749</v>
      </c>
      <c r="HN1118" t="s">
        <v>749</v>
      </c>
      <c r="HO1118" t="s">
        <v>749</v>
      </c>
      <c r="HP1118" t="s">
        <v>749</v>
      </c>
      <c r="HQ1118" t="s">
        <v>749</v>
      </c>
      <c r="HR1118" t="s">
        <v>749</v>
      </c>
      <c r="HS1118" t="s">
        <v>749</v>
      </c>
      <c r="HT1118" t="s">
        <v>749</v>
      </c>
      <c r="HU1118" t="s">
        <v>749</v>
      </c>
      <c r="HV1118" t="s">
        <v>749</v>
      </c>
      <c r="HW1118" t="s">
        <v>749</v>
      </c>
      <c r="HX1118" t="s">
        <v>749</v>
      </c>
      <c r="HY1118" t="s">
        <v>749</v>
      </c>
      <c r="HZ1118" t="s">
        <v>749</v>
      </c>
      <c r="IA1118" t="s">
        <v>749</v>
      </c>
      <c r="IB1118" t="s">
        <v>749</v>
      </c>
      <c r="IC1118" t="s">
        <v>749</v>
      </c>
      <c r="ID1118" t="s">
        <v>749</v>
      </c>
      <c r="IE1118" t="s">
        <v>749</v>
      </c>
      <c r="IF1118" t="s">
        <v>749</v>
      </c>
      <c r="IG1118" t="s">
        <v>749</v>
      </c>
      <c r="IH1118" t="s">
        <v>749</v>
      </c>
      <c r="II1118" t="s">
        <v>749</v>
      </c>
      <c r="IJ1118" t="s">
        <v>749</v>
      </c>
      <c r="IK1118" t="s">
        <v>749</v>
      </c>
      <c r="IL1118" t="s">
        <v>749</v>
      </c>
      <c r="IM1118" t="s">
        <v>749</v>
      </c>
      <c r="IN1118" t="s">
        <v>749</v>
      </c>
      <c r="IO1118" t="s">
        <v>749</v>
      </c>
      <c r="IP1118" t="s">
        <v>749</v>
      </c>
      <c r="IQ1118" t="s">
        <v>749</v>
      </c>
      <c r="IR1118" t="s">
        <v>749</v>
      </c>
      <c r="IS1118" t="s">
        <v>749</v>
      </c>
      <c r="IT1118" t="s">
        <v>749</v>
      </c>
      <c r="IU1118" t="s">
        <v>749</v>
      </c>
      <c r="IV1118" t="s">
        <v>749</v>
      </c>
      <c r="IW1118" t="s">
        <v>749</v>
      </c>
      <c r="IX1118" t="s">
        <v>749</v>
      </c>
      <c r="IY1118" t="s">
        <v>749</v>
      </c>
      <c r="IZ1118" t="s">
        <v>749</v>
      </c>
      <c r="JA1118" t="s">
        <v>749</v>
      </c>
      <c r="JB1118" t="s">
        <v>749</v>
      </c>
      <c r="JC1118" t="s">
        <v>749</v>
      </c>
      <c r="JD1118" t="s">
        <v>749</v>
      </c>
      <c r="JE1118" t="s">
        <v>749</v>
      </c>
      <c r="JF1118" t="s">
        <v>749</v>
      </c>
      <c r="JG1118" t="s">
        <v>749</v>
      </c>
      <c r="JH1118" t="s">
        <v>749</v>
      </c>
      <c r="JI1118" t="s">
        <v>749</v>
      </c>
      <c r="JJ1118" t="s">
        <v>749</v>
      </c>
      <c r="JK1118" t="s">
        <v>749</v>
      </c>
      <c r="JL1118" t="s">
        <v>749</v>
      </c>
      <c r="JM1118" t="s">
        <v>749</v>
      </c>
      <c r="JN1118" t="s">
        <v>749</v>
      </c>
      <c r="JO1118" t="s">
        <v>749</v>
      </c>
      <c r="JP1118" t="s">
        <v>749</v>
      </c>
      <c r="JQ1118" t="s">
        <v>749</v>
      </c>
      <c r="JR1118" t="s">
        <v>749</v>
      </c>
      <c r="JS1118" t="s">
        <v>749</v>
      </c>
      <c r="JT1118" t="s">
        <v>749</v>
      </c>
      <c r="JU1118" t="s">
        <v>749</v>
      </c>
      <c r="JV1118" t="s">
        <v>749</v>
      </c>
      <c r="JW1118" t="s">
        <v>749</v>
      </c>
      <c r="JX1118" t="s">
        <v>749</v>
      </c>
      <c r="JY1118" t="s">
        <v>749</v>
      </c>
      <c r="JZ1118" t="s">
        <v>749</v>
      </c>
      <c r="KA1118" t="s">
        <v>749</v>
      </c>
      <c r="KB1118" t="s">
        <v>749</v>
      </c>
      <c r="KC1118" t="s">
        <v>749</v>
      </c>
      <c r="KD1118" t="s">
        <v>749</v>
      </c>
      <c r="KE1118" t="s">
        <v>749</v>
      </c>
      <c r="KF1118" t="s">
        <v>749</v>
      </c>
      <c r="KG1118" t="s">
        <v>749</v>
      </c>
      <c r="KH1118" t="s">
        <v>749</v>
      </c>
      <c r="KI1118" t="s">
        <v>749</v>
      </c>
      <c r="KJ1118" t="s">
        <v>749</v>
      </c>
      <c r="KK1118" t="s">
        <v>749</v>
      </c>
      <c r="KL1118" t="s">
        <v>749</v>
      </c>
      <c r="KM1118" t="s">
        <v>749</v>
      </c>
      <c r="KN1118" t="s">
        <v>749</v>
      </c>
      <c r="KO1118" t="s">
        <v>749</v>
      </c>
      <c r="KP1118" t="s">
        <v>749</v>
      </c>
      <c r="KQ1118" t="s">
        <v>749</v>
      </c>
      <c r="KR1118" t="s">
        <v>749</v>
      </c>
      <c r="KS1118" t="s">
        <v>749</v>
      </c>
      <c r="KT1118" t="s">
        <v>749</v>
      </c>
      <c r="KU1118" t="s">
        <v>749</v>
      </c>
      <c r="KV1118" t="s">
        <v>749</v>
      </c>
      <c r="KW1118" t="s">
        <v>749</v>
      </c>
      <c r="KX1118" t="s">
        <v>749</v>
      </c>
      <c r="KY1118" t="s">
        <v>749</v>
      </c>
      <c r="KZ1118" t="s">
        <v>749</v>
      </c>
      <c r="LA1118" t="s">
        <v>749</v>
      </c>
      <c r="LB1118" t="s">
        <v>749</v>
      </c>
      <c r="LC1118" t="s">
        <v>749</v>
      </c>
      <c r="LD1118" t="s">
        <v>749</v>
      </c>
      <c r="LE1118" t="s">
        <v>749</v>
      </c>
      <c r="LF1118" t="s">
        <v>749</v>
      </c>
      <c r="LG1118" t="s">
        <v>749</v>
      </c>
      <c r="LH1118" t="s">
        <v>749</v>
      </c>
      <c r="LI1118" t="s">
        <v>749</v>
      </c>
      <c r="LJ1118" t="s">
        <v>749</v>
      </c>
      <c r="LK1118" t="s">
        <v>749</v>
      </c>
      <c r="LL1118" t="s">
        <v>749</v>
      </c>
      <c r="LM1118" t="s">
        <v>749</v>
      </c>
      <c r="LN1118" t="s">
        <v>749</v>
      </c>
      <c r="LO1118" t="s">
        <v>749</v>
      </c>
      <c r="LP1118" t="s">
        <v>749</v>
      </c>
      <c r="LQ1118" t="s">
        <v>749</v>
      </c>
      <c r="LR1118" t="s">
        <v>749</v>
      </c>
      <c r="LS1118" t="s">
        <v>749</v>
      </c>
      <c r="LT1118" t="s">
        <v>749</v>
      </c>
      <c r="LU1118" t="s">
        <v>749</v>
      </c>
      <c r="LV1118" t="s">
        <v>749</v>
      </c>
      <c r="LW1118" t="s">
        <v>749</v>
      </c>
      <c r="LX1118" t="s">
        <v>749</v>
      </c>
      <c r="LY1118" t="s">
        <v>749</v>
      </c>
      <c r="LZ1118" t="s">
        <v>749</v>
      </c>
      <c r="MA1118" t="s">
        <v>749</v>
      </c>
      <c r="MB1118" t="s">
        <v>749</v>
      </c>
      <c r="MC1118" t="s">
        <v>749</v>
      </c>
      <c r="MD1118" t="s">
        <v>749</v>
      </c>
      <c r="ME1118" t="s">
        <v>749</v>
      </c>
      <c r="MF1118" t="s">
        <v>749</v>
      </c>
      <c r="MG1118" t="s">
        <v>749</v>
      </c>
      <c r="MH1118" t="s">
        <v>749</v>
      </c>
      <c r="MI1118" t="s">
        <v>749</v>
      </c>
      <c r="MJ1118" t="s">
        <v>749</v>
      </c>
      <c r="MK1118" t="s">
        <v>749</v>
      </c>
      <c r="ML1118" t="s">
        <v>749</v>
      </c>
      <c r="MM1118" t="s">
        <v>749</v>
      </c>
      <c r="MN1118" t="s">
        <v>749</v>
      </c>
      <c r="MO1118" t="s">
        <v>749</v>
      </c>
      <c r="MP1118" t="s">
        <v>749</v>
      </c>
      <c r="MQ1118" t="s">
        <v>749</v>
      </c>
      <c r="MR1118" t="s">
        <v>749</v>
      </c>
      <c r="MS1118" t="s">
        <v>749</v>
      </c>
      <c r="MT1118" t="s">
        <v>749</v>
      </c>
      <c r="MU1118" t="s">
        <v>749</v>
      </c>
      <c r="MV1118" t="s">
        <v>749</v>
      </c>
      <c r="MW1118" t="s">
        <v>749</v>
      </c>
      <c r="MX1118" t="s">
        <v>749</v>
      </c>
      <c r="MY1118" t="s">
        <v>749</v>
      </c>
      <c r="MZ1118" t="s">
        <v>749</v>
      </c>
      <c r="NA1118" t="s">
        <v>749</v>
      </c>
      <c r="NB1118" t="s">
        <v>749</v>
      </c>
      <c r="NC1118" t="s">
        <v>749</v>
      </c>
      <c r="ND1118" t="s">
        <v>749</v>
      </c>
      <c r="NE1118" t="s">
        <v>749</v>
      </c>
      <c r="NF1118" t="s">
        <v>749</v>
      </c>
      <c r="NG1118" t="s">
        <v>749</v>
      </c>
      <c r="NH1118" t="s">
        <v>749</v>
      </c>
      <c r="NI1118" t="s">
        <v>749</v>
      </c>
      <c r="NJ1118" t="s">
        <v>749</v>
      </c>
      <c r="NK1118" t="s">
        <v>749</v>
      </c>
      <c r="NL1118" t="s">
        <v>749</v>
      </c>
      <c r="NM1118" t="s">
        <v>749</v>
      </c>
      <c r="NN1118" t="s">
        <v>749</v>
      </c>
      <c r="NO1118" t="s">
        <v>749</v>
      </c>
      <c r="NP1118" t="s">
        <v>749</v>
      </c>
      <c r="NQ1118" t="s">
        <v>749</v>
      </c>
      <c r="NR1118" t="s">
        <v>749</v>
      </c>
      <c r="NS1118" t="s">
        <v>749</v>
      </c>
      <c r="NT1118" t="s">
        <v>749</v>
      </c>
      <c r="NU1118" t="s">
        <v>749</v>
      </c>
      <c r="NV1118" t="s">
        <v>749</v>
      </c>
      <c r="NW1118" t="s">
        <v>749</v>
      </c>
      <c r="NX1118" t="s">
        <v>749</v>
      </c>
      <c r="NY1118" t="s">
        <v>749</v>
      </c>
      <c r="NZ1118" t="s">
        <v>749</v>
      </c>
      <c r="OA1118" t="s">
        <v>749</v>
      </c>
      <c r="OB1118" t="s">
        <v>749</v>
      </c>
      <c r="OC1118" t="s">
        <v>749</v>
      </c>
      <c r="OD1118" t="s">
        <v>749</v>
      </c>
      <c r="OE1118" t="s">
        <v>749</v>
      </c>
      <c r="OF1118" t="s">
        <v>749</v>
      </c>
      <c r="OG1118" t="s">
        <v>749</v>
      </c>
      <c r="OH1118" t="s">
        <v>749</v>
      </c>
      <c r="OI1118" t="s">
        <v>749</v>
      </c>
      <c r="OJ1118" t="s">
        <v>749</v>
      </c>
      <c r="OK1118" t="s">
        <v>749</v>
      </c>
      <c r="OL1118" t="s">
        <v>749</v>
      </c>
      <c r="OM1118" t="s">
        <v>749</v>
      </c>
      <c r="ON1118" t="s">
        <v>749</v>
      </c>
      <c r="OO1118" t="s">
        <v>749</v>
      </c>
      <c r="OP1118" t="s">
        <v>749</v>
      </c>
      <c r="OQ1118" t="s">
        <v>749</v>
      </c>
      <c r="OR1118" t="s">
        <v>749</v>
      </c>
      <c r="OS1118" t="s">
        <v>749</v>
      </c>
      <c r="OT1118" t="s">
        <v>749</v>
      </c>
      <c r="OU1118" t="s">
        <v>749</v>
      </c>
      <c r="OV1118" t="s">
        <v>749</v>
      </c>
      <c r="OW1118" t="s">
        <v>749</v>
      </c>
      <c r="OX1118" t="s">
        <v>749</v>
      </c>
      <c r="OY1118" t="s">
        <v>749</v>
      </c>
      <c r="OZ1118" t="s">
        <v>749</v>
      </c>
      <c r="PA1118" t="s">
        <v>749</v>
      </c>
      <c r="PB1118" t="s">
        <v>749</v>
      </c>
      <c r="PC1118" t="s">
        <v>749</v>
      </c>
      <c r="PD1118" t="s">
        <v>749</v>
      </c>
      <c r="PE1118" t="s">
        <v>749</v>
      </c>
      <c r="PF1118" t="s">
        <v>749</v>
      </c>
      <c r="PG1118" t="s">
        <v>749</v>
      </c>
      <c r="PH1118" t="s">
        <v>749</v>
      </c>
      <c r="PI1118" t="s">
        <v>749</v>
      </c>
      <c r="PJ1118" t="s">
        <v>749</v>
      </c>
      <c r="PK1118" t="s">
        <v>749</v>
      </c>
      <c r="PL1118" t="s">
        <v>749</v>
      </c>
      <c r="PM1118" t="s">
        <v>749</v>
      </c>
      <c r="PN1118" t="s">
        <v>749</v>
      </c>
      <c r="PO1118" t="s">
        <v>749</v>
      </c>
      <c r="PP1118" t="s">
        <v>749</v>
      </c>
      <c r="PQ1118" t="s">
        <v>749</v>
      </c>
      <c r="PR1118" t="s">
        <v>749</v>
      </c>
      <c r="PS1118" t="s">
        <v>749</v>
      </c>
      <c r="PT1118" t="s">
        <v>749</v>
      </c>
      <c r="PU1118" t="s">
        <v>749</v>
      </c>
      <c r="PV1118" t="s">
        <v>749</v>
      </c>
      <c r="PW1118" t="s">
        <v>749</v>
      </c>
      <c r="PX1118" t="s">
        <v>749</v>
      </c>
      <c r="PY1118" t="s">
        <v>749</v>
      </c>
      <c r="PZ1118" t="s">
        <v>749</v>
      </c>
      <c r="QA1118" t="s">
        <v>749</v>
      </c>
      <c r="QB1118" t="s">
        <v>749</v>
      </c>
      <c r="QC1118" t="s">
        <v>749</v>
      </c>
      <c r="QD1118" t="s">
        <v>749</v>
      </c>
      <c r="QE1118" t="s">
        <v>749</v>
      </c>
      <c r="QF1118" t="s">
        <v>749</v>
      </c>
      <c r="QG1118" t="s">
        <v>749</v>
      </c>
      <c r="QH1118" t="s">
        <v>749</v>
      </c>
      <c r="QI1118" t="s">
        <v>749</v>
      </c>
      <c r="QJ1118" t="s">
        <v>749</v>
      </c>
      <c r="QK1118" t="s">
        <v>749</v>
      </c>
      <c r="QL1118" t="s">
        <v>749</v>
      </c>
      <c r="QM1118" t="s">
        <v>749</v>
      </c>
      <c r="QN1118" t="s">
        <v>749</v>
      </c>
      <c r="QO1118" t="s">
        <v>749</v>
      </c>
      <c r="QP1118" t="s">
        <v>749</v>
      </c>
      <c r="QQ1118" t="s">
        <v>749</v>
      </c>
      <c r="QR1118" t="s">
        <v>749</v>
      </c>
      <c r="QS1118" t="s">
        <v>749</v>
      </c>
      <c r="QT1118" t="s">
        <v>749</v>
      </c>
      <c r="QU1118" t="s">
        <v>749</v>
      </c>
      <c r="QV1118" t="s">
        <v>749</v>
      </c>
      <c r="QW1118" t="s">
        <v>749</v>
      </c>
      <c r="QX1118" t="s">
        <v>749</v>
      </c>
      <c r="QY1118" t="s">
        <v>749</v>
      </c>
      <c r="QZ1118" t="s">
        <v>749</v>
      </c>
      <c r="RA1118" t="s">
        <v>749</v>
      </c>
      <c r="RB1118" t="s">
        <v>749</v>
      </c>
      <c r="RC1118" t="s">
        <v>749</v>
      </c>
      <c r="RD1118" t="s">
        <v>749</v>
      </c>
      <c r="RE1118" t="s">
        <v>749</v>
      </c>
      <c r="RF1118" t="s">
        <v>749</v>
      </c>
      <c r="RG1118" t="s">
        <v>749</v>
      </c>
      <c r="RH1118" t="s">
        <v>749</v>
      </c>
      <c r="RI1118" t="s">
        <v>749</v>
      </c>
      <c r="RJ1118" t="s">
        <v>749</v>
      </c>
      <c r="RK1118" t="s">
        <v>749</v>
      </c>
      <c r="RL1118" t="s">
        <v>749</v>
      </c>
      <c r="RM1118" t="s">
        <v>749</v>
      </c>
      <c r="RN1118" t="s">
        <v>749</v>
      </c>
      <c r="RO1118" t="s">
        <v>749</v>
      </c>
      <c r="RP1118" t="s">
        <v>749</v>
      </c>
      <c r="RQ1118" t="s">
        <v>749</v>
      </c>
      <c r="RR1118" t="s">
        <v>749</v>
      </c>
      <c r="RS1118" t="s">
        <v>749</v>
      </c>
      <c r="RT1118" t="s">
        <v>749</v>
      </c>
      <c r="RU1118" t="s">
        <v>749</v>
      </c>
      <c r="RV1118" t="s">
        <v>749</v>
      </c>
      <c r="RW1118" t="s">
        <v>749</v>
      </c>
      <c r="RX1118" t="s">
        <v>749</v>
      </c>
      <c r="RY1118" t="s">
        <v>749</v>
      </c>
      <c r="RZ1118" t="s">
        <v>749</v>
      </c>
      <c r="SA1118" t="s">
        <v>749</v>
      </c>
      <c r="SB1118" t="s">
        <v>749</v>
      </c>
      <c r="SC1118" t="s">
        <v>749</v>
      </c>
      <c r="SD1118" t="s">
        <v>749</v>
      </c>
      <c r="SE1118" t="s">
        <v>749</v>
      </c>
      <c r="SF1118" t="s">
        <v>749</v>
      </c>
      <c r="SG1118" t="s">
        <v>749</v>
      </c>
      <c r="SH1118" t="s">
        <v>749</v>
      </c>
      <c r="SI1118" t="s">
        <v>749</v>
      </c>
      <c r="SJ1118" t="s">
        <v>749</v>
      </c>
      <c r="SK1118" t="s">
        <v>749</v>
      </c>
      <c r="SL1118" t="s">
        <v>749</v>
      </c>
      <c r="SM1118" t="s">
        <v>749</v>
      </c>
      <c r="SN1118" t="s">
        <v>749</v>
      </c>
      <c r="SO1118" t="s">
        <v>749</v>
      </c>
      <c r="SP1118" t="s">
        <v>749</v>
      </c>
      <c r="SQ1118" t="s">
        <v>749</v>
      </c>
      <c r="SR1118" t="s">
        <v>749</v>
      </c>
      <c r="SS1118" t="s">
        <v>749</v>
      </c>
      <c r="ST1118" t="s">
        <v>749</v>
      </c>
      <c r="SU1118" t="s">
        <v>749</v>
      </c>
      <c r="SV1118" t="s">
        <v>749</v>
      </c>
      <c r="SW1118" t="s">
        <v>749</v>
      </c>
      <c r="SX1118" t="s">
        <v>749</v>
      </c>
      <c r="SY1118" t="s">
        <v>749</v>
      </c>
      <c r="SZ1118" t="s">
        <v>749</v>
      </c>
      <c r="TA1118" t="s">
        <v>749</v>
      </c>
      <c r="TB1118" t="s">
        <v>749</v>
      </c>
      <c r="TC1118" t="s">
        <v>749</v>
      </c>
      <c r="TD1118" t="s">
        <v>749</v>
      </c>
      <c r="TE1118" t="s">
        <v>749</v>
      </c>
      <c r="TF1118" t="s">
        <v>749</v>
      </c>
      <c r="TG1118" t="s">
        <v>749</v>
      </c>
      <c r="TH1118" t="s">
        <v>749</v>
      </c>
      <c r="TI1118" t="s">
        <v>749</v>
      </c>
      <c r="TJ1118" t="s">
        <v>749</v>
      </c>
      <c r="TK1118" t="s">
        <v>749</v>
      </c>
      <c r="TL1118" t="s">
        <v>749</v>
      </c>
      <c r="TM1118" t="s">
        <v>749</v>
      </c>
      <c r="TN1118" t="s">
        <v>749</v>
      </c>
      <c r="TO1118" t="s">
        <v>749</v>
      </c>
      <c r="TP1118" t="s">
        <v>749</v>
      </c>
      <c r="TQ1118" t="s">
        <v>749</v>
      </c>
      <c r="TR1118" t="s">
        <v>749</v>
      </c>
      <c r="TS1118" t="s">
        <v>749</v>
      </c>
      <c r="TT1118" t="s">
        <v>749</v>
      </c>
      <c r="TU1118" t="s">
        <v>749</v>
      </c>
      <c r="TV1118" t="s">
        <v>749</v>
      </c>
      <c r="TW1118" t="s">
        <v>749</v>
      </c>
      <c r="TX1118" t="s">
        <v>749</v>
      </c>
      <c r="TY1118" t="s">
        <v>749</v>
      </c>
      <c r="TZ1118" t="s">
        <v>749</v>
      </c>
      <c r="UA1118" t="s">
        <v>749</v>
      </c>
      <c r="UB1118" t="s">
        <v>749</v>
      </c>
      <c r="UC1118" t="s">
        <v>749</v>
      </c>
      <c r="UD1118" t="s">
        <v>749</v>
      </c>
      <c r="UE1118" t="s">
        <v>749</v>
      </c>
      <c r="UF1118" t="s">
        <v>749</v>
      </c>
      <c r="UG1118" t="s">
        <v>749</v>
      </c>
      <c r="UH1118" t="s">
        <v>749</v>
      </c>
      <c r="UI1118" t="s">
        <v>749</v>
      </c>
      <c r="UJ1118" t="s">
        <v>749</v>
      </c>
      <c r="UK1118" t="s">
        <v>749</v>
      </c>
      <c r="UL1118" t="s">
        <v>749</v>
      </c>
      <c r="UM1118" t="s">
        <v>749</v>
      </c>
      <c r="UN1118" t="s">
        <v>749</v>
      </c>
      <c r="UO1118" t="s">
        <v>749</v>
      </c>
      <c r="UP1118" t="s">
        <v>749</v>
      </c>
      <c r="UQ1118" t="s">
        <v>749</v>
      </c>
      <c r="UR1118" t="s">
        <v>749</v>
      </c>
      <c r="US1118" t="s">
        <v>749</v>
      </c>
      <c r="UT1118" t="s">
        <v>749</v>
      </c>
      <c r="UU1118" t="s">
        <v>749</v>
      </c>
      <c r="UV1118" t="s">
        <v>749</v>
      </c>
      <c r="UW1118" t="s">
        <v>749</v>
      </c>
      <c r="UX1118" t="s">
        <v>749</v>
      </c>
      <c r="UY1118" t="s">
        <v>749</v>
      </c>
      <c r="UZ1118" t="s">
        <v>749</v>
      </c>
      <c r="VA1118" t="s">
        <v>749</v>
      </c>
      <c r="VB1118" t="s">
        <v>749</v>
      </c>
      <c r="VC1118" t="s">
        <v>749</v>
      </c>
      <c r="VD1118" t="s">
        <v>749</v>
      </c>
      <c r="VE1118" t="s">
        <v>749</v>
      </c>
      <c r="VF1118" t="s">
        <v>749</v>
      </c>
      <c r="VG1118" t="s">
        <v>749</v>
      </c>
      <c r="VH1118" t="s">
        <v>749</v>
      </c>
      <c r="VI1118" t="s">
        <v>749</v>
      </c>
      <c r="VJ1118" t="s">
        <v>749</v>
      </c>
      <c r="VK1118" t="s">
        <v>749</v>
      </c>
      <c r="VL1118" t="s">
        <v>749</v>
      </c>
      <c r="VM1118" t="s">
        <v>749</v>
      </c>
      <c r="VN1118" t="s">
        <v>749</v>
      </c>
      <c r="VO1118" t="s">
        <v>749</v>
      </c>
      <c r="VP1118" t="s">
        <v>749</v>
      </c>
      <c r="VQ1118" t="s">
        <v>749</v>
      </c>
      <c r="VR1118" t="s">
        <v>749</v>
      </c>
      <c r="VS1118" t="s">
        <v>749</v>
      </c>
      <c r="VT1118" t="s">
        <v>749</v>
      </c>
      <c r="VU1118" t="s">
        <v>749</v>
      </c>
      <c r="VV1118" t="s">
        <v>749</v>
      </c>
      <c r="VW1118" t="s">
        <v>749</v>
      </c>
      <c r="VX1118" t="s">
        <v>749</v>
      </c>
      <c r="VY1118" t="s">
        <v>749</v>
      </c>
      <c r="VZ1118" t="s">
        <v>749</v>
      </c>
      <c r="WA1118" t="s">
        <v>749</v>
      </c>
      <c r="WB1118" t="s">
        <v>749</v>
      </c>
      <c r="WC1118" t="s">
        <v>749</v>
      </c>
      <c r="WD1118" t="s">
        <v>749</v>
      </c>
      <c r="WE1118" t="s">
        <v>749</v>
      </c>
      <c r="WF1118" t="s">
        <v>749</v>
      </c>
      <c r="WG1118" t="s">
        <v>749</v>
      </c>
      <c r="WH1118" t="s">
        <v>749</v>
      </c>
      <c r="WI1118" t="s">
        <v>749</v>
      </c>
      <c r="WJ1118" t="s">
        <v>749</v>
      </c>
      <c r="WK1118" t="s">
        <v>749</v>
      </c>
      <c r="WL1118" t="s">
        <v>749</v>
      </c>
      <c r="WM1118" t="s">
        <v>749</v>
      </c>
      <c r="WN1118" t="s">
        <v>749</v>
      </c>
      <c r="WO1118" t="s">
        <v>749</v>
      </c>
      <c r="WP1118" t="s">
        <v>749</v>
      </c>
      <c r="WQ1118" t="s">
        <v>749</v>
      </c>
      <c r="WR1118" t="s">
        <v>749</v>
      </c>
      <c r="WS1118" t="s">
        <v>749</v>
      </c>
      <c r="WT1118" t="s">
        <v>749</v>
      </c>
      <c r="WU1118" t="s">
        <v>749</v>
      </c>
      <c r="WV1118" t="s">
        <v>749</v>
      </c>
      <c r="WW1118" t="s">
        <v>749</v>
      </c>
      <c r="WX1118" t="s">
        <v>749</v>
      </c>
      <c r="WY1118" t="s">
        <v>749</v>
      </c>
      <c r="WZ1118" t="s">
        <v>749</v>
      </c>
      <c r="XA1118" t="s">
        <v>749</v>
      </c>
      <c r="XB1118" t="s">
        <v>749</v>
      </c>
      <c r="XC1118" t="s">
        <v>749</v>
      </c>
      <c r="XD1118" t="s">
        <v>749</v>
      </c>
      <c r="XE1118" t="s">
        <v>749</v>
      </c>
      <c r="XF1118" t="s">
        <v>749</v>
      </c>
      <c r="XG1118" t="s">
        <v>749</v>
      </c>
      <c r="XH1118" t="s">
        <v>749</v>
      </c>
      <c r="XI1118" t="s">
        <v>749</v>
      </c>
      <c r="XJ1118" t="s">
        <v>749</v>
      </c>
      <c r="XK1118" t="s">
        <v>749</v>
      </c>
      <c r="XL1118" t="s">
        <v>749</v>
      </c>
      <c r="XM1118" t="s">
        <v>749</v>
      </c>
      <c r="XN1118" t="s">
        <v>749</v>
      </c>
      <c r="XO1118" t="s">
        <v>749</v>
      </c>
      <c r="XP1118" t="s">
        <v>749</v>
      </c>
      <c r="XQ1118" t="s">
        <v>749</v>
      </c>
      <c r="XR1118" t="s">
        <v>749</v>
      </c>
      <c r="XS1118" t="s">
        <v>749</v>
      </c>
      <c r="XT1118" t="s">
        <v>749</v>
      </c>
      <c r="XU1118" t="s">
        <v>749</v>
      </c>
      <c r="XV1118" t="s">
        <v>749</v>
      </c>
      <c r="XW1118" t="s">
        <v>749</v>
      </c>
      <c r="XX1118" t="s">
        <v>749</v>
      </c>
      <c r="XY1118" t="s">
        <v>749</v>
      </c>
      <c r="XZ1118" t="s">
        <v>749</v>
      </c>
      <c r="YA1118" t="s">
        <v>749</v>
      </c>
      <c r="YB1118" t="s">
        <v>749</v>
      </c>
      <c r="YC1118" t="s">
        <v>749</v>
      </c>
      <c r="YD1118" t="s">
        <v>749</v>
      </c>
      <c r="YE1118" t="s">
        <v>749</v>
      </c>
      <c r="YF1118" t="s">
        <v>749</v>
      </c>
      <c r="YG1118" t="s">
        <v>749</v>
      </c>
      <c r="YH1118" t="s">
        <v>749</v>
      </c>
      <c r="YI1118" t="s">
        <v>749</v>
      </c>
      <c r="YJ1118" t="s">
        <v>749</v>
      </c>
      <c r="YK1118" t="s">
        <v>749</v>
      </c>
      <c r="YL1118" t="s">
        <v>749</v>
      </c>
      <c r="YM1118" t="s">
        <v>749</v>
      </c>
      <c r="YN1118" t="s">
        <v>749</v>
      </c>
      <c r="YO1118" t="s">
        <v>749</v>
      </c>
      <c r="YP1118" t="s">
        <v>749</v>
      </c>
      <c r="YQ1118" t="s">
        <v>749</v>
      </c>
      <c r="YR1118" t="s">
        <v>749</v>
      </c>
      <c r="YS1118" t="s">
        <v>749</v>
      </c>
      <c r="YT1118" t="s">
        <v>749</v>
      </c>
      <c r="YU1118" t="s">
        <v>749</v>
      </c>
      <c r="YV1118" t="s">
        <v>749</v>
      </c>
      <c r="YW1118" t="s">
        <v>749</v>
      </c>
      <c r="YX1118" t="s">
        <v>749</v>
      </c>
      <c r="YY1118" t="s">
        <v>749</v>
      </c>
      <c r="YZ1118" t="s">
        <v>749</v>
      </c>
      <c r="ZA1118" t="s">
        <v>749</v>
      </c>
      <c r="ZB1118" t="s">
        <v>749</v>
      </c>
      <c r="ZC1118" t="s">
        <v>749</v>
      </c>
      <c r="ZD1118" t="s">
        <v>749</v>
      </c>
      <c r="ZE1118" t="s">
        <v>749</v>
      </c>
      <c r="ZF1118" t="s">
        <v>749</v>
      </c>
      <c r="ZG1118" t="s">
        <v>749</v>
      </c>
      <c r="ZH1118" t="s">
        <v>749</v>
      </c>
      <c r="ZI1118" t="s">
        <v>749</v>
      </c>
      <c r="ZJ1118" t="s">
        <v>749</v>
      </c>
      <c r="ZK1118" t="s">
        <v>749</v>
      </c>
      <c r="ZL1118" t="s">
        <v>749</v>
      </c>
      <c r="ZM1118" t="s">
        <v>749</v>
      </c>
      <c r="ZN1118" t="s">
        <v>749</v>
      </c>
      <c r="ZO1118" t="s">
        <v>749</v>
      </c>
      <c r="ZP1118" t="s">
        <v>749</v>
      </c>
      <c r="ZQ1118" t="s">
        <v>749</v>
      </c>
      <c r="ZR1118" t="s">
        <v>749</v>
      </c>
      <c r="ZS1118" t="s">
        <v>749</v>
      </c>
      <c r="ZT1118" t="s">
        <v>749</v>
      </c>
      <c r="ZU1118" t="s">
        <v>749</v>
      </c>
      <c r="ZV1118" t="s">
        <v>749</v>
      </c>
      <c r="ZW1118" t="s">
        <v>749</v>
      </c>
      <c r="ZX1118" t="s">
        <v>749</v>
      </c>
      <c r="ZY1118" t="s">
        <v>749</v>
      </c>
      <c r="ZZ1118" t="s">
        <v>749</v>
      </c>
      <c r="AAA1118" t="s">
        <v>749</v>
      </c>
      <c r="AAB1118" t="s">
        <v>749</v>
      </c>
      <c r="AAC1118" t="s">
        <v>749</v>
      </c>
      <c r="AAD1118" t="s">
        <v>749</v>
      </c>
      <c r="AAE1118" t="s">
        <v>749</v>
      </c>
      <c r="AAF1118" t="s">
        <v>749</v>
      </c>
      <c r="AAG1118" t="s">
        <v>749</v>
      </c>
      <c r="AAH1118" t="s">
        <v>749</v>
      </c>
      <c r="AAI1118" t="s">
        <v>749</v>
      </c>
      <c r="AAJ1118" t="s">
        <v>749</v>
      </c>
      <c r="AAK1118" t="s">
        <v>749</v>
      </c>
      <c r="AAL1118" t="s">
        <v>749</v>
      </c>
      <c r="AAM1118" t="s">
        <v>749</v>
      </c>
      <c r="AAN1118" t="s">
        <v>749</v>
      </c>
      <c r="AAO1118" t="s">
        <v>749</v>
      </c>
      <c r="AAP1118" t="s">
        <v>749</v>
      </c>
      <c r="AAQ1118" t="s">
        <v>749</v>
      </c>
      <c r="AAR1118" t="s">
        <v>749</v>
      </c>
      <c r="AAS1118" t="s">
        <v>749</v>
      </c>
      <c r="AAT1118" t="s">
        <v>749</v>
      </c>
      <c r="AAU1118" t="s">
        <v>749</v>
      </c>
      <c r="AAV1118" t="s">
        <v>749</v>
      </c>
      <c r="AAW1118" t="s">
        <v>749</v>
      </c>
      <c r="AAX1118" t="s">
        <v>749</v>
      </c>
      <c r="AAY1118" t="s">
        <v>749</v>
      </c>
      <c r="AAZ1118" t="s">
        <v>749</v>
      </c>
      <c r="ABA1118" t="s">
        <v>749</v>
      </c>
      <c r="ABB1118" t="s">
        <v>749</v>
      </c>
      <c r="ABC1118" t="s">
        <v>749</v>
      </c>
      <c r="ABD1118" t="s">
        <v>749</v>
      </c>
      <c r="ABE1118" t="s">
        <v>749</v>
      </c>
      <c r="ABF1118" t="s">
        <v>749</v>
      </c>
      <c r="ABG1118" t="s">
        <v>749</v>
      </c>
      <c r="ABH1118" t="s">
        <v>749</v>
      </c>
      <c r="ABI1118" t="s">
        <v>749</v>
      </c>
      <c r="ABJ1118" t="s">
        <v>749</v>
      </c>
      <c r="ABK1118" t="s">
        <v>749</v>
      </c>
      <c r="ABL1118" t="s">
        <v>749</v>
      </c>
    </row>
    <row r="1119" spans="1:740">
      <c r="A1119" t="s">
        <v>4445</v>
      </c>
      <c r="B1119" t="s">
        <v>4446</v>
      </c>
      <c r="C1119" t="s">
        <v>2805</v>
      </c>
      <c r="D1119" t="s">
        <v>4447</v>
      </c>
      <c r="E1119" t="s">
        <v>837</v>
      </c>
      <c r="F1119" t="s">
        <v>749</v>
      </c>
      <c r="G1119" t="s">
        <v>4448</v>
      </c>
      <c r="H1119" t="s">
        <v>749</v>
      </c>
      <c r="I1119" t="s">
        <v>747</v>
      </c>
      <c r="J1119" s="1">
        <v>0</v>
      </c>
      <c r="K1119" t="s">
        <v>4413</v>
      </c>
      <c r="L1119" t="s">
        <v>1168</v>
      </c>
      <c r="M1119" s="1">
        <v>0</v>
      </c>
      <c r="N1119" t="s">
        <v>749</v>
      </c>
      <c r="O1119" t="s">
        <v>750</v>
      </c>
      <c r="P1119" t="s">
        <v>751</v>
      </c>
      <c r="Q1119" t="s">
        <v>752</v>
      </c>
      <c r="R1119" t="s">
        <v>1156</v>
      </c>
      <c r="S1119" t="s">
        <v>1029</v>
      </c>
      <c r="T1119" t="s">
        <v>1169</v>
      </c>
      <c r="U1119" t="s">
        <v>749</v>
      </c>
      <c r="V1119" t="s">
        <v>749</v>
      </c>
      <c r="W1119" t="s">
        <v>749</v>
      </c>
      <c r="X1119" t="s">
        <v>749</v>
      </c>
      <c r="Y1119" t="s">
        <v>749</v>
      </c>
      <c r="Z1119" t="s">
        <v>749</v>
      </c>
      <c r="AA1119" t="s">
        <v>749</v>
      </c>
      <c r="AB1119" t="s">
        <v>749</v>
      </c>
      <c r="AC1119" t="s">
        <v>749</v>
      </c>
      <c r="AD1119" t="s">
        <v>749</v>
      </c>
      <c r="AE1119" t="s">
        <v>749</v>
      </c>
      <c r="AF1119" t="s">
        <v>749</v>
      </c>
      <c r="AG1119" t="s">
        <v>749</v>
      </c>
      <c r="AH1119" t="s">
        <v>749</v>
      </c>
      <c r="AI1119" t="s">
        <v>749</v>
      </c>
      <c r="AJ1119" t="s">
        <v>749</v>
      </c>
      <c r="AK1119" t="s">
        <v>749</v>
      </c>
      <c r="AL1119" t="s">
        <v>749</v>
      </c>
      <c r="AM1119" t="s">
        <v>749</v>
      </c>
      <c r="AN1119" t="s">
        <v>749</v>
      </c>
      <c r="AO1119" t="s">
        <v>749</v>
      </c>
      <c r="AP1119" t="s">
        <v>749</v>
      </c>
      <c r="AQ1119" t="s">
        <v>749</v>
      </c>
      <c r="AR1119" t="s">
        <v>749</v>
      </c>
      <c r="AS1119" t="s">
        <v>749</v>
      </c>
      <c r="AT1119" t="s">
        <v>749</v>
      </c>
      <c r="AU1119" t="s">
        <v>749</v>
      </c>
      <c r="AV1119" t="s">
        <v>749</v>
      </c>
      <c r="AW1119" t="s">
        <v>749</v>
      </c>
      <c r="AX1119" t="s">
        <v>749</v>
      </c>
      <c r="AY1119" t="s">
        <v>749</v>
      </c>
      <c r="AZ1119" t="s">
        <v>749</v>
      </c>
      <c r="BA1119" t="s">
        <v>749</v>
      </c>
      <c r="BB1119" t="s">
        <v>749</v>
      </c>
      <c r="BC1119" t="s">
        <v>749</v>
      </c>
      <c r="BD1119" t="s">
        <v>749</v>
      </c>
      <c r="BE1119" t="s">
        <v>749</v>
      </c>
      <c r="BF1119" t="s">
        <v>749</v>
      </c>
      <c r="BG1119" t="s">
        <v>749</v>
      </c>
      <c r="BH1119" t="s">
        <v>749</v>
      </c>
      <c r="BI1119" t="s">
        <v>749</v>
      </c>
      <c r="BJ1119" t="s">
        <v>749</v>
      </c>
      <c r="BK1119" t="s">
        <v>749</v>
      </c>
      <c r="BL1119" t="s">
        <v>749</v>
      </c>
      <c r="BM1119" t="s">
        <v>749</v>
      </c>
      <c r="BN1119" t="s">
        <v>749</v>
      </c>
      <c r="BO1119" t="s">
        <v>749</v>
      </c>
      <c r="BP1119" t="s">
        <v>749</v>
      </c>
      <c r="BQ1119" t="s">
        <v>749</v>
      </c>
      <c r="BR1119" t="s">
        <v>749</v>
      </c>
      <c r="BS1119" t="s">
        <v>749</v>
      </c>
      <c r="BT1119" t="s">
        <v>749</v>
      </c>
      <c r="BU1119" t="s">
        <v>749</v>
      </c>
      <c r="BV1119" t="s">
        <v>749</v>
      </c>
      <c r="BW1119" t="s">
        <v>749</v>
      </c>
      <c r="BX1119" t="s">
        <v>749</v>
      </c>
      <c r="BY1119" t="s">
        <v>749</v>
      </c>
      <c r="BZ1119" t="s">
        <v>749</v>
      </c>
      <c r="CA1119" t="s">
        <v>749</v>
      </c>
      <c r="CB1119" t="s">
        <v>749</v>
      </c>
      <c r="CC1119" t="s">
        <v>749</v>
      </c>
      <c r="CD1119" t="s">
        <v>749</v>
      </c>
      <c r="CE1119" t="s">
        <v>749</v>
      </c>
      <c r="CF1119" t="s">
        <v>749</v>
      </c>
      <c r="CG1119" t="s">
        <v>749</v>
      </c>
      <c r="CH1119" t="s">
        <v>749</v>
      </c>
      <c r="CI1119" t="s">
        <v>749</v>
      </c>
      <c r="CJ1119" t="s">
        <v>749</v>
      </c>
      <c r="CK1119" t="s">
        <v>749</v>
      </c>
      <c r="CL1119" t="s">
        <v>749</v>
      </c>
      <c r="CM1119" t="s">
        <v>749</v>
      </c>
      <c r="CN1119" t="s">
        <v>749</v>
      </c>
      <c r="CO1119" t="s">
        <v>749</v>
      </c>
      <c r="CP1119" t="s">
        <v>749</v>
      </c>
      <c r="CQ1119" t="s">
        <v>749</v>
      </c>
      <c r="CR1119" t="s">
        <v>749</v>
      </c>
      <c r="CS1119" t="s">
        <v>749</v>
      </c>
      <c r="CT1119" t="s">
        <v>749</v>
      </c>
      <c r="CU1119" t="s">
        <v>749</v>
      </c>
      <c r="CV1119" t="s">
        <v>749</v>
      </c>
      <c r="CW1119" t="s">
        <v>749</v>
      </c>
      <c r="CX1119" t="s">
        <v>749</v>
      </c>
      <c r="CY1119" t="s">
        <v>749</v>
      </c>
      <c r="CZ1119" t="s">
        <v>749</v>
      </c>
      <c r="DA1119" t="s">
        <v>749</v>
      </c>
      <c r="DB1119" t="s">
        <v>749</v>
      </c>
      <c r="DC1119" t="s">
        <v>749</v>
      </c>
      <c r="DD1119" t="s">
        <v>749</v>
      </c>
      <c r="DE1119" t="s">
        <v>749</v>
      </c>
      <c r="DF1119" t="s">
        <v>749</v>
      </c>
      <c r="DG1119" t="s">
        <v>749</v>
      </c>
      <c r="DH1119" t="s">
        <v>749</v>
      </c>
      <c r="DI1119" t="s">
        <v>749</v>
      </c>
      <c r="DJ1119" t="s">
        <v>749</v>
      </c>
      <c r="DK1119" t="s">
        <v>749</v>
      </c>
      <c r="DL1119" t="s">
        <v>749</v>
      </c>
      <c r="DM1119" t="s">
        <v>749</v>
      </c>
      <c r="DN1119" t="s">
        <v>749</v>
      </c>
      <c r="DO1119" t="s">
        <v>749</v>
      </c>
      <c r="DP1119" t="s">
        <v>749</v>
      </c>
      <c r="DQ1119" t="s">
        <v>749</v>
      </c>
      <c r="DR1119" t="s">
        <v>749</v>
      </c>
      <c r="DS1119" t="s">
        <v>749</v>
      </c>
      <c r="DT1119" t="s">
        <v>749</v>
      </c>
      <c r="DU1119" t="s">
        <v>749</v>
      </c>
      <c r="DV1119" t="s">
        <v>749</v>
      </c>
      <c r="DW1119" t="s">
        <v>749</v>
      </c>
      <c r="DX1119" t="s">
        <v>749</v>
      </c>
      <c r="DY1119" t="s">
        <v>749</v>
      </c>
      <c r="DZ1119" t="s">
        <v>749</v>
      </c>
      <c r="EA1119" t="s">
        <v>749</v>
      </c>
      <c r="EB1119" t="s">
        <v>749</v>
      </c>
      <c r="EC1119" t="s">
        <v>749</v>
      </c>
      <c r="ED1119" t="s">
        <v>749</v>
      </c>
      <c r="EE1119" t="s">
        <v>749</v>
      </c>
      <c r="EF1119" t="s">
        <v>749</v>
      </c>
      <c r="EG1119" t="s">
        <v>749</v>
      </c>
      <c r="EH1119" t="s">
        <v>749</v>
      </c>
      <c r="EI1119" t="s">
        <v>749</v>
      </c>
      <c r="EJ1119" t="s">
        <v>749</v>
      </c>
      <c r="EK1119" t="s">
        <v>749</v>
      </c>
      <c r="EL1119" t="s">
        <v>749</v>
      </c>
      <c r="EM1119" t="s">
        <v>749</v>
      </c>
      <c r="EN1119" t="s">
        <v>749</v>
      </c>
      <c r="EO1119" t="s">
        <v>749</v>
      </c>
      <c r="EP1119" t="s">
        <v>749</v>
      </c>
      <c r="EQ1119" t="s">
        <v>749</v>
      </c>
      <c r="ER1119" t="s">
        <v>749</v>
      </c>
      <c r="ES1119" t="s">
        <v>749</v>
      </c>
      <c r="ET1119" t="s">
        <v>749</v>
      </c>
      <c r="EU1119" t="s">
        <v>749</v>
      </c>
      <c r="EV1119" t="s">
        <v>749</v>
      </c>
      <c r="EW1119" t="s">
        <v>749</v>
      </c>
      <c r="EX1119" t="s">
        <v>749</v>
      </c>
      <c r="EY1119" t="s">
        <v>749</v>
      </c>
      <c r="EZ1119" t="s">
        <v>749</v>
      </c>
      <c r="FA1119" t="s">
        <v>749</v>
      </c>
      <c r="FB1119" t="s">
        <v>749</v>
      </c>
      <c r="FC1119" t="s">
        <v>749</v>
      </c>
      <c r="FD1119" t="s">
        <v>749</v>
      </c>
      <c r="FE1119" t="s">
        <v>749</v>
      </c>
      <c r="FF1119" t="s">
        <v>749</v>
      </c>
      <c r="FG1119" t="s">
        <v>749</v>
      </c>
      <c r="FH1119" t="s">
        <v>749</v>
      </c>
      <c r="FI1119" t="s">
        <v>749</v>
      </c>
      <c r="FJ1119" t="s">
        <v>749</v>
      </c>
      <c r="FK1119" t="s">
        <v>749</v>
      </c>
      <c r="FL1119" t="s">
        <v>749</v>
      </c>
      <c r="FM1119" t="s">
        <v>749</v>
      </c>
      <c r="FN1119" t="s">
        <v>749</v>
      </c>
      <c r="FO1119" t="s">
        <v>749</v>
      </c>
      <c r="FP1119" t="s">
        <v>749</v>
      </c>
      <c r="FQ1119" t="s">
        <v>749</v>
      </c>
      <c r="FR1119" t="s">
        <v>749</v>
      </c>
      <c r="FS1119" t="s">
        <v>749</v>
      </c>
      <c r="FT1119" t="s">
        <v>749</v>
      </c>
      <c r="FU1119" t="s">
        <v>749</v>
      </c>
      <c r="FV1119" t="s">
        <v>749</v>
      </c>
      <c r="FW1119" t="s">
        <v>749</v>
      </c>
      <c r="FX1119" t="s">
        <v>749</v>
      </c>
      <c r="FY1119" t="s">
        <v>749</v>
      </c>
      <c r="FZ1119" t="s">
        <v>749</v>
      </c>
      <c r="GA1119" t="s">
        <v>749</v>
      </c>
      <c r="GB1119" t="s">
        <v>749</v>
      </c>
      <c r="GC1119" t="s">
        <v>749</v>
      </c>
      <c r="GD1119" t="s">
        <v>749</v>
      </c>
      <c r="GE1119" t="s">
        <v>749</v>
      </c>
      <c r="GF1119" t="s">
        <v>749</v>
      </c>
      <c r="GG1119" t="s">
        <v>749</v>
      </c>
      <c r="GH1119" t="s">
        <v>749</v>
      </c>
      <c r="GI1119" t="s">
        <v>749</v>
      </c>
      <c r="GJ1119" t="s">
        <v>749</v>
      </c>
      <c r="GK1119" t="s">
        <v>749</v>
      </c>
      <c r="GL1119" t="s">
        <v>749</v>
      </c>
      <c r="GM1119" t="s">
        <v>749</v>
      </c>
      <c r="GN1119" t="s">
        <v>749</v>
      </c>
      <c r="GO1119" t="s">
        <v>749</v>
      </c>
      <c r="GP1119" t="s">
        <v>749</v>
      </c>
      <c r="GQ1119" t="s">
        <v>749</v>
      </c>
      <c r="GR1119" t="s">
        <v>749</v>
      </c>
      <c r="GS1119" t="s">
        <v>749</v>
      </c>
      <c r="GT1119" t="s">
        <v>749</v>
      </c>
      <c r="GU1119" t="s">
        <v>749</v>
      </c>
      <c r="GV1119" t="s">
        <v>749</v>
      </c>
      <c r="GW1119" t="s">
        <v>749</v>
      </c>
      <c r="GX1119" t="s">
        <v>749</v>
      </c>
      <c r="GY1119" t="s">
        <v>749</v>
      </c>
      <c r="GZ1119" t="s">
        <v>749</v>
      </c>
      <c r="HA1119" t="s">
        <v>749</v>
      </c>
      <c r="HB1119" t="s">
        <v>749</v>
      </c>
      <c r="HC1119" t="s">
        <v>749</v>
      </c>
      <c r="HD1119" t="s">
        <v>749</v>
      </c>
      <c r="HE1119" t="s">
        <v>749</v>
      </c>
      <c r="HF1119" t="s">
        <v>749</v>
      </c>
      <c r="HG1119" t="s">
        <v>749</v>
      </c>
      <c r="HH1119" t="s">
        <v>749</v>
      </c>
      <c r="HI1119" t="s">
        <v>749</v>
      </c>
      <c r="HJ1119" t="s">
        <v>749</v>
      </c>
      <c r="HK1119" t="s">
        <v>749</v>
      </c>
      <c r="HL1119" t="s">
        <v>749</v>
      </c>
      <c r="HM1119" t="s">
        <v>749</v>
      </c>
      <c r="HN1119" t="s">
        <v>749</v>
      </c>
      <c r="HO1119" t="s">
        <v>749</v>
      </c>
      <c r="HP1119" t="s">
        <v>749</v>
      </c>
      <c r="HQ1119" t="s">
        <v>749</v>
      </c>
      <c r="HR1119" t="s">
        <v>749</v>
      </c>
      <c r="HS1119" t="s">
        <v>749</v>
      </c>
      <c r="HT1119" t="s">
        <v>749</v>
      </c>
      <c r="HU1119" t="s">
        <v>749</v>
      </c>
      <c r="HV1119" t="s">
        <v>749</v>
      </c>
      <c r="HW1119" t="s">
        <v>749</v>
      </c>
      <c r="HX1119" t="s">
        <v>749</v>
      </c>
      <c r="HY1119" t="s">
        <v>749</v>
      </c>
      <c r="HZ1119" t="s">
        <v>749</v>
      </c>
      <c r="IA1119" t="s">
        <v>749</v>
      </c>
      <c r="IB1119" t="s">
        <v>749</v>
      </c>
      <c r="IC1119" t="s">
        <v>749</v>
      </c>
      <c r="ID1119" t="s">
        <v>749</v>
      </c>
      <c r="IE1119" t="s">
        <v>749</v>
      </c>
      <c r="IF1119" t="s">
        <v>749</v>
      </c>
      <c r="IG1119" t="s">
        <v>749</v>
      </c>
      <c r="IH1119" t="s">
        <v>749</v>
      </c>
      <c r="II1119" t="s">
        <v>749</v>
      </c>
      <c r="IJ1119" t="s">
        <v>749</v>
      </c>
      <c r="IK1119" t="s">
        <v>749</v>
      </c>
      <c r="IL1119" t="s">
        <v>749</v>
      </c>
      <c r="IM1119" t="s">
        <v>749</v>
      </c>
      <c r="IN1119" t="s">
        <v>749</v>
      </c>
      <c r="IO1119" t="s">
        <v>749</v>
      </c>
      <c r="IP1119" t="s">
        <v>749</v>
      </c>
      <c r="IQ1119" t="s">
        <v>749</v>
      </c>
      <c r="IR1119" t="s">
        <v>749</v>
      </c>
      <c r="IS1119" t="s">
        <v>749</v>
      </c>
      <c r="IT1119" t="s">
        <v>749</v>
      </c>
      <c r="IU1119" t="s">
        <v>749</v>
      </c>
      <c r="IV1119" t="s">
        <v>749</v>
      </c>
      <c r="IW1119" t="s">
        <v>749</v>
      </c>
      <c r="IX1119" t="s">
        <v>749</v>
      </c>
      <c r="IY1119" t="s">
        <v>749</v>
      </c>
      <c r="IZ1119" t="s">
        <v>749</v>
      </c>
      <c r="JA1119" t="s">
        <v>749</v>
      </c>
      <c r="JB1119" t="s">
        <v>749</v>
      </c>
      <c r="JC1119" t="s">
        <v>749</v>
      </c>
      <c r="JD1119" t="s">
        <v>749</v>
      </c>
      <c r="JE1119" t="s">
        <v>749</v>
      </c>
      <c r="JF1119" t="s">
        <v>749</v>
      </c>
      <c r="JG1119" t="s">
        <v>749</v>
      </c>
      <c r="JH1119" t="s">
        <v>749</v>
      </c>
      <c r="JI1119" t="s">
        <v>749</v>
      </c>
      <c r="JJ1119" t="s">
        <v>749</v>
      </c>
      <c r="JK1119" t="s">
        <v>749</v>
      </c>
      <c r="JL1119" t="s">
        <v>749</v>
      </c>
      <c r="JM1119" t="s">
        <v>749</v>
      </c>
      <c r="JN1119" t="s">
        <v>749</v>
      </c>
      <c r="JO1119" t="s">
        <v>749</v>
      </c>
      <c r="JP1119" t="s">
        <v>749</v>
      </c>
      <c r="JQ1119" t="s">
        <v>749</v>
      </c>
      <c r="JR1119" t="s">
        <v>749</v>
      </c>
      <c r="JS1119" t="s">
        <v>749</v>
      </c>
      <c r="JT1119" t="s">
        <v>749</v>
      </c>
      <c r="JU1119" t="s">
        <v>749</v>
      </c>
      <c r="JV1119" t="s">
        <v>749</v>
      </c>
      <c r="JW1119" t="s">
        <v>749</v>
      </c>
      <c r="JX1119" t="s">
        <v>749</v>
      </c>
      <c r="JY1119" t="s">
        <v>749</v>
      </c>
      <c r="JZ1119" t="s">
        <v>749</v>
      </c>
      <c r="KA1119" t="s">
        <v>749</v>
      </c>
      <c r="KB1119" t="s">
        <v>749</v>
      </c>
      <c r="KC1119" t="s">
        <v>749</v>
      </c>
      <c r="KD1119" t="s">
        <v>749</v>
      </c>
      <c r="KE1119" t="s">
        <v>749</v>
      </c>
      <c r="KF1119" t="s">
        <v>749</v>
      </c>
      <c r="KG1119" t="s">
        <v>749</v>
      </c>
      <c r="KH1119" t="s">
        <v>749</v>
      </c>
      <c r="KI1119" t="s">
        <v>749</v>
      </c>
      <c r="KJ1119" t="s">
        <v>749</v>
      </c>
      <c r="KK1119" t="s">
        <v>749</v>
      </c>
      <c r="KL1119" t="s">
        <v>749</v>
      </c>
      <c r="KM1119" t="s">
        <v>749</v>
      </c>
      <c r="KN1119" t="s">
        <v>749</v>
      </c>
      <c r="KO1119" t="s">
        <v>749</v>
      </c>
      <c r="KP1119" t="s">
        <v>749</v>
      </c>
      <c r="KQ1119" t="s">
        <v>749</v>
      </c>
      <c r="KR1119" t="s">
        <v>749</v>
      </c>
      <c r="KS1119" t="s">
        <v>749</v>
      </c>
      <c r="KT1119" t="s">
        <v>749</v>
      </c>
      <c r="KU1119" t="s">
        <v>749</v>
      </c>
      <c r="KV1119" t="s">
        <v>749</v>
      </c>
      <c r="KW1119" t="s">
        <v>749</v>
      </c>
      <c r="KX1119" t="s">
        <v>749</v>
      </c>
      <c r="KY1119" t="s">
        <v>749</v>
      </c>
      <c r="KZ1119" t="s">
        <v>749</v>
      </c>
      <c r="LA1119" t="s">
        <v>749</v>
      </c>
      <c r="LB1119" t="s">
        <v>749</v>
      </c>
      <c r="LC1119" t="s">
        <v>749</v>
      </c>
      <c r="LD1119" t="s">
        <v>749</v>
      </c>
      <c r="LE1119" t="s">
        <v>749</v>
      </c>
      <c r="LF1119" t="s">
        <v>749</v>
      </c>
      <c r="LG1119" t="s">
        <v>749</v>
      </c>
      <c r="LH1119" t="s">
        <v>749</v>
      </c>
      <c r="LI1119" t="s">
        <v>749</v>
      </c>
      <c r="LJ1119" t="s">
        <v>749</v>
      </c>
      <c r="LK1119" t="s">
        <v>749</v>
      </c>
      <c r="LL1119" t="s">
        <v>749</v>
      </c>
      <c r="LM1119" t="s">
        <v>749</v>
      </c>
      <c r="LN1119" t="s">
        <v>749</v>
      </c>
      <c r="LO1119" t="s">
        <v>749</v>
      </c>
      <c r="LP1119" t="s">
        <v>749</v>
      </c>
      <c r="LQ1119" t="s">
        <v>749</v>
      </c>
      <c r="LR1119" t="s">
        <v>749</v>
      </c>
      <c r="LS1119" t="s">
        <v>749</v>
      </c>
      <c r="LT1119" t="s">
        <v>749</v>
      </c>
      <c r="LU1119" t="s">
        <v>749</v>
      </c>
      <c r="LV1119" t="s">
        <v>749</v>
      </c>
      <c r="LW1119" t="s">
        <v>749</v>
      </c>
      <c r="LX1119" t="s">
        <v>749</v>
      </c>
      <c r="LY1119" t="s">
        <v>749</v>
      </c>
      <c r="LZ1119" t="s">
        <v>749</v>
      </c>
      <c r="MA1119" t="s">
        <v>749</v>
      </c>
      <c r="MB1119" t="s">
        <v>749</v>
      </c>
      <c r="MC1119" t="s">
        <v>749</v>
      </c>
      <c r="MD1119" t="s">
        <v>749</v>
      </c>
      <c r="ME1119" t="s">
        <v>749</v>
      </c>
      <c r="MF1119" t="s">
        <v>749</v>
      </c>
      <c r="MG1119" t="s">
        <v>749</v>
      </c>
      <c r="MH1119" t="s">
        <v>749</v>
      </c>
      <c r="MI1119" t="s">
        <v>749</v>
      </c>
      <c r="MJ1119" t="s">
        <v>749</v>
      </c>
      <c r="MK1119" t="s">
        <v>749</v>
      </c>
      <c r="ML1119" t="s">
        <v>749</v>
      </c>
      <c r="MM1119" t="s">
        <v>749</v>
      </c>
      <c r="MN1119" t="s">
        <v>749</v>
      </c>
      <c r="MO1119" t="s">
        <v>749</v>
      </c>
      <c r="MP1119" t="s">
        <v>749</v>
      </c>
      <c r="MQ1119" t="s">
        <v>749</v>
      </c>
      <c r="MR1119" t="s">
        <v>749</v>
      </c>
      <c r="MS1119" t="s">
        <v>749</v>
      </c>
      <c r="MT1119" t="s">
        <v>749</v>
      </c>
      <c r="MU1119" t="s">
        <v>749</v>
      </c>
      <c r="MV1119" t="s">
        <v>749</v>
      </c>
      <c r="MW1119" t="s">
        <v>749</v>
      </c>
      <c r="MX1119" t="s">
        <v>749</v>
      </c>
      <c r="MY1119" t="s">
        <v>749</v>
      </c>
      <c r="MZ1119" t="s">
        <v>749</v>
      </c>
      <c r="NA1119" t="s">
        <v>749</v>
      </c>
      <c r="NB1119" t="s">
        <v>749</v>
      </c>
      <c r="NC1119" t="s">
        <v>749</v>
      </c>
      <c r="ND1119" t="s">
        <v>749</v>
      </c>
      <c r="NE1119" t="s">
        <v>749</v>
      </c>
      <c r="NF1119" t="s">
        <v>749</v>
      </c>
      <c r="NG1119" t="s">
        <v>749</v>
      </c>
      <c r="NH1119" t="s">
        <v>749</v>
      </c>
      <c r="NI1119" t="s">
        <v>749</v>
      </c>
      <c r="NJ1119" t="s">
        <v>749</v>
      </c>
      <c r="NK1119" t="s">
        <v>749</v>
      </c>
      <c r="NL1119" t="s">
        <v>749</v>
      </c>
      <c r="NM1119" t="s">
        <v>749</v>
      </c>
      <c r="NN1119" t="s">
        <v>749</v>
      </c>
      <c r="NO1119" t="s">
        <v>749</v>
      </c>
      <c r="NP1119" t="s">
        <v>749</v>
      </c>
      <c r="NQ1119" t="s">
        <v>749</v>
      </c>
      <c r="NR1119" t="s">
        <v>749</v>
      </c>
      <c r="NS1119" t="s">
        <v>749</v>
      </c>
      <c r="NT1119" t="s">
        <v>749</v>
      </c>
      <c r="NU1119" t="s">
        <v>749</v>
      </c>
      <c r="NV1119" t="s">
        <v>749</v>
      </c>
      <c r="NW1119" t="s">
        <v>749</v>
      </c>
      <c r="NX1119" t="s">
        <v>749</v>
      </c>
      <c r="NY1119" t="s">
        <v>749</v>
      </c>
      <c r="NZ1119" t="s">
        <v>749</v>
      </c>
      <c r="OA1119" t="s">
        <v>749</v>
      </c>
      <c r="OB1119" t="s">
        <v>749</v>
      </c>
      <c r="OC1119" t="s">
        <v>749</v>
      </c>
      <c r="OD1119" t="s">
        <v>749</v>
      </c>
      <c r="OE1119" t="s">
        <v>749</v>
      </c>
      <c r="OF1119" t="s">
        <v>749</v>
      </c>
      <c r="OG1119" t="s">
        <v>749</v>
      </c>
      <c r="OH1119" t="s">
        <v>749</v>
      </c>
      <c r="OI1119" t="s">
        <v>749</v>
      </c>
      <c r="OJ1119" t="s">
        <v>749</v>
      </c>
      <c r="OK1119" t="s">
        <v>749</v>
      </c>
      <c r="OL1119" t="s">
        <v>749</v>
      </c>
      <c r="OM1119" t="s">
        <v>749</v>
      </c>
      <c r="ON1119" t="s">
        <v>749</v>
      </c>
      <c r="OO1119" t="s">
        <v>749</v>
      </c>
      <c r="OP1119" t="s">
        <v>749</v>
      </c>
      <c r="OQ1119" t="s">
        <v>749</v>
      </c>
      <c r="OR1119" t="s">
        <v>749</v>
      </c>
      <c r="OS1119" t="s">
        <v>749</v>
      </c>
      <c r="OT1119" t="s">
        <v>749</v>
      </c>
      <c r="OU1119" t="s">
        <v>749</v>
      </c>
      <c r="OV1119" t="s">
        <v>749</v>
      </c>
      <c r="OW1119" t="s">
        <v>749</v>
      </c>
      <c r="OX1119" t="s">
        <v>749</v>
      </c>
      <c r="OY1119" t="s">
        <v>749</v>
      </c>
      <c r="OZ1119" t="s">
        <v>749</v>
      </c>
      <c r="PA1119" t="s">
        <v>749</v>
      </c>
      <c r="PB1119" t="s">
        <v>749</v>
      </c>
      <c r="PC1119" t="s">
        <v>749</v>
      </c>
      <c r="PD1119" t="s">
        <v>749</v>
      </c>
      <c r="PE1119" t="s">
        <v>749</v>
      </c>
      <c r="PF1119" t="s">
        <v>749</v>
      </c>
      <c r="PG1119" t="s">
        <v>749</v>
      </c>
      <c r="PH1119" t="s">
        <v>749</v>
      </c>
      <c r="PI1119" t="s">
        <v>749</v>
      </c>
      <c r="PJ1119" t="s">
        <v>749</v>
      </c>
      <c r="PK1119" t="s">
        <v>749</v>
      </c>
      <c r="PL1119" t="s">
        <v>749</v>
      </c>
      <c r="PM1119" t="s">
        <v>749</v>
      </c>
      <c r="PN1119" t="s">
        <v>749</v>
      </c>
      <c r="PO1119" t="s">
        <v>749</v>
      </c>
      <c r="PP1119" t="s">
        <v>749</v>
      </c>
      <c r="PQ1119" t="s">
        <v>749</v>
      </c>
      <c r="PR1119" t="s">
        <v>749</v>
      </c>
      <c r="PS1119" t="s">
        <v>749</v>
      </c>
      <c r="PT1119" t="s">
        <v>749</v>
      </c>
      <c r="PU1119" t="s">
        <v>749</v>
      </c>
      <c r="PV1119" t="s">
        <v>749</v>
      </c>
      <c r="PW1119" t="s">
        <v>749</v>
      </c>
      <c r="PX1119" t="s">
        <v>749</v>
      </c>
      <c r="PY1119" t="s">
        <v>749</v>
      </c>
      <c r="PZ1119" t="s">
        <v>749</v>
      </c>
      <c r="QA1119" t="s">
        <v>749</v>
      </c>
      <c r="QB1119" t="s">
        <v>749</v>
      </c>
      <c r="QC1119" t="s">
        <v>749</v>
      </c>
      <c r="QD1119" t="s">
        <v>749</v>
      </c>
      <c r="QE1119" t="s">
        <v>749</v>
      </c>
      <c r="QF1119" t="s">
        <v>749</v>
      </c>
      <c r="QG1119" t="s">
        <v>749</v>
      </c>
      <c r="QH1119" t="s">
        <v>749</v>
      </c>
      <c r="QI1119" t="s">
        <v>749</v>
      </c>
      <c r="QJ1119" t="s">
        <v>749</v>
      </c>
      <c r="QK1119" t="s">
        <v>749</v>
      </c>
      <c r="QL1119" t="s">
        <v>749</v>
      </c>
      <c r="QM1119" t="s">
        <v>749</v>
      </c>
      <c r="QN1119" t="s">
        <v>749</v>
      </c>
      <c r="QO1119" t="s">
        <v>749</v>
      </c>
      <c r="QP1119" t="s">
        <v>749</v>
      </c>
      <c r="QQ1119" t="s">
        <v>749</v>
      </c>
      <c r="QR1119" t="s">
        <v>749</v>
      </c>
      <c r="QS1119" t="s">
        <v>749</v>
      </c>
      <c r="QT1119" t="s">
        <v>749</v>
      </c>
      <c r="QU1119" t="s">
        <v>749</v>
      </c>
      <c r="QV1119" t="s">
        <v>749</v>
      </c>
      <c r="QW1119" t="s">
        <v>749</v>
      </c>
      <c r="QX1119" t="s">
        <v>749</v>
      </c>
      <c r="QY1119" t="s">
        <v>749</v>
      </c>
      <c r="QZ1119" t="s">
        <v>749</v>
      </c>
      <c r="RA1119" t="s">
        <v>749</v>
      </c>
      <c r="RB1119" t="s">
        <v>749</v>
      </c>
      <c r="RC1119" t="s">
        <v>749</v>
      </c>
      <c r="RD1119" t="s">
        <v>749</v>
      </c>
      <c r="RE1119" t="s">
        <v>749</v>
      </c>
      <c r="RF1119" t="s">
        <v>749</v>
      </c>
      <c r="RG1119" t="s">
        <v>749</v>
      </c>
      <c r="RH1119" t="s">
        <v>749</v>
      </c>
      <c r="RI1119" t="s">
        <v>749</v>
      </c>
      <c r="RJ1119" t="s">
        <v>749</v>
      </c>
      <c r="RK1119" t="s">
        <v>749</v>
      </c>
      <c r="RL1119" t="s">
        <v>749</v>
      </c>
      <c r="RM1119" t="s">
        <v>749</v>
      </c>
      <c r="RN1119" t="s">
        <v>749</v>
      </c>
      <c r="RO1119" t="s">
        <v>749</v>
      </c>
      <c r="RP1119" t="s">
        <v>749</v>
      </c>
      <c r="RQ1119" t="s">
        <v>749</v>
      </c>
      <c r="RR1119" t="s">
        <v>749</v>
      </c>
      <c r="RS1119" t="s">
        <v>749</v>
      </c>
      <c r="RT1119" t="s">
        <v>749</v>
      </c>
      <c r="RU1119" t="s">
        <v>749</v>
      </c>
      <c r="RV1119" t="s">
        <v>749</v>
      </c>
      <c r="RW1119" t="s">
        <v>749</v>
      </c>
      <c r="RX1119" t="s">
        <v>749</v>
      </c>
      <c r="RY1119" t="s">
        <v>749</v>
      </c>
      <c r="RZ1119" t="s">
        <v>749</v>
      </c>
      <c r="SA1119" t="s">
        <v>749</v>
      </c>
      <c r="SB1119" t="s">
        <v>749</v>
      </c>
      <c r="SC1119" t="s">
        <v>749</v>
      </c>
      <c r="SD1119" t="s">
        <v>749</v>
      </c>
      <c r="SE1119" t="s">
        <v>749</v>
      </c>
      <c r="SF1119" t="s">
        <v>749</v>
      </c>
      <c r="SG1119" t="s">
        <v>749</v>
      </c>
      <c r="SH1119" t="s">
        <v>749</v>
      </c>
      <c r="SI1119" t="s">
        <v>749</v>
      </c>
      <c r="SJ1119" t="s">
        <v>749</v>
      </c>
      <c r="SK1119" t="s">
        <v>749</v>
      </c>
      <c r="SL1119" t="s">
        <v>749</v>
      </c>
      <c r="SM1119" t="s">
        <v>749</v>
      </c>
      <c r="SN1119" t="s">
        <v>749</v>
      </c>
      <c r="SO1119" t="s">
        <v>749</v>
      </c>
      <c r="SP1119" t="s">
        <v>749</v>
      </c>
      <c r="SQ1119" t="s">
        <v>749</v>
      </c>
      <c r="SR1119" t="s">
        <v>749</v>
      </c>
      <c r="SS1119" t="s">
        <v>749</v>
      </c>
      <c r="ST1119" t="s">
        <v>749</v>
      </c>
      <c r="SU1119" t="s">
        <v>749</v>
      </c>
      <c r="SV1119" t="s">
        <v>749</v>
      </c>
      <c r="SW1119" t="s">
        <v>749</v>
      </c>
      <c r="SX1119" t="s">
        <v>749</v>
      </c>
      <c r="SY1119" t="s">
        <v>749</v>
      </c>
      <c r="SZ1119" t="s">
        <v>749</v>
      </c>
      <c r="TA1119" t="s">
        <v>749</v>
      </c>
      <c r="TB1119" t="s">
        <v>749</v>
      </c>
      <c r="TC1119" t="s">
        <v>749</v>
      </c>
      <c r="TD1119" t="s">
        <v>749</v>
      </c>
      <c r="TE1119" t="s">
        <v>749</v>
      </c>
      <c r="TF1119" t="s">
        <v>749</v>
      </c>
      <c r="TG1119" t="s">
        <v>749</v>
      </c>
      <c r="TH1119" t="s">
        <v>749</v>
      </c>
      <c r="TI1119" t="s">
        <v>749</v>
      </c>
      <c r="TJ1119" t="s">
        <v>749</v>
      </c>
      <c r="TK1119" t="s">
        <v>749</v>
      </c>
      <c r="TL1119" t="s">
        <v>749</v>
      </c>
      <c r="TM1119" t="s">
        <v>749</v>
      </c>
      <c r="TN1119" t="s">
        <v>749</v>
      </c>
      <c r="TO1119" t="s">
        <v>749</v>
      </c>
      <c r="TP1119" t="s">
        <v>749</v>
      </c>
      <c r="TQ1119" t="s">
        <v>749</v>
      </c>
      <c r="TR1119" t="s">
        <v>749</v>
      </c>
      <c r="TS1119" t="s">
        <v>749</v>
      </c>
      <c r="TT1119" t="s">
        <v>749</v>
      </c>
      <c r="TU1119" t="s">
        <v>749</v>
      </c>
      <c r="TV1119" t="s">
        <v>749</v>
      </c>
      <c r="TW1119" t="s">
        <v>749</v>
      </c>
      <c r="TX1119" t="s">
        <v>749</v>
      </c>
      <c r="TY1119" t="s">
        <v>749</v>
      </c>
      <c r="TZ1119" t="s">
        <v>749</v>
      </c>
      <c r="UA1119" t="s">
        <v>749</v>
      </c>
      <c r="UB1119" t="s">
        <v>749</v>
      </c>
      <c r="UC1119" t="s">
        <v>749</v>
      </c>
      <c r="UD1119" t="s">
        <v>749</v>
      </c>
      <c r="UE1119" t="s">
        <v>749</v>
      </c>
      <c r="UF1119" t="s">
        <v>749</v>
      </c>
      <c r="UG1119" t="s">
        <v>749</v>
      </c>
      <c r="UH1119" t="s">
        <v>749</v>
      </c>
      <c r="UI1119" t="s">
        <v>749</v>
      </c>
      <c r="UJ1119" t="s">
        <v>749</v>
      </c>
      <c r="UK1119" t="s">
        <v>749</v>
      </c>
      <c r="UL1119" t="s">
        <v>749</v>
      </c>
      <c r="UM1119" t="s">
        <v>749</v>
      </c>
      <c r="UN1119" t="s">
        <v>749</v>
      </c>
      <c r="UO1119" t="s">
        <v>749</v>
      </c>
      <c r="UP1119" t="s">
        <v>749</v>
      </c>
      <c r="UQ1119" t="s">
        <v>749</v>
      </c>
      <c r="UR1119" t="s">
        <v>749</v>
      </c>
      <c r="US1119" t="s">
        <v>749</v>
      </c>
      <c r="UT1119" t="s">
        <v>749</v>
      </c>
      <c r="UU1119" t="s">
        <v>749</v>
      </c>
      <c r="UV1119" t="s">
        <v>749</v>
      </c>
      <c r="UW1119" t="s">
        <v>749</v>
      </c>
      <c r="UX1119" t="s">
        <v>749</v>
      </c>
      <c r="UY1119" t="s">
        <v>749</v>
      </c>
      <c r="UZ1119" t="s">
        <v>749</v>
      </c>
      <c r="VA1119" t="s">
        <v>749</v>
      </c>
      <c r="VB1119" t="s">
        <v>749</v>
      </c>
      <c r="VC1119" t="s">
        <v>749</v>
      </c>
      <c r="VD1119" t="s">
        <v>749</v>
      </c>
      <c r="VE1119" t="s">
        <v>749</v>
      </c>
      <c r="VF1119" t="s">
        <v>749</v>
      </c>
      <c r="VG1119" t="s">
        <v>749</v>
      </c>
      <c r="VH1119" t="s">
        <v>749</v>
      </c>
      <c r="VI1119" t="s">
        <v>749</v>
      </c>
      <c r="VJ1119" t="s">
        <v>749</v>
      </c>
      <c r="VK1119" t="s">
        <v>749</v>
      </c>
      <c r="VL1119" t="s">
        <v>749</v>
      </c>
      <c r="VM1119" t="s">
        <v>749</v>
      </c>
      <c r="VN1119" t="s">
        <v>749</v>
      </c>
      <c r="VO1119" t="s">
        <v>749</v>
      </c>
      <c r="VP1119" t="s">
        <v>749</v>
      </c>
      <c r="VQ1119" t="s">
        <v>749</v>
      </c>
      <c r="VR1119" t="s">
        <v>749</v>
      </c>
      <c r="VS1119" t="s">
        <v>749</v>
      </c>
      <c r="VT1119" t="s">
        <v>749</v>
      </c>
      <c r="VU1119" t="s">
        <v>749</v>
      </c>
      <c r="VV1119" t="s">
        <v>749</v>
      </c>
      <c r="VW1119" t="s">
        <v>749</v>
      </c>
      <c r="VX1119" t="s">
        <v>749</v>
      </c>
      <c r="VY1119" t="s">
        <v>749</v>
      </c>
      <c r="VZ1119" t="s">
        <v>749</v>
      </c>
      <c r="WA1119" t="s">
        <v>749</v>
      </c>
      <c r="WB1119" t="s">
        <v>749</v>
      </c>
      <c r="WC1119" t="s">
        <v>749</v>
      </c>
      <c r="WD1119" t="s">
        <v>749</v>
      </c>
      <c r="WE1119" t="s">
        <v>749</v>
      </c>
      <c r="WF1119" t="s">
        <v>749</v>
      </c>
      <c r="WG1119" t="s">
        <v>749</v>
      </c>
      <c r="WH1119" t="s">
        <v>749</v>
      </c>
      <c r="WI1119" t="s">
        <v>749</v>
      </c>
      <c r="WJ1119" t="s">
        <v>749</v>
      </c>
      <c r="WK1119" t="s">
        <v>749</v>
      </c>
      <c r="WL1119" t="s">
        <v>749</v>
      </c>
      <c r="WM1119" t="s">
        <v>749</v>
      </c>
      <c r="WN1119" t="s">
        <v>749</v>
      </c>
      <c r="WO1119" t="s">
        <v>749</v>
      </c>
      <c r="WP1119" t="s">
        <v>749</v>
      </c>
      <c r="WQ1119" t="s">
        <v>749</v>
      </c>
      <c r="WR1119" t="s">
        <v>749</v>
      </c>
      <c r="WS1119" t="s">
        <v>749</v>
      </c>
      <c r="WT1119" t="s">
        <v>749</v>
      </c>
      <c r="WU1119" t="s">
        <v>749</v>
      </c>
      <c r="WV1119" t="s">
        <v>749</v>
      </c>
      <c r="WW1119" t="s">
        <v>749</v>
      </c>
      <c r="WX1119" t="s">
        <v>749</v>
      </c>
      <c r="WY1119" t="s">
        <v>749</v>
      </c>
      <c r="WZ1119" t="s">
        <v>749</v>
      </c>
      <c r="XA1119" t="s">
        <v>749</v>
      </c>
      <c r="XB1119" t="s">
        <v>749</v>
      </c>
      <c r="XC1119" t="s">
        <v>749</v>
      </c>
      <c r="XD1119" t="s">
        <v>749</v>
      </c>
      <c r="XE1119" t="s">
        <v>749</v>
      </c>
      <c r="XF1119" t="s">
        <v>749</v>
      </c>
      <c r="XG1119" t="s">
        <v>749</v>
      </c>
      <c r="XH1119" t="s">
        <v>749</v>
      </c>
      <c r="XI1119" t="s">
        <v>749</v>
      </c>
      <c r="XJ1119" t="s">
        <v>749</v>
      </c>
      <c r="XK1119" t="s">
        <v>749</v>
      </c>
      <c r="XL1119" t="s">
        <v>749</v>
      </c>
      <c r="XM1119" t="s">
        <v>749</v>
      </c>
      <c r="XN1119" t="s">
        <v>749</v>
      </c>
      <c r="XO1119" t="s">
        <v>749</v>
      </c>
      <c r="XP1119" t="s">
        <v>749</v>
      </c>
      <c r="XQ1119" t="s">
        <v>749</v>
      </c>
      <c r="XR1119" t="s">
        <v>749</v>
      </c>
      <c r="XS1119" t="s">
        <v>749</v>
      </c>
      <c r="XT1119" t="s">
        <v>749</v>
      </c>
      <c r="XU1119" t="s">
        <v>749</v>
      </c>
      <c r="XV1119" t="s">
        <v>749</v>
      </c>
      <c r="XW1119" t="s">
        <v>749</v>
      </c>
      <c r="XX1119" t="s">
        <v>749</v>
      </c>
      <c r="XY1119" t="s">
        <v>749</v>
      </c>
      <c r="XZ1119" t="s">
        <v>749</v>
      </c>
      <c r="YA1119" t="s">
        <v>749</v>
      </c>
      <c r="YB1119" t="s">
        <v>749</v>
      </c>
      <c r="YC1119" t="s">
        <v>749</v>
      </c>
      <c r="YD1119" t="s">
        <v>749</v>
      </c>
      <c r="YE1119" t="s">
        <v>749</v>
      </c>
      <c r="YF1119" t="s">
        <v>749</v>
      </c>
      <c r="YG1119" t="s">
        <v>749</v>
      </c>
      <c r="YH1119" t="s">
        <v>749</v>
      </c>
      <c r="YI1119" t="s">
        <v>749</v>
      </c>
      <c r="YJ1119" t="s">
        <v>749</v>
      </c>
      <c r="YK1119" t="s">
        <v>749</v>
      </c>
      <c r="YL1119" t="s">
        <v>749</v>
      </c>
      <c r="YM1119" t="s">
        <v>749</v>
      </c>
      <c r="YN1119" t="s">
        <v>749</v>
      </c>
      <c r="YO1119" t="s">
        <v>749</v>
      </c>
      <c r="YP1119" t="s">
        <v>749</v>
      </c>
      <c r="YQ1119" t="s">
        <v>749</v>
      </c>
      <c r="YR1119" t="s">
        <v>749</v>
      </c>
      <c r="YS1119" t="s">
        <v>749</v>
      </c>
      <c r="YT1119" t="s">
        <v>749</v>
      </c>
      <c r="YU1119" t="s">
        <v>749</v>
      </c>
      <c r="YV1119" t="s">
        <v>749</v>
      </c>
      <c r="YW1119" t="s">
        <v>749</v>
      </c>
      <c r="YX1119" t="s">
        <v>749</v>
      </c>
      <c r="YY1119" t="s">
        <v>749</v>
      </c>
      <c r="YZ1119" t="s">
        <v>749</v>
      </c>
      <c r="ZA1119" t="s">
        <v>749</v>
      </c>
      <c r="ZB1119" t="s">
        <v>749</v>
      </c>
      <c r="ZC1119" t="s">
        <v>749</v>
      </c>
      <c r="ZD1119" t="s">
        <v>749</v>
      </c>
      <c r="ZE1119" t="s">
        <v>749</v>
      </c>
      <c r="ZF1119" t="s">
        <v>749</v>
      </c>
      <c r="ZG1119" t="s">
        <v>749</v>
      </c>
      <c r="ZH1119" t="s">
        <v>749</v>
      </c>
      <c r="ZI1119" t="s">
        <v>749</v>
      </c>
      <c r="ZJ1119" t="s">
        <v>749</v>
      </c>
      <c r="ZK1119" t="s">
        <v>749</v>
      </c>
      <c r="ZL1119" t="s">
        <v>749</v>
      </c>
      <c r="ZM1119" t="s">
        <v>749</v>
      </c>
      <c r="ZN1119" t="s">
        <v>749</v>
      </c>
      <c r="ZO1119" t="s">
        <v>749</v>
      </c>
      <c r="ZP1119" t="s">
        <v>749</v>
      </c>
      <c r="ZQ1119" t="s">
        <v>749</v>
      </c>
      <c r="ZR1119" t="s">
        <v>749</v>
      </c>
      <c r="ZS1119" t="s">
        <v>749</v>
      </c>
      <c r="ZT1119" t="s">
        <v>749</v>
      </c>
      <c r="ZU1119" t="s">
        <v>749</v>
      </c>
      <c r="ZV1119" t="s">
        <v>749</v>
      </c>
      <c r="ZW1119" t="s">
        <v>749</v>
      </c>
      <c r="ZX1119" t="s">
        <v>749</v>
      </c>
      <c r="ZY1119" t="s">
        <v>749</v>
      </c>
      <c r="ZZ1119" t="s">
        <v>749</v>
      </c>
      <c r="AAA1119" t="s">
        <v>749</v>
      </c>
      <c r="AAB1119" t="s">
        <v>749</v>
      </c>
      <c r="AAC1119" t="s">
        <v>749</v>
      </c>
      <c r="AAD1119" t="s">
        <v>749</v>
      </c>
      <c r="AAE1119" t="s">
        <v>749</v>
      </c>
      <c r="AAF1119" t="s">
        <v>749</v>
      </c>
      <c r="AAG1119" t="s">
        <v>749</v>
      </c>
      <c r="AAH1119" t="s">
        <v>749</v>
      </c>
      <c r="AAI1119" t="s">
        <v>749</v>
      </c>
      <c r="AAJ1119" t="s">
        <v>749</v>
      </c>
      <c r="AAK1119" t="s">
        <v>749</v>
      </c>
      <c r="AAL1119" t="s">
        <v>749</v>
      </c>
      <c r="AAM1119" t="s">
        <v>749</v>
      </c>
      <c r="AAN1119" t="s">
        <v>749</v>
      </c>
      <c r="AAO1119" t="s">
        <v>749</v>
      </c>
      <c r="AAP1119" t="s">
        <v>749</v>
      </c>
      <c r="AAQ1119" t="s">
        <v>749</v>
      </c>
      <c r="AAR1119" t="s">
        <v>749</v>
      </c>
      <c r="AAS1119" t="s">
        <v>749</v>
      </c>
      <c r="AAT1119" t="s">
        <v>749</v>
      </c>
      <c r="AAU1119" t="s">
        <v>749</v>
      </c>
      <c r="AAV1119" t="s">
        <v>749</v>
      </c>
      <c r="AAW1119" t="s">
        <v>749</v>
      </c>
      <c r="AAX1119" t="s">
        <v>749</v>
      </c>
      <c r="AAY1119" t="s">
        <v>749</v>
      </c>
      <c r="AAZ1119" t="s">
        <v>749</v>
      </c>
      <c r="ABA1119" t="s">
        <v>749</v>
      </c>
      <c r="ABB1119" t="s">
        <v>749</v>
      </c>
      <c r="ABC1119" t="s">
        <v>749</v>
      </c>
      <c r="ABD1119" t="s">
        <v>749</v>
      </c>
      <c r="ABE1119" t="s">
        <v>749</v>
      </c>
      <c r="ABF1119" t="s">
        <v>749</v>
      </c>
      <c r="ABG1119" t="s">
        <v>749</v>
      </c>
      <c r="ABH1119" t="s">
        <v>749</v>
      </c>
      <c r="ABI1119" t="s">
        <v>749</v>
      </c>
      <c r="ABJ1119" t="s">
        <v>749</v>
      </c>
      <c r="ABK1119" t="s">
        <v>749</v>
      </c>
      <c r="ABL1119" t="s">
        <v>749</v>
      </c>
    </row>
    <row r="1120" spans="1:740">
      <c r="A1120" t="s">
        <v>4449</v>
      </c>
      <c r="B1120" t="s">
        <v>4450</v>
      </c>
      <c r="C1120" t="s">
        <v>2805</v>
      </c>
      <c r="D1120" t="s">
        <v>4451</v>
      </c>
      <c r="E1120" t="s">
        <v>837</v>
      </c>
      <c r="F1120" t="s">
        <v>749</v>
      </c>
      <c r="G1120" t="s">
        <v>4452</v>
      </c>
      <c r="H1120" t="s">
        <v>749</v>
      </c>
      <c r="I1120" t="s">
        <v>747</v>
      </c>
      <c r="J1120" s="1">
        <v>0</v>
      </c>
      <c r="K1120" t="s">
        <v>4413</v>
      </c>
      <c r="L1120" t="s">
        <v>1168</v>
      </c>
      <c r="M1120" s="1">
        <v>0</v>
      </c>
      <c r="N1120" t="s">
        <v>749</v>
      </c>
      <c r="O1120" t="s">
        <v>750</v>
      </c>
      <c r="P1120" t="s">
        <v>751</v>
      </c>
      <c r="Q1120" t="s">
        <v>752</v>
      </c>
      <c r="R1120" t="s">
        <v>1156</v>
      </c>
      <c r="S1120" t="s">
        <v>1029</v>
      </c>
      <c r="T1120" t="s">
        <v>1169</v>
      </c>
      <c r="U1120" t="s">
        <v>749</v>
      </c>
      <c r="V1120" t="s">
        <v>749</v>
      </c>
      <c r="W1120" t="s">
        <v>749</v>
      </c>
      <c r="X1120" t="s">
        <v>749</v>
      </c>
      <c r="Y1120" t="s">
        <v>749</v>
      </c>
      <c r="Z1120" t="s">
        <v>749</v>
      </c>
      <c r="AA1120" t="s">
        <v>749</v>
      </c>
      <c r="AB1120" t="s">
        <v>749</v>
      </c>
      <c r="AC1120" t="s">
        <v>749</v>
      </c>
      <c r="AD1120" t="s">
        <v>749</v>
      </c>
      <c r="AE1120" t="s">
        <v>749</v>
      </c>
      <c r="AF1120" t="s">
        <v>749</v>
      </c>
      <c r="AG1120" t="s">
        <v>749</v>
      </c>
      <c r="AH1120" t="s">
        <v>749</v>
      </c>
      <c r="AI1120" t="s">
        <v>749</v>
      </c>
      <c r="AJ1120" t="s">
        <v>749</v>
      </c>
      <c r="AK1120" t="s">
        <v>749</v>
      </c>
      <c r="AL1120" t="s">
        <v>749</v>
      </c>
      <c r="AM1120" t="s">
        <v>749</v>
      </c>
      <c r="AN1120" t="s">
        <v>749</v>
      </c>
      <c r="AO1120" t="s">
        <v>749</v>
      </c>
      <c r="AP1120" t="s">
        <v>749</v>
      </c>
      <c r="AQ1120" t="s">
        <v>749</v>
      </c>
      <c r="AR1120" t="s">
        <v>749</v>
      </c>
      <c r="AS1120" t="s">
        <v>749</v>
      </c>
      <c r="AT1120" t="s">
        <v>749</v>
      </c>
      <c r="AU1120" t="s">
        <v>749</v>
      </c>
      <c r="AV1120" t="s">
        <v>749</v>
      </c>
      <c r="AW1120" t="s">
        <v>749</v>
      </c>
      <c r="AX1120" t="s">
        <v>749</v>
      </c>
      <c r="AY1120" t="s">
        <v>749</v>
      </c>
      <c r="AZ1120" t="s">
        <v>749</v>
      </c>
      <c r="BA1120" t="s">
        <v>749</v>
      </c>
      <c r="BB1120" t="s">
        <v>749</v>
      </c>
      <c r="BC1120" t="s">
        <v>749</v>
      </c>
      <c r="BD1120" t="s">
        <v>749</v>
      </c>
      <c r="BE1120" t="s">
        <v>749</v>
      </c>
      <c r="BF1120" t="s">
        <v>749</v>
      </c>
      <c r="BG1120" t="s">
        <v>749</v>
      </c>
      <c r="BH1120" t="s">
        <v>749</v>
      </c>
      <c r="BI1120" t="s">
        <v>749</v>
      </c>
      <c r="BJ1120" t="s">
        <v>749</v>
      </c>
      <c r="BK1120" t="s">
        <v>749</v>
      </c>
      <c r="BL1120" t="s">
        <v>749</v>
      </c>
      <c r="BM1120" t="s">
        <v>749</v>
      </c>
      <c r="BN1120" t="s">
        <v>749</v>
      </c>
      <c r="BO1120" t="s">
        <v>749</v>
      </c>
      <c r="BP1120" t="s">
        <v>749</v>
      </c>
      <c r="BQ1120" t="s">
        <v>749</v>
      </c>
      <c r="BR1120" t="s">
        <v>749</v>
      </c>
      <c r="BS1120" t="s">
        <v>749</v>
      </c>
      <c r="BT1120" t="s">
        <v>749</v>
      </c>
      <c r="BU1120" t="s">
        <v>749</v>
      </c>
      <c r="BV1120" t="s">
        <v>749</v>
      </c>
      <c r="BW1120" t="s">
        <v>749</v>
      </c>
      <c r="BX1120" t="s">
        <v>749</v>
      </c>
      <c r="BY1120" t="s">
        <v>749</v>
      </c>
      <c r="BZ1120" t="s">
        <v>749</v>
      </c>
      <c r="CA1120" t="s">
        <v>749</v>
      </c>
      <c r="CB1120" t="s">
        <v>749</v>
      </c>
      <c r="CC1120" t="s">
        <v>749</v>
      </c>
      <c r="CD1120" t="s">
        <v>749</v>
      </c>
      <c r="CE1120" t="s">
        <v>749</v>
      </c>
      <c r="CF1120" t="s">
        <v>749</v>
      </c>
      <c r="CG1120" t="s">
        <v>749</v>
      </c>
      <c r="CH1120" t="s">
        <v>749</v>
      </c>
      <c r="CI1120" t="s">
        <v>749</v>
      </c>
      <c r="CJ1120" t="s">
        <v>749</v>
      </c>
      <c r="CK1120" t="s">
        <v>749</v>
      </c>
      <c r="CL1120" t="s">
        <v>749</v>
      </c>
      <c r="CM1120" t="s">
        <v>749</v>
      </c>
      <c r="CN1120" t="s">
        <v>749</v>
      </c>
      <c r="CO1120" t="s">
        <v>749</v>
      </c>
      <c r="CP1120" t="s">
        <v>749</v>
      </c>
      <c r="CQ1120" t="s">
        <v>749</v>
      </c>
      <c r="CR1120" t="s">
        <v>749</v>
      </c>
      <c r="CS1120" t="s">
        <v>749</v>
      </c>
      <c r="CT1120" t="s">
        <v>749</v>
      </c>
      <c r="CU1120" t="s">
        <v>749</v>
      </c>
      <c r="CV1120" t="s">
        <v>749</v>
      </c>
      <c r="CW1120" t="s">
        <v>749</v>
      </c>
      <c r="CX1120" t="s">
        <v>749</v>
      </c>
      <c r="CY1120" t="s">
        <v>749</v>
      </c>
      <c r="CZ1120" t="s">
        <v>749</v>
      </c>
      <c r="DA1120" t="s">
        <v>749</v>
      </c>
      <c r="DB1120" t="s">
        <v>749</v>
      </c>
      <c r="DC1120" t="s">
        <v>749</v>
      </c>
      <c r="DD1120" t="s">
        <v>749</v>
      </c>
      <c r="DE1120" t="s">
        <v>749</v>
      </c>
      <c r="DF1120" t="s">
        <v>749</v>
      </c>
      <c r="DG1120" t="s">
        <v>749</v>
      </c>
      <c r="DH1120" t="s">
        <v>749</v>
      </c>
      <c r="DI1120" t="s">
        <v>749</v>
      </c>
      <c r="DJ1120" t="s">
        <v>749</v>
      </c>
      <c r="DK1120" t="s">
        <v>749</v>
      </c>
      <c r="DL1120" t="s">
        <v>749</v>
      </c>
      <c r="DM1120" t="s">
        <v>749</v>
      </c>
      <c r="DN1120" t="s">
        <v>749</v>
      </c>
      <c r="DO1120" t="s">
        <v>749</v>
      </c>
      <c r="DP1120" t="s">
        <v>749</v>
      </c>
      <c r="DQ1120" t="s">
        <v>749</v>
      </c>
      <c r="DR1120" t="s">
        <v>749</v>
      </c>
      <c r="DS1120" t="s">
        <v>749</v>
      </c>
      <c r="DT1120" t="s">
        <v>749</v>
      </c>
      <c r="DU1120" t="s">
        <v>749</v>
      </c>
      <c r="DV1120" t="s">
        <v>749</v>
      </c>
      <c r="DW1120" t="s">
        <v>749</v>
      </c>
      <c r="DX1120" t="s">
        <v>749</v>
      </c>
      <c r="DY1120" t="s">
        <v>749</v>
      </c>
      <c r="DZ1120" t="s">
        <v>749</v>
      </c>
      <c r="EA1120" t="s">
        <v>749</v>
      </c>
      <c r="EB1120" t="s">
        <v>749</v>
      </c>
      <c r="EC1120" t="s">
        <v>749</v>
      </c>
      <c r="ED1120" t="s">
        <v>749</v>
      </c>
      <c r="EE1120" t="s">
        <v>749</v>
      </c>
      <c r="EF1120" t="s">
        <v>749</v>
      </c>
      <c r="EG1120" t="s">
        <v>749</v>
      </c>
      <c r="EH1120" t="s">
        <v>749</v>
      </c>
      <c r="EI1120" t="s">
        <v>749</v>
      </c>
      <c r="EJ1120" t="s">
        <v>749</v>
      </c>
      <c r="EK1120" t="s">
        <v>749</v>
      </c>
      <c r="EL1120" t="s">
        <v>749</v>
      </c>
      <c r="EM1120" t="s">
        <v>749</v>
      </c>
      <c r="EN1120" t="s">
        <v>749</v>
      </c>
      <c r="EO1120" t="s">
        <v>749</v>
      </c>
      <c r="EP1120" t="s">
        <v>749</v>
      </c>
      <c r="EQ1120" t="s">
        <v>749</v>
      </c>
      <c r="ER1120" t="s">
        <v>749</v>
      </c>
      <c r="ES1120" t="s">
        <v>749</v>
      </c>
      <c r="ET1120" t="s">
        <v>749</v>
      </c>
      <c r="EU1120" t="s">
        <v>749</v>
      </c>
      <c r="EV1120" t="s">
        <v>749</v>
      </c>
      <c r="EW1120" t="s">
        <v>749</v>
      </c>
      <c r="EX1120" t="s">
        <v>749</v>
      </c>
      <c r="EY1120" t="s">
        <v>749</v>
      </c>
      <c r="EZ1120" t="s">
        <v>749</v>
      </c>
      <c r="FA1120" t="s">
        <v>749</v>
      </c>
      <c r="FB1120" t="s">
        <v>749</v>
      </c>
      <c r="FC1120" t="s">
        <v>749</v>
      </c>
      <c r="FD1120" t="s">
        <v>749</v>
      </c>
      <c r="FE1120" t="s">
        <v>749</v>
      </c>
      <c r="FF1120" t="s">
        <v>749</v>
      </c>
      <c r="FG1120" t="s">
        <v>749</v>
      </c>
      <c r="FH1120" t="s">
        <v>749</v>
      </c>
      <c r="FI1120" t="s">
        <v>749</v>
      </c>
      <c r="FJ1120" t="s">
        <v>749</v>
      </c>
      <c r="FK1120" t="s">
        <v>749</v>
      </c>
      <c r="FL1120" t="s">
        <v>749</v>
      </c>
      <c r="FM1120" t="s">
        <v>749</v>
      </c>
      <c r="FN1120" t="s">
        <v>749</v>
      </c>
      <c r="FO1120" t="s">
        <v>749</v>
      </c>
      <c r="FP1120" t="s">
        <v>749</v>
      </c>
      <c r="FQ1120" t="s">
        <v>749</v>
      </c>
      <c r="FR1120" t="s">
        <v>749</v>
      </c>
      <c r="FS1120" t="s">
        <v>749</v>
      </c>
      <c r="FT1120" t="s">
        <v>749</v>
      </c>
      <c r="FU1120" t="s">
        <v>749</v>
      </c>
      <c r="FV1120" t="s">
        <v>749</v>
      </c>
      <c r="FW1120" t="s">
        <v>749</v>
      </c>
      <c r="FX1120" t="s">
        <v>749</v>
      </c>
      <c r="FY1120" t="s">
        <v>749</v>
      </c>
      <c r="FZ1120" t="s">
        <v>749</v>
      </c>
      <c r="GA1120" t="s">
        <v>749</v>
      </c>
      <c r="GB1120" t="s">
        <v>749</v>
      </c>
      <c r="GC1120" t="s">
        <v>749</v>
      </c>
      <c r="GD1120" t="s">
        <v>749</v>
      </c>
      <c r="GE1120" t="s">
        <v>749</v>
      </c>
      <c r="GF1120" t="s">
        <v>749</v>
      </c>
      <c r="GG1120" t="s">
        <v>749</v>
      </c>
      <c r="GH1120" t="s">
        <v>749</v>
      </c>
      <c r="GI1120" t="s">
        <v>749</v>
      </c>
      <c r="GJ1120" t="s">
        <v>749</v>
      </c>
      <c r="GK1120" t="s">
        <v>749</v>
      </c>
      <c r="GL1120" t="s">
        <v>749</v>
      </c>
      <c r="GM1120" t="s">
        <v>749</v>
      </c>
      <c r="GN1120" t="s">
        <v>749</v>
      </c>
      <c r="GO1120" t="s">
        <v>749</v>
      </c>
      <c r="GP1120" t="s">
        <v>749</v>
      </c>
      <c r="GQ1120" t="s">
        <v>749</v>
      </c>
      <c r="GR1120" t="s">
        <v>749</v>
      </c>
      <c r="GS1120" t="s">
        <v>749</v>
      </c>
      <c r="GT1120" t="s">
        <v>749</v>
      </c>
      <c r="GU1120" t="s">
        <v>749</v>
      </c>
      <c r="GV1120" t="s">
        <v>749</v>
      </c>
      <c r="GW1120" t="s">
        <v>749</v>
      </c>
      <c r="GX1120" t="s">
        <v>749</v>
      </c>
      <c r="GY1120" t="s">
        <v>749</v>
      </c>
      <c r="GZ1120" t="s">
        <v>749</v>
      </c>
      <c r="HA1120" t="s">
        <v>749</v>
      </c>
      <c r="HB1120" t="s">
        <v>749</v>
      </c>
      <c r="HC1120" t="s">
        <v>749</v>
      </c>
      <c r="HD1120" t="s">
        <v>749</v>
      </c>
      <c r="HE1120" t="s">
        <v>749</v>
      </c>
      <c r="HF1120" t="s">
        <v>749</v>
      </c>
      <c r="HG1120" t="s">
        <v>749</v>
      </c>
      <c r="HH1120" t="s">
        <v>749</v>
      </c>
      <c r="HI1120" t="s">
        <v>749</v>
      </c>
      <c r="HJ1120" t="s">
        <v>749</v>
      </c>
      <c r="HK1120" t="s">
        <v>749</v>
      </c>
      <c r="HL1120" t="s">
        <v>749</v>
      </c>
      <c r="HM1120" t="s">
        <v>749</v>
      </c>
      <c r="HN1120" t="s">
        <v>749</v>
      </c>
      <c r="HO1120" t="s">
        <v>749</v>
      </c>
      <c r="HP1120" t="s">
        <v>749</v>
      </c>
      <c r="HQ1120" t="s">
        <v>749</v>
      </c>
      <c r="HR1120" t="s">
        <v>749</v>
      </c>
      <c r="HS1120" t="s">
        <v>749</v>
      </c>
      <c r="HT1120" t="s">
        <v>749</v>
      </c>
      <c r="HU1120" t="s">
        <v>749</v>
      </c>
      <c r="HV1120" t="s">
        <v>749</v>
      </c>
      <c r="HW1120" t="s">
        <v>749</v>
      </c>
      <c r="HX1120" t="s">
        <v>749</v>
      </c>
      <c r="HY1120" t="s">
        <v>749</v>
      </c>
      <c r="HZ1120" t="s">
        <v>749</v>
      </c>
      <c r="IA1120" t="s">
        <v>749</v>
      </c>
      <c r="IB1120" t="s">
        <v>749</v>
      </c>
      <c r="IC1120" t="s">
        <v>749</v>
      </c>
      <c r="ID1120" t="s">
        <v>749</v>
      </c>
      <c r="IE1120" t="s">
        <v>749</v>
      </c>
      <c r="IF1120" t="s">
        <v>749</v>
      </c>
      <c r="IG1120" t="s">
        <v>749</v>
      </c>
      <c r="IH1120" t="s">
        <v>749</v>
      </c>
      <c r="II1120" t="s">
        <v>749</v>
      </c>
      <c r="IJ1120" t="s">
        <v>749</v>
      </c>
      <c r="IK1120" t="s">
        <v>749</v>
      </c>
      <c r="IL1120" t="s">
        <v>749</v>
      </c>
      <c r="IM1120" t="s">
        <v>749</v>
      </c>
      <c r="IN1120" t="s">
        <v>749</v>
      </c>
      <c r="IO1120" t="s">
        <v>749</v>
      </c>
      <c r="IP1120" t="s">
        <v>749</v>
      </c>
      <c r="IQ1120" t="s">
        <v>749</v>
      </c>
      <c r="IR1120" t="s">
        <v>749</v>
      </c>
      <c r="IS1120" t="s">
        <v>749</v>
      </c>
      <c r="IT1120" t="s">
        <v>749</v>
      </c>
      <c r="IU1120" t="s">
        <v>749</v>
      </c>
      <c r="IV1120" t="s">
        <v>749</v>
      </c>
      <c r="IW1120" t="s">
        <v>749</v>
      </c>
      <c r="IX1120" t="s">
        <v>749</v>
      </c>
      <c r="IY1120" t="s">
        <v>749</v>
      </c>
      <c r="IZ1120" t="s">
        <v>749</v>
      </c>
      <c r="JA1120" t="s">
        <v>749</v>
      </c>
      <c r="JB1120" t="s">
        <v>749</v>
      </c>
      <c r="JC1120" t="s">
        <v>749</v>
      </c>
      <c r="JD1120" t="s">
        <v>749</v>
      </c>
      <c r="JE1120" t="s">
        <v>749</v>
      </c>
      <c r="JF1120" t="s">
        <v>749</v>
      </c>
      <c r="JG1120" t="s">
        <v>749</v>
      </c>
      <c r="JH1120" t="s">
        <v>749</v>
      </c>
      <c r="JI1120" t="s">
        <v>749</v>
      </c>
      <c r="JJ1120" t="s">
        <v>749</v>
      </c>
      <c r="JK1120" t="s">
        <v>749</v>
      </c>
      <c r="JL1120" t="s">
        <v>749</v>
      </c>
      <c r="JM1120" t="s">
        <v>749</v>
      </c>
      <c r="JN1120" t="s">
        <v>749</v>
      </c>
      <c r="JO1120" t="s">
        <v>749</v>
      </c>
      <c r="JP1120" t="s">
        <v>749</v>
      </c>
      <c r="JQ1120" t="s">
        <v>749</v>
      </c>
      <c r="JR1120" t="s">
        <v>749</v>
      </c>
      <c r="JS1120" t="s">
        <v>749</v>
      </c>
      <c r="JT1120" t="s">
        <v>749</v>
      </c>
      <c r="JU1120" t="s">
        <v>749</v>
      </c>
      <c r="JV1120" t="s">
        <v>749</v>
      </c>
      <c r="JW1120" t="s">
        <v>749</v>
      </c>
      <c r="JX1120" t="s">
        <v>749</v>
      </c>
      <c r="JY1120" t="s">
        <v>749</v>
      </c>
      <c r="JZ1120" t="s">
        <v>749</v>
      </c>
      <c r="KA1120" t="s">
        <v>749</v>
      </c>
      <c r="KB1120" t="s">
        <v>749</v>
      </c>
      <c r="KC1120" t="s">
        <v>749</v>
      </c>
      <c r="KD1120" t="s">
        <v>749</v>
      </c>
      <c r="KE1120" t="s">
        <v>749</v>
      </c>
      <c r="KF1120" t="s">
        <v>749</v>
      </c>
      <c r="KG1120" t="s">
        <v>749</v>
      </c>
      <c r="KH1120" t="s">
        <v>749</v>
      </c>
      <c r="KI1120" t="s">
        <v>749</v>
      </c>
      <c r="KJ1120" t="s">
        <v>749</v>
      </c>
      <c r="KK1120" t="s">
        <v>749</v>
      </c>
      <c r="KL1120" t="s">
        <v>749</v>
      </c>
      <c r="KM1120" t="s">
        <v>749</v>
      </c>
      <c r="KN1120" t="s">
        <v>749</v>
      </c>
      <c r="KO1120" t="s">
        <v>749</v>
      </c>
      <c r="KP1120" t="s">
        <v>749</v>
      </c>
      <c r="KQ1120" t="s">
        <v>749</v>
      </c>
      <c r="KR1120" t="s">
        <v>749</v>
      </c>
      <c r="KS1120" t="s">
        <v>749</v>
      </c>
      <c r="KT1120" t="s">
        <v>749</v>
      </c>
      <c r="KU1120" t="s">
        <v>749</v>
      </c>
      <c r="KV1120" t="s">
        <v>749</v>
      </c>
      <c r="KW1120" t="s">
        <v>749</v>
      </c>
      <c r="KX1120" t="s">
        <v>749</v>
      </c>
      <c r="KY1120" t="s">
        <v>749</v>
      </c>
      <c r="KZ1120" t="s">
        <v>749</v>
      </c>
      <c r="LA1120" t="s">
        <v>749</v>
      </c>
      <c r="LB1120" t="s">
        <v>749</v>
      </c>
      <c r="LC1120" t="s">
        <v>749</v>
      </c>
      <c r="LD1120" t="s">
        <v>749</v>
      </c>
      <c r="LE1120" t="s">
        <v>749</v>
      </c>
      <c r="LF1120" t="s">
        <v>749</v>
      </c>
      <c r="LG1120" t="s">
        <v>749</v>
      </c>
      <c r="LH1120" t="s">
        <v>749</v>
      </c>
      <c r="LI1120" t="s">
        <v>749</v>
      </c>
      <c r="LJ1120" t="s">
        <v>749</v>
      </c>
      <c r="LK1120" t="s">
        <v>749</v>
      </c>
      <c r="LL1120" t="s">
        <v>749</v>
      </c>
      <c r="LM1120" t="s">
        <v>749</v>
      </c>
      <c r="LN1120" t="s">
        <v>749</v>
      </c>
      <c r="LO1120" t="s">
        <v>749</v>
      </c>
      <c r="LP1120" t="s">
        <v>749</v>
      </c>
      <c r="LQ1120" t="s">
        <v>749</v>
      </c>
      <c r="LR1120" t="s">
        <v>749</v>
      </c>
      <c r="LS1120" t="s">
        <v>749</v>
      </c>
      <c r="LT1120" t="s">
        <v>749</v>
      </c>
      <c r="LU1120" t="s">
        <v>749</v>
      </c>
      <c r="LV1120" t="s">
        <v>749</v>
      </c>
      <c r="LW1120" t="s">
        <v>749</v>
      </c>
      <c r="LX1120" t="s">
        <v>749</v>
      </c>
      <c r="LY1120" t="s">
        <v>749</v>
      </c>
      <c r="LZ1120" t="s">
        <v>749</v>
      </c>
      <c r="MA1120" t="s">
        <v>749</v>
      </c>
      <c r="MB1120" t="s">
        <v>749</v>
      </c>
      <c r="MC1120" t="s">
        <v>749</v>
      </c>
      <c r="MD1120" t="s">
        <v>749</v>
      </c>
      <c r="ME1120" t="s">
        <v>749</v>
      </c>
      <c r="MF1120" t="s">
        <v>749</v>
      </c>
      <c r="MG1120" t="s">
        <v>749</v>
      </c>
      <c r="MH1120" t="s">
        <v>749</v>
      </c>
      <c r="MI1120" t="s">
        <v>749</v>
      </c>
      <c r="MJ1120" t="s">
        <v>749</v>
      </c>
      <c r="MK1120" t="s">
        <v>749</v>
      </c>
      <c r="ML1120" t="s">
        <v>749</v>
      </c>
      <c r="MM1120" t="s">
        <v>749</v>
      </c>
      <c r="MN1120" t="s">
        <v>749</v>
      </c>
      <c r="MO1120" t="s">
        <v>749</v>
      </c>
      <c r="MP1120" t="s">
        <v>749</v>
      </c>
      <c r="MQ1120" t="s">
        <v>749</v>
      </c>
      <c r="MR1120" t="s">
        <v>749</v>
      </c>
      <c r="MS1120" t="s">
        <v>749</v>
      </c>
      <c r="MT1120" t="s">
        <v>749</v>
      </c>
      <c r="MU1120" t="s">
        <v>749</v>
      </c>
      <c r="MV1120" t="s">
        <v>749</v>
      </c>
      <c r="MW1120" t="s">
        <v>749</v>
      </c>
      <c r="MX1120" t="s">
        <v>749</v>
      </c>
      <c r="MY1120" t="s">
        <v>749</v>
      </c>
      <c r="MZ1120" t="s">
        <v>749</v>
      </c>
      <c r="NA1120" t="s">
        <v>749</v>
      </c>
      <c r="NB1120" t="s">
        <v>749</v>
      </c>
      <c r="NC1120" t="s">
        <v>749</v>
      </c>
      <c r="ND1120" t="s">
        <v>749</v>
      </c>
      <c r="NE1120" t="s">
        <v>749</v>
      </c>
      <c r="NF1120" t="s">
        <v>749</v>
      </c>
      <c r="NG1120" t="s">
        <v>749</v>
      </c>
      <c r="NH1120" t="s">
        <v>749</v>
      </c>
      <c r="NI1120" t="s">
        <v>749</v>
      </c>
      <c r="NJ1120" t="s">
        <v>749</v>
      </c>
      <c r="NK1120" t="s">
        <v>749</v>
      </c>
      <c r="NL1120" t="s">
        <v>749</v>
      </c>
      <c r="NM1120" t="s">
        <v>749</v>
      </c>
      <c r="NN1120" t="s">
        <v>749</v>
      </c>
      <c r="NO1120" t="s">
        <v>749</v>
      </c>
      <c r="NP1120" t="s">
        <v>749</v>
      </c>
      <c r="NQ1120" t="s">
        <v>749</v>
      </c>
      <c r="NR1120" t="s">
        <v>749</v>
      </c>
      <c r="NS1120" t="s">
        <v>749</v>
      </c>
      <c r="NT1120" t="s">
        <v>749</v>
      </c>
      <c r="NU1120" t="s">
        <v>749</v>
      </c>
      <c r="NV1120" t="s">
        <v>749</v>
      </c>
      <c r="NW1120" t="s">
        <v>749</v>
      </c>
      <c r="NX1120" t="s">
        <v>749</v>
      </c>
      <c r="NY1120" t="s">
        <v>749</v>
      </c>
      <c r="NZ1120" t="s">
        <v>749</v>
      </c>
      <c r="OA1120" t="s">
        <v>749</v>
      </c>
      <c r="OB1120" t="s">
        <v>749</v>
      </c>
      <c r="OC1120" t="s">
        <v>749</v>
      </c>
      <c r="OD1120" t="s">
        <v>749</v>
      </c>
      <c r="OE1120" t="s">
        <v>749</v>
      </c>
      <c r="OF1120" t="s">
        <v>749</v>
      </c>
      <c r="OG1120" t="s">
        <v>749</v>
      </c>
      <c r="OH1120" t="s">
        <v>749</v>
      </c>
      <c r="OI1120" t="s">
        <v>749</v>
      </c>
      <c r="OJ1120" t="s">
        <v>749</v>
      </c>
      <c r="OK1120" t="s">
        <v>749</v>
      </c>
      <c r="OL1120" t="s">
        <v>749</v>
      </c>
      <c r="OM1120" t="s">
        <v>749</v>
      </c>
      <c r="ON1120" t="s">
        <v>749</v>
      </c>
      <c r="OO1120" t="s">
        <v>749</v>
      </c>
      <c r="OP1120" t="s">
        <v>749</v>
      </c>
      <c r="OQ1120" t="s">
        <v>749</v>
      </c>
      <c r="OR1120" t="s">
        <v>749</v>
      </c>
      <c r="OS1120" t="s">
        <v>749</v>
      </c>
      <c r="OT1120" t="s">
        <v>749</v>
      </c>
      <c r="OU1120" t="s">
        <v>749</v>
      </c>
      <c r="OV1120" t="s">
        <v>749</v>
      </c>
      <c r="OW1120" t="s">
        <v>749</v>
      </c>
      <c r="OX1120" t="s">
        <v>749</v>
      </c>
      <c r="OY1120" t="s">
        <v>749</v>
      </c>
      <c r="OZ1120" t="s">
        <v>749</v>
      </c>
      <c r="PA1120" t="s">
        <v>749</v>
      </c>
      <c r="PB1120" t="s">
        <v>749</v>
      </c>
      <c r="PC1120" t="s">
        <v>749</v>
      </c>
      <c r="PD1120" t="s">
        <v>749</v>
      </c>
      <c r="PE1120" t="s">
        <v>749</v>
      </c>
      <c r="PF1120" t="s">
        <v>749</v>
      </c>
      <c r="PG1120" t="s">
        <v>749</v>
      </c>
      <c r="PH1120" t="s">
        <v>749</v>
      </c>
      <c r="PI1120" t="s">
        <v>749</v>
      </c>
      <c r="PJ1120" t="s">
        <v>749</v>
      </c>
      <c r="PK1120" t="s">
        <v>749</v>
      </c>
      <c r="PL1120" t="s">
        <v>749</v>
      </c>
      <c r="PM1120" t="s">
        <v>749</v>
      </c>
      <c r="PN1120" t="s">
        <v>749</v>
      </c>
      <c r="PO1120" t="s">
        <v>749</v>
      </c>
      <c r="PP1120" t="s">
        <v>749</v>
      </c>
      <c r="PQ1120" t="s">
        <v>749</v>
      </c>
      <c r="PR1120" t="s">
        <v>749</v>
      </c>
      <c r="PS1120" t="s">
        <v>749</v>
      </c>
      <c r="PT1120" t="s">
        <v>749</v>
      </c>
      <c r="PU1120" t="s">
        <v>749</v>
      </c>
      <c r="PV1120" t="s">
        <v>749</v>
      </c>
      <c r="PW1120" t="s">
        <v>749</v>
      </c>
      <c r="PX1120" t="s">
        <v>749</v>
      </c>
      <c r="PY1120" t="s">
        <v>749</v>
      </c>
      <c r="PZ1120" t="s">
        <v>749</v>
      </c>
      <c r="QA1120" t="s">
        <v>749</v>
      </c>
      <c r="QB1120" t="s">
        <v>749</v>
      </c>
      <c r="QC1120" t="s">
        <v>749</v>
      </c>
      <c r="QD1120" t="s">
        <v>749</v>
      </c>
      <c r="QE1120" t="s">
        <v>749</v>
      </c>
      <c r="QF1120" t="s">
        <v>749</v>
      </c>
      <c r="QG1120" t="s">
        <v>749</v>
      </c>
      <c r="QH1120" t="s">
        <v>749</v>
      </c>
      <c r="QI1120" t="s">
        <v>749</v>
      </c>
      <c r="QJ1120" t="s">
        <v>749</v>
      </c>
      <c r="QK1120" t="s">
        <v>749</v>
      </c>
      <c r="QL1120" t="s">
        <v>749</v>
      </c>
      <c r="QM1120" t="s">
        <v>749</v>
      </c>
      <c r="QN1120" t="s">
        <v>749</v>
      </c>
      <c r="QO1120" t="s">
        <v>749</v>
      </c>
      <c r="QP1120" t="s">
        <v>749</v>
      </c>
      <c r="QQ1120" t="s">
        <v>749</v>
      </c>
      <c r="QR1120" t="s">
        <v>749</v>
      </c>
      <c r="QS1120" t="s">
        <v>749</v>
      </c>
      <c r="QT1120" t="s">
        <v>749</v>
      </c>
      <c r="QU1120" t="s">
        <v>749</v>
      </c>
      <c r="QV1120" t="s">
        <v>749</v>
      </c>
      <c r="QW1120" t="s">
        <v>749</v>
      </c>
      <c r="QX1120" t="s">
        <v>749</v>
      </c>
      <c r="QY1120" t="s">
        <v>749</v>
      </c>
      <c r="QZ1120" t="s">
        <v>749</v>
      </c>
      <c r="RA1120" t="s">
        <v>749</v>
      </c>
      <c r="RB1120" t="s">
        <v>749</v>
      </c>
      <c r="RC1120" t="s">
        <v>749</v>
      </c>
      <c r="RD1120" t="s">
        <v>749</v>
      </c>
      <c r="RE1120" t="s">
        <v>749</v>
      </c>
      <c r="RF1120" t="s">
        <v>749</v>
      </c>
      <c r="RG1120" t="s">
        <v>749</v>
      </c>
      <c r="RH1120" t="s">
        <v>749</v>
      </c>
      <c r="RI1120" t="s">
        <v>749</v>
      </c>
      <c r="RJ1120" t="s">
        <v>749</v>
      </c>
      <c r="RK1120" t="s">
        <v>749</v>
      </c>
      <c r="RL1120" t="s">
        <v>749</v>
      </c>
      <c r="RM1120" t="s">
        <v>749</v>
      </c>
      <c r="RN1120" t="s">
        <v>749</v>
      </c>
      <c r="RO1120" t="s">
        <v>749</v>
      </c>
      <c r="RP1120" t="s">
        <v>749</v>
      </c>
      <c r="RQ1120" t="s">
        <v>749</v>
      </c>
      <c r="RR1120" t="s">
        <v>749</v>
      </c>
      <c r="RS1120" t="s">
        <v>749</v>
      </c>
      <c r="RT1120" t="s">
        <v>749</v>
      </c>
      <c r="RU1120" t="s">
        <v>749</v>
      </c>
      <c r="RV1120" t="s">
        <v>749</v>
      </c>
      <c r="RW1120" t="s">
        <v>749</v>
      </c>
      <c r="RX1120" t="s">
        <v>749</v>
      </c>
      <c r="RY1120" t="s">
        <v>749</v>
      </c>
      <c r="RZ1120" t="s">
        <v>749</v>
      </c>
      <c r="SA1120" t="s">
        <v>749</v>
      </c>
      <c r="SB1120" t="s">
        <v>749</v>
      </c>
      <c r="SC1120" t="s">
        <v>749</v>
      </c>
      <c r="SD1120" t="s">
        <v>749</v>
      </c>
      <c r="SE1120" t="s">
        <v>749</v>
      </c>
      <c r="SF1120" t="s">
        <v>749</v>
      </c>
      <c r="SG1120" t="s">
        <v>749</v>
      </c>
      <c r="SH1120" t="s">
        <v>749</v>
      </c>
      <c r="SI1120" t="s">
        <v>749</v>
      </c>
      <c r="SJ1120" t="s">
        <v>749</v>
      </c>
      <c r="SK1120" t="s">
        <v>749</v>
      </c>
      <c r="SL1120" t="s">
        <v>749</v>
      </c>
      <c r="SM1120" t="s">
        <v>749</v>
      </c>
      <c r="SN1120" t="s">
        <v>749</v>
      </c>
      <c r="SO1120" t="s">
        <v>749</v>
      </c>
      <c r="SP1120" t="s">
        <v>749</v>
      </c>
      <c r="SQ1120" t="s">
        <v>749</v>
      </c>
      <c r="SR1120" t="s">
        <v>749</v>
      </c>
      <c r="SS1120" t="s">
        <v>749</v>
      </c>
      <c r="ST1120" t="s">
        <v>749</v>
      </c>
      <c r="SU1120" t="s">
        <v>749</v>
      </c>
      <c r="SV1120" t="s">
        <v>749</v>
      </c>
      <c r="SW1120" t="s">
        <v>749</v>
      </c>
      <c r="SX1120" t="s">
        <v>749</v>
      </c>
      <c r="SY1120" t="s">
        <v>749</v>
      </c>
      <c r="SZ1120" t="s">
        <v>749</v>
      </c>
      <c r="TA1120" t="s">
        <v>749</v>
      </c>
      <c r="TB1120" t="s">
        <v>749</v>
      </c>
      <c r="TC1120" t="s">
        <v>749</v>
      </c>
      <c r="TD1120" t="s">
        <v>749</v>
      </c>
      <c r="TE1120" t="s">
        <v>749</v>
      </c>
      <c r="TF1120" t="s">
        <v>749</v>
      </c>
      <c r="TG1120" t="s">
        <v>749</v>
      </c>
      <c r="TH1120" t="s">
        <v>749</v>
      </c>
      <c r="TI1120" t="s">
        <v>749</v>
      </c>
      <c r="TJ1120" t="s">
        <v>749</v>
      </c>
      <c r="TK1120" t="s">
        <v>749</v>
      </c>
      <c r="TL1120" t="s">
        <v>749</v>
      </c>
      <c r="TM1120" t="s">
        <v>749</v>
      </c>
      <c r="TN1120" t="s">
        <v>749</v>
      </c>
      <c r="TO1120" t="s">
        <v>749</v>
      </c>
      <c r="TP1120" t="s">
        <v>749</v>
      </c>
      <c r="TQ1120" t="s">
        <v>749</v>
      </c>
      <c r="TR1120" t="s">
        <v>749</v>
      </c>
      <c r="TS1120" t="s">
        <v>749</v>
      </c>
      <c r="TT1120" t="s">
        <v>749</v>
      </c>
      <c r="TU1120" t="s">
        <v>749</v>
      </c>
      <c r="TV1120" t="s">
        <v>749</v>
      </c>
      <c r="TW1120" t="s">
        <v>749</v>
      </c>
      <c r="TX1120" t="s">
        <v>749</v>
      </c>
      <c r="TY1120" t="s">
        <v>749</v>
      </c>
      <c r="TZ1120" t="s">
        <v>749</v>
      </c>
      <c r="UA1120" t="s">
        <v>749</v>
      </c>
      <c r="UB1120" t="s">
        <v>749</v>
      </c>
      <c r="UC1120" t="s">
        <v>749</v>
      </c>
      <c r="UD1120" t="s">
        <v>749</v>
      </c>
      <c r="UE1120" t="s">
        <v>749</v>
      </c>
      <c r="UF1120" t="s">
        <v>749</v>
      </c>
      <c r="UG1120" t="s">
        <v>749</v>
      </c>
      <c r="UH1120" t="s">
        <v>749</v>
      </c>
      <c r="UI1120" t="s">
        <v>749</v>
      </c>
      <c r="UJ1120" t="s">
        <v>749</v>
      </c>
      <c r="UK1120" t="s">
        <v>749</v>
      </c>
      <c r="UL1120" t="s">
        <v>749</v>
      </c>
      <c r="UM1120" t="s">
        <v>749</v>
      </c>
      <c r="UN1120" t="s">
        <v>749</v>
      </c>
      <c r="UO1120" t="s">
        <v>749</v>
      </c>
      <c r="UP1120" t="s">
        <v>749</v>
      </c>
      <c r="UQ1120" t="s">
        <v>749</v>
      </c>
      <c r="UR1120" t="s">
        <v>749</v>
      </c>
      <c r="US1120" t="s">
        <v>749</v>
      </c>
      <c r="UT1120" t="s">
        <v>749</v>
      </c>
      <c r="UU1120" t="s">
        <v>749</v>
      </c>
      <c r="UV1120" t="s">
        <v>749</v>
      </c>
      <c r="UW1120" t="s">
        <v>749</v>
      </c>
      <c r="UX1120" t="s">
        <v>749</v>
      </c>
      <c r="UY1120" t="s">
        <v>749</v>
      </c>
      <c r="UZ1120" t="s">
        <v>749</v>
      </c>
      <c r="VA1120" t="s">
        <v>749</v>
      </c>
      <c r="VB1120" t="s">
        <v>749</v>
      </c>
      <c r="VC1120" t="s">
        <v>749</v>
      </c>
      <c r="VD1120" t="s">
        <v>749</v>
      </c>
      <c r="VE1120" t="s">
        <v>749</v>
      </c>
      <c r="VF1120" t="s">
        <v>749</v>
      </c>
      <c r="VG1120" t="s">
        <v>749</v>
      </c>
      <c r="VH1120" t="s">
        <v>749</v>
      </c>
      <c r="VI1120" t="s">
        <v>749</v>
      </c>
      <c r="VJ1120" t="s">
        <v>749</v>
      </c>
      <c r="VK1120" t="s">
        <v>749</v>
      </c>
      <c r="VL1120" t="s">
        <v>749</v>
      </c>
      <c r="VM1120" t="s">
        <v>749</v>
      </c>
      <c r="VN1120" t="s">
        <v>749</v>
      </c>
      <c r="VO1120" t="s">
        <v>749</v>
      </c>
      <c r="VP1120" t="s">
        <v>749</v>
      </c>
      <c r="VQ1120" t="s">
        <v>749</v>
      </c>
      <c r="VR1120" t="s">
        <v>749</v>
      </c>
      <c r="VS1120" t="s">
        <v>749</v>
      </c>
      <c r="VT1120" t="s">
        <v>749</v>
      </c>
      <c r="VU1120" t="s">
        <v>749</v>
      </c>
      <c r="VV1120" t="s">
        <v>749</v>
      </c>
      <c r="VW1120" t="s">
        <v>749</v>
      </c>
      <c r="VX1120" t="s">
        <v>749</v>
      </c>
      <c r="VY1120" t="s">
        <v>749</v>
      </c>
      <c r="VZ1120" t="s">
        <v>749</v>
      </c>
      <c r="WA1120" t="s">
        <v>749</v>
      </c>
      <c r="WB1120" t="s">
        <v>749</v>
      </c>
      <c r="WC1120" t="s">
        <v>749</v>
      </c>
      <c r="WD1120" t="s">
        <v>749</v>
      </c>
      <c r="WE1120" t="s">
        <v>749</v>
      </c>
      <c r="WF1120" t="s">
        <v>749</v>
      </c>
      <c r="WG1120" t="s">
        <v>749</v>
      </c>
      <c r="WH1120" t="s">
        <v>749</v>
      </c>
      <c r="WI1120" t="s">
        <v>749</v>
      </c>
      <c r="WJ1120" t="s">
        <v>749</v>
      </c>
      <c r="WK1120" t="s">
        <v>749</v>
      </c>
      <c r="WL1120" t="s">
        <v>749</v>
      </c>
      <c r="WM1120" t="s">
        <v>749</v>
      </c>
      <c r="WN1120" t="s">
        <v>749</v>
      </c>
      <c r="WO1120" t="s">
        <v>749</v>
      </c>
      <c r="WP1120" t="s">
        <v>749</v>
      </c>
      <c r="WQ1120" t="s">
        <v>749</v>
      </c>
      <c r="WR1120" t="s">
        <v>749</v>
      </c>
      <c r="WS1120" t="s">
        <v>749</v>
      </c>
      <c r="WT1120" t="s">
        <v>749</v>
      </c>
      <c r="WU1120" t="s">
        <v>749</v>
      </c>
      <c r="WV1120" t="s">
        <v>749</v>
      </c>
      <c r="WW1120" t="s">
        <v>749</v>
      </c>
      <c r="WX1120" t="s">
        <v>749</v>
      </c>
      <c r="WY1120" t="s">
        <v>749</v>
      </c>
      <c r="WZ1120" t="s">
        <v>749</v>
      </c>
      <c r="XA1120" t="s">
        <v>749</v>
      </c>
      <c r="XB1120" t="s">
        <v>749</v>
      </c>
      <c r="XC1120" t="s">
        <v>749</v>
      </c>
      <c r="XD1120" t="s">
        <v>749</v>
      </c>
      <c r="XE1120" t="s">
        <v>749</v>
      </c>
      <c r="XF1120" t="s">
        <v>749</v>
      </c>
      <c r="XG1120" t="s">
        <v>749</v>
      </c>
      <c r="XH1120" t="s">
        <v>749</v>
      </c>
      <c r="XI1120" t="s">
        <v>749</v>
      </c>
      <c r="XJ1120" t="s">
        <v>749</v>
      </c>
      <c r="XK1120" t="s">
        <v>749</v>
      </c>
      <c r="XL1120" t="s">
        <v>749</v>
      </c>
      <c r="XM1120" t="s">
        <v>749</v>
      </c>
      <c r="XN1120" t="s">
        <v>749</v>
      </c>
      <c r="XO1120" t="s">
        <v>749</v>
      </c>
      <c r="XP1120" t="s">
        <v>749</v>
      </c>
      <c r="XQ1120" t="s">
        <v>749</v>
      </c>
      <c r="XR1120" t="s">
        <v>749</v>
      </c>
      <c r="XS1120" t="s">
        <v>749</v>
      </c>
      <c r="XT1120" t="s">
        <v>749</v>
      </c>
      <c r="XU1120" t="s">
        <v>749</v>
      </c>
      <c r="XV1120" t="s">
        <v>749</v>
      </c>
      <c r="XW1120" t="s">
        <v>749</v>
      </c>
      <c r="XX1120" t="s">
        <v>749</v>
      </c>
      <c r="XY1120" t="s">
        <v>749</v>
      </c>
      <c r="XZ1120" t="s">
        <v>749</v>
      </c>
      <c r="YA1120" t="s">
        <v>749</v>
      </c>
      <c r="YB1120" t="s">
        <v>749</v>
      </c>
      <c r="YC1120" t="s">
        <v>749</v>
      </c>
      <c r="YD1120" t="s">
        <v>749</v>
      </c>
      <c r="YE1120" t="s">
        <v>749</v>
      </c>
      <c r="YF1120" t="s">
        <v>749</v>
      </c>
      <c r="YG1120" t="s">
        <v>749</v>
      </c>
      <c r="YH1120" t="s">
        <v>749</v>
      </c>
      <c r="YI1120" t="s">
        <v>749</v>
      </c>
      <c r="YJ1120" t="s">
        <v>749</v>
      </c>
      <c r="YK1120" t="s">
        <v>749</v>
      </c>
      <c r="YL1120" t="s">
        <v>749</v>
      </c>
      <c r="YM1120" t="s">
        <v>749</v>
      </c>
      <c r="YN1120" t="s">
        <v>749</v>
      </c>
      <c r="YO1120" t="s">
        <v>749</v>
      </c>
      <c r="YP1120" t="s">
        <v>749</v>
      </c>
      <c r="YQ1120" t="s">
        <v>749</v>
      </c>
      <c r="YR1120" t="s">
        <v>749</v>
      </c>
      <c r="YS1120" t="s">
        <v>749</v>
      </c>
      <c r="YT1120" t="s">
        <v>749</v>
      </c>
      <c r="YU1120" t="s">
        <v>749</v>
      </c>
      <c r="YV1120" t="s">
        <v>749</v>
      </c>
      <c r="YW1120" t="s">
        <v>749</v>
      </c>
      <c r="YX1120" t="s">
        <v>749</v>
      </c>
      <c r="YY1120" t="s">
        <v>749</v>
      </c>
      <c r="YZ1120" t="s">
        <v>749</v>
      </c>
      <c r="ZA1120" t="s">
        <v>749</v>
      </c>
      <c r="ZB1120" t="s">
        <v>749</v>
      </c>
      <c r="ZC1120" t="s">
        <v>749</v>
      </c>
      <c r="ZD1120" t="s">
        <v>749</v>
      </c>
      <c r="ZE1120" t="s">
        <v>749</v>
      </c>
      <c r="ZF1120" t="s">
        <v>749</v>
      </c>
      <c r="ZG1120" t="s">
        <v>749</v>
      </c>
      <c r="ZH1120" t="s">
        <v>749</v>
      </c>
      <c r="ZI1120" t="s">
        <v>749</v>
      </c>
      <c r="ZJ1120" t="s">
        <v>749</v>
      </c>
      <c r="ZK1120" t="s">
        <v>749</v>
      </c>
      <c r="ZL1120" t="s">
        <v>749</v>
      </c>
      <c r="ZM1120" t="s">
        <v>749</v>
      </c>
      <c r="ZN1120" t="s">
        <v>749</v>
      </c>
      <c r="ZO1120" t="s">
        <v>749</v>
      </c>
      <c r="ZP1120" t="s">
        <v>749</v>
      </c>
      <c r="ZQ1120" t="s">
        <v>749</v>
      </c>
      <c r="ZR1120" t="s">
        <v>749</v>
      </c>
      <c r="ZS1120" t="s">
        <v>749</v>
      </c>
      <c r="ZT1120" t="s">
        <v>749</v>
      </c>
      <c r="ZU1120" t="s">
        <v>749</v>
      </c>
      <c r="ZV1120" t="s">
        <v>749</v>
      </c>
      <c r="ZW1120" t="s">
        <v>749</v>
      </c>
      <c r="ZX1120" t="s">
        <v>749</v>
      </c>
      <c r="ZY1120" t="s">
        <v>749</v>
      </c>
      <c r="ZZ1120" t="s">
        <v>749</v>
      </c>
      <c r="AAA1120" t="s">
        <v>749</v>
      </c>
      <c r="AAB1120" t="s">
        <v>749</v>
      </c>
      <c r="AAC1120" t="s">
        <v>749</v>
      </c>
      <c r="AAD1120" t="s">
        <v>749</v>
      </c>
      <c r="AAE1120" t="s">
        <v>749</v>
      </c>
      <c r="AAF1120" t="s">
        <v>749</v>
      </c>
      <c r="AAG1120" t="s">
        <v>749</v>
      </c>
      <c r="AAH1120" t="s">
        <v>749</v>
      </c>
      <c r="AAI1120" t="s">
        <v>749</v>
      </c>
      <c r="AAJ1120" t="s">
        <v>749</v>
      </c>
      <c r="AAK1120" t="s">
        <v>749</v>
      </c>
      <c r="AAL1120" t="s">
        <v>749</v>
      </c>
      <c r="AAM1120" t="s">
        <v>749</v>
      </c>
      <c r="AAN1120" t="s">
        <v>749</v>
      </c>
      <c r="AAO1120" t="s">
        <v>749</v>
      </c>
      <c r="AAP1120" t="s">
        <v>749</v>
      </c>
      <c r="AAQ1120" t="s">
        <v>749</v>
      </c>
      <c r="AAR1120" t="s">
        <v>749</v>
      </c>
      <c r="AAS1120" t="s">
        <v>749</v>
      </c>
      <c r="AAT1120" t="s">
        <v>749</v>
      </c>
      <c r="AAU1120" t="s">
        <v>749</v>
      </c>
      <c r="AAV1120" t="s">
        <v>749</v>
      </c>
      <c r="AAW1120" t="s">
        <v>749</v>
      </c>
      <c r="AAX1120" t="s">
        <v>749</v>
      </c>
      <c r="AAY1120" t="s">
        <v>749</v>
      </c>
      <c r="AAZ1120" t="s">
        <v>749</v>
      </c>
      <c r="ABA1120" t="s">
        <v>749</v>
      </c>
      <c r="ABB1120" t="s">
        <v>749</v>
      </c>
      <c r="ABC1120" t="s">
        <v>749</v>
      </c>
      <c r="ABD1120" t="s">
        <v>749</v>
      </c>
      <c r="ABE1120" t="s">
        <v>749</v>
      </c>
      <c r="ABF1120" t="s">
        <v>749</v>
      </c>
      <c r="ABG1120" t="s">
        <v>749</v>
      </c>
      <c r="ABH1120" t="s">
        <v>749</v>
      </c>
      <c r="ABI1120" t="s">
        <v>749</v>
      </c>
      <c r="ABJ1120" t="s">
        <v>749</v>
      </c>
      <c r="ABK1120" t="s">
        <v>749</v>
      </c>
      <c r="ABL1120" t="s">
        <v>749</v>
      </c>
    </row>
    <row r="1121" spans="1:740">
      <c r="A1121" t="s">
        <v>4453</v>
      </c>
      <c r="B1121" t="s">
        <v>4454</v>
      </c>
      <c r="C1121" t="s">
        <v>2805</v>
      </c>
      <c r="D1121" t="s">
        <v>4455</v>
      </c>
      <c r="E1121" t="s">
        <v>837</v>
      </c>
      <c r="F1121" t="s">
        <v>749</v>
      </c>
      <c r="G1121" t="s">
        <v>4171</v>
      </c>
      <c r="H1121" t="s">
        <v>749</v>
      </c>
      <c r="I1121" t="s">
        <v>747</v>
      </c>
      <c r="J1121" s="1">
        <v>0</v>
      </c>
      <c r="K1121" t="s">
        <v>4413</v>
      </c>
      <c r="L1121" t="s">
        <v>1168</v>
      </c>
      <c r="M1121" s="1">
        <v>0</v>
      </c>
      <c r="N1121" t="s">
        <v>749</v>
      </c>
      <c r="O1121" t="s">
        <v>750</v>
      </c>
      <c r="P1121" t="s">
        <v>751</v>
      </c>
      <c r="Q1121" t="s">
        <v>752</v>
      </c>
      <c r="R1121" t="s">
        <v>1156</v>
      </c>
      <c r="S1121" t="s">
        <v>1029</v>
      </c>
      <c r="T1121" t="s">
        <v>1169</v>
      </c>
      <c r="U1121" t="s">
        <v>749</v>
      </c>
      <c r="V1121" t="s">
        <v>749</v>
      </c>
      <c r="W1121" t="s">
        <v>749</v>
      </c>
      <c r="X1121" t="s">
        <v>749</v>
      </c>
      <c r="Y1121" t="s">
        <v>749</v>
      </c>
      <c r="Z1121" t="s">
        <v>749</v>
      </c>
      <c r="AA1121" t="s">
        <v>749</v>
      </c>
      <c r="AB1121" t="s">
        <v>749</v>
      </c>
      <c r="AC1121" t="s">
        <v>749</v>
      </c>
      <c r="AD1121" t="s">
        <v>749</v>
      </c>
      <c r="AE1121" t="s">
        <v>749</v>
      </c>
      <c r="AF1121" t="s">
        <v>749</v>
      </c>
      <c r="AG1121" t="s">
        <v>749</v>
      </c>
      <c r="AH1121" t="s">
        <v>749</v>
      </c>
      <c r="AI1121" t="s">
        <v>749</v>
      </c>
      <c r="AJ1121" t="s">
        <v>749</v>
      </c>
      <c r="AK1121" t="s">
        <v>749</v>
      </c>
      <c r="AL1121" t="s">
        <v>749</v>
      </c>
      <c r="AM1121" t="s">
        <v>749</v>
      </c>
      <c r="AN1121" t="s">
        <v>749</v>
      </c>
      <c r="AO1121" t="s">
        <v>749</v>
      </c>
      <c r="AP1121" t="s">
        <v>749</v>
      </c>
      <c r="AQ1121" t="s">
        <v>749</v>
      </c>
      <c r="AR1121" t="s">
        <v>749</v>
      </c>
      <c r="AS1121" t="s">
        <v>749</v>
      </c>
      <c r="AT1121" t="s">
        <v>749</v>
      </c>
      <c r="AU1121" t="s">
        <v>749</v>
      </c>
      <c r="AV1121" t="s">
        <v>749</v>
      </c>
      <c r="AW1121" t="s">
        <v>749</v>
      </c>
      <c r="AX1121" t="s">
        <v>749</v>
      </c>
      <c r="AY1121" t="s">
        <v>749</v>
      </c>
      <c r="AZ1121" t="s">
        <v>749</v>
      </c>
      <c r="BA1121" t="s">
        <v>749</v>
      </c>
      <c r="BB1121" t="s">
        <v>749</v>
      </c>
      <c r="BC1121" t="s">
        <v>749</v>
      </c>
      <c r="BD1121" t="s">
        <v>749</v>
      </c>
      <c r="BE1121" t="s">
        <v>749</v>
      </c>
      <c r="BF1121" t="s">
        <v>749</v>
      </c>
      <c r="BG1121" t="s">
        <v>749</v>
      </c>
      <c r="BH1121" t="s">
        <v>749</v>
      </c>
      <c r="BI1121" t="s">
        <v>749</v>
      </c>
      <c r="BJ1121" t="s">
        <v>749</v>
      </c>
      <c r="BK1121" t="s">
        <v>749</v>
      </c>
      <c r="BL1121" t="s">
        <v>749</v>
      </c>
      <c r="BM1121" t="s">
        <v>749</v>
      </c>
      <c r="BN1121" t="s">
        <v>749</v>
      </c>
      <c r="BO1121" t="s">
        <v>749</v>
      </c>
      <c r="BP1121" t="s">
        <v>749</v>
      </c>
      <c r="BQ1121" t="s">
        <v>749</v>
      </c>
      <c r="BR1121" t="s">
        <v>749</v>
      </c>
      <c r="BS1121" t="s">
        <v>749</v>
      </c>
      <c r="BT1121" t="s">
        <v>749</v>
      </c>
      <c r="BU1121" t="s">
        <v>749</v>
      </c>
      <c r="BV1121" t="s">
        <v>749</v>
      </c>
      <c r="BW1121" t="s">
        <v>749</v>
      </c>
      <c r="BX1121" t="s">
        <v>749</v>
      </c>
      <c r="BY1121" t="s">
        <v>749</v>
      </c>
      <c r="BZ1121" t="s">
        <v>749</v>
      </c>
      <c r="CA1121" t="s">
        <v>749</v>
      </c>
      <c r="CB1121" t="s">
        <v>749</v>
      </c>
      <c r="CC1121" t="s">
        <v>749</v>
      </c>
      <c r="CD1121" t="s">
        <v>749</v>
      </c>
      <c r="CE1121" t="s">
        <v>749</v>
      </c>
      <c r="CF1121" t="s">
        <v>749</v>
      </c>
      <c r="CG1121" t="s">
        <v>749</v>
      </c>
      <c r="CH1121" t="s">
        <v>749</v>
      </c>
      <c r="CI1121" t="s">
        <v>749</v>
      </c>
      <c r="CJ1121" t="s">
        <v>749</v>
      </c>
      <c r="CK1121" t="s">
        <v>749</v>
      </c>
      <c r="CL1121" t="s">
        <v>749</v>
      </c>
      <c r="CM1121" t="s">
        <v>749</v>
      </c>
      <c r="CN1121" t="s">
        <v>749</v>
      </c>
      <c r="CO1121" t="s">
        <v>749</v>
      </c>
      <c r="CP1121" t="s">
        <v>749</v>
      </c>
      <c r="CQ1121" t="s">
        <v>749</v>
      </c>
      <c r="CR1121" t="s">
        <v>749</v>
      </c>
      <c r="CS1121" t="s">
        <v>749</v>
      </c>
      <c r="CT1121" t="s">
        <v>749</v>
      </c>
      <c r="CU1121" t="s">
        <v>749</v>
      </c>
      <c r="CV1121" t="s">
        <v>749</v>
      </c>
      <c r="CW1121" t="s">
        <v>749</v>
      </c>
      <c r="CX1121" t="s">
        <v>749</v>
      </c>
      <c r="CY1121" t="s">
        <v>749</v>
      </c>
      <c r="CZ1121" t="s">
        <v>749</v>
      </c>
      <c r="DA1121" t="s">
        <v>749</v>
      </c>
      <c r="DB1121" t="s">
        <v>749</v>
      </c>
      <c r="DC1121" t="s">
        <v>749</v>
      </c>
      <c r="DD1121" t="s">
        <v>749</v>
      </c>
      <c r="DE1121" t="s">
        <v>749</v>
      </c>
      <c r="DF1121" t="s">
        <v>749</v>
      </c>
      <c r="DG1121" t="s">
        <v>749</v>
      </c>
      <c r="DH1121" t="s">
        <v>749</v>
      </c>
      <c r="DI1121" t="s">
        <v>749</v>
      </c>
      <c r="DJ1121" t="s">
        <v>749</v>
      </c>
      <c r="DK1121" t="s">
        <v>749</v>
      </c>
      <c r="DL1121" t="s">
        <v>749</v>
      </c>
      <c r="DM1121" t="s">
        <v>749</v>
      </c>
      <c r="DN1121" t="s">
        <v>749</v>
      </c>
      <c r="DO1121" t="s">
        <v>749</v>
      </c>
      <c r="DP1121" t="s">
        <v>749</v>
      </c>
      <c r="DQ1121" t="s">
        <v>749</v>
      </c>
      <c r="DR1121" t="s">
        <v>749</v>
      </c>
      <c r="DS1121" t="s">
        <v>749</v>
      </c>
      <c r="DT1121" t="s">
        <v>749</v>
      </c>
      <c r="DU1121" t="s">
        <v>749</v>
      </c>
      <c r="DV1121" t="s">
        <v>749</v>
      </c>
      <c r="DW1121" t="s">
        <v>749</v>
      </c>
      <c r="DX1121" t="s">
        <v>749</v>
      </c>
      <c r="DY1121" t="s">
        <v>749</v>
      </c>
      <c r="DZ1121" t="s">
        <v>749</v>
      </c>
      <c r="EA1121" t="s">
        <v>749</v>
      </c>
      <c r="EB1121" t="s">
        <v>749</v>
      </c>
      <c r="EC1121" t="s">
        <v>749</v>
      </c>
      <c r="ED1121" t="s">
        <v>749</v>
      </c>
      <c r="EE1121" t="s">
        <v>749</v>
      </c>
      <c r="EF1121" t="s">
        <v>749</v>
      </c>
      <c r="EG1121" t="s">
        <v>749</v>
      </c>
      <c r="EH1121" t="s">
        <v>749</v>
      </c>
      <c r="EI1121" t="s">
        <v>749</v>
      </c>
      <c r="EJ1121" t="s">
        <v>749</v>
      </c>
      <c r="EK1121" t="s">
        <v>749</v>
      </c>
      <c r="EL1121" t="s">
        <v>749</v>
      </c>
      <c r="EM1121" t="s">
        <v>749</v>
      </c>
      <c r="EN1121" t="s">
        <v>749</v>
      </c>
      <c r="EO1121" t="s">
        <v>749</v>
      </c>
      <c r="EP1121" t="s">
        <v>749</v>
      </c>
      <c r="EQ1121" t="s">
        <v>749</v>
      </c>
      <c r="ER1121" t="s">
        <v>749</v>
      </c>
      <c r="ES1121" t="s">
        <v>749</v>
      </c>
      <c r="ET1121" t="s">
        <v>749</v>
      </c>
      <c r="EU1121" t="s">
        <v>749</v>
      </c>
      <c r="EV1121" t="s">
        <v>749</v>
      </c>
      <c r="EW1121" t="s">
        <v>749</v>
      </c>
      <c r="EX1121" t="s">
        <v>749</v>
      </c>
      <c r="EY1121" t="s">
        <v>749</v>
      </c>
      <c r="EZ1121" t="s">
        <v>749</v>
      </c>
      <c r="FA1121" t="s">
        <v>749</v>
      </c>
      <c r="FB1121" t="s">
        <v>749</v>
      </c>
      <c r="FC1121" t="s">
        <v>749</v>
      </c>
      <c r="FD1121" t="s">
        <v>749</v>
      </c>
      <c r="FE1121" t="s">
        <v>749</v>
      </c>
      <c r="FF1121" t="s">
        <v>749</v>
      </c>
      <c r="FG1121" t="s">
        <v>749</v>
      </c>
      <c r="FH1121" t="s">
        <v>749</v>
      </c>
      <c r="FI1121" t="s">
        <v>749</v>
      </c>
      <c r="FJ1121" t="s">
        <v>749</v>
      </c>
      <c r="FK1121" t="s">
        <v>749</v>
      </c>
      <c r="FL1121" t="s">
        <v>749</v>
      </c>
      <c r="FM1121" t="s">
        <v>749</v>
      </c>
      <c r="FN1121" t="s">
        <v>749</v>
      </c>
      <c r="FO1121" t="s">
        <v>749</v>
      </c>
      <c r="FP1121" t="s">
        <v>749</v>
      </c>
      <c r="FQ1121" t="s">
        <v>749</v>
      </c>
      <c r="FR1121" t="s">
        <v>749</v>
      </c>
      <c r="FS1121" t="s">
        <v>749</v>
      </c>
      <c r="FT1121" t="s">
        <v>749</v>
      </c>
      <c r="FU1121" t="s">
        <v>749</v>
      </c>
      <c r="FV1121" t="s">
        <v>749</v>
      </c>
      <c r="FW1121" t="s">
        <v>749</v>
      </c>
      <c r="FX1121" t="s">
        <v>749</v>
      </c>
      <c r="FY1121" t="s">
        <v>749</v>
      </c>
      <c r="FZ1121" t="s">
        <v>749</v>
      </c>
      <c r="GA1121" t="s">
        <v>749</v>
      </c>
      <c r="GB1121" t="s">
        <v>749</v>
      </c>
      <c r="GC1121" t="s">
        <v>749</v>
      </c>
      <c r="GD1121" t="s">
        <v>749</v>
      </c>
      <c r="GE1121" t="s">
        <v>749</v>
      </c>
      <c r="GF1121" t="s">
        <v>749</v>
      </c>
      <c r="GG1121" t="s">
        <v>749</v>
      </c>
      <c r="GH1121" t="s">
        <v>749</v>
      </c>
      <c r="GI1121" t="s">
        <v>749</v>
      </c>
      <c r="GJ1121" t="s">
        <v>749</v>
      </c>
      <c r="GK1121" t="s">
        <v>749</v>
      </c>
      <c r="GL1121" t="s">
        <v>749</v>
      </c>
      <c r="GM1121" t="s">
        <v>749</v>
      </c>
      <c r="GN1121" t="s">
        <v>749</v>
      </c>
      <c r="GO1121" t="s">
        <v>749</v>
      </c>
      <c r="GP1121" t="s">
        <v>749</v>
      </c>
      <c r="GQ1121" t="s">
        <v>749</v>
      </c>
      <c r="GR1121" t="s">
        <v>749</v>
      </c>
      <c r="GS1121" t="s">
        <v>749</v>
      </c>
      <c r="GT1121" t="s">
        <v>749</v>
      </c>
      <c r="GU1121" t="s">
        <v>749</v>
      </c>
      <c r="GV1121" t="s">
        <v>749</v>
      </c>
      <c r="GW1121" t="s">
        <v>749</v>
      </c>
      <c r="GX1121" t="s">
        <v>749</v>
      </c>
      <c r="GY1121" t="s">
        <v>749</v>
      </c>
      <c r="GZ1121" t="s">
        <v>749</v>
      </c>
      <c r="HA1121" t="s">
        <v>749</v>
      </c>
      <c r="HB1121" t="s">
        <v>749</v>
      </c>
      <c r="HC1121" t="s">
        <v>749</v>
      </c>
      <c r="HD1121" t="s">
        <v>749</v>
      </c>
      <c r="HE1121" t="s">
        <v>749</v>
      </c>
      <c r="HF1121" t="s">
        <v>749</v>
      </c>
      <c r="HG1121" t="s">
        <v>749</v>
      </c>
      <c r="HH1121" t="s">
        <v>749</v>
      </c>
      <c r="HI1121" t="s">
        <v>749</v>
      </c>
      <c r="HJ1121" t="s">
        <v>749</v>
      </c>
      <c r="HK1121" t="s">
        <v>749</v>
      </c>
      <c r="HL1121" t="s">
        <v>749</v>
      </c>
      <c r="HM1121" t="s">
        <v>749</v>
      </c>
      <c r="HN1121" t="s">
        <v>749</v>
      </c>
      <c r="HO1121" t="s">
        <v>749</v>
      </c>
      <c r="HP1121" t="s">
        <v>749</v>
      </c>
      <c r="HQ1121" t="s">
        <v>749</v>
      </c>
      <c r="HR1121" t="s">
        <v>749</v>
      </c>
      <c r="HS1121" t="s">
        <v>749</v>
      </c>
      <c r="HT1121" t="s">
        <v>749</v>
      </c>
      <c r="HU1121" t="s">
        <v>749</v>
      </c>
      <c r="HV1121" t="s">
        <v>749</v>
      </c>
      <c r="HW1121" t="s">
        <v>749</v>
      </c>
      <c r="HX1121" t="s">
        <v>749</v>
      </c>
      <c r="HY1121" t="s">
        <v>749</v>
      </c>
      <c r="HZ1121" t="s">
        <v>749</v>
      </c>
      <c r="IA1121" t="s">
        <v>749</v>
      </c>
      <c r="IB1121" t="s">
        <v>749</v>
      </c>
      <c r="IC1121" t="s">
        <v>749</v>
      </c>
      <c r="ID1121" t="s">
        <v>749</v>
      </c>
      <c r="IE1121" t="s">
        <v>749</v>
      </c>
      <c r="IF1121" t="s">
        <v>749</v>
      </c>
      <c r="IG1121" t="s">
        <v>749</v>
      </c>
      <c r="IH1121" t="s">
        <v>749</v>
      </c>
      <c r="II1121" t="s">
        <v>749</v>
      </c>
      <c r="IJ1121" t="s">
        <v>749</v>
      </c>
      <c r="IK1121" t="s">
        <v>749</v>
      </c>
      <c r="IL1121" t="s">
        <v>749</v>
      </c>
      <c r="IM1121" t="s">
        <v>749</v>
      </c>
      <c r="IN1121" t="s">
        <v>749</v>
      </c>
      <c r="IO1121" t="s">
        <v>749</v>
      </c>
      <c r="IP1121" t="s">
        <v>749</v>
      </c>
      <c r="IQ1121" t="s">
        <v>749</v>
      </c>
      <c r="IR1121" t="s">
        <v>749</v>
      </c>
      <c r="IS1121" t="s">
        <v>749</v>
      </c>
      <c r="IT1121" t="s">
        <v>749</v>
      </c>
      <c r="IU1121" t="s">
        <v>749</v>
      </c>
      <c r="IV1121" t="s">
        <v>749</v>
      </c>
      <c r="IW1121" t="s">
        <v>749</v>
      </c>
      <c r="IX1121" t="s">
        <v>749</v>
      </c>
      <c r="IY1121" t="s">
        <v>749</v>
      </c>
      <c r="IZ1121" t="s">
        <v>749</v>
      </c>
      <c r="JA1121" t="s">
        <v>749</v>
      </c>
      <c r="JB1121" t="s">
        <v>749</v>
      </c>
      <c r="JC1121" t="s">
        <v>749</v>
      </c>
      <c r="JD1121" t="s">
        <v>749</v>
      </c>
      <c r="JE1121" t="s">
        <v>749</v>
      </c>
      <c r="JF1121" t="s">
        <v>749</v>
      </c>
      <c r="JG1121" t="s">
        <v>749</v>
      </c>
      <c r="JH1121" t="s">
        <v>749</v>
      </c>
      <c r="JI1121" t="s">
        <v>749</v>
      </c>
      <c r="JJ1121" t="s">
        <v>749</v>
      </c>
      <c r="JK1121" t="s">
        <v>749</v>
      </c>
      <c r="JL1121" t="s">
        <v>749</v>
      </c>
      <c r="JM1121" t="s">
        <v>749</v>
      </c>
      <c r="JN1121" t="s">
        <v>749</v>
      </c>
      <c r="JO1121" t="s">
        <v>749</v>
      </c>
      <c r="JP1121" t="s">
        <v>749</v>
      </c>
      <c r="JQ1121" t="s">
        <v>749</v>
      </c>
      <c r="JR1121" t="s">
        <v>749</v>
      </c>
      <c r="JS1121" t="s">
        <v>749</v>
      </c>
      <c r="JT1121" t="s">
        <v>749</v>
      </c>
      <c r="JU1121" t="s">
        <v>749</v>
      </c>
      <c r="JV1121" t="s">
        <v>749</v>
      </c>
      <c r="JW1121" t="s">
        <v>749</v>
      </c>
      <c r="JX1121" t="s">
        <v>749</v>
      </c>
      <c r="JY1121" t="s">
        <v>749</v>
      </c>
      <c r="JZ1121" t="s">
        <v>749</v>
      </c>
      <c r="KA1121" t="s">
        <v>749</v>
      </c>
      <c r="KB1121" t="s">
        <v>749</v>
      </c>
      <c r="KC1121" t="s">
        <v>749</v>
      </c>
      <c r="KD1121" t="s">
        <v>749</v>
      </c>
      <c r="KE1121" t="s">
        <v>749</v>
      </c>
      <c r="KF1121" t="s">
        <v>749</v>
      </c>
      <c r="KG1121" t="s">
        <v>749</v>
      </c>
      <c r="KH1121" t="s">
        <v>749</v>
      </c>
      <c r="KI1121" t="s">
        <v>749</v>
      </c>
      <c r="KJ1121" t="s">
        <v>749</v>
      </c>
      <c r="KK1121" t="s">
        <v>749</v>
      </c>
      <c r="KL1121" t="s">
        <v>749</v>
      </c>
      <c r="KM1121" t="s">
        <v>749</v>
      </c>
      <c r="KN1121" t="s">
        <v>749</v>
      </c>
      <c r="KO1121" t="s">
        <v>749</v>
      </c>
      <c r="KP1121" t="s">
        <v>749</v>
      </c>
      <c r="KQ1121" t="s">
        <v>749</v>
      </c>
      <c r="KR1121" t="s">
        <v>749</v>
      </c>
      <c r="KS1121" t="s">
        <v>749</v>
      </c>
      <c r="KT1121" t="s">
        <v>749</v>
      </c>
      <c r="KU1121" t="s">
        <v>749</v>
      </c>
      <c r="KV1121" t="s">
        <v>749</v>
      </c>
      <c r="KW1121" t="s">
        <v>749</v>
      </c>
      <c r="KX1121" t="s">
        <v>749</v>
      </c>
      <c r="KY1121" t="s">
        <v>749</v>
      </c>
      <c r="KZ1121" t="s">
        <v>749</v>
      </c>
      <c r="LA1121" t="s">
        <v>749</v>
      </c>
      <c r="LB1121" t="s">
        <v>749</v>
      </c>
      <c r="LC1121" t="s">
        <v>749</v>
      </c>
      <c r="LD1121" t="s">
        <v>749</v>
      </c>
      <c r="LE1121" t="s">
        <v>749</v>
      </c>
      <c r="LF1121" t="s">
        <v>749</v>
      </c>
      <c r="LG1121" t="s">
        <v>749</v>
      </c>
      <c r="LH1121" t="s">
        <v>749</v>
      </c>
      <c r="LI1121" t="s">
        <v>749</v>
      </c>
      <c r="LJ1121" t="s">
        <v>749</v>
      </c>
      <c r="LK1121" t="s">
        <v>749</v>
      </c>
      <c r="LL1121" t="s">
        <v>749</v>
      </c>
      <c r="LM1121" t="s">
        <v>749</v>
      </c>
      <c r="LN1121" t="s">
        <v>749</v>
      </c>
      <c r="LO1121" t="s">
        <v>749</v>
      </c>
      <c r="LP1121" t="s">
        <v>749</v>
      </c>
      <c r="LQ1121" t="s">
        <v>749</v>
      </c>
      <c r="LR1121" t="s">
        <v>749</v>
      </c>
      <c r="LS1121" t="s">
        <v>749</v>
      </c>
      <c r="LT1121" t="s">
        <v>749</v>
      </c>
      <c r="LU1121" t="s">
        <v>749</v>
      </c>
      <c r="LV1121" t="s">
        <v>749</v>
      </c>
      <c r="LW1121" t="s">
        <v>749</v>
      </c>
      <c r="LX1121" t="s">
        <v>749</v>
      </c>
      <c r="LY1121" t="s">
        <v>749</v>
      </c>
      <c r="LZ1121" t="s">
        <v>749</v>
      </c>
      <c r="MA1121" t="s">
        <v>749</v>
      </c>
      <c r="MB1121" t="s">
        <v>749</v>
      </c>
      <c r="MC1121" t="s">
        <v>749</v>
      </c>
      <c r="MD1121" t="s">
        <v>749</v>
      </c>
      <c r="ME1121" t="s">
        <v>749</v>
      </c>
      <c r="MF1121" t="s">
        <v>749</v>
      </c>
      <c r="MG1121" t="s">
        <v>749</v>
      </c>
      <c r="MH1121" t="s">
        <v>749</v>
      </c>
      <c r="MI1121" t="s">
        <v>749</v>
      </c>
      <c r="MJ1121" t="s">
        <v>749</v>
      </c>
      <c r="MK1121" t="s">
        <v>749</v>
      </c>
      <c r="ML1121" t="s">
        <v>749</v>
      </c>
      <c r="MM1121" t="s">
        <v>749</v>
      </c>
      <c r="MN1121" t="s">
        <v>749</v>
      </c>
      <c r="MO1121" t="s">
        <v>749</v>
      </c>
      <c r="MP1121" t="s">
        <v>749</v>
      </c>
      <c r="MQ1121" t="s">
        <v>749</v>
      </c>
      <c r="MR1121" t="s">
        <v>749</v>
      </c>
      <c r="MS1121" t="s">
        <v>749</v>
      </c>
      <c r="MT1121" t="s">
        <v>749</v>
      </c>
      <c r="MU1121" t="s">
        <v>749</v>
      </c>
      <c r="MV1121" t="s">
        <v>749</v>
      </c>
      <c r="MW1121" t="s">
        <v>749</v>
      </c>
      <c r="MX1121" t="s">
        <v>749</v>
      </c>
      <c r="MY1121" t="s">
        <v>749</v>
      </c>
      <c r="MZ1121" t="s">
        <v>749</v>
      </c>
      <c r="NA1121" t="s">
        <v>749</v>
      </c>
      <c r="NB1121" t="s">
        <v>749</v>
      </c>
      <c r="NC1121" t="s">
        <v>749</v>
      </c>
      <c r="ND1121" t="s">
        <v>749</v>
      </c>
      <c r="NE1121" t="s">
        <v>749</v>
      </c>
      <c r="NF1121" t="s">
        <v>749</v>
      </c>
      <c r="NG1121" t="s">
        <v>749</v>
      </c>
      <c r="NH1121" t="s">
        <v>749</v>
      </c>
      <c r="NI1121" t="s">
        <v>749</v>
      </c>
      <c r="NJ1121" t="s">
        <v>749</v>
      </c>
      <c r="NK1121" t="s">
        <v>749</v>
      </c>
      <c r="NL1121" t="s">
        <v>749</v>
      </c>
      <c r="NM1121" t="s">
        <v>749</v>
      </c>
      <c r="NN1121" t="s">
        <v>749</v>
      </c>
      <c r="NO1121" t="s">
        <v>749</v>
      </c>
      <c r="NP1121" t="s">
        <v>749</v>
      </c>
      <c r="NQ1121" t="s">
        <v>749</v>
      </c>
      <c r="NR1121" t="s">
        <v>749</v>
      </c>
      <c r="NS1121" t="s">
        <v>749</v>
      </c>
      <c r="NT1121" t="s">
        <v>749</v>
      </c>
      <c r="NU1121" t="s">
        <v>749</v>
      </c>
      <c r="NV1121" t="s">
        <v>749</v>
      </c>
      <c r="NW1121" t="s">
        <v>749</v>
      </c>
      <c r="NX1121" t="s">
        <v>749</v>
      </c>
      <c r="NY1121" t="s">
        <v>749</v>
      </c>
      <c r="NZ1121" t="s">
        <v>749</v>
      </c>
      <c r="OA1121" t="s">
        <v>749</v>
      </c>
      <c r="OB1121" t="s">
        <v>749</v>
      </c>
      <c r="OC1121" t="s">
        <v>749</v>
      </c>
      <c r="OD1121" t="s">
        <v>749</v>
      </c>
      <c r="OE1121" t="s">
        <v>749</v>
      </c>
      <c r="OF1121" t="s">
        <v>749</v>
      </c>
      <c r="OG1121" t="s">
        <v>749</v>
      </c>
      <c r="OH1121" t="s">
        <v>749</v>
      </c>
      <c r="OI1121" t="s">
        <v>749</v>
      </c>
      <c r="OJ1121" t="s">
        <v>749</v>
      </c>
      <c r="OK1121" t="s">
        <v>749</v>
      </c>
      <c r="OL1121" t="s">
        <v>749</v>
      </c>
      <c r="OM1121" t="s">
        <v>749</v>
      </c>
      <c r="ON1121" t="s">
        <v>749</v>
      </c>
      <c r="OO1121" t="s">
        <v>749</v>
      </c>
      <c r="OP1121" t="s">
        <v>749</v>
      </c>
      <c r="OQ1121" t="s">
        <v>749</v>
      </c>
      <c r="OR1121" t="s">
        <v>749</v>
      </c>
      <c r="OS1121" t="s">
        <v>749</v>
      </c>
      <c r="OT1121" t="s">
        <v>749</v>
      </c>
      <c r="OU1121" t="s">
        <v>749</v>
      </c>
      <c r="OV1121" t="s">
        <v>749</v>
      </c>
      <c r="OW1121" t="s">
        <v>749</v>
      </c>
      <c r="OX1121" t="s">
        <v>749</v>
      </c>
      <c r="OY1121" t="s">
        <v>749</v>
      </c>
      <c r="OZ1121" t="s">
        <v>749</v>
      </c>
      <c r="PA1121" t="s">
        <v>749</v>
      </c>
      <c r="PB1121" t="s">
        <v>749</v>
      </c>
      <c r="PC1121" t="s">
        <v>749</v>
      </c>
      <c r="PD1121" t="s">
        <v>749</v>
      </c>
      <c r="PE1121" t="s">
        <v>749</v>
      </c>
      <c r="PF1121" t="s">
        <v>749</v>
      </c>
      <c r="PG1121" t="s">
        <v>749</v>
      </c>
      <c r="PH1121" t="s">
        <v>749</v>
      </c>
      <c r="PI1121" t="s">
        <v>749</v>
      </c>
      <c r="PJ1121" t="s">
        <v>749</v>
      </c>
      <c r="PK1121" t="s">
        <v>749</v>
      </c>
      <c r="PL1121" t="s">
        <v>749</v>
      </c>
      <c r="PM1121" t="s">
        <v>749</v>
      </c>
      <c r="PN1121" t="s">
        <v>749</v>
      </c>
      <c r="PO1121" t="s">
        <v>749</v>
      </c>
      <c r="PP1121" t="s">
        <v>749</v>
      </c>
      <c r="PQ1121" t="s">
        <v>749</v>
      </c>
      <c r="PR1121" t="s">
        <v>749</v>
      </c>
      <c r="PS1121" t="s">
        <v>749</v>
      </c>
      <c r="PT1121" t="s">
        <v>749</v>
      </c>
      <c r="PU1121" t="s">
        <v>749</v>
      </c>
      <c r="PV1121" t="s">
        <v>749</v>
      </c>
      <c r="PW1121" t="s">
        <v>749</v>
      </c>
      <c r="PX1121" t="s">
        <v>749</v>
      </c>
      <c r="PY1121" t="s">
        <v>749</v>
      </c>
      <c r="PZ1121" t="s">
        <v>749</v>
      </c>
      <c r="QA1121" t="s">
        <v>749</v>
      </c>
      <c r="QB1121" t="s">
        <v>749</v>
      </c>
      <c r="QC1121" t="s">
        <v>749</v>
      </c>
      <c r="QD1121" t="s">
        <v>749</v>
      </c>
      <c r="QE1121" t="s">
        <v>749</v>
      </c>
      <c r="QF1121" t="s">
        <v>749</v>
      </c>
      <c r="QG1121" t="s">
        <v>749</v>
      </c>
      <c r="QH1121" t="s">
        <v>749</v>
      </c>
      <c r="QI1121" t="s">
        <v>749</v>
      </c>
      <c r="QJ1121" t="s">
        <v>749</v>
      </c>
      <c r="QK1121" t="s">
        <v>749</v>
      </c>
      <c r="QL1121" t="s">
        <v>749</v>
      </c>
      <c r="QM1121" t="s">
        <v>749</v>
      </c>
      <c r="QN1121" t="s">
        <v>749</v>
      </c>
      <c r="QO1121" t="s">
        <v>749</v>
      </c>
      <c r="QP1121" t="s">
        <v>749</v>
      </c>
      <c r="QQ1121" t="s">
        <v>749</v>
      </c>
      <c r="QR1121" t="s">
        <v>749</v>
      </c>
      <c r="QS1121" t="s">
        <v>749</v>
      </c>
      <c r="QT1121" t="s">
        <v>749</v>
      </c>
      <c r="QU1121" t="s">
        <v>749</v>
      </c>
      <c r="QV1121" t="s">
        <v>749</v>
      </c>
      <c r="QW1121" t="s">
        <v>749</v>
      </c>
      <c r="QX1121" t="s">
        <v>749</v>
      </c>
      <c r="QY1121" t="s">
        <v>749</v>
      </c>
      <c r="QZ1121" t="s">
        <v>749</v>
      </c>
      <c r="RA1121" t="s">
        <v>749</v>
      </c>
      <c r="RB1121" t="s">
        <v>749</v>
      </c>
      <c r="RC1121" t="s">
        <v>749</v>
      </c>
      <c r="RD1121" t="s">
        <v>749</v>
      </c>
      <c r="RE1121" t="s">
        <v>749</v>
      </c>
      <c r="RF1121" t="s">
        <v>749</v>
      </c>
      <c r="RG1121" t="s">
        <v>749</v>
      </c>
      <c r="RH1121" t="s">
        <v>749</v>
      </c>
      <c r="RI1121" t="s">
        <v>749</v>
      </c>
      <c r="RJ1121" t="s">
        <v>749</v>
      </c>
      <c r="RK1121" t="s">
        <v>749</v>
      </c>
      <c r="RL1121" t="s">
        <v>749</v>
      </c>
      <c r="RM1121" t="s">
        <v>749</v>
      </c>
      <c r="RN1121" t="s">
        <v>749</v>
      </c>
      <c r="RO1121" t="s">
        <v>749</v>
      </c>
      <c r="RP1121" t="s">
        <v>749</v>
      </c>
      <c r="RQ1121" t="s">
        <v>749</v>
      </c>
      <c r="RR1121" t="s">
        <v>749</v>
      </c>
      <c r="RS1121" t="s">
        <v>749</v>
      </c>
      <c r="RT1121" t="s">
        <v>749</v>
      </c>
      <c r="RU1121" t="s">
        <v>749</v>
      </c>
      <c r="RV1121" t="s">
        <v>749</v>
      </c>
      <c r="RW1121" t="s">
        <v>749</v>
      </c>
      <c r="RX1121" t="s">
        <v>749</v>
      </c>
      <c r="RY1121" t="s">
        <v>749</v>
      </c>
      <c r="RZ1121" t="s">
        <v>749</v>
      </c>
      <c r="SA1121" t="s">
        <v>749</v>
      </c>
      <c r="SB1121" t="s">
        <v>749</v>
      </c>
      <c r="SC1121" t="s">
        <v>749</v>
      </c>
      <c r="SD1121" t="s">
        <v>749</v>
      </c>
      <c r="SE1121" t="s">
        <v>749</v>
      </c>
      <c r="SF1121" t="s">
        <v>749</v>
      </c>
      <c r="SG1121" t="s">
        <v>749</v>
      </c>
      <c r="SH1121" t="s">
        <v>749</v>
      </c>
      <c r="SI1121" t="s">
        <v>749</v>
      </c>
      <c r="SJ1121" t="s">
        <v>749</v>
      </c>
      <c r="SK1121" t="s">
        <v>749</v>
      </c>
      <c r="SL1121" t="s">
        <v>749</v>
      </c>
      <c r="SM1121" t="s">
        <v>749</v>
      </c>
      <c r="SN1121" t="s">
        <v>749</v>
      </c>
      <c r="SO1121" t="s">
        <v>749</v>
      </c>
      <c r="SP1121" t="s">
        <v>749</v>
      </c>
      <c r="SQ1121" t="s">
        <v>749</v>
      </c>
      <c r="SR1121" t="s">
        <v>749</v>
      </c>
      <c r="SS1121" t="s">
        <v>749</v>
      </c>
      <c r="ST1121" t="s">
        <v>749</v>
      </c>
      <c r="SU1121" t="s">
        <v>749</v>
      </c>
      <c r="SV1121" t="s">
        <v>749</v>
      </c>
      <c r="SW1121" t="s">
        <v>749</v>
      </c>
      <c r="SX1121" t="s">
        <v>749</v>
      </c>
      <c r="SY1121" t="s">
        <v>749</v>
      </c>
      <c r="SZ1121" t="s">
        <v>749</v>
      </c>
      <c r="TA1121" t="s">
        <v>749</v>
      </c>
      <c r="TB1121" t="s">
        <v>749</v>
      </c>
      <c r="TC1121" t="s">
        <v>749</v>
      </c>
      <c r="TD1121" t="s">
        <v>749</v>
      </c>
      <c r="TE1121" t="s">
        <v>749</v>
      </c>
      <c r="TF1121" t="s">
        <v>749</v>
      </c>
      <c r="TG1121" t="s">
        <v>749</v>
      </c>
      <c r="TH1121" t="s">
        <v>749</v>
      </c>
      <c r="TI1121" t="s">
        <v>749</v>
      </c>
      <c r="TJ1121" t="s">
        <v>749</v>
      </c>
      <c r="TK1121" t="s">
        <v>749</v>
      </c>
      <c r="TL1121" t="s">
        <v>749</v>
      </c>
      <c r="TM1121" t="s">
        <v>749</v>
      </c>
      <c r="TN1121" t="s">
        <v>749</v>
      </c>
      <c r="TO1121" t="s">
        <v>749</v>
      </c>
      <c r="TP1121" t="s">
        <v>749</v>
      </c>
      <c r="TQ1121" t="s">
        <v>749</v>
      </c>
      <c r="TR1121" t="s">
        <v>749</v>
      </c>
      <c r="TS1121" t="s">
        <v>749</v>
      </c>
      <c r="TT1121" t="s">
        <v>749</v>
      </c>
      <c r="TU1121" t="s">
        <v>749</v>
      </c>
      <c r="TV1121" t="s">
        <v>749</v>
      </c>
      <c r="TW1121" t="s">
        <v>749</v>
      </c>
      <c r="TX1121" t="s">
        <v>749</v>
      </c>
      <c r="TY1121" t="s">
        <v>749</v>
      </c>
      <c r="TZ1121" t="s">
        <v>749</v>
      </c>
      <c r="UA1121" t="s">
        <v>749</v>
      </c>
      <c r="UB1121" t="s">
        <v>749</v>
      </c>
      <c r="UC1121" t="s">
        <v>749</v>
      </c>
      <c r="UD1121" t="s">
        <v>749</v>
      </c>
      <c r="UE1121" t="s">
        <v>749</v>
      </c>
      <c r="UF1121" t="s">
        <v>749</v>
      </c>
      <c r="UG1121" t="s">
        <v>749</v>
      </c>
      <c r="UH1121" t="s">
        <v>749</v>
      </c>
      <c r="UI1121" t="s">
        <v>749</v>
      </c>
      <c r="UJ1121" t="s">
        <v>749</v>
      </c>
      <c r="UK1121" t="s">
        <v>749</v>
      </c>
      <c r="UL1121" t="s">
        <v>749</v>
      </c>
      <c r="UM1121" t="s">
        <v>749</v>
      </c>
      <c r="UN1121" t="s">
        <v>749</v>
      </c>
      <c r="UO1121" t="s">
        <v>749</v>
      </c>
      <c r="UP1121" t="s">
        <v>749</v>
      </c>
      <c r="UQ1121" t="s">
        <v>749</v>
      </c>
      <c r="UR1121" t="s">
        <v>749</v>
      </c>
      <c r="US1121" t="s">
        <v>749</v>
      </c>
      <c r="UT1121" t="s">
        <v>749</v>
      </c>
      <c r="UU1121" t="s">
        <v>749</v>
      </c>
      <c r="UV1121" t="s">
        <v>749</v>
      </c>
      <c r="UW1121" t="s">
        <v>749</v>
      </c>
      <c r="UX1121" t="s">
        <v>749</v>
      </c>
      <c r="UY1121" t="s">
        <v>749</v>
      </c>
      <c r="UZ1121" t="s">
        <v>749</v>
      </c>
      <c r="VA1121" t="s">
        <v>749</v>
      </c>
      <c r="VB1121" t="s">
        <v>749</v>
      </c>
      <c r="VC1121" t="s">
        <v>749</v>
      </c>
      <c r="VD1121" t="s">
        <v>749</v>
      </c>
      <c r="VE1121" t="s">
        <v>749</v>
      </c>
      <c r="VF1121" t="s">
        <v>749</v>
      </c>
      <c r="VG1121" t="s">
        <v>749</v>
      </c>
      <c r="VH1121" t="s">
        <v>749</v>
      </c>
      <c r="VI1121" t="s">
        <v>749</v>
      </c>
      <c r="VJ1121" t="s">
        <v>749</v>
      </c>
      <c r="VK1121" t="s">
        <v>749</v>
      </c>
      <c r="VL1121" t="s">
        <v>749</v>
      </c>
      <c r="VM1121" t="s">
        <v>749</v>
      </c>
      <c r="VN1121" t="s">
        <v>749</v>
      </c>
      <c r="VO1121" t="s">
        <v>749</v>
      </c>
      <c r="VP1121" t="s">
        <v>749</v>
      </c>
      <c r="VQ1121" t="s">
        <v>749</v>
      </c>
      <c r="VR1121" t="s">
        <v>749</v>
      </c>
      <c r="VS1121" t="s">
        <v>749</v>
      </c>
      <c r="VT1121" t="s">
        <v>749</v>
      </c>
      <c r="VU1121" t="s">
        <v>749</v>
      </c>
      <c r="VV1121" t="s">
        <v>749</v>
      </c>
      <c r="VW1121" t="s">
        <v>749</v>
      </c>
      <c r="VX1121" t="s">
        <v>749</v>
      </c>
      <c r="VY1121" t="s">
        <v>749</v>
      </c>
      <c r="VZ1121" t="s">
        <v>749</v>
      </c>
      <c r="WA1121" t="s">
        <v>749</v>
      </c>
      <c r="WB1121" t="s">
        <v>749</v>
      </c>
      <c r="WC1121" t="s">
        <v>749</v>
      </c>
      <c r="WD1121" t="s">
        <v>749</v>
      </c>
      <c r="WE1121" t="s">
        <v>749</v>
      </c>
      <c r="WF1121" t="s">
        <v>749</v>
      </c>
      <c r="WG1121" t="s">
        <v>749</v>
      </c>
      <c r="WH1121" t="s">
        <v>749</v>
      </c>
      <c r="WI1121" t="s">
        <v>749</v>
      </c>
      <c r="WJ1121" t="s">
        <v>749</v>
      </c>
      <c r="WK1121" t="s">
        <v>749</v>
      </c>
      <c r="WL1121" t="s">
        <v>749</v>
      </c>
      <c r="WM1121" t="s">
        <v>749</v>
      </c>
      <c r="WN1121" t="s">
        <v>749</v>
      </c>
      <c r="WO1121" t="s">
        <v>749</v>
      </c>
      <c r="WP1121" t="s">
        <v>749</v>
      </c>
      <c r="WQ1121" t="s">
        <v>749</v>
      </c>
      <c r="WR1121" t="s">
        <v>749</v>
      </c>
      <c r="WS1121" t="s">
        <v>749</v>
      </c>
      <c r="WT1121" t="s">
        <v>749</v>
      </c>
      <c r="WU1121" t="s">
        <v>749</v>
      </c>
      <c r="WV1121" t="s">
        <v>749</v>
      </c>
      <c r="WW1121" t="s">
        <v>749</v>
      </c>
      <c r="WX1121" t="s">
        <v>749</v>
      </c>
      <c r="WY1121" t="s">
        <v>749</v>
      </c>
      <c r="WZ1121" t="s">
        <v>749</v>
      </c>
      <c r="XA1121" t="s">
        <v>749</v>
      </c>
      <c r="XB1121" t="s">
        <v>749</v>
      </c>
      <c r="XC1121" t="s">
        <v>749</v>
      </c>
      <c r="XD1121" t="s">
        <v>749</v>
      </c>
      <c r="XE1121" t="s">
        <v>749</v>
      </c>
      <c r="XF1121" t="s">
        <v>749</v>
      </c>
      <c r="XG1121" t="s">
        <v>749</v>
      </c>
      <c r="XH1121" t="s">
        <v>749</v>
      </c>
      <c r="XI1121" t="s">
        <v>749</v>
      </c>
      <c r="XJ1121" t="s">
        <v>749</v>
      </c>
      <c r="XK1121" t="s">
        <v>749</v>
      </c>
      <c r="XL1121" t="s">
        <v>749</v>
      </c>
      <c r="XM1121" t="s">
        <v>749</v>
      </c>
      <c r="XN1121" t="s">
        <v>749</v>
      </c>
      <c r="XO1121" t="s">
        <v>749</v>
      </c>
      <c r="XP1121" t="s">
        <v>749</v>
      </c>
      <c r="XQ1121" t="s">
        <v>749</v>
      </c>
      <c r="XR1121" t="s">
        <v>749</v>
      </c>
      <c r="XS1121" t="s">
        <v>749</v>
      </c>
      <c r="XT1121" t="s">
        <v>749</v>
      </c>
      <c r="XU1121" t="s">
        <v>749</v>
      </c>
      <c r="XV1121" t="s">
        <v>749</v>
      </c>
      <c r="XW1121" t="s">
        <v>749</v>
      </c>
      <c r="XX1121" t="s">
        <v>749</v>
      </c>
      <c r="XY1121" t="s">
        <v>749</v>
      </c>
      <c r="XZ1121" t="s">
        <v>749</v>
      </c>
      <c r="YA1121" t="s">
        <v>749</v>
      </c>
      <c r="YB1121" t="s">
        <v>749</v>
      </c>
      <c r="YC1121" t="s">
        <v>749</v>
      </c>
      <c r="YD1121" t="s">
        <v>749</v>
      </c>
      <c r="YE1121" t="s">
        <v>749</v>
      </c>
      <c r="YF1121" t="s">
        <v>749</v>
      </c>
      <c r="YG1121" t="s">
        <v>749</v>
      </c>
      <c r="YH1121" t="s">
        <v>749</v>
      </c>
      <c r="YI1121" t="s">
        <v>749</v>
      </c>
      <c r="YJ1121" t="s">
        <v>749</v>
      </c>
      <c r="YK1121" t="s">
        <v>749</v>
      </c>
      <c r="YL1121" t="s">
        <v>749</v>
      </c>
      <c r="YM1121" t="s">
        <v>749</v>
      </c>
      <c r="YN1121" t="s">
        <v>749</v>
      </c>
      <c r="YO1121" t="s">
        <v>749</v>
      </c>
      <c r="YP1121" t="s">
        <v>749</v>
      </c>
      <c r="YQ1121" t="s">
        <v>749</v>
      </c>
      <c r="YR1121" t="s">
        <v>749</v>
      </c>
      <c r="YS1121" t="s">
        <v>749</v>
      </c>
      <c r="YT1121" t="s">
        <v>749</v>
      </c>
      <c r="YU1121" t="s">
        <v>749</v>
      </c>
      <c r="YV1121" t="s">
        <v>749</v>
      </c>
      <c r="YW1121" t="s">
        <v>749</v>
      </c>
      <c r="YX1121" t="s">
        <v>749</v>
      </c>
      <c r="YY1121" t="s">
        <v>749</v>
      </c>
      <c r="YZ1121" t="s">
        <v>749</v>
      </c>
      <c r="ZA1121" t="s">
        <v>749</v>
      </c>
      <c r="ZB1121" t="s">
        <v>749</v>
      </c>
      <c r="ZC1121" t="s">
        <v>749</v>
      </c>
      <c r="ZD1121" t="s">
        <v>749</v>
      </c>
      <c r="ZE1121" t="s">
        <v>749</v>
      </c>
      <c r="ZF1121" t="s">
        <v>749</v>
      </c>
      <c r="ZG1121" t="s">
        <v>749</v>
      </c>
      <c r="ZH1121" t="s">
        <v>749</v>
      </c>
      <c r="ZI1121" t="s">
        <v>749</v>
      </c>
      <c r="ZJ1121" t="s">
        <v>749</v>
      </c>
      <c r="ZK1121" t="s">
        <v>749</v>
      </c>
      <c r="ZL1121" t="s">
        <v>749</v>
      </c>
      <c r="ZM1121" t="s">
        <v>749</v>
      </c>
      <c r="ZN1121" t="s">
        <v>749</v>
      </c>
      <c r="ZO1121" t="s">
        <v>749</v>
      </c>
      <c r="ZP1121" t="s">
        <v>749</v>
      </c>
      <c r="ZQ1121" t="s">
        <v>749</v>
      </c>
      <c r="ZR1121" t="s">
        <v>749</v>
      </c>
      <c r="ZS1121" t="s">
        <v>749</v>
      </c>
      <c r="ZT1121" t="s">
        <v>749</v>
      </c>
      <c r="ZU1121" t="s">
        <v>749</v>
      </c>
      <c r="ZV1121" t="s">
        <v>749</v>
      </c>
      <c r="ZW1121" t="s">
        <v>749</v>
      </c>
      <c r="ZX1121" t="s">
        <v>749</v>
      </c>
      <c r="ZY1121" t="s">
        <v>749</v>
      </c>
      <c r="ZZ1121" t="s">
        <v>749</v>
      </c>
      <c r="AAA1121" t="s">
        <v>749</v>
      </c>
      <c r="AAB1121" t="s">
        <v>749</v>
      </c>
      <c r="AAC1121" t="s">
        <v>749</v>
      </c>
      <c r="AAD1121" t="s">
        <v>749</v>
      </c>
      <c r="AAE1121" t="s">
        <v>749</v>
      </c>
      <c r="AAF1121" t="s">
        <v>749</v>
      </c>
      <c r="AAG1121" t="s">
        <v>749</v>
      </c>
      <c r="AAH1121" t="s">
        <v>749</v>
      </c>
      <c r="AAI1121" t="s">
        <v>749</v>
      </c>
      <c r="AAJ1121" t="s">
        <v>749</v>
      </c>
      <c r="AAK1121" t="s">
        <v>749</v>
      </c>
      <c r="AAL1121" t="s">
        <v>749</v>
      </c>
      <c r="AAM1121" t="s">
        <v>749</v>
      </c>
      <c r="AAN1121" t="s">
        <v>749</v>
      </c>
      <c r="AAO1121" t="s">
        <v>749</v>
      </c>
      <c r="AAP1121" t="s">
        <v>749</v>
      </c>
      <c r="AAQ1121" t="s">
        <v>749</v>
      </c>
      <c r="AAR1121" t="s">
        <v>749</v>
      </c>
      <c r="AAS1121" t="s">
        <v>749</v>
      </c>
      <c r="AAT1121" t="s">
        <v>749</v>
      </c>
      <c r="AAU1121" t="s">
        <v>749</v>
      </c>
      <c r="AAV1121" t="s">
        <v>749</v>
      </c>
      <c r="AAW1121" t="s">
        <v>749</v>
      </c>
      <c r="AAX1121" t="s">
        <v>749</v>
      </c>
      <c r="AAY1121" t="s">
        <v>749</v>
      </c>
      <c r="AAZ1121" t="s">
        <v>749</v>
      </c>
      <c r="ABA1121" t="s">
        <v>749</v>
      </c>
      <c r="ABB1121" t="s">
        <v>749</v>
      </c>
      <c r="ABC1121" t="s">
        <v>749</v>
      </c>
      <c r="ABD1121" t="s">
        <v>749</v>
      </c>
      <c r="ABE1121" t="s">
        <v>749</v>
      </c>
      <c r="ABF1121" t="s">
        <v>749</v>
      </c>
      <c r="ABG1121" t="s">
        <v>749</v>
      </c>
      <c r="ABH1121" t="s">
        <v>749</v>
      </c>
      <c r="ABI1121" t="s">
        <v>749</v>
      </c>
      <c r="ABJ1121" t="s">
        <v>749</v>
      </c>
      <c r="ABK1121" t="s">
        <v>749</v>
      </c>
      <c r="ABL1121" t="s">
        <v>749</v>
      </c>
    </row>
    <row r="1122" spans="1:740">
      <c r="A1122" t="s">
        <v>4456</v>
      </c>
      <c r="B1122" t="s">
        <v>4457</v>
      </c>
      <c r="C1122" t="s">
        <v>2805</v>
      </c>
      <c r="D1122" t="s">
        <v>4458</v>
      </c>
      <c r="E1122" t="s">
        <v>837</v>
      </c>
      <c r="F1122" t="s">
        <v>749</v>
      </c>
      <c r="G1122" t="s">
        <v>4459</v>
      </c>
      <c r="H1122" t="s">
        <v>749</v>
      </c>
      <c r="I1122" t="s">
        <v>747</v>
      </c>
      <c r="J1122" s="1">
        <v>0</v>
      </c>
      <c r="K1122" t="s">
        <v>4458</v>
      </c>
      <c r="L1122" t="s">
        <v>1155</v>
      </c>
      <c r="M1122" s="1">
        <v>0</v>
      </c>
      <c r="N1122" t="s">
        <v>749</v>
      </c>
      <c r="O1122" t="s">
        <v>750</v>
      </c>
      <c r="P1122" t="s">
        <v>751</v>
      </c>
      <c r="Q1122" t="s">
        <v>752</v>
      </c>
      <c r="R1122" t="s">
        <v>1156</v>
      </c>
      <c r="S1122" t="s">
        <v>749</v>
      </c>
      <c r="T1122" t="s">
        <v>749</v>
      </c>
      <c r="U1122" t="s">
        <v>749</v>
      </c>
      <c r="V1122" t="s">
        <v>749</v>
      </c>
      <c r="W1122" t="s">
        <v>749</v>
      </c>
      <c r="X1122" t="s">
        <v>749</v>
      </c>
      <c r="Y1122" t="s">
        <v>749</v>
      </c>
      <c r="Z1122" t="s">
        <v>749</v>
      </c>
      <c r="AA1122" t="s">
        <v>749</v>
      </c>
      <c r="AB1122" t="s">
        <v>749</v>
      </c>
      <c r="AC1122" t="s">
        <v>749</v>
      </c>
      <c r="AD1122" t="s">
        <v>749</v>
      </c>
      <c r="AE1122" t="s">
        <v>749</v>
      </c>
      <c r="AF1122" t="s">
        <v>749</v>
      </c>
      <c r="AG1122" t="s">
        <v>749</v>
      </c>
      <c r="AH1122" t="s">
        <v>749</v>
      </c>
      <c r="AI1122" t="s">
        <v>749</v>
      </c>
      <c r="AJ1122" t="s">
        <v>749</v>
      </c>
      <c r="AK1122" t="s">
        <v>749</v>
      </c>
      <c r="AL1122" t="s">
        <v>749</v>
      </c>
      <c r="AM1122" t="s">
        <v>749</v>
      </c>
      <c r="AN1122" t="s">
        <v>749</v>
      </c>
      <c r="AO1122" t="s">
        <v>749</v>
      </c>
      <c r="AP1122" t="s">
        <v>749</v>
      </c>
      <c r="AQ1122" t="s">
        <v>749</v>
      </c>
      <c r="AR1122" t="s">
        <v>749</v>
      </c>
      <c r="AS1122" t="s">
        <v>749</v>
      </c>
      <c r="AT1122" t="s">
        <v>749</v>
      </c>
      <c r="AU1122" t="s">
        <v>749</v>
      </c>
      <c r="AV1122" t="s">
        <v>749</v>
      </c>
      <c r="AW1122" t="s">
        <v>749</v>
      </c>
      <c r="AX1122" t="s">
        <v>749</v>
      </c>
      <c r="AY1122" t="s">
        <v>749</v>
      </c>
      <c r="AZ1122" t="s">
        <v>749</v>
      </c>
      <c r="BA1122" t="s">
        <v>749</v>
      </c>
      <c r="BB1122" t="s">
        <v>749</v>
      </c>
      <c r="BC1122" t="s">
        <v>749</v>
      </c>
      <c r="BD1122" t="s">
        <v>749</v>
      </c>
      <c r="BE1122" t="s">
        <v>749</v>
      </c>
      <c r="BF1122" t="s">
        <v>749</v>
      </c>
      <c r="BG1122" t="s">
        <v>749</v>
      </c>
      <c r="BH1122" t="s">
        <v>749</v>
      </c>
      <c r="BI1122" t="s">
        <v>749</v>
      </c>
      <c r="BJ1122" t="s">
        <v>749</v>
      </c>
      <c r="BK1122" t="s">
        <v>749</v>
      </c>
      <c r="BL1122" t="s">
        <v>749</v>
      </c>
      <c r="BM1122" t="s">
        <v>749</v>
      </c>
      <c r="BN1122" t="s">
        <v>749</v>
      </c>
      <c r="BO1122" t="s">
        <v>749</v>
      </c>
      <c r="BP1122" t="s">
        <v>749</v>
      </c>
      <c r="BQ1122" t="s">
        <v>749</v>
      </c>
      <c r="BR1122" t="s">
        <v>749</v>
      </c>
      <c r="BS1122" t="s">
        <v>749</v>
      </c>
      <c r="BT1122" t="s">
        <v>749</v>
      </c>
      <c r="BU1122" t="s">
        <v>749</v>
      </c>
      <c r="BV1122" t="s">
        <v>749</v>
      </c>
      <c r="BW1122" t="s">
        <v>749</v>
      </c>
      <c r="BX1122" t="s">
        <v>749</v>
      </c>
      <c r="BY1122" t="s">
        <v>749</v>
      </c>
      <c r="BZ1122" t="s">
        <v>749</v>
      </c>
      <c r="CA1122" t="s">
        <v>749</v>
      </c>
      <c r="CB1122" t="s">
        <v>749</v>
      </c>
      <c r="CC1122" t="s">
        <v>749</v>
      </c>
      <c r="CD1122" t="s">
        <v>749</v>
      </c>
      <c r="CE1122" t="s">
        <v>749</v>
      </c>
      <c r="CF1122" t="s">
        <v>749</v>
      </c>
      <c r="CG1122" t="s">
        <v>749</v>
      </c>
      <c r="CH1122" t="s">
        <v>749</v>
      </c>
      <c r="CI1122" t="s">
        <v>749</v>
      </c>
      <c r="CJ1122" t="s">
        <v>749</v>
      </c>
      <c r="CK1122" t="s">
        <v>749</v>
      </c>
      <c r="CL1122" t="s">
        <v>749</v>
      </c>
      <c r="CM1122" t="s">
        <v>749</v>
      </c>
      <c r="CN1122" t="s">
        <v>749</v>
      </c>
      <c r="CO1122" t="s">
        <v>749</v>
      </c>
      <c r="CP1122" t="s">
        <v>749</v>
      </c>
      <c r="CQ1122" t="s">
        <v>749</v>
      </c>
      <c r="CR1122" t="s">
        <v>749</v>
      </c>
      <c r="CS1122" t="s">
        <v>749</v>
      </c>
      <c r="CT1122" t="s">
        <v>749</v>
      </c>
      <c r="CU1122" t="s">
        <v>749</v>
      </c>
      <c r="CV1122" t="s">
        <v>749</v>
      </c>
      <c r="CW1122" t="s">
        <v>749</v>
      </c>
      <c r="CX1122" t="s">
        <v>749</v>
      </c>
      <c r="CY1122" t="s">
        <v>749</v>
      </c>
      <c r="CZ1122" t="s">
        <v>749</v>
      </c>
      <c r="DA1122" t="s">
        <v>749</v>
      </c>
      <c r="DB1122" t="s">
        <v>749</v>
      </c>
      <c r="DC1122" t="s">
        <v>749</v>
      </c>
      <c r="DD1122" t="s">
        <v>749</v>
      </c>
      <c r="DE1122" t="s">
        <v>749</v>
      </c>
      <c r="DF1122" t="s">
        <v>749</v>
      </c>
      <c r="DG1122" t="s">
        <v>749</v>
      </c>
      <c r="DH1122" t="s">
        <v>749</v>
      </c>
      <c r="DI1122" t="s">
        <v>749</v>
      </c>
      <c r="DJ1122" t="s">
        <v>749</v>
      </c>
      <c r="DK1122" t="s">
        <v>749</v>
      </c>
      <c r="DL1122" t="s">
        <v>749</v>
      </c>
      <c r="DM1122" t="s">
        <v>749</v>
      </c>
      <c r="DN1122" t="s">
        <v>749</v>
      </c>
      <c r="DO1122" t="s">
        <v>749</v>
      </c>
      <c r="DP1122" t="s">
        <v>749</v>
      </c>
      <c r="DQ1122" t="s">
        <v>749</v>
      </c>
      <c r="DR1122" t="s">
        <v>749</v>
      </c>
      <c r="DS1122" t="s">
        <v>749</v>
      </c>
      <c r="DT1122" t="s">
        <v>749</v>
      </c>
      <c r="DU1122" t="s">
        <v>749</v>
      </c>
      <c r="DV1122" t="s">
        <v>749</v>
      </c>
      <c r="DW1122" t="s">
        <v>749</v>
      </c>
      <c r="DX1122" t="s">
        <v>749</v>
      </c>
      <c r="DY1122" t="s">
        <v>749</v>
      </c>
      <c r="DZ1122" t="s">
        <v>749</v>
      </c>
      <c r="EA1122" t="s">
        <v>749</v>
      </c>
      <c r="EB1122" t="s">
        <v>749</v>
      </c>
      <c r="EC1122" t="s">
        <v>749</v>
      </c>
      <c r="ED1122" t="s">
        <v>749</v>
      </c>
      <c r="EE1122" t="s">
        <v>749</v>
      </c>
      <c r="EF1122" t="s">
        <v>749</v>
      </c>
      <c r="EG1122" t="s">
        <v>749</v>
      </c>
      <c r="EH1122" t="s">
        <v>749</v>
      </c>
      <c r="EI1122" t="s">
        <v>749</v>
      </c>
      <c r="EJ1122" t="s">
        <v>749</v>
      </c>
      <c r="EK1122" t="s">
        <v>749</v>
      </c>
      <c r="EL1122" t="s">
        <v>749</v>
      </c>
      <c r="EM1122" t="s">
        <v>749</v>
      </c>
      <c r="EN1122" t="s">
        <v>749</v>
      </c>
      <c r="EO1122" t="s">
        <v>749</v>
      </c>
      <c r="EP1122" t="s">
        <v>749</v>
      </c>
      <c r="EQ1122" t="s">
        <v>749</v>
      </c>
      <c r="ER1122" t="s">
        <v>749</v>
      </c>
      <c r="ES1122" t="s">
        <v>749</v>
      </c>
      <c r="ET1122" t="s">
        <v>749</v>
      </c>
      <c r="EU1122" t="s">
        <v>749</v>
      </c>
      <c r="EV1122" t="s">
        <v>749</v>
      </c>
      <c r="EW1122" t="s">
        <v>749</v>
      </c>
      <c r="EX1122" t="s">
        <v>749</v>
      </c>
      <c r="EY1122" t="s">
        <v>749</v>
      </c>
      <c r="EZ1122" t="s">
        <v>749</v>
      </c>
      <c r="FA1122" t="s">
        <v>749</v>
      </c>
      <c r="FB1122" t="s">
        <v>749</v>
      </c>
      <c r="FC1122" t="s">
        <v>749</v>
      </c>
      <c r="FD1122" t="s">
        <v>749</v>
      </c>
      <c r="FE1122" t="s">
        <v>749</v>
      </c>
      <c r="FF1122" t="s">
        <v>749</v>
      </c>
      <c r="FG1122" t="s">
        <v>749</v>
      </c>
      <c r="FH1122" t="s">
        <v>749</v>
      </c>
      <c r="FI1122" t="s">
        <v>749</v>
      </c>
      <c r="FJ1122" t="s">
        <v>749</v>
      </c>
      <c r="FK1122" t="s">
        <v>749</v>
      </c>
      <c r="FL1122" t="s">
        <v>749</v>
      </c>
      <c r="FM1122" t="s">
        <v>749</v>
      </c>
      <c r="FN1122" t="s">
        <v>749</v>
      </c>
      <c r="FO1122" t="s">
        <v>749</v>
      </c>
      <c r="FP1122" t="s">
        <v>749</v>
      </c>
      <c r="FQ1122" t="s">
        <v>749</v>
      </c>
      <c r="FR1122" t="s">
        <v>749</v>
      </c>
      <c r="FS1122" t="s">
        <v>749</v>
      </c>
      <c r="FT1122" t="s">
        <v>749</v>
      </c>
      <c r="FU1122" t="s">
        <v>749</v>
      </c>
      <c r="FV1122" t="s">
        <v>749</v>
      </c>
      <c r="FW1122" t="s">
        <v>749</v>
      </c>
      <c r="FX1122" t="s">
        <v>749</v>
      </c>
      <c r="FY1122" t="s">
        <v>749</v>
      </c>
      <c r="FZ1122" t="s">
        <v>749</v>
      </c>
      <c r="GA1122" t="s">
        <v>749</v>
      </c>
      <c r="GB1122" t="s">
        <v>749</v>
      </c>
      <c r="GC1122" t="s">
        <v>749</v>
      </c>
      <c r="GD1122" t="s">
        <v>749</v>
      </c>
      <c r="GE1122" t="s">
        <v>749</v>
      </c>
      <c r="GF1122" t="s">
        <v>749</v>
      </c>
      <c r="GG1122" t="s">
        <v>749</v>
      </c>
      <c r="GH1122" t="s">
        <v>749</v>
      </c>
      <c r="GI1122" t="s">
        <v>749</v>
      </c>
      <c r="GJ1122" t="s">
        <v>749</v>
      </c>
      <c r="GK1122" t="s">
        <v>749</v>
      </c>
      <c r="GL1122" t="s">
        <v>749</v>
      </c>
      <c r="GM1122" t="s">
        <v>749</v>
      </c>
      <c r="GN1122" t="s">
        <v>749</v>
      </c>
      <c r="GO1122" t="s">
        <v>749</v>
      </c>
      <c r="GP1122" t="s">
        <v>749</v>
      </c>
      <c r="GQ1122" t="s">
        <v>749</v>
      </c>
      <c r="GR1122" t="s">
        <v>749</v>
      </c>
      <c r="GS1122" t="s">
        <v>749</v>
      </c>
      <c r="GT1122" t="s">
        <v>749</v>
      </c>
      <c r="GU1122" t="s">
        <v>749</v>
      </c>
      <c r="GV1122" t="s">
        <v>749</v>
      </c>
      <c r="GW1122" t="s">
        <v>749</v>
      </c>
      <c r="GX1122" t="s">
        <v>749</v>
      </c>
      <c r="GY1122" t="s">
        <v>749</v>
      </c>
      <c r="GZ1122" t="s">
        <v>749</v>
      </c>
      <c r="HA1122" t="s">
        <v>749</v>
      </c>
      <c r="HB1122" t="s">
        <v>749</v>
      </c>
      <c r="HC1122" t="s">
        <v>749</v>
      </c>
      <c r="HD1122" t="s">
        <v>749</v>
      </c>
      <c r="HE1122" t="s">
        <v>749</v>
      </c>
      <c r="HF1122" t="s">
        <v>749</v>
      </c>
      <c r="HG1122" t="s">
        <v>749</v>
      </c>
      <c r="HH1122" t="s">
        <v>749</v>
      </c>
      <c r="HI1122" t="s">
        <v>749</v>
      </c>
      <c r="HJ1122" t="s">
        <v>749</v>
      </c>
      <c r="HK1122" t="s">
        <v>749</v>
      </c>
      <c r="HL1122" t="s">
        <v>749</v>
      </c>
      <c r="HM1122" t="s">
        <v>749</v>
      </c>
      <c r="HN1122" t="s">
        <v>749</v>
      </c>
      <c r="HO1122" t="s">
        <v>749</v>
      </c>
      <c r="HP1122" t="s">
        <v>749</v>
      </c>
      <c r="HQ1122" t="s">
        <v>749</v>
      </c>
      <c r="HR1122" t="s">
        <v>749</v>
      </c>
      <c r="HS1122" t="s">
        <v>749</v>
      </c>
      <c r="HT1122" t="s">
        <v>749</v>
      </c>
      <c r="HU1122" t="s">
        <v>749</v>
      </c>
      <c r="HV1122" t="s">
        <v>749</v>
      </c>
      <c r="HW1122" t="s">
        <v>749</v>
      </c>
      <c r="HX1122" t="s">
        <v>749</v>
      </c>
      <c r="HY1122" t="s">
        <v>749</v>
      </c>
      <c r="HZ1122" t="s">
        <v>749</v>
      </c>
      <c r="IA1122" t="s">
        <v>749</v>
      </c>
      <c r="IB1122" t="s">
        <v>749</v>
      </c>
      <c r="IC1122" t="s">
        <v>749</v>
      </c>
      <c r="ID1122" t="s">
        <v>749</v>
      </c>
      <c r="IE1122" t="s">
        <v>749</v>
      </c>
      <c r="IF1122" t="s">
        <v>749</v>
      </c>
      <c r="IG1122" t="s">
        <v>749</v>
      </c>
      <c r="IH1122" t="s">
        <v>749</v>
      </c>
      <c r="II1122" t="s">
        <v>749</v>
      </c>
      <c r="IJ1122" t="s">
        <v>749</v>
      </c>
      <c r="IK1122" t="s">
        <v>749</v>
      </c>
      <c r="IL1122" t="s">
        <v>749</v>
      </c>
      <c r="IM1122" t="s">
        <v>749</v>
      </c>
      <c r="IN1122" t="s">
        <v>749</v>
      </c>
      <c r="IO1122" t="s">
        <v>749</v>
      </c>
      <c r="IP1122" t="s">
        <v>749</v>
      </c>
      <c r="IQ1122" t="s">
        <v>749</v>
      </c>
      <c r="IR1122" t="s">
        <v>749</v>
      </c>
      <c r="IS1122" t="s">
        <v>749</v>
      </c>
      <c r="IT1122" t="s">
        <v>749</v>
      </c>
      <c r="IU1122" t="s">
        <v>749</v>
      </c>
      <c r="IV1122" t="s">
        <v>749</v>
      </c>
      <c r="IW1122" t="s">
        <v>749</v>
      </c>
      <c r="IX1122" t="s">
        <v>749</v>
      </c>
      <c r="IY1122" t="s">
        <v>749</v>
      </c>
      <c r="IZ1122" t="s">
        <v>749</v>
      </c>
      <c r="JA1122" t="s">
        <v>749</v>
      </c>
      <c r="JB1122" t="s">
        <v>749</v>
      </c>
      <c r="JC1122" t="s">
        <v>749</v>
      </c>
      <c r="JD1122" t="s">
        <v>749</v>
      </c>
      <c r="JE1122" t="s">
        <v>749</v>
      </c>
      <c r="JF1122" t="s">
        <v>749</v>
      </c>
      <c r="JG1122" t="s">
        <v>749</v>
      </c>
      <c r="JH1122" t="s">
        <v>749</v>
      </c>
      <c r="JI1122" t="s">
        <v>749</v>
      </c>
      <c r="JJ1122" t="s">
        <v>749</v>
      </c>
      <c r="JK1122" t="s">
        <v>749</v>
      </c>
      <c r="JL1122" t="s">
        <v>749</v>
      </c>
      <c r="JM1122" t="s">
        <v>749</v>
      </c>
      <c r="JN1122" t="s">
        <v>749</v>
      </c>
      <c r="JO1122" t="s">
        <v>749</v>
      </c>
      <c r="JP1122" t="s">
        <v>749</v>
      </c>
      <c r="JQ1122" t="s">
        <v>749</v>
      </c>
      <c r="JR1122" t="s">
        <v>749</v>
      </c>
      <c r="JS1122" t="s">
        <v>749</v>
      </c>
      <c r="JT1122" t="s">
        <v>749</v>
      </c>
      <c r="JU1122" t="s">
        <v>749</v>
      </c>
      <c r="JV1122" t="s">
        <v>749</v>
      </c>
      <c r="JW1122" t="s">
        <v>749</v>
      </c>
      <c r="JX1122" t="s">
        <v>749</v>
      </c>
      <c r="JY1122" t="s">
        <v>749</v>
      </c>
      <c r="JZ1122" t="s">
        <v>749</v>
      </c>
      <c r="KA1122" t="s">
        <v>749</v>
      </c>
      <c r="KB1122" t="s">
        <v>749</v>
      </c>
      <c r="KC1122" t="s">
        <v>749</v>
      </c>
      <c r="KD1122" t="s">
        <v>749</v>
      </c>
      <c r="KE1122" t="s">
        <v>749</v>
      </c>
      <c r="KF1122" t="s">
        <v>749</v>
      </c>
      <c r="KG1122" t="s">
        <v>749</v>
      </c>
      <c r="KH1122" t="s">
        <v>749</v>
      </c>
      <c r="KI1122" t="s">
        <v>749</v>
      </c>
      <c r="KJ1122" t="s">
        <v>749</v>
      </c>
      <c r="KK1122" t="s">
        <v>749</v>
      </c>
      <c r="KL1122" t="s">
        <v>749</v>
      </c>
      <c r="KM1122" t="s">
        <v>749</v>
      </c>
      <c r="KN1122" t="s">
        <v>749</v>
      </c>
      <c r="KO1122" t="s">
        <v>749</v>
      </c>
      <c r="KP1122" t="s">
        <v>749</v>
      </c>
      <c r="KQ1122" t="s">
        <v>749</v>
      </c>
      <c r="KR1122" t="s">
        <v>749</v>
      </c>
      <c r="KS1122" t="s">
        <v>749</v>
      </c>
      <c r="KT1122" t="s">
        <v>749</v>
      </c>
      <c r="KU1122" t="s">
        <v>749</v>
      </c>
      <c r="KV1122" t="s">
        <v>749</v>
      </c>
      <c r="KW1122" t="s">
        <v>749</v>
      </c>
      <c r="KX1122" t="s">
        <v>749</v>
      </c>
      <c r="KY1122" t="s">
        <v>749</v>
      </c>
      <c r="KZ1122" t="s">
        <v>749</v>
      </c>
      <c r="LA1122" t="s">
        <v>749</v>
      </c>
      <c r="LB1122" t="s">
        <v>749</v>
      </c>
      <c r="LC1122" t="s">
        <v>749</v>
      </c>
      <c r="LD1122" t="s">
        <v>749</v>
      </c>
      <c r="LE1122" t="s">
        <v>749</v>
      </c>
      <c r="LF1122" t="s">
        <v>749</v>
      </c>
      <c r="LG1122" t="s">
        <v>749</v>
      </c>
      <c r="LH1122" t="s">
        <v>749</v>
      </c>
      <c r="LI1122" t="s">
        <v>749</v>
      </c>
      <c r="LJ1122" t="s">
        <v>749</v>
      </c>
      <c r="LK1122" t="s">
        <v>749</v>
      </c>
      <c r="LL1122" t="s">
        <v>749</v>
      </c>
      <c r="LM1122" t="s">
        <v>749</v>
      </c>
      <c r="LN1122" t="s">
        <v>749</v>
      </c>
      <c r="LO1122" t="s">
        <v>749</v>
      </c>
      <c r="LP1122" t="s">
        <v>749</v>
      </c>
      <c r="LQ1122" t="s">
        <v>749</v>
      </c>
      <c r="LR1122" t="s">
        <v>749</v>
      </c>
      <c r="LS1122" t="s">
        <v>749</v>
      </c>
      <c r="LT1122" t="s">
        <v>749</v>
      </c>
      <c r="LU1122" t="s">
        <v>749</v>
      </c>
      <c r="LV1122" t="s">
        <v>749</v>
      </c>
      <c r="LW1122" t="s">
        <v>749</v>
      </c>
      <c r="LX1122" t="s">
        <v>749</v>
      </c>
      <c r="LY1122" t="s">
        <v>749</v>
      </c>
      <c r="LZ1122" t="s">
        <v>749</v>
      </c>
      <c r="MA1122" t="s">
        <v>749</v>
      </c>
      <c r="MB1122" t="s">
        <v>749</v>
      </c>
      <c r="MC1122" t="s">
        <v>749</v>
      </c>
      <c r="MD1122" t="s">
        <v>749</v>
      </c>
      <c r="ME1122" t="s">
        <v>749</v>
      </c>
      <c r="MF1122" t="s">
        <v>749</v>
      </c>
      <c r="MG1122" t="s">
        <v>749</v>
      </c>
      <c r="MH1122" t="s">
        <v>749</v>
      </c>
      <c r="MI1122" t="s">
        <v>749</v>
      </c>
      <c r="MJ1122" t="s">
        <v>749</v>
      </c>
      <c r="MK1122" t="s">
        <v>749</v>
      </c>
      <c r="ML1122" t="s">
        <v>749</v>
      </c>
      <c r="MM1122" t="s">
        <v>749</v>
      </c>
      <c r="MN1122" t="s">
        <v>749</v>
      </c>
      <c r="MO1122" t="s">
        <v>749</v>
      </c>
      <c r="MP1122" t="s">
        <v>749</v>
      </c>
      <c r="MQ1122" t="s">
        <v>749</v>
      </c>
      <c r="MR1122" t="s">
        <v>749</v>
      </c>
      <c r="MS1122" t="s">
        <v>749</v>
      </c>
      <c r="MT1122" t="s">
        <v>749</v>
      </c>
      <c r="MU1122" t="s">
        <v>749</v>
      </c>
      <c r="MV1122" t="s">
        <v>749</v>
      </c>
      <c r="MW1122" t="s">
        <v>749</v>
      </c>
      <c r="MX1122" t="s">
        <v>749</v>
      </c>
      <c r="MY1122" t="s">
        <v>749</v>
      </c>
      <c r="MZ1122" t="s">
        <v>749</v>
      </c>
      <c r="NA1122" t="s">
        <v>749</v>
      </c>
      <c r="NB1122" t="s">
        <v>749</v>
      </c>
      <c r="NC1122" t="s">
        <v>749</v>
      </c>
      <c r="ND1122" t="s">
        <v>749</v>
      </c>
      <c r="NE1122" t="s">
        <v>749</v>
      </c>
      <c r="NF1122" t="s">
        <v>749</v>
      </c>
      <c r="NG1122" t="s">
        <v>749</v>
      </c>
      <c r="NH1122" t="s">
        <v>749</v>
      </c>
      <c r="NI1122" t="s">
        <v>749</v>
      </c>
      <c r="NJ1122" t="s">
        <v>749</v>
      </c>
      <c r="NK1122" t="s">
        <v>749</v>
      </c>
      <c r="NL1122" t="s">
        <v>749</v>
      </c>
      <c r="NM1122" t="s">
        <v>749</v>
      </c>
      <c r="NN1122" t="s">
        <v>749</v>
      </c>
      <c r="NO1122" t="s">
        <v>749</v>
      </c>
      <c r="NP1122" t="s">
        <v>749</v>
      </c>
      <c r="NQ1122" t="s">
        <v>749</v>
      </c>
      <c r="NR1122" t="s">
        <v>749</v>
      </c>
      <c r="NS1122" t="s">
        <v>749</v>
      </c>
      <c r="NT1122" t="s">
        <v>749</v>
      </c>
      <c r="NU1122" t="s">
        <v>749</v>
      </c>
      <c r="NV1122" t="s">
        <v>749</v>
      </c>
      <c r="NW1122" t="s">
        <v>749</v>
      </c>
      <c r="NX1122" t="s">
        <v>749</v>
      </c>
      <c r="NY1122" t="s">
        <v>749</v>
      </c>
      <c r="NZ1122" t="s">
        <v>749</v>
      </c>
      <c r="OA1122" t="s">
        <v>749</v>
      </c>
      <c r="OB1122" t="s">
        <v>749</v>
      </c>
      <c r="OC1122" t="s">
        <v>749</v>
      </c>
      <c r="OD1122" t="s">
        <v>749</v>
      </c>
      <c r="OE1122" t="s">
        <v>749</v>
      </c>
      <c r="OF1122" t="s">
        <v>749</v>
      </c>
      <c r="OG1122" t="s">
        <v>749</v>
      </c>
      <c r="OH1122" t="s">
        <v>749</v>
      </c>
      <c r="OI1122" t="s">
        <v>749</v>
      </c>
      <c r="OJ1122" t="s">
        <v>749</v>
      </c>
      <c r="OK1122" t="s">
        <v>749</v>
      </c>
      <c r="OL1122" t="s">
        <v>749</v>
      </c>
      <c r="OM1122" t="s">
        <v>749</v>
      </c>
      <c r="ON1122" t="s">
        <v>749</v>
      </c>
      <c r="OO1122" t="s">
        <v>749</v>
      </c>
      <c r="OP1122" t="s">
        <v>749</v>
      </c>
      <c r="OQ1122" t="s">
        <v>749</v>
      </c>
      <c r="OR1122" t="s">
        <v>749</v>
      </c>
      <c r="OS1122" t="s">
        <v>749</v>
      </c>
      <c r="OT1122" t="s">
        <v>749</v>
      </c>
      <c r="OU1122" t="s">
        <v>749</v>
      </c>
      <c r="OV1122" t="s">
        <v>749</v>
      </c>
      <c r="OW1122" t="s">
        <v>749</v>
      </c>
      <c r="OX1122" t="s">
        <v>749</v>
      </c>
      <c r="OY1122" t="s">
        <v>749</v>
      </c>
      <c r="OZ1122" t="s">
        <v>749</v>
      </c>
      <c r="PA1122" t="s">
        <v>749</v>
      </c>
      <c r="PB1122" t="s">
        <v>749</v>
      </c>
      <c r="PC1122" t="s">
        <v>749</v>
      </c>
      <c r="PD1122" t="s">
        <v>749</v>
      </c>
      <c r="PE1122" t="s">
        <v>749</v>
      </c>
      <c r="PF1122" t="s">
        <v>749</v>
      </c>
      <c r="PG1122" t="s">
        <v>749</v>
      </c>
      <c r="PH1122" t="s">
        <v>749</v>
      </c>
      <c r="PI1122" t="s">
        <v>749</v>
      </c>
      <c r="PJ1122" t="s">
        <v>749</v>
      </c>
      <c r="PK1122" t="s">
        <v>749</v>
      </c>
      <c r="PL1122" t="s">
        <v>749</v>
      </c>
      <c r="PM1122" t="s">
        <v>749</v>
      </c>
      <c r="PN1122" t="s">
        <v>749</v>
      </c>
      <c r="PO1122" t="s">
        <v>749</v>
      </c>
      <c r="PP1122" t="s">
        <v>749</v>
      </c>
      <c r="PQ1122" t="s">
        <v>749</v>
      </c>
      <c r="PR1122" t="s">
        <v>749</v>
      </c>
      <c r="PS1122" t="s">
        <v>749</v>
      </c>
      <c r="PT1122" t="s">
        <v>749</v>
      </c>
      <c r="PU1122" t="s">
        <v>749</v>
      </c>
      <c r="PV1122" t="s">
        <v>749</v>
      </c>
      <c r="PW1122" t="s">
        <v>749</v>
      </c>
      <c r="PX1122" t="s">
        <v>749</v>
      </c>
      <c r="PY1122" t="s">
        <v>749</v>
      </c>
      <c r="PZ1122" t="s">
        <v>749</v>
      </c>
      <c r="QA1122" t="s">
        <v>749</v>
      </c>
      <c r="QB1122" t="s">
        <v>749</v>
      </c>
      <c r="QC1122" t="s">
        <v>749</v>
      </c>
      <c r="QD1122" t="s">
        <v>749</v>
      </c>
      <c r="QE1122" t="s">
        <v>749</v>
      </c>
      <c r="QF1122" t="s">
        <v>749</v>
      </c>
      <c r="QG1122" t="s">
        <v>749</v>
      </c>
      <c r="QH1122" t="s">
        <v>749</v>
      </c>
      <c r="QI1122" t="s">
        <v>749</v>
      </c>
      <c r="QJ1122" t="s">
        <v>749</v>
      </c>
      <c r="QK1122" t="s">
        <v>749</v>
      </c>
      <c r="QL1122" t="s">
        <v>749</v>
      </c>
      <c r="QM1122" t="s">
        <v>749</v>
      </c>
      <c r="QN1122" t="s">
        <v>749</v>
      </c>
      <c r="QO1122" t="s">
        <v>749</v>
      </c>
      <c r="QP1122" t="s">
        <v>749</v>
      </c>
      <c r="QQ1122" t="s">
        <v>749</v>
      </c>
      <c r="QR1122" t="s">
        <v>749</v>
      </c>
      <c r="QS1122" t="s">
        <v>749</v>
      </c>
      <c r="QT1122" t="s">
        <v>749</v>
      </c>
      <c r="QU1122" t="s">
        <v>749</v>
      </c>
      <c r="QV1122" t="s">
        <v>749</v>
      </c>
      <c r="QW1122" t="s">
        <v>749</v>
      </c>
      <c r="QX1122" t="s">
        <v>749</v>
      </c>
      <c r="QY1122" t="s">
        <v>749</v>
      </c>
      <c r="QZ1122" t="s">
        <v>749</v>
      </c>
      <c r="RA1122" t="s">
        <v>749</v>
      </c>
      <c r="RB1122" t="s">
        <v>749</v>
      </c>
      <c r="RC1122" t="s">
        <v>749</v>
      </c>
      <c r="RD1122" t="s">
        <v>749</v>
      </c>
      <c r="RE1122" t="s">
        <v>749</v>
      </c>
      <c r="RF1122" t="s">
        <v>749</v>
      </c>
      <c r="RG1122" t="s">
        <v>749</v>
      </c>
      <c r="RH1122" t="s">
        <v>749</v>
      </c>
      <c r="RI1122" t="s">
        <v>749</v>
      </c>
      <c r="RJ1122" t="s">
        <v>749</v>
      </c>
      <c r="RK1122" t="s">
        <v>749</v>
      </c>
      <c r="RL1122" t="s">
        <v>749</v>
      </c>
      <c r="RM1122" t="s">
        <v>749</v>
      </c>
      <c r="RN1122" t="s">
        <v>749</v>
      </c>
      <c r="RO1122" t="s">
        <v>749</v>
      </c>
      <c r="RP1122" t="s">
        <v>749</v>
      </c>
      <c r="RQ1122" t="s">
        <v>749</v>
      </c>
      <c r="RR1122" t="s">
        <v>749</v>
      </c>
      <c r="RS1122" t="s">
        <v>749</v>
      </c>
      <c r="RT1122" t="s">
        <v>749</v>
      </c>
      <c r="RU1122" t="s">
        <v>749</v>
      </c>
      <c r="RV1122" t="s">
        <v>749</v>
      </c>
      <c r="RW1122" t="s">
        <v>749</v>
      </c>
      <c r="RX1122" t="s">
        <v>749</v>
      </c>
      <c r="RY1122" t="s">
        <v>749</v>
      </c>
      <c r="RZ1122" t="s">
        <v>749</v>
      </c>
      <c r="SA1122" t="s">
        <v>749</v>
      </c>
      <c r="SB1122" t="s">
        <v>749</v>
      </c>
      <c r="SC1122" t="s">
        <v>749</v>
      </c>
      <c r="SD1122" t="s">
        <v>749</v>
      </c>
      <c r="SE1122" t="s">
        <v>749</v>
      </c>
      <c r="SF1122" t="s">
        <v>749</v>
      </c>
      <c r="SG1122" t="s">
        <v>749</v>
      </c>
      <c r="SH1122" t="s">
        <v>749</v>
      </c>
      <c r="SI1122" t="s">
        <v>749</v>
      </c>
      <c r="SJ1122" t="s">
        <v>749</v>
      </c>
      <c r="SK1122" t="s">
        <v>749</v>
      </c>
      <c r="SL1122" t="s">
        <v>749</v>
      </c>
      <c r="SM1122" t="s">
        <v>749</v>
      </c>
      <c r="SN1122" t="s">
        <v>749</v>
      </c>
      <c r="SO1122" t="s">
        <v>749</v>
      </c>
      <c r="SP1122" t="s">
        <v>749</v>
      </c>
      <c r="SQ1122" t="s">
        <v>749</v>
      </c>
      <c r="SR1122" t="s">
        <v>749</v>
      </c>
      <c r="SS1122" t="s">
        <v>749</v>
      </c>
      <c r="ST1122" t="s">
        <v>749</v>
      </c>
      <c r="SU1122" t="s">
        <v>749</v>
      </c>
      <c r="SV1122" t="s">
        <v>749</v>
      </c>
      <c r="SW1122" t="s">
        <v>749</v>
      </c>
      <c r="SX1122" t="s">
        <v>749</v>
      </c>
      <c r="SY1122" t="s">
        <v>749</v>
      </c>
      <c r="SZ1122" t="s">
        <v>749</v>
      </c>
      <c r="TA1122" t="s">
        <v>749</v>
      </c>
      <c r="TB1122" t="s">
        <v>749</v>
      </c>
      <c r="TC1122" t="s">
        <v>749</v>
      </c>
      <c r="TD1122" t="s">
        <v>749</v>
      </c>
      <c r="TE1122" t="s">
        <v>749</v>
      </c>
      <c r="TF1122" t="s">
        <v>749</v>
      </c>
      <c r="TG1122" t="s">
        <v>749</v>
      </c>
      <c r="TH1122" t="s">
        <v>749</v>
      </c>
      <c r="TI1122" t="s">
        <v>749</v>
      </c>
      <c r="TJ1122" t="s">
        <v>749</v>
      </c>
      <c r="TK1122" t="s">
        <v>749</v>
      </c>
      <c r="TL1122" t="s">
        <v>749</v>
      </c>
      <c r="TM1122" t="s">
        <v>749</v>
      </c>
      <c r="TN1122" t="s">
        <v>749</v>
      </c>
      <c r="TO1122" t="s">
        <v>749</v>
      </c>
      <c r="TP1122" t="s">
        <v>749</v>
      </c>
      <c r="TQ1122" t="s">
        <v>749</v>
      </c>
      <c r="TR1122" t="s">
        <v>749</v>
      </c>
      <c r="TS1122" t="s">
        <v>749</v>
      </c>
      <c r="TT1122" t="s">
        <v>749</v>
      </c>
      <c r="TU1122" t="s">
        <v>749</v>
      </c>
      <c r="TV1122" t="s">
        <v>749</v>
      </c>
      <c r="TW1122" t="s">
        <v>749</v>
      </c>
      <c r="TX1122" t="s">
        <v>749</v>
      </c>
      <c r="TY1122" t="s">
        <v>749</v>
      </c>
      <c r="TZ1122" t="s">
        <v>749</v>
      </c>
      <c r="UA1122" t="s">
        <v>749</v>
      </c>
      <c r="UB1122" t="s">
        <v>749</v>
      </c>
      <c r="UC1122" t="s">
        <v>749</v>
      </c>
      <c r="UD1122" t="s">
        <v>749</v>
      </c>
      <c r="UE1122" t="s">
        <v>749</v>
      </c>
      <c r="UF1122" t="s">
        <v>749</v>
      </c>
      <c r="UG1122" t="s">
        <v>749</v>
      </c>
      <c r="UH1122" t="s">
        <v>749</v>
      </c>
      <c r="UI1122" t="s">
        <v>749</v>
      </c>
      <c r="UJ1122" t="s">
        <v>749</v>
      </c>
      <c r="UK1122" t="s">
        <v>749</v>
      </c>
      <c r="UL1122" t="s">
        <v>749</v>
      </c>
      <c r="UM1122" t="s">
        <v>749</v>
      </c>
      <c r="UN1122" t="s">
        <v>749</v>
      </c>
      <c r="UO1122" t="s">
        <v>749</v>
      </c>
      <c r="UP1122" t="s">
        <v>749</v>
      </c>
      <c r="UQ1122" t="s">
        <v>749</v>
      </c>
      <c r="UR1122" t="s">
        <v>749</v>
      </c>
      <c r="US1122" t="s">
        <v>749</v>
      </c>
      <c r="UT1122" t="s">
        <v>749</v>
      </c>
      <c r="UU1122" t="s">
        <v>749</v>
      </c>
      <c r="UV1122" t="s">
        <v>749</v>
      </c>
      <c r="UW1122" t="s">
        <v>749</v>
      </c>
      <c r="UX1122" t="s">
        <v>749</v>
      </c>
      <c r="UY1122" t="s">
        <v>749</v>
      </c>
      <c r="UZ1122" t="s">
        <v>749</v>
      </c>
      <c r="VA1122" t="s">
        <v>749</v>
      </c>
      <c r="VB1122" t="s">
        <v>749</v>
      </c>
      <c r="VC1122" t="s">
        <v>749</v>
      </c>
      <c r="VD1122" t="s">
        <v>749</v>
      </c>
      <c r="VE1122" t="s">
        <v>749</v>
      </c>
      <c r="VF1122" t="s">
        <v>749</v>
      </c>
      <c r="VG1122" t="s">
        <v>749</v>
      </c>
      <c r="VH1122" t="s">
        <v>749</v>
      </c>
      <c r="VI1122" t="s">
        <v>749</v>
      </c>
      <c r="VJ1122" t="s">
        <v>749</v>
      </c>
      <c r="VK1122" t="s">
        <v>749</v>
      </c>
      <c r="VL1122" t="s">
        <v>749</v>
      </c>
      <c r="VM1122" t="s">
        <v>749</v>
      </c>
      <c r="VN1122" t="s">
        <v>749</v>
      </c>
      <c r="VO1122" t="s">
        <v>749</v>
      </c>
      <c r="VP1122" t="s">
        <v>749</v>
      </c>
      <c r="VQ1122" t="s">
        <v>749</v>
      </c>
      <c r="VR1122" t="s">
        <v>749</v>
      </c>
      <c r="VS1122" t="s">
        <v>749</v>
      </c>
      <c r="VT1122" t="s">
        <v>749</v>
      </c>
      <c r="VU1122" t="s">
        <v>749</v>
      </c>
      <c r="VV1122" t="s">
        <v>749</v>
      </c>
      <c r="VW1122" t="s">
        <v>749</v>
      </c>
      <c r="VX1122" t="s">
        <v>749</v>
      </c>
      <c r="VY1122" t="s">
        <v>749</v>
      </c>
      <c r="VZ1122" t="s">
        <v>749</v>
      </c>
      <c r="WA1122" t="s">
        <v>749</v>
      </c>
      <c r="WB1122" t="s">
        <v>749</v>
      </c>
      <c r="WC1122" t="s">
        <v>749</v>
      </c>
      <c r="WD1122" t="s">
        <v>749</v>
      </c>
      <c r="WE1122" t="s">
        <v>749</v>
      </c>
      <c r="WF1122" t="s">
        <v>749</v>
      </c>
      <c r="WG1122" t="s">
        <v>749</v>
      </c>
      <c r="WH1122" t="s">
        <v>749</v>
      </c>
      <c r="WI1122" t="s">
        <v>749</v>
      </c>
      <c r="WJ1122" t="s">
        <v>749</v>
      </c>
      <c r="WK1122" t="s">
        <v>749</v>
      </c>
      <c r="WL1122" t="s">
        <v>749</v>
      </c>
      <c r="WM1122" t="s">
        <v>749</v>
      </c>
      <c r="WN1122" t="s">
        <v>749</v>
      </c>
      <c r="WO1122" t="s">
        <v>749</v>
      </c>
      <c r="WP1122" t="s">
        <v>749</v>
      </c>
      <c r="WQ1122" t="s">
        <v>749</v>
      </c>
      <c r="WR1122" t="s">
        <v>749</v>
      </c>
      <c r="WS1122" t="s">
        <v>749</v>
      </c>
      <c r="WT1122" t="s">
        <v>749</v>
      </c>
      <c r="WU1122" t="s">
        <v>749</v>
      </c>
      <c r="WV1122" t="s">
        <v>749</v>
      </c>
      <c r="WW1122" t="s">
        <v>749</v>
      </c>
      <c r="WX1122" t="s">
        <v>749</v>
      </c>
      <c r="WY1122" t="s">
        <v>749</v>
      </c>
      <c r="WZ1122" t="s">
        <v>749</v>
      </c>
      <c r="XA1122" t="s">
        <v>749</v>
      </c>
      <c r="XB1122" t="s">
        <v>749</v>
      </c>
      <c r="XC1122" t="s">
        <v>749</v>
      </c>
      <c r="XD1122" t="s">
        <v>749</v>
      </c>
      <c r="XE1122" t="s">
        <v>749</v>
      </c>
      <c r="XF1122" t="s">
        <v>749</v>
      </c>
      <c r="XG1122" t="s">
        <v>749</v>
      </c>
      <c r="XH1122" t="s">
        <v>749</v>
      </c>
      <c r="XI1122" t="s">
        <v>749</v>
      </c>
      <c r="XJ1122" t="s">
        <v>749</v>
      </c>
      <c r="XK1122" t="s">
        <v>749</v>
      </c>
      <c r="XL1122" t="s">
        <v>749</v>
      </c>
      <c r="XM1122" t="s">
        <v>749</v>
      </c>
      <c r="XN1122" t="s">
        <v>749</v>
      </c>
      <c r="XO1122" t="s">
        <v>749</v>
      </c>
      <c r="XP1122" t="s">
        <v>749</v>
      </c>
      <c r="XQ1122" t="s">
        <v>749</v>
      </c>
      <c r="XR1122" t="s">
        <v>749</v>
      </c>
      <c r="XS1122" t="s">
        <v>749</v>
      </c>
      <c r="XT1122" t="s">
        <v>749</v>
      </c>
      <c r="XU1122" t="s">
        <v>749</v>
      </c>
      <c r="XV1122" t="s">
        <v>749</v>
      </c>
      <c r="XW1122" t="s">
        <v>749</v>
      </c>
      <c r="XX1122" t="s">
        <v>749</v>
      </c>
      <c r="XY1122" t="s">
        <v>749</v>
      </c>
      <c r="XZ1122" t="s">
        <v>749</v>
      </c>
      <c r="YA1122" t="s">
        <v>749</v>
      </c>
      <c r="YB1122" t="s">
        <v>749</v>
      </c>
      <c r="YC1122" t="s">
        <v>749</v>
      </c>
      <c r="YD1122" t="s">
        <v>749</v>
      </c>
      <c r="YE1122" t="s">
        <v>749</v>
      </c>
      <c r="YF1122" t="s">
        <v>749</v>
      </c>
      <c r="YG1122" t="s">
        <v>749</v>
      </c>
      <c r="YH1122" t="s">
        <v>749</v>
      </c>
      <c r="YI1122" t="s">
        <v>749</v>
      </c>
      <c r="YJ1122" t="s">
        <v>749</v>
      </c>
      <c r="YK1122" t="s">
        <v>749</v>
      </c>
      <c r="YL1122" t="s">
        <v>749</v>
      </c>
      <c r="YM1122" t="s">
        <v>749</v>
      </c>
      <c r="YN1122" t="s">
        <v>749</v>
      </c>
      <c r="YO1122" t="s">
        <v>749</v>
      </c>
      <c r="YP1122" t="s">
        <v>749</v>
      </c>
      <c r="YQ1122" t="s">
        <v>749</v>
      </c>
      <c r="YR1122" t="s">
        <v>749</v>
      </c>
      <c r="YS1122" t="s">
        <v>749</v>
      </c>
      <c r="YT1122" t="s">
        <v>749</v>
      </c>
      <c r="YU1122" t="s">
        <v>749</v>
      </c>
      <c r="YV1122" t="s">
        <v>749</v>
      </c>
      <c r="YW1122" t="s">
        <v>749</v>
      </c>
      <c r="YX1122" t="s">
        <v>749</v>
      </c>
      <c r="YY1122" t="s">
        <v>749</v>
      </c>
      <c r="YZ1122" t="s">
        <v>749</v>
      </c>
      <c r="ZA1122" t="s">
        <v>749</v>
      </c>
      <c r="ZB1122" t="s">
        <v>749</v>
      </c>
      <c r="ZC1122" t="s">
        <v>749</v>
      </c>
      <c r="ZD1122" t="s">
        <v>749</v>
      </c>
      <c r="ZE1122" t="s">
        <v>749</v>
      </c>
      <c r="ZF1122" t="s">
        <v>749</v>
      </c>
      <c r="ZG1122" t="s">
        <v>749</v>
      </c>
      <c r="ZH1122" t="s">
        <v>749</v>
      </c>
      <c r="ZI1122" t="s">
        <v>749</v>
      </c>
      <c r="ZJ1122" t="s">
        <v>749</v>
      </c>
      <c r="ZK1122" t="s">
        <v>749</v>
      </c>
      <c r="ZL1122" t="s">
        <v>749</v>
      </c>
      <c r="ZM1122" t="s">
        <v>749</v>
      </c>
      <c r="ZN1122" t="s">
        <v>749</v>
      </c>
      <c r="ZO1122" t="s">
        <v>749</v>
      </c>
      <c r="ZP1122" t="s">
        <v>749</v>
      </c>
      <c r="ZQ1122" t="s">
        <v>749</v>
      </c>
      <c r="ZR1122" t="s">
        <v>749</v>
      </c>
      <c r="ZS1122" t="s">
        <v>749</v>
      </c>
      <c r="ZT1122" t="s">
        <v>749</v>
      </c>
      <c r="ZU1122" t="s">
        <v>749</v>
      </c>
      <c r="ZV1122" t="s">
        <v>749</v>
      </c>
      <c r="ZW1122" t="s">
        <v>749</v>
      </c>
      <c r="ZX1122" t="s">
        <v>749</v>
      </c>
      <c r="ZY1122" t="s">
        <v>749</v>
      </c>
      <c r="ZZ1122" t="s">
        <v>749</v>
      </c>
      <c r="AAA1122" t="s">
        <v>749</v>
      </c>
      <c r="AAB1122" t="s">
        <v>749</v>
      </c>
      <c r="AAC1122" t="s">
        <v>749</v>
      </c>
      <c r="AAD1122" t="s">
        <v>749</v>
      </c>
      <c r="AAE1122" t="s">
        <v>749</v>
      </c>
      <c r="AAF1122" t="s">
        <v>749</v>
      </c>
      <c r="AAG1122" t="s">
        <v>749</v>
      </c>
      <c r="AAH1122" t="s">
        <v>749</v>
      </c>
      <c r="AAI1122" t="s">
        <v>749</v>
      </c>
      <c r="AAJ1122" t="s">
        <v>749</v>
      </c>
      <c r="AAK1122" t="s">
        <v>749</v>
      </c>
      <c r="AAL1122" t="s">
        <v>749</v>
      </c>
      <c r="AAM1122" t="s">
        <v>749</v>
      </c>
      <c r="AAN1122" t="s">
        <v>749</v>
      </c>
      <c r="AAO1122" t="s">
        <v>749</v>
      </c>
      <c r="AAP1122" t="s">
        <v>749</v>
      </c>
      <c r="AAQ1122" t="s">
        <v>749</v>
      </c>
      <c r="AAR1122" t="s">
        <v>749</v>
      </c>
      <c r="AAS1122" t="s">
        <v>749</v>
      </c>
      <c r="AAT1122" t="s">
        <v>749</v>
      </c>
      <c r="AAU1122" t="s">
        <v>749</v>
      </c>
      <c r="AAV1122" t="s">
        <v>749</v>
      </c>
      <c r="AAW1122" t="s">
        <v>749</v>
      </c>
      <c r="AAX1122" t="s">
        <v>749</v>
      </c>
      <c r="AAY1122" t="s">
        <v>749</v>
      </c>
      <c r="AAZ1122" t="s">
        <v>749</v>
      </c>
      <c r="ABA1122" t="s">
        <v>749</v>
      </c>
      <c r="ABB1122" t="s">
        <v>749</v>
      </c>
      <c r="ABC1122" t="s">
        <v>749</v>
      </c>
      <c r="ABD1122" t="s">
        <v>749</v>
      </c>
      <c r="ABE1122" t="s">
        <v>749</v>
      </c>
      <c r="ABF1122" t="s">
        <v>749</v>
      </c>
      <c r="ABG1122" t="s">
        <v>749</v>
      </c>
      <c r="ABH1122" t="s">
        <v>749</v>
      </c>
      <c r="ABI1122" t="s">
        <v>749</v>
      </c>
      <c r="ABJ1122" t="s">
        <v>749</v>
      </c>
      <c r="ABK1122" t="s">
        <v>749</v>
      </c>
      <c r="ABL1122" t="s">
        <v>749</v>
      </c>
    </row>
    <row r="1123" spans="1:740">
      <c r="A1123" t="s">
        <v>4460</v>
      </c>
      <c r="B1123" t="s">
        <v>4461</v>
      </c>
      <c r="C1123" t="s">
        <v>2805</v>
      </c>
      <c r="D1123" t="s">
        <v>4462</v>
      </c>
      <c r="E1123" t="s">
        <v>837</v>
      </c>
      <c r="F1123" t="s">
        <v>749</v>
      </c>
      <c r="G1123" t="s">
        <v>4463</v>
      </c>
      <c r="H1123" t="s">
        <v>749</v>
      </c>
      <c r="I1123" t="s">
        <v>747</v>
      </c>
      <c r="J1123" s="1">
        <v>0</v>
      </c>
      <c r="K1123" t="s">
        <v>4464</v>
      </c>
      <c r="L1123" t="s">
        <v>1026</v>
      </c>
      <c r="M1123" s="1">
        <v>0</v>
      </c>
      <c r="N1123" t="s">
        <v>749</v>
      </c>
      <c r="O1123" t="s">
        <v>750</v>
      </c>
      <c r="P1123" t="s">
        <v>1027</v>
      </c>
      <c r="Q1123" t="s">
        <v>752</v>
      </c>
      <c r="R1123" t="s">
        <v>1028</v>
      </c>
      <c r="S1123" t="s">
        <v>1029</v>
      </c>
      <c r="T1123" t="s">
        <v>1030</v>
      </c>
      <c r="U1123" t="s">
        <v>1031</v>
      </c>
      <c r="V1123" t="s">
        <v>1032</v>
      </c>
      <c r="W1123" t="s">
        <v>1033</v>
      </c>
      <c r="X1123" t="s">
        <v>1034</v>
      </c>
      <c r="Y1123" t="s">
        <v>1035</v>
      </c>
      <c r="Z1123" t="s">
        <v>1036</v>
      </c>
      <c r="AA1123" t="s">
        <v>1037</v>
      </c>
      <c r="AB1123" t="s">
        <v>1038</v>
      </c>
      <c r="AC1123" t="s">
        <v>1039</v>
      </c>
      <c r="AD1123" t="s">
        <v>1040</v>
      </c>
      <c r="AE1123" t="s">
        <v>1041</v>
      </c>
      <c r="AF1123" t="s">
        <v>1042</v>
      </c>
      <c r="AG1123" t="s">
        <v>1043</v>
      </c>
      <c r="AH1123" t="s">
        <v>1044</v>
      </c>
      <c r="AI1123" t="s">
        <v>1045</v>
      </c>
      <c r="AJ1123" t="s">
        <v>1046</v>
      </c>
      <c r="AK1123" t="s">
        <v>1047</v>
      </c>
      <c r="AL1123" t="s">
        <v>1048</v>
      </c>
      <c r="AM1123" t="s">
        <v>1049</v>
      </c>
      <c r="AN1123" t="s">
        <v>1050</v>
      </c>
      <c r="AO1123" t="s">
        <v>1051</v>
      </c>
      <c r="AP1123" t="s">
        <v>1052</v>
      </c>
      <c r="AQ1123" t="s">
        <v>1053</v>
      </c>
      <c r="AR1123" t="s">
        <v>1054</v>
      </c>
      <c r="AS1123" t="s">
        <v>749</v>
      </c>
      <c r="AT1123" t="s">
        <v>749</v>
      </c>
      <c r="AU1123" t="s">
        <v>749</v>
      </c>
      <c r="AV1123" t="s">
        <v>749</v>
      </c>
      <c r="AW1123" t="s">
        <v>749</v>
      </c>
      <c r="AX1123" t="s">
        <v>749</v>
      </c>
      <c r="AY1123" t="s">
        <v>749</v>
      </c>
      <c r="AZ1123" t="s">
        <v>749</v>
      </c>
      <c r="BA1123" t="s">
        <v>749</v>
      </c>
      <c r="BB1123" t="s">
        <v>749</v>
      </c>
      <c r="BC1123" t="s">
        <v>749</v>
      </c>
      <c r="BD1123" t="s">
        <v>749</v>
      </c>
      <c r="BE1123" t="s">
        <v>749</v>
      </c>
      <c r="BF1123" t="s">
        <v>749</v>
      </c>
      <c r="BG1123" t="s">
        <v>749</v>
      </c>
      <c r="BH1123" t="s">
        <v>749</v>
      </c>
      <c r="BI1123" t="s">
        <v>749</v>
      </c>
      <c r="BJ1123" t="s">
        <v>749</v>
      </c>
      <c r="BK1123" t="s">
        <v>749</v>
      </c>
      <c r="BL1123" t="s">
        <v>749</v>
      </c>
      <c r="BM1123" t="s">
        <v>749</v>
      </c>
      <c r="BN1123" t="s">
        <v>749</v>
      </c>
      <c r="BO1123" t="s">
        <v>749</v>
      </c>
      <c r="BP1123" t="s">
        <v>749</v>
      </c>
      <c r="BQ1123" t="s">
        <v>749</v>
      </c>
      <c r="BR1123" t="s">
        <v>749</v>
      </c>
      <c r="BS1123" t="s">
        <v>749</v>
      </c>
      <c r="BT1123" t="s">
        <v>749</v>
      </c>
      <c r="BU1123" t="s">
        <v>749</v>
      </c>
      <c r="BV1123" t="s">
        <v>749</v>
      </c>
      <c r="BW1123" t="s">
        <v>749</v>
      </c>
      <c r="BX1123" t="s">
        <v>749</v>
      </c>
      <c r="BY1123" t="s">
        <v>749</v>
      </c>
      <c r="BZ1123" t="s">
        <v>749</v>
      </c>
      <c r="CA1123" t="s">
        <v>749</v>
      </c>
      <c r="CB1123" t="s">
        <v>749</v>
      </c>
      <c r="CC1123" t="s">
        <v>749</v>
      </c>
      <c r="CD1123" t="s">
        <v>749</v>
      </c>
      <c r="CE1123" t="s">
        <v>749</v>
      </c>
      <c r="CF1123" t="s">
        <v>749</v>
      </c>
      <c r="CG1123" t="s">
        <v>749</v>
      </c>
      <c r="CH1123" t="s">
        <v>749</v>
      </c>
      <c r="CI1123" t="s">
        <v>749</v>
      </c>
      <c r="CJ1123" t="s">
        <v>749</v>
      </c>
      <c r="CK1123" t="s">
        <v>749</v>
      </c>
      <c r="CL1123" t="s">
        <v>749</v>
      </c>
      <c r="CM1123" t="s">
        <v>749</v>
      </c>
      <c r="CN1123" t="s">
        <v>749</v>
      </c>
      <c r="CO1123" t="s">
        <v>749</v>
      </c>
      <c r="CP1123" t="s">
        <v>749</v>
      </c>
      <c r="CQ1123" t="s">
        <v>749</v>
      </c>
      <c r="CR1123" t="s">
        <v>749</v>
      </c>
      <c r="CS1123" t="s">
        <v>749</v>
      </c>
      <c r="CT1123" t="s">
        <v>749</v>
      </c>
      <c r="CU1123" t="s">
        <v>749</v>
      </c>
      <c r="CV1123" t="s">
        <v>749</v>
      </c>
      <c r="CW1123" t="s">
        <v>749</v>
      </c>
      <c r="CX1123" t="s">
        <v>749</v>
      </c>
      <c r="CY1123" t="s">
        <v>749</v>
      </c>
      <c r="CZ1123" t="s">
        <v>749</v>
      </c>
      <c r="DA1123" t="s">
        <v>749</v>
      </c>
      <c r="DB1123" t="s">
        <v>749</v>
      </c>
      <c r="DC1123" t="s">
        <v>749</v>
      </c>
      <c r="DD1123" t="s">
        <v>749</v>
      </c>
      <c r="DE1123" t="s">
        <v>749</v>
      </c>
      <c r="DF1123" t="s">
        <v>749</v>
      </c>
      <c r="DG1123" t="s">
        <v>749</v>
      </c>
      <c r="DH1123" t="s">
        <v>749</v>
      </c>
      <c r="DI1123" t="s">
        <v>749</v>
      </c>
      <c r="DJ1123" t="s">
        <v>749</v>
      </c>
      <c r="DK1123" t="s">
        <v>749</v>
      </c>
      <c r="DL1123" t="s">
        <v>749</v>
      </c>
      <c r="DM1123" t="s">
        <v>749</v>
      </c>
      <c r="DN1123" t="s">
        <v>749</v>
      </c>
      <c r="DO1123" t="s">
        <v>749</v>
      </c>
      <c r="DP1123" t="s">
        <v>749</v>
      </c>
      <c r="DQ1123" t="s">
        <v>749</v>
      </c>
      <c r="DR1123" t="s">
        <v>749</v>
      </c>
      <c r="DS1123" t="s">
        <v>749</v>
      </c>
      <c r="DT1123" t="s">
        <v>749</v>
      </c>
      <c r="DU1123" t="s">
        <v>749</v>
      </c>
      <c r="DV1123" t="s">
        <v>749</v>
      </c>
      <c r="DW1123" t="s">
        <v>749</v>
      </c>
      <c r="DX1123" t="s">
        <v>749</v>
      </c>
      <c r="DY1123" t="s">
        <v>749</v>
      </c>
      <c r="DZ1123" t="s">
        <v>749</v>
      </c>
      <c r="EA1123" t="s">
        <v>749</v>
      </c>
      <c r="EB1123" t="s">
        <v>749</v>
      </c>
      <c r="EC1123" t="s">
        <v>749</v>
      </c>
      <c r="ED1123" t="s">
        <v>749</v>
      </c>
      <c r="EE1123" t="s">
        <v>749</v>
      </c>
      <c r="EF1123" t="s">
        <v>749</v>
      </c>
      <c r="EG1123" t="s">
        <v>749</v>
      </c>
      <c r="EH1123" t="s">
        <v>749</v>
      </c>
      <c r="EI1123" t="s">
        <v>749</v>
      </c>
      <c r="EJ1123" t="s">
        <v>749</v>
      </c>
      <c r="EK1123" t="s">
        <v>749</v>
      </c>
      <c r="EL1123" t="s">
        <v>749</v>
      </c>
      <c r="EM1123" t="s">
        <v>749</v>
      </c>
      <c r="EN1123" t="s">
        <v>749</v>
      </c>
      <c r="EO1123" t="s">
        <v>749</v>
      </c>
      <c r="EP1123" t="s">
        <v>749</v>
      </c>
      <c r="EQ1123" t="s">
        <v>749</v>
      </c>
      <c r="ER1123" t="s">
        <v>749</v>
      </c>
      <c r="ES1123" t="s">
        <v>749</v>
      </c>
      <c r="ET1123" t="s">
        <v>749</v>
      </c>
      <c r="EU1123" t="s">
        <v>749</v>
      </c>
      <c r="EV1123" t="s">
        <v>749</v>
      </c>
      <c r="EW1123" t="s">
        <v>749</v>
      </c>
      <c r="EX1123" t="s">
        <v>749</v>
      </c>
      <c r="EY1123" t="s">
        <v>749</v>
      </c>
      <c r="EZ1123" t="s">
        <v>749</v>
      </c>
      <c r="FA1123" t="s">
        <v>749</v>
      </c>
      <c r="FB1123" t="s">
        <v>749</v>
      </c>
      <c r="FC1123" t="s">
        <v>749</v>
      </c>
      <c r="FD1123" t="s">
        <v>749</v>
      </c>
      <c r="FE1123" t="s">
        <v>749</v>
      </c>
      <c r="FF1123" t="s">
        <v>749</v>
      </c>
      <c r="FG1123" t="s">
        <v>749</v>
      </c>
      <c r="FH1123" t="s">
        <v>749</v>
      </c>
      <c r="FI1123" t="s">
        <v>749</v>
      </c>
      <c r="FJ1123" t="s">
        <v>749</v>
      </c>
      <c r="FK1123" t="s">
        <v>749</v>
      </c>
      <c r="FL1123" t="s">
        <v>749</v>
      </c>
      <c r="FM1123" t="s">
        <v>749</v>
      </c>
      <c r="FN1123" t="s">
        <v>749</v>
      </c>
      <c r="FO1123" t="s">
        <v>749</v>
      </c>
      <c r="FP1123" t="s">
        <v>749</v>
      </c>
      <c r="FQ1123" t="s">
        <v>749</v>
      </c>
      <c r="FR1123" t="s">
        <v>749</v>
      </c>
      <c r="FS1123" t="s">
        <v>749</v>
      </c>
      <c r="FT1123" t="s">
        <v>749</v>
      </c>
      <c r="FU1123" t="s">
        <v>749</v>
      </c>
      <c r="FV1123" t="s">
        <v>749</v>
      </c>
      <c r="FW1123" t="s">
        <v>749</v>
      </c>
      <c r="FX1123" t="s">
        <v>749</v>
      </c>
      <c r="FY1123" t="s">
        <v>749</v>
      </c>
      <c r="FZ1123" t="s">
        <v>749</v>
      </c>
      <c r="GA1123" t="s">
        <v>749</v>
      </c>
      <c r="GB1123" t="s">
        <v>749</v>
      </c>
      <c r="GC1123" t="s">
        <v>749</v>
      </c>
      <c r="GD1123" t="s">
        <v>749</v>
      </c>
      <c r="GE1123" t="s">
        <v>749</v>
      </c>
      <c r="GF1123" t="s">
        <v>749</v>
      </c>
      <c r="GG1123" t="s">
        <v>749</v>
      </c>
      <c r="GH1123" t="s">
        <v>749</v>
      </c>
      <c r="GI1123" t="s">
        <v>749</v>
      </c>
      <c r="GJ1123" t="s">
        <v>749</v>
      </c>
      <c r="GK1123" t="s">
        <v>749</v>
      </c>
      <c r="GL1123" t="s">
        <v>749</v>
      </c>
      <c r="GM1123" t="s">
        <v>749</v>
      </c>
      <c r="GN1123" t="s">
        <v>749</v>
      </c>
      <c r="GO1123" t="s">
        <v>749</v>
      </c>
      <c r="GP1123" t="s">
        <v>749</v>
      </c>
      <c r="GQ1123" t="s">
        <v>749</v>
      </c>
      <c r="GR1123" t="s">
        <v>749</v>
      </c>
      <c r="GS1123" t="s">
        <v>749</v>
      </c>
      <c r="GT1123" t="s">
        <v>749</v>
      </c>
      <c r="GU1123" t="s">
        <v>749</v>
      </c>
      <c r="GV1123" t="s">
        <v>749</v>
      </c>
      <c r="GW1123" t="s">
        <v>749</v>
      </c>
      <c r="GX1123" t="s">
        <v>749</v>
      </c>
      <c r="GY1123" t="s">
        <v>749</v>
      </c>
      <c r="GZ1123" t="s">
        <v>749</v>
      </c>
      <c r="HA1123" t="s">
        <v>749</v>
      </c>
      <c r="HB1123" t="s">
        <v>749</v>
      </c>
      <c r="HC1123" t="s">
        <v>749</v>
      </c>
      <c r="HD1123" t="s">
        <v>749</v>
      </c>
      <c r="HE1123" t="s">
        <v>749</v>
      </c>
      <c r="HF1123" t="s">
        <v>749</v>
      </c>
      <c r="HG1123" t="s">
        <v>749</v>
      </c>
      <c r="HH1123" t="s">
        <v>749</v>
      </c>
      <c r="HI1123" t="s">
        <v>749</v>
      </c>
      <c r="HJ1123" t="s">
        <v>749</v>
      </c>
      <c r="HK1123" t="s">
        <v>749</v>
      </c>
      <c r="HL1123" t="s">
        <v>749</v>
      </c>
      <c r="HM1123" t="s">
        <v>749</v>
      </c>
      <c r="HN1123" t="s">
        <v>749</v>
      </c>
      <c r="HO1123" t="s">
        <v>749</v>
      </c>
      <c r="HP1123" t="s">
        <v>749</v>
      </c>
      <c r="HQ1123" t="s">
        <v>749</v>
      </c>
      <c r="HR1123" t="s">
        <v>749</v>
      </c>
      <c r="HS1123" t="s">
        <v>749</v>
      </c>
      <c r="HT1123" t="s">
        <v>749</v>
      </c>
      <c r="HU1123" t="s">
        <v>749</v>
      </c>
      <c r="HV1123" t="s">
        <v>749</v>
      </c>
      <c r="HW1123" t="s">
        <v>749</v>
      </c>
      <c r="HX1123" t="s">
        <v>749</v>
      </c>
      <c r="HY1123" t="s">
        <v>749</v>
      </c>
      <c r="HZ1123" t="s">
        <v>749</v>
      </c>
      <c r="IA1123" t="s">
        <v>749</v>
      </c>
      <c r="IB1123" t="s">
        <v>749</v>
      </c>
      <c r="IC1123" t="s">
        <v>749</v>
      </c>
      <c r="ID1123" t="s">
        <v>749</v>
      </c>
      <c r="IE1123" t="s">
        <v>749</v>
      </c>
      <c r="IF1123" t="s">
        <v>749</v>
      </c>
      <c r="IG1123" t="s">
        <v>749</v>
      </c>
      <c r="IH1123" t="s">
        <v>749</v>
      </c>
      <c r="II1123" t="s">
        <v>749</v>
      </c>
      <c r="IJ1123" t="s">
        <v>749</v>
      </c>
      <c r="IK1123" t="s">
        <v>749</v>
      </c>
      <c r="IL1123" t="s">
        <v>749</v>
      </c>
      <c r="IM1123" t="s">
        <v>749</v>
      </c>
      <c r="IN1123" t="s">
        <v>749</v>
      </c>
      <c r="IO1123" t="s">
        <v>749</v>
      </c>
      <c r="IP1123" t="s">
        <v>749</v>
      </c>
      <c r="IQ1123" t="s">
        <v>749</v>
      </c>
      <c r="IR1123" t="s">
        <v>749</v>
      </c>
      <c r="IS1123" t="s">
        <v>749</v>
      </c>
      <c r="IT1123" t="s">
        <v>749</v>
      </c>
      <c r="IU1123" t="s">
        <v>749</v>
      </c>
      <c r="IV1123" t="s">
        <v>749</v>
      </c>
      <c r="IW1123" t="s">
        <v>749</v>
      </c>
      <c r="IX1123" t="s">
        <v>749</v>
      </c>
      <c r="IY1123" t="s">
        <v>749</v>
      </c>
      <c r="IZ1123" t="s">
        <v>749</v>
      </c>
      <c r="JA1123" t="s">
        <v>749</v>
      </c>
      <c r="JB1123" t="s">
        <v>749</v>
      </c>
      <c r="JC1123" t="s">
        <v>749</v>
      </c>
      <c r="JD1123" t="s">
        <v>749</v>
      </c>
      <c r="JE1123" t="s">
        <v>749</v>
      </c>
      <c r="JF1123" t="s">
        <v>749</v>
      </c>
      <c r="JG1123" t="s">
        <v>749</v>
      </c>
      <c r="JH1123" t="s">
        <v>749</v>
      </c>
      <c r="JI1123" t="s">
        <v>749</v>
      </c>
      <c r="JJ1123" t="s">
        <v>749</v>
      </c>
      <c r="JK1123" t="s">
        <v>749</v>
      </c>
      <c r="JL1123" t="s">
        <v>749</v>
      </c>
      <c r="JM1123" t="s">
        <v>749</v>
      </c>
      <c r="JN1123" t="s">
        <v>749</v>
      </c>
      <c r="JO1123" t="s">
        <v>749</v>
      </c>
      <c r="JP1123" t="s">
        <v>749</v>
      </c>
      <c r="JQ1123" t="s">
        <v>749</v>
      </c>
      <c r="JR1123" t="s">
        <v>749</v>
      </c>
      <c r="JS1123" t="s">
        <v>749</v>
      </c>
      <c r="JT1123" t="s">
        <v>749</v>
      </c>
      <c r="JU1123" t="s">
        <v>749</v>
      </c>
      <c r="JV1123" t="s">
        <v>749</v>
      </c>
      <c r="JW1123" t="s">
        <v>749</v>
      </c>
      <c r="JX1123" t="s">
        <v>749</v>
      </c>
      <c r="JY1123" t="s">
        <v>749</v>
      </c>
      <c r="JZ1123" t="s">
        <v>749</v>
      </c>
      <c r="KA1123" t="s">
        <v>749</v>
      </c>
      <c r="KB1123" t="s">
        <v>749</v>
      </c>
      <c r="KC1123" t="s">
        <v>749</v>
      </c>
      <c r="KD1123" t="s">
        <v>749</v>
      </c>
      <c r="KE1123" t="s">
        <v>749</v>
      </c>
      <c r="KF1123" t="s">
        <v>749</v>
      </c>
      <c r="KG1123" t="s">
        <v>749</v>
      </c>
      <c r="KH1123" t="s">
        <v>749</v>
      </c>
      <c r="KI1123" t="s">
        <v>749</v>
      </c>
      <c r="KJ1123" t="s">
        <v>749</v>
      </c>
      <c r="KK1123" t="s">
        <v>749</v>
      </c>
      <c r="KL1123" t="s">
        <v>749</v>
      </c>
      <c r="KM1123" t="s">
        <v>749</v>
      </c>
      <c r="KN1123" t="s">
        <v>749</v>
      </c>
      <c r="KO1123" t="s">
        <v>749</v>
      </c>
      <c r="KP1123" t="s">
        <v>749</v>
      </c>
      <c r="KQ1123" t="s">
        <v>749</v>
      </c>
      <c r="KR1123" t="s">
        <v>749</v>
      </c>
      <c r="KS1123" t="s">
        <v>749</v>
      </c>
      <c r="KT1123" t="s">
        <v>749</v>
      </c>
      <c r="KU1123" t="s">
        <v>749</v>
      </c>
      <c r="KV1123" t="s">
        <v>749</v>
      </c>
      <c r="KW1123" t="s">
        <v>749</v>
      </c>
      <c r="KX1123" t="s">
        <v>749</v>
      </c>
      <c r="KY1123" t="s">
        <v>749</v>
      </c>
      <c r="KZ1123" t="s">
        <v>749</v>
      </c>
      <c r="LA1123" t="s">
        <v>749</v>
      </c>
      <c r="LB1123" t="s">
        <v>749</v>
      </c>
      <c r="LC1123" t="s">
        <v>749</v>
      </c>
      <c r="LD1123" t="s">
        <v>749</v>
      </c>
      <c r="LE1123" t="s">
        <v>749</v>
      </c>
      <c r="LF1123" t="s">
        <v>749</v>
      </c>
      <c r="LG1123" t="s">
        <v>749</v>
      </c>
      <c r="LH1123" t="s">
        <v>749</v>
      </c>
      <c r="LI1123" t="s">
        <v>749</v>
      </c>
      <c r="LJ1123" t="s">
        <v>749</v>
      </c>
      <c r="LK1123" t="s">
        <v>749</v>
      </c>
      <c r="LL1123" t="s">
        <v>749</v>
      </c>
      <c r="LM1123" t="s">
        <v>749</v>
      </c>
      <c r="LN1123" t="s">
        <v>749</v>
      </c>
      <c r="LO1123" t="s">
        <v>749</v>
      </c>
      <c r="LP1123" t="s">
        <v>749</v>
      </c>
      <c r="LQ1123" t="s">
        <v>749</v>
      </c>
      <c r="LR1123" t="s">
        <v>749</v>
      </c>
      <c r="LS1123" t="s">
        <v>749</v>
      </c>
      <c r="LT1123" t="s">
        <v>749</v>
      </c>
      <c r="LU1123" t="s">
        <v>749</v>
      </c>
      <c r="LV1123" t="s">
        <v>749</v>
      </c>
      <c r="LW1123" t="s">
        <v>749</v>
      </c>
      <c r="LX1123" t="s">
        <v>749</v>
      </c>
      <c r="LY1123" t="s">
        <v>749</v>
      </c>
      <c r="LZ1123" t="s">
        <v>749</v>
      </c>
      <c r="MA1123" t="s">
        <v>749</v>
      </c>
      <c r="MB1123" t="s">
        <v>749</v>
      </c>
      <c r="MC1123" t="s">
        <v>749</v>
      </c>
      <c r="MD1123" t="s">
        <v>749</v>
      </c>
      <c r="ME1123" t="s">
        <v>749</v>
      </c>
      <c r="MF1123" t="s">
        <v>749</v>
      </c>
      <c r="MG1123" t="s">
        <v>749</v>
      </c>
      <c r="MH1123" t="s">
        <v>749</v>
      </c>
      <c r="MI1123" t="s">
        <v>749</v>
      </c>
      <c r="MJ1123" t="s">
        <v>749</v>
      </c>
      <c r="MK1123" t="s">
        <v>749</v>
      </c>
      <c r="ML1123" t="s">
        <v>749</v>
      </c>
      <c r="MM1123" t="s">
        <v>749</v>
      </c>
      <c r="MN1123" t="s">
        <v>749</v>
      </c>
      <c r="MO1123" t="s">
        <v>749</v>
      </c>
      <c r="MP1123" t="s">
        <v>749</v>
      </c>
      <c r="MQ1123" t="s">
        <v>749</v>
      </c>
      <c r="MR1123" t="s">
        <v>749</v>
      </c>
      <c r="MS1123" t="s">
        <v>749</v>
      </c>
      <c r="MT1123" t="s">
        <v>749</v>
      </c>
      <c r="MU1123" t="s">
        <v>749</v>
      </c>
      <c r="MV1123" t="s">
        <v>749</v>
      </c>
      <c r="MW1123" t="s">
        <v>749</v>
      </c>
      <c r="MX1123" t="s">
        <v>749</v>
      </c>
      <c r="MY1123" t="s">
        <v>749</v>
      </c>
      <c r="MZ1123" t="s">
        <v>749</v>
      </c>
      <c r="NA1123" t="s">
        <v>749</v>
      </c>
      <c r="NB1123" t="s">
        <v>749</v>
      </c>
      <c r="NC1123" t="s">
        <v>749</v>
      </c>
      <c r="ND1123" t="s">
        <v>749</v>
      </c>
      <c r="NE1123" t="s">
        <v>749</v>
      </c>
      <c r="NF1123" t="s">
        <v>749</v>
      </c>
      <c r="NG1123" t="s">
        <v>749</v>
      </c>
      <c r="NH1123" t="s">
        <v>749</v>
      </c>
      <c r="NI1123" t="s">
        <v>749</v>
      </c>
      <c r="NJ1123" t="s">
        <v>749</v>
      </c>
      <c r="NK1123" t="s">
        <v>749</v>
      </c>
      <c r="NL1123" t="s">
        <v>749</v>
      </c>
      <c r="NM1123" t="s">
        <v>749</v>
      </c>
      <c r="NN1123" t="s">
        <v>749</v>
      </c>
      <c r="NO1123" t="s">
        <v>749</v>
      </c>
      <c r="NP1123" t="s">
        <v>749</v>
      </c>
      <c r="NQ1123" t="s">
        <v>749</v>
      </c>
      <c r="NR1123" t="s">
        <v>749</v>
      </c>
      <c r="NS1123" t="s">
        <v>749</v>
      </c>
      <c r="NT1123" t="s">
        <v>749</v>
      </c>
      <c r="NU1123" t="s">
        <v>749</v>
      </c>
      <c r="NV1123" t="s">
        <v>749</v>
      </c>
      <c r="NW1123" t="s">
        <v>749</v>
      </c>
      <c r="NX1123" t="s">
        <v>749</v>
      </c>
      <c r="NY1123" t="s">
        <v>749</v>
      </c>
      <c r="NZ1123" t="s">
        <v>749</v>
      </c>
      <c r="OA1123" t="s">
        <v>749</v>
      </c>
      <c r="OB1123" t="s">
        <v>749</v>
      </c>
      <c r="OC1123" t="s">
        <v>749</v>
      </c>
      <c r="OD1123" t="s">
        <v>749</v>
      </c>
      <c r="OE1123" t="s">
        <v>749</v>
      </c>
      <c r="OF1123" t="s">
        <v>749</v>
      </c>
      <c r="OG1123" t="s">
        <v>749</v>
      </c>
      <c r="OH1123" t="s">
        <v>749</v>
      </c>
      <c r="OI1123" t="s">
        <v>749</v>
      </c>
      <c r="OJ1123" t="s">
        <v>749</v>
      </c>
      <c r="OK1123" t="s">
        <v>749</v>
      </c>
      <c r="OL1123" t="s">
        <v>749</v>
      </c>
      <c r="OM1123" t="s">
        <v>749</v>
      </c>
      <c r="ON1123" t="s">
        <v>749</v>
      </c>
      <c r="OO1123" t="s">
        <v>749</v>
      </c>
      <c r="OP1123" t="s">
        <v>749</v>
      </c>
      <c r="OQ1123" t="s">
        <v>749</v>
      </c>
      <c r="OR1123" t="s">
        <v>749</v>
      </c>
      <c r="OS1123" t="s">
        <v>749</v>
      </c>
      <c r="OT1123" t="s">
        <v>749</v>
      </c>
      <c r="OU1123" t="s">
        <v>749</v>
      </c>
      <c r="OV1123" t="s">
        <v>749</v>
      </c>
      <c r="OW1123" t="s">
        <v>749</v>
      </c>
      <c r="OX1123" t="s">
        <v>749</v>
      </c>
      <c r="OY1123" t="s">
        <v>749</v>
      </c>
      <c r="OZ1123" t="s">
        <v>749</v>
      </c>
      <c r="PA1123" t="s">
        <v>749</v>
      </c>
      <c r="PB1123" t="s">
        <v>749</v>
      </c>
      <c r="PC1123" t="s">
        <v>749</v>
      </c>
      <c r="PD1123" t="s">
        <v>749</v>
      </c>
      <c r="PE1123" t="s">
        <v>749</v>
      </c>
      <c r="PF1123" t="s">
        <v>749</v>
      </c>
      <c r="PG1123" t="s">
        <v>749</v>
      </c>
      <c r="PH1123" t="s">
        <v>749</v>
      </c>
      <c r="PI1123" t="s">
        <v>749</v>
      </c>
      <c r="PJ1123" t="s">
        <v>749</v>
      </c>
      <c r="PK1123" t="s">
        <v>749</v>
      </c>
      <c r="PL1123" t="s">
        <v>749</v>
      </c>
      <c r="PM1123" t="s">
        <v>749</v>
      </c>
      <c r="PN1123" t="s">
        <v>749</v>
      </c>
      <c r="PO1123" t="s">
        <v>749</v>
      </c>
      <c r="PP1123" t="s">
        <v>749</v>
      </c>
      <c r="PQ1123" t="s">
        <v>749</v>
      </c>
      <c r="PR1123" t="s">
        <v>749</v>
      </c>
      <c r="PS1123" t="s">
        <v>749</v>
      </c>
      <c r="PT1123" t="s">
        <v>749</v>
      </c>
      <c r="PU1123" t="s">
        <v>749</v>
      </c>
      <c r="PV1123" t="s">
        <v>749</v>
      </c>
      <c r="PW1123" t="s">
        <v>749</v>
      </c>
      <c r="PX1123" t="s">
        <v>749</v>
      </c>
      <c r="PY1123" t="s">
        <v>749</v>
      </c>
      <c r="PZ1123" t="s">
        <v>749</v>
      </c>
      <c r="QA1123" t="s">
        <v>749</v>
      </c>
      <c r="QB1123" t="s">
        <v>749</v>
      </c>
      <c r="QC1123" t="s">
        <v>749</v>
      </c>
      <c r="QD1123" t="s">
        <v>749</v>
      </c>
      <c r="QE1123" t="s">
        <v>749</v>
      </c>
      <c r="QF1123" t="s">
        <v>749</v>
      </c>
      <c r="QG1123" t="s">
        <v>749</v>
      </c>
      <c r="QH1123" t="s">
        <v>749</v>
      </c>
      <c r="QI1123" t="s">
        <v>749</v>
      </c>
      <c r="QJ1123" t="s">
        <v>749</v>
      </c>
      <c r="QK1123" t="s">
        <v>749</v>
      </c>
      <c r="QL1123" t="s">
        <v>749</v>
      </c>
      <c r="QM1123" t="s">
        <v>749</v>
      </c>
      <c r="QN1123" t="s">
        <v>749</v>
      </c>
      <c r="QO1123" t="s">
        <v>749</v>
      </c>
      <c r="QP1123" t="s">
        <v>749</v>
      </c>
      <c r="QQ1123" t="s">
        <v>749</v>
      </c>
      <c r="QR1123" t="s">
        <v>749</v>
      </c>
      <c r="QS1123" t="s">
        <v>749</v>
      </c>
      <c r="QT1123" t="s">
        <v>749</v>
      </c>
      <c r="QU1123" t="s">
        <v>749</v>
      </c>
      <c r="QV1123" t="s">
        <v>749</v>
      </c>
      <c r="QW1123" t="s">
        <v>749</v>
      </c>
      <c r="QX1123" t="s">
        <v>749</v>
      </c>
      <c r="QY1123" t="s">
        <v>749</v>
      </c>
      <c r="QZ1123" t="s">
        <v>749</v>
      </c>
      <c r="RA1123" t="s">
        <v>749</v>
      </c>
      <c r="RB1123" t="s">
        <v>749</v>
      </c>
      <c r="RC1123" t="s">
        <v>749</v>
      </c>
      <c r="RD1123" t="s">
        <v>749</v>
      </c>
      <c r="RE1123" t="s">
        <v>749</v>
      </c>
      <c r="RF1123" t="s">
        <v>749</v>
      </c>
      <c r="RG1123" t="s">
        <v>749</v>
      </c>
      <c r="RH1123" t="s">
        <v>749</v>
      </c>
      <c r="RI1123" t="s">
        <v>749</v>
      </c>
      <c r="RJ1123" t="s">
        <v>749</v>
      </c>
      <c r="RK1123" t="s">
        <v>749</v>
      </c>
      <c r="RL1123" t="s">
        <v>749</v>
      </c>
      <c r="RM1123" t="s">
        <v>749</v>
      </c>
      <c r="RN1123" t="s">
        <v>749</v>
      </c>
      <c r="RO1123" t="s">
        <v>749</v>
      </c>
      <c r="RP1123" t="s">
        <v>749</v>
      </c>
      <c r="RQ1123" t="s">
        <v>749</v>
      </c>
      <c r="RR1123" t="s">
        <v>749</v>
      </c>
      <c r="RS1123" t="s">
        <v>749</v>
      </c>
      <c r="RT1123" t="s">
        <v>749</v>
      </c>
      <c r="RU1123" t="s">
        <v>749</v>
      </c>
      <c r="RV1123" t="s">
        <v>749</v>
      </c>
      <c r="RW1123" t="s">
        <v>749</v>
      </c>
      <c r="RX1123" t="s">
        <v>749</v>
      </c>
      <c r="RY1123" t="s">
        <v>749</v>
      </c>
      <c r="RZ1123" t="s">
        <v>749</v>
      </c>
      <c r="SA1123" t="s">
        <v>749</v>
      </c>
      <c r="SB1123" t="s">
        <v>749</v>
      </c>
      <c r="SC1123" t="s">
        <v>749</v>
      </c>
      <c r="SD1123" t="s">
        <v>749</v>
      </c>
      <c r="SE1123" t="s">
        <v>749</v>
      </c>
      <c r="SF1123" t="s">
        <v>749</v>
      </c>
      <c r="SG1123" t="s">
        <v>749</v>
      </c>
      <c r="SH1123" t="s">
        <v>749</v>
      </c>
      <c r="SI1123" t="s">
        <v>749</v>
      </c>
      <c r="SJ1123" t="s">
        <v>749</v>
      </c>
      <c r="SK1123" t="s">
        <v>749</v>
      </c>
      <c r="SL1123" t="s">
        <v>749</v>
      </c>
      <c r="SM1123" t="s">
        <v>749</v>
      </c>
      <c r="SN1123" t="s">
        <v>749</v>
      </c>
      <c r="SO1123" t="s">
        <v>749</v>
      </c>
      <c r="SP1123" t="s">
        <v>749</v>
      </c>
      <c r="SQ1123" t="s">
        <v>749</v>
      </c>
      <c r="SR1123" t="s">
        <v>749</v>
      </c>
      <c r="SS1123" t="s">
        <v>749</v>
      </c>
      <c r="ST1123" t="s">
        <v>749</v>
      </c>
      <c r="SU1123" t="s">
        <v>749</v>
      </c>
      <c r="SV1123" t="s">
        <v>749</v>
      </c>
      <c r="SW1123" t="s">
        <v>749</v>
      </c>
      <c r="SX1123" t="s">
        <v>749</v>
      </c>
      <c r="SY1123" t="s">
        <v>749</v>
      </c>
      <c r="SZ1123" t="s">
        <v>749</v>
      </c>
      <c r="TA1123" t="s">
        <v>749</v>
      </c>
      <c r="TB1123" t="s">
        <v>749</v>
      </c>
      <c r="TC1123" t="s">
        <v>749</v>
      </c>
      <c r="TD1123" t="s">
        <v>749</v>
      </c>
      <c r="TE1123" t="s">
        <v>749</v>
      </c>
      <c r="TF1123" t="s">
        <v>749</v>
      </c>
      <c r="TG1123" t="s">
        <v>749</v>
      </c>
      <c r="TH1123" t="s">
        <v>749</v>
      </c>
      <c r="TI1123" t="s">
        <v>749</v>
      </c>
      <c r="TJ1123" t="s">
        <v>749</v>
      </c>
      <c r="TK1123" t="s">
        <v>749</v>
      </c>
      <c r="TL1123" t="s">
        <v>749</v>
      </c>
      <c r="TM1123" t="s">
        <v>749</v>
      </c>
      <c r="TN1123" t="s">
        <v>749</v>
      </c>
      <c r="TO1123" t="s">
        <v>749</v>
      </c>
      <c r="TP1123" t="s">
        <v>749</v>
      </c>
      <c r="TQ1123" t="s">
        <v>749</v>
      </c>
      <c r="TR1123" t="s">
        <v>749</v>
      </c>
      <c r="TS1123" t="s">
        <v>749</v>
      </c>
      <c r="TT1123" t="s">
        <v>749</v>
      </c>
      <c r="TU1123" t="s">
        <v>749</v>
      </c>
      <c r="TV1123" t="s">
        <v>749</v>
      </c>
      <c r="TW1123" t="s">
        <v>749</v>
      </c>
      <c r="TX1123" t="s">
        <v>749</v>
      </c>
      <c r="TY1123" t="s">
        <v>749</v>
      </c>
      <c r="TZ1123" t="s">
        <v>749</v>
      </c>
      <c r="UA1123" t="s">
        <v>749</v>
      </c>
      <c r="UB1123" t="s">
        <v>749</v>
      </c>
      <c r="UC1123" t="s">
        <v>749</v>
      </c>
      <c r="UD1123" t="s">
        <v>749</v>
      </c>
      <c r="UE1123" t="s">
        <v>749</v>
      </c>
      <c r="UF1123" t="s">
        <v>749</v>
      </c>
      <c r="UG1123" t="s">
        <v>749</v>
      </c>
      <c r="UH1123" t="s">
        <v>749</v>
      </c>
      <c r="UI1123" t="s">
        <v>749</v>
      </c>
      <c r="UJ1123" t="s">
        <v>749</v>
      </c>
      <c r="UK1123" t="s">
        <v>749</v>
      </c>
      <c r="UL1123" t="s">
        <v>749</v>
      </c>
      <c r="UM1123" t="s">
        <v>749</v>
      </c>
      <c r="UN1123" t="s">
        <v>749</v>
      </c>
      <c r="UO1123" t="s">
        <v>749</v>
      </c>
      <c r="UP1123" t="s">
        <v>749</v>
      </c>
      <c r="UQ1123" t="s">
        <v>749</v>
      </c>
      <c r="UR1123" t="s">
        <v>749</v>
      </c>
      <c r="US1123" t="s">
        <v>749</v>
      </c>
      <c r="UT1123" t="s">
        <v>749</v>
      </c>
      <c r="UU1123" t="s">
        <v>749</v>
      </c>
      <c r="UV1123" t="s">
        <v>749</v>
      </c>
      <c r="UW1123" t="s">
        <v>749</v>
      </c>
      <c r="UX1123" t="s">
        <v>749</v>
      </c>
      <c r="UY1123" t="s">
        <v>749</v>
      </c>
      <c r="UZ1123" t="s">
        <v>749</v>
      </c>
      <c r="VA1123" t="s">
        <v>749</v>
      </c>
      <c r="VB1123" t="s">
        <v>749</v>
      </c>
      <c r="VC1123" t="s">
        <v>749</v>
      </c>
      <c r="VD1123" t="s">
        <v>749</v>
      </c>
      <c r="VE1123" t="s">
        <v>749</v>
      </c>
      <c r="VF1123" t="s">
        <v>749</v>
      </c>
      <c r="VG1123" t="s">
        <v>749</v>
      </c>
      <c r="VH1123" t="s">
        <v>749</v>
      </c>
      <c r="VI1123" t="s">
        <v>749</v>
      </c>
      <c r="VJ1123" t="s">
        <v>749</v>
      </c>
      <c r="VK1123" t="s">
        <v>749</v>
      </c>
      <c r="VL1123" t="s">
        <v>749</v>
      </c>
      <c r="VM1123" t="s">
        <v>749</v>
      </c>
      <c r="VN1123" t="s">
        <v>749</v>
      </c>
      <c r="VO1123" t="s">
        <v>749</v>
      </c>
      <c r="VP1123" t="s">
        <v>749</v>
      </c>
      <c r="VQ1123" t="s">
        <v>749</v>
      </c>
      <c r="VR1123" t="s">
        <v>749</v>
      </c>
      <c r="VS1123" t="s">
        <v>749</v>
      </c>
      <c r="VT1123" t="s">
        <v>749</v>
      </c>
      <c r="VU1123" t="s">
        <v>749</v>
      </c>
      <c r="VV1123" t="s">
        <v>749</v>
      </c>
      <c r="VW1123" t="s">
        <v>749</v>
      </c>
      <c r="VX1123" t="s">
        <v>749</v>
      </c>
      <c r="VY1123" t="s">
        <v>749</v>
      </c>
      <c r="VZ1123" t="s">
        <v>749</v>
      </c>
      <c r="WA1123" t="s">
        <v>749</v>
      </c>
      <c r="WB1123" t="s">
        <v>749</v>
      </c>
      <c r="WC1123" t="s">
        <v>749</v>
      </c>
      <c r="WD1123" t="s">
        <v>749</v>
      </c>
      <c r="WE1123" t="s">
        <v>749</v>
      </c>
      <c r="WF1123" t="s">
        <v>749</v>
      </c>
      <c r="WG1123" t="s">
        <v>749</v>
      </c>
      <c r="WH1123" t="s">
        <v>749</v>
      </c>
      <c r="WI1123" t="s">
        <v>749</v>
      </c>
      <c r="WJ1123" t="s">
        <v>749</v>
      </c>
      <c r="WK1123" t="s">
        <v>749</v>
      </c>
      <c r="WL1123" t="s">
        <v>749</v>
      </c>
      <c r="WM1123" t="s">
        <v>749</v>
      </c>
      <c r="WN1123" t="s">
        <v>749</v>
      </c>
      <c r="WO1123" t="s">
        <v>749</v>
      </c>
      <c r="WP1123" t="s">
        <v>749</v>
      </c>
      <c r="WQ1123" t="s">
        <v>749</v>
      </c>
      <c r="WR1123" t="s">
        <v>749</v>
      </c>
      <c r="WS1123" t="s">
        <v>749</v>
      </c>
      <c r="WT1123" t="s">
        <v>749</v>
      </c>
      <c r="WU1123" t="s">
        <v>749</v>
      </c>
      <c r="WV1123" t="s">
        <v>749</v>
      </c>
      <c r="WW1123" t="s">
        <v>749</v>
      </c>
      <c r="WX1123" t="s">
        <v>749</v>
      </c>
      <c r="WY1123" t="s">
        <v>749</v>
      </c>
      <c r="WZ1123" t="s">
        <v>749</v>
      </c>
      <c r="XA1123" t="s">
        <v>749</v>
      </c>
      <c r="XB1123" t="s">
        <v>749</v>
      </c>
      <c r="XC1123" t="s">
        <v>749</v>
      </c>
      <c r="XD1123" t="s">
        <v>749</v>
      </c>
      <c r="XE1123" t="s">
        <v>749</v>
      </c>
      <c r="XF1123" t="s">
        <v>749</v>
      </c>
      <c r="XG1123" t="s">
        <v>749</v>
      </c>
      <c r="XH1123" t="s">
        <v>749</v>
      </c>
      <c r="XI1123" t="s">
        <v>749</v>
      </c>
      <c r="XJ1123" t="s">
        <v>749</v>
      </c>
      <c r="XK1123" t="s">
        <v>749</v>
      </c>
      <c r="XL1123" t="s">
        <v>749</v>
      </c>
      <c r="XM1123" t="s">
        <v>749</v>
      </c>
      <c r="XN1123" t="s">
        <v>749</v>
      </c>
      <c r="XO1123" t="s">
        <v>749</v>
      </c>
      <c r="XP1123" t="s">
        <v>749</v>
      </c>
      <c r="XQ1123" t="s">
        <v>749</v>
      </c>
      <c r="XR1123" t="s">
        <v>749</v>
      </c>
      <c r="XS1123" t="s">
        <v>749</v>
      </c>
      <c r="XT1123" t="s">
        <v>749</v>
      </c>
      <c r="XU1123" t="s">
        <v>749</v>
      </c>
      <c r="XV1123" t="s">
        <v>749</v>
      </c>
      <c r="XW1123" t="s">
        <v>749</v>
      </c>
      <c r="XX1123" t="s">
        <v>749</v>
      </c>
      <c r="XY1123" t="s">
        <v>749</v>
      </c>
      <c r="XZ1123" t="s">
        <v>749</v>
      </c>
      <c r="YA1123" t="s">
        <v>749</v>
      </c>
      <c r="YB1123" t="s">
        <v>749</v>
      </c>
      <c r="YC1123" t="s">
        <v>749</v>
      </c>
      <c r="YD1123" t="s">
        <v>749</v>
      </c>
      <c r="YE1123" t="s">
        <v>749</v>
      </c>
      <c r="YF1123" t="s">
        <v>749</v>
      </c>
      <c r="YG1123" t="s">
        <v>749</v>
      </c>
      <c r="YH1123" t="s">
        <v>749</v>
      </c>
      <c r="YI1123" t="s">
        <v>749</v>
      </c>
      <c r="YJ1123" t="s">
        <v>749</v>
      </c>
      <c r="YK1123" t="s">
        <v>749</v>
      </c>
      <c r="YL1123" t="s">
        <v>749</v>
      </c>
      <c r="YM1123" t="s">
        <v>749</v>
      </c>
      <c r="YN1123" t="s">
        <v>749</v>
      </c>
      <c r="YO1123" t="s">
        <v>749</v>
      </c>
      <c r="YP1123" t="s">
        <v>749</v>
      </c>
      <c r="YQ1123" t="s">
        <v>749</v>
      </c>
      <c r="YR1123" t="s">
        <v>749</v>
      </c>
      <c r="YS1123" t="s">
        <v>749</v>
      </c>
      <c r="YT1123" t="s">
        <v>749</v>
      </c>
      <c r="YU1123" t="s">
        <v>749</v>
      </c>
      <c r="YV1123" t="s">
        <v>749</v>
      </c>
      <c r="YW1123" t="s">
        <v>749</v>
      </c>
      <c r="YX1123" t="s">
        <v>749</v>
      </c>
      <c r="YY1123" t="s">
        <v>749</v>
      </c>
      <c r="YZ1123" t="s">
        <v>749</v>
      </c>
      <c r="ZA1123" t="s">
        <v>749</v>
      </c>
      <c r="ZB1123" t="s">
        <v>749</v>
      </c>
      <c r="ZC1123" t="s">
        <v>749</v>
      </c>
      <c r="ZD1123" t="s">
        <v>749</v>
      </c>
      <c r="ZE1123" t="s">
        <v>749</v>
      </c>
      <c r="ZF1123" t="s">
        <v>749</v>
      </c>
      <c r="ZG1123" t="s">
        <v>749</v>
      </c>
      <c r="ZH1123" t="s">
        <v>749</v>
      </c>
      <c r="ZI1123" t="s">
        <v>749</v>
      </c>
      <c r="ZJ1123" t="s">
        <v>749</v>
      </c>
      <c r="ZK1123" t="s">
        <v>749</v>
      </c>
      <c r="ZL1123" t="s">
        <v>749</v>
      </c>
      <c r="ZM1123" t="s">
        <v>749</v>
      </c>
      <c r="ZN1123" t="s">
        <v>749</v>
      </c>
      <c r="ZO1123" t="s">
        <v>749</v>
      </c>
      <c r="ZP1123" t="s">
        <v>749</v>
      </c>
      <c r="ZQ1123" t="s">
        <v>749</v>
      </c>
      <c r="ZR1123" t="s">
        <v>749</v>
      </c>
      <c r="ZS1123" t="s">
        <v>749</v>
      </c>
      <c r="ZT1123" t="s">
        <v>749</v>
      </c>
      <c r="ZU1123" t="s">
        <v>749</v>
      </c>
      <c r="ZV1123" t="s">
        <v>749</v>
      </c>
      <c r="ZW1123" t="s">
        <v>749</v>
      </c>
      <c r="ZX1123" t="s">
        <v>749</v>
      </c>
      <c r="ZY1123" t="s">
        <v>749</v>
      </c>
      <c r="ZZ1123" t="s">
        <v>749</v>
      </c>
      <c r="AAA1123" t="s">
        <v>749</v>
      </c>
      <c r="AAB1123" t="s">
        <v>749</v>
      </c>
      <c r="AAC1123" t="s">
        <v>749</v>
      </c>
      <c r="AAD1123" t="s">
        <v>749</v>
      </c>
      <c r="AAE1123" t="s">
        <v>749</v>
      </c>
      <c r="AAF1123" t="s">
        <v>749</v>
      </c>
      <c r="AAG1123" t="s">
        <v>749</v>
      </c>
      <c r="AAH1123" t="s">
        <v>749</v>
      </c>
      <c r="AAI1123" t="s">
        <v>749</v>
      </c>
      <c r="AAJ1123" t="s">
        <v>749</v>
      </c>
      <c r="AAK1123" t="s">
        <v>749</v>
      </c>
      <c r="AAL1123" t="s">
        <v>749</v>
      </c>
      <c r="AAM1123" t="s">
        <v>749</v>
      </c>
      <c r="AAN1123" t="s">
        <v>749</v>
      </c>
      <c r="AAO1123" t="s">
        <v>749</v>
      </c>
      <c r="AAP1123" t="s">
        <v>749</v>
      </c>
      <c r="AAQ1123" t="s">
        <v>749</v>
      </c>
      <c r="AAR1123" t="s">
        <v>749</v>
      </c>
      <c r="AAS1123" t="s">
        <v>749</v>
      </c>
      <c r="AAT1123" t="s">
        <v>749</v>
      </c>
      <c r="AAU1123" t="s">
        <v>749</v>
      </c>
      <c r="AAV1123" t="s">
        <v>749</v>
      </c>
      <c r="AAW1123" t="s">
        <v>749</v>
      </c>
      <c r="AAX1123" t="s">
        <v>749</v>
      </c>
      <c r="AAY1123" t="s">
        <v>749</v>
      </c>
      <c r="AAZ1123" t="s">
        <v>749</v>
      </c>
      <c r="ABA1123" t="s">
        <v>749</v>
      </c>
      <c r="ABB1123" t="s">
        <v>749</v>
      </c>
      <c r="ABC1123" t="s">
        <v>749</v>
      </c>
      <c r="ABD1123" t="s">
        <v>749</v>
      </c>
      <c r="ABE1123" t="s">
        <v>749</v>
      </c>
      <c r="ABF1123" t="s">
        <v>749</v>
      </c>
      <c r="ABG1123" t="s">
        <v>749</v>
      </c>
      <c r="ABH1123" t="s">
        <v>749</v>
      </c>
      <c r="ABI1123" t="s">
        <v>749</v>
      </c>
      <c r="ABJ1123" t="s">
        <v>749</v>
      </c>
      <c r="ABK1123" t="s">
        <v>749</v>
      </c>
      <c r="ABL1123" t="s">
        <v>749</v>
      </c>
    </row>
    <row r="1124" spans="1:740">
      <c r="A1124" t="s">
        <v>4465</v>
      </c>
      <c r="B1124" t="s">
        <v>4466</v>
      </c>
      <c r="C1124" t="s">
        <v>2805</v>
      </c>
      <c r="D1124" t="s">
        <v>4467</v>
      </c>
      <c r="E1124" t="s">
        <v>837</v>
      </c>
      <c r="F1124" t="s">
        <v>749</v>
      </c>
      <c r="G1124" t="s">
        <v>4468</v>
      </c>
      <c r="H1124" t="s">
        <v>749</v>
      </c>
      <c r="I1124" t="s">
        <v>747</v>
      </c>
      <c r="J1124" s="1">
        <v>0</v>
      </c>
      <c r="K1124" t="s">
        <v>4464</v>
      </c>
      <c r="L1124" t="s">
        <v>1026</v>
      </c>
      <c r="M1124" s="1">
        <v>0</v>
      </c>
      <c r="N1124" t="s">
        <v>749</v>
      </c>
      <c r="O1124" t="s">
        <v>750</v>
      </c>
      <c r="P1124" t="s">
        <v>1027</v>
      </c>
      <c r="Q1124" t="s">
        <v>752</v>
      </c>
      <c r="R1124" t="s">
        <v>1028</v>
      </c>
      <c r="S1124" t="s">
        <v>1029</v>
      </c>
      <c r="T1124" t="s">
        <v>1030</v>
      </c>
      <c r="U1124" t="s">
        <v>1031</v>
      </c>
      <c r="V1124" t="s">
        <v>1032</v>
      </c>
      <c r="W1124" t="s">
        <v>1033</v>
      </c>
      <c r="X1124" t="s">
        <v>1034</v>
      </c>
      <c r="Y1124" t="s">
        <v>1035</v>
      </c>
      <c r="Z1124" t="s">
        <v>1036</v>
      </c>
      <c r="AA1124" t="s">
        <v>1037</v>
      </c>
      <c r="AB1124" t="s">
        <v>1038</v>
      </c>
      <c r="AC1124" t="s">
        <v>1039</v>
      </c>
      <c r="AD1124" t="s">
        <v>1040</v>
      </c>
      <c r="AE1124" t="s">
        <v>1041</v>
      </c>
      <c r="AF1124" t="s">
        <v>1042</v>
      </c>
      <c r="AG1124" t="s">
        <v>1043</v>
      </c>
      <c r="AH1124" t="s">
        <v>1044</v>
      </c>
      <c r="AI1124" t="s">
        <v>1045</v>
      </c>
      <c r="AJ1124" t="s">
        <v>1046</v>
      </c>
      <c r="AK1124" t="s">
        <v>1047</v>
      </c>
      <c r="AL1124" t="s">
        <v>1048</v>
      </c>
      <c r="AM1124" t="s">
        <v>1049</v>
      </c>
      <c r="AN1124" t="s">
        <v>1050</v>
      </c>
      <c r="AO1124" t="s">
        <v>1051</v>
      </c>
      <c r="AP1124" t="s">
        <v>1052</v>
      </c>
      <c r="AQ1124" t="s">
        <v>1053</v>
      </c>
      <c r="AR1124" t="s">
        <v>1054</v>
      </c>
      <c r="AS1124" t="s">
        <v>749</v>
      </c>
      <c r="AT1124" t="s">
        <v>749</v>
      </c>
      <c r="AU1124" t="s">
        <v>749</v>
      </c>
      <c r="AV1124" t="s">
        <v>749</v>
      </c>
      <c r="AW1124" t="s">
        <v>749</v>
      </c>
      <c r="AX1124" t="s">
        <v>749</v>
      </c>
      <c r="AY1124" t="s">
        <v>749</v>
      </c>
      <c r="AZ1124" t="s">
        <v>749</v>
      </c>
      <c r="BA1124" t="s">
        <v>749</v>
      </c>
      <c r="BB1124" t="s">
        <v>749</v>
      </c>
      <c r="BC1124" t="s">
        <v>749</v>
      </c>
      <c r="BD1124" t="s">
        <v>749</v>
      </c>
      <c r="BE1124" t="s">
        <v>749</v>
      </c>
      <c r="BF1124" t="s">
        <v>749</v>
      </c>
      <c r="BG1124" t="s">
        <v>749</v>
      </c>
      <c r="BH1124" t="s">
        <v>749</v>
      </c>
      <c r="BI1124" t="s">
        <v>749</v>
      </c>
      <c r="BJ1124" t="s">
        <v>749</v>
      </c>
      <c r="BK1124" t="s">
        <v>749</v>
      </c>
      <c r="BL1124" t="s">
        <v>749</v>
      </c>
      <c r="BM1124" t="s">
        <v>749</v>
      </c>
      <c r="BN1124" t="s">
        <v>749</v>
      </c>
      <c r="BO1124" t="s">
        <v>749</v>
      </c>
      <c r="BP1124" t="s">
        <v>749</v>
      </c>
      <c r="BQ1124" t="s">
        <v>749</v>
      </c>
      <c r="BR1124" t="s">
        <v>749</v>
      </c>
      <c r="BS1124" t="s">
        <v>749</v>
      </c>
      <c r="BT1124" t="s">
        <v>749</v>
      </c>
      <c r="BU1124" t="s">
        <v>749</v>
      </c>
      <c r="BV1124" t="s">
        <v>749</v>
      </c>
      <c r="BW1124" t="s">
        <v>749</v>
      </c>
      <c r="BX1124" t="s">
        <v>749</v>
      </c>
      <c r="BY1124" t="s">
        <v>749</v>
      </c>
      <c r="BZ1124" t="s">
        <v>749</v>
      </c>
      <c r="CA1124" t="s">
        <v>749</v>
      </c>
      <c r="CB1124" t="s">
        <v>749</v>
      </c>
      <c r="CC1124" t="s">
        <v>749</v>
      </c>
      <c r="CD1124" t="s">
        <v>749</v>
      </c>
      <c r="CE1124" t="s">
        <v>749</v>
      </c>
      <c r="CF1124" t="s">
        <v>749</v>
      </c>
      <c r="CG1124" t="s">
        <v>749</v>
      </c>
      <c r="CH1124" t="s">
        <v>749</v>
      </c>
      <c r="CI1124" t="s">
        <v>749</v>
      </c>
      <c r="CJ1124" t="s">
        <v>749</v>
      </c>
      <c r="CK1124" t="s">
        <v>749</v>
      </c>
      <c r="CL1124" t="s">
        <v>749</v>
      </c>
      <c r="CM1124" t="s">
        <v>749</v>
      </c>
      <c r="CN1124" t="s">
        <v>749</v>
      </c>
      <c r="CO1124" t="s">
        <v>749</v>
      </c>
      <c r="CP1124" t="s">
        <v>749</v>
      </c>
      <c r="CQ1124" t="s">
        <v>749</v>
      </c>
      <c r="CR1124" t="s">
        <v>749</v>
      </c>
      <c r="CS1124" t="s">
        <v>749</v>
      </c>
      <c r="CT1124" t="s">
        <v>749</v>
      </c>
      <c r="CU1124" t="s">
        <v>749</v>
      </c>
      <c r="CV1124" t="s">
        <v>749</v>
      </c>
      <c r="CW1124" t="s">
        <v>749</v>
      </c>
      <c r="CX1124" t="s">
        <v>749</v>
      </c>
      <c r="CY1124" t="s">
        <v>749</v>
      </c>
      <c r="CZ1124" t="s">
        <v>749</v>
      </c>
      <c r="DA1124" t="s">
        <v>749</v>
      </c>
      <c r="DB1124" t="s">
        <v>749</v>
      </c>
      <c r="DC1124" t="s">
        <v>749</v>
      </c>
      <c r="DD1124" t="s">
        <v>749</v>
      </c>
      <c r="DE1124" t="s">
        <v>749</v>
      </c>
      <c r="DF1124" t="s">
        <v>749</v>
      </c>
      <c r="DG1124" t="s">
        <v>749</v>
      </c>
      <c r="DH1124" t="s">
        <v>749</v>
      </c>
      <c r="DI1124" t="s">
        <v>749</v>
      </c>
      <c r="DJ1124" t="s">
        <v>749</v>
      </c>
      <c r="DK1124" t="s">
        <v>749</v>
      </c>
      <c r="DL1124" t="s">
        <v>749</v>
      </c>
      <c r="DM1124" t="s">
        <v>749</v>
      </c>
      <c r="DN1124" t="s">
        <v>749</v>
      </c>
      <c r="DO1124" t="s">
        <v>749</v>
      </c>
      <c r="DP1124" t="s">
        <v>749</v>
      </c>
      <c r="DQ1124" t="s">
        <v>749</v>
      </c>
      <c r="DR1124" t="s">
        <v>749</v>
      </c>
      <c r="DS1124" t="s">
        <v>749</v>
      </c>
      <c r="DT1124" t="s">
        <v>749</v>
      </c>
      <c r="DU1124" t="s">
        <v>749</v>
      </c>
      <c r="DV1124" t="s">
        <v>749</v>
      </c>
      <c r="DW1124" t="s">
        <v>749</v>
      </c>
      <c r="DX1124" t="s">
        <v>749</v>
      </c>
      <c r="DY1124" t="s">
        <v>749</v>
      </c>
      <c r="DZ1124" t="s">
        <v>749</v>
      </c>
      <c r="EA1124" t="s">
        <v>749</v>
      </c>
      <c r="EB1124" t="s">
        <v>749</v>
      </c>
      <c r="EC1124" t="s">
        <v>749</v>
      </c>
      <c r="ED1124" t="s">
        <v>749</v>
      </c>
      <c r="EE1124" t="s">
        <v>749</v>
      </c>
      <c r="EF1124" t="s">
        <v>749</v>
      </c>
      <c r="EG1124" t="s">
        <v>749</v>
      </c>
      <c r="EH1124" t="s">
        <v>749</v>
      </c>
      <c r="EI1124" t="s">
        <v>749</v>
      </c>
      <c r="EJ1124" t="s">
        <v>749</v>
      </c>
      <c r="EK1124" t="s">
        <v>749</v>
      </c>
      <c r="EL1124" t="s">
        <v>749</v>
      </c>
      <c r="EM1124" t="s">
        <v>749</v>
      </c>
      <c r="EN1124" t="s">
        <v>749</v>
      </c>
      <c r="EO1124" t="s">
        <v>749</v>
      </c>
      <c r="EP1124" t="s">
        <v>749</v>
      </c>
      <c r="EQ1124" t="s">
        <v>749</v>
      </c>
      <c r="ER1124" t="s">
        <v>749</v>
      </c>
      <c r="ES1124" t="s">
        <v>749</v>
      </c>
      <c r="ET1124" t="s">
        <v>749</v>
      </c>
      <c r="EU1124" t="s">
        <v>749</v>
      </c>
      <c r="EV1124" t="s">
        <v>749</v>
      </c>
      <c r="EW1124" t="s">
        <v>749</v>
      </c>
      <c r="EX1124" t="s">
        <v>749</v>
      </c>
      <c r="EY1124" t="s">
        <v>749</v>
      </c>
      <c r="EZ1124" t="s">
        <v>749</v>
      </c>
      <c r="FA1124" t="s">
        <v>749</v>
      </c>
      <c r="FB1124" t="s">
        <v>749</v>
      </c>
      <c r="FC1124" t="s">
        <v>749</v>
      </c>
      <c r="FD1124" t="s">
        <v>749</v>
      </c>
      <c r="FE1124" t="s">
        <v>749</v>
      </c>
      <c r="FF1124" t="s">
        <v>749</v>
      </c>
      <c r="FG1124" t="s">
        <v>749</v>
      </c>
      <c r="FH1124" t="s">
        <v>749</v>
      </c>
      <c r="FI1124" t="s">
        <v>749</v>
      </c>
      <c r="FJ1124" t="s">
        <v>749</v>
      </c>
      <c r="FK1124" t="s">
        <v>749</v>
      </c>
      <c r="FL1124" t="s">
        <v>749</v>
      </c>
      <c r="FM1124" t="s">
        <v>749</v>
      </c>
      <c r="FN1124" t="s">
        <v>749</v>
      </c>
      <c r="FO1124" t="s">
        <v>749</v>
      </c>
      <c r="FP1124" t="s">
        <v>749</v>
      </c>
      <c r="FQ1124" t="s">
        <v>749</v>
      </c>
      <c r="FR1124" t="s">
        <v>749</v>
      </c>
      <c r="FS1124" t="s">
        <v>749</v>
      </c>
      <c r="FT1124" t="s">
        <v>749</v>
      </c>
      <c r="FU1124" t="s">
        <v>749</v>
      </c>
      <c r="FV1124" t="s">
        <v>749</v>
      </c>
      <c r="FW1124" t="s">
        <v>749</v>
      </c>
      <c r="FX1124" t="s">
        <v>749</v>
      </c>
      <c r="FY1124" t="s">
        <v>749</v>
      </c>
      <c r="FZ1124" t="s">
        <v>749</v>
      </c>
      <c r="GA1124" t="s">
        <v>749</v>
      </c>
      <c r="GB1124" t="s">
        <v>749</v>
      </c>
      <c r="GC1124" t="s">
        <v>749</v>
      </c>
      <c r="GD1124" t="s">
        <v>749</v>
      </c>
      <c r="GE1124" t="s">
        <v>749</v>
      </c>
      <c r="GF1124" t="s">
        <v>749</v>
      </c>
      <c r="GG1124" t="s">
        <v>749</v>
      </c>
      <c r="GH1124" t="s">
        <v>749</v>
      </c>
      <c r="GI1124" t="s">
        <v>749</v>
      </c>
      <c r="GJ1124" t="s">
        <v>749</v>
      </c>
      <c r="GK1124" t="s">
        <v>749</v>
      </c>
      <c r="GL1124" t="s">
        <v>749</v>
      </c>
      <c r="GM1124" t="s">
        <v>749</v>
      </c>
      <c r="GN1124" t="s">
        <v>749</v>
      </c>
      <c r="GO1124" t="s">
        <v>749</v>
      </c>
      <c r="GP1124" t="s">
        <v>749</v>
      </c>
      <c r="GQ1124" t="s">
        <v>749</v>
      </c>
      <c r="GR1124" t="s">
        <v>749</v>
      </c>
      <c r="GS1124" t="s">
        <v>749</v>
      </c>
      <c r="GT1124" t="s">
        <v>749</v>
      </c>
      <c r="GU1124" t="s">
        <v>749</v>
      </c>
      <c r="GV1124" t="s">
        <v>749</v>
      </c>
      <c r="GW1124" t="s">
        <v>749</v>
      </c>
      <c r="GX1124" t="s">
        <v>749</v>
      </c>
      <c r="GY1124" t="s">
        <v>749</v>
      </c>
      <c r="GZ1124" t="s">
        <v>749</v>
      </c>
      <c r="HA1124" t="s">
        <v>749</v>
      </c>
      <c r="HB1124" t="s">
        <v>749</v>
      </c>
      <c r="HC1124" t="s">
        <v>749</v>
      </c>
      <c r="HD1124" t="s">
        <v>749</v>
      </c>
      <c r="HE1124" t="s">
        <v>749</v>
      </c>
      <c r="HF1124" t="s">
        <v>749</v>
      </c>
      <c r="HG1124" t="s">
        <v>749</v>
      </c>
      <c r="HH1124" t="s">
        <v>749</v>
      </c>
      <c r="HI1124" t="s">
        <v>749</v>
      </c>
      <c r="HJ1124" t="s">
        <v>749</v>
      </c>
      <c r="HK1124" t="s">
        <v>749</v>
      </c>
      <c r="HL1124" t="s">
        <v>749</v>
      </c>
      <c r="HM1124" t="s">
        <v>749</v>
      </c>
      <c r="HN1124" t="s">
        <v>749</v>
      </c>
      <c r="HO1124" t="s">
        <v>749</v>
      </c>
      <c r="HP1124" t="s">
        <v>749</v>
      </c>
      <c r="HQ1124" t="s">
        <v>749</v>
      </c>
      <c r="HR1124" t="s">
        <v>749</v>
      </c>
      <c r="HS1124" t="s">
        <v>749</v>
      </c>
      <c r="HT1124" t="s">
        <v>749</v>
      </c>
      <c r="HU1124" t="s">
        <v>749</v>
      </c>
      <c r="HV1124" t="s">
        <v>749</v>
      </c>
      <c r="HW1124" t="s">
        <v>749</v>
      </c>
      <c r="HX1124" t="s">
        <v>749</v>
      </c>
      <c r="HY1124" t="s">
        <v>749</v>
      </c>
      <c r="HZ1124" t="s">
        <v>749</v>
      </c>
      <c r="IA1124" t="s">
        <v>749</v>
      </c>
      <c r="IB1124" t="s">
        <v>749</v>
      </c>
      <c r="IC1124" t="s">
        <v>749</v>
      </c>
      <c r="ID1124" t="s">
        <v>749</v>
      </c>
      <c r="IE1124" t="s">
        <v>749</v>
      </c>
      <c r="IF1124" t="s">
        <v>749</v>
      </c>
      <c r="IG1124" t="s">
        <v>749</v>
      </c>
      <c r="IH1124" t="s">
        <v>749</v>
      </c>
      <c r="II1124" t="s">
        <v>749</v>
      </c>
      <c r="IJ1124" t="s">
        <v>749</v>
      </c>
      <c r="IK1124" t="s">
        <v>749</v>
      </c>
      <c r="IL1124" t="s">
        <v>749</v>
      </c>
      <c r="IM1124" t="s">
        <v>749</v>
      </c>
      <c r="IN1124" t="s">
        <v>749</v>
      </c>
      <c r="IO1124" t="s">
        <v>749</v>
      </c>
      <c r="IP1124" t="s">
        <v>749</v>
      </c>
      <c r="IQ1124" t="s">
        <v>749</v>
      </c>
      <c r="IR1124" t="s">
        <v>749</v>
      </c>
      <c r="IS1124" t="s">
        <v>749</v>
      </c>
      <c r="IT1124" t="s">
        <v>749</v>
      </c>
      <c r="IU1124" t="s">
        <v>749</v>
      </c>
      <c r="IV1124" t="s">
        <v>749</v>
      </c>
      <c r="IW1124" t="s">
        <v>749</v>
      </c>
      <c r="IX1124" t="s">
        <v>749</v>
      </c>
      <c r="IY1124" t="s">
        <v>749</v>
      </c>
      <c r="IZ1124" t="s">
        <v>749</v>
      </c>
      <c r="JA1124" t="s">
        <v>749</v>
      </c>
      <c r="JB1124" t="s">
        <v>749</v>
      </c>
      <c r="JC1124" t="s">
        <v>749</v>
      </c>
      <c r="JD1124" t="s">
        <v>749</v>
      </c>
      <c r="JE1124" t="s">
        <v>749</v>
      </c>
      <c r="JF1124" t="s">
        <v>749</v>
      </c>
      <c r="JG1124" t="s">
        <v>749</v>
      </c>
      <c r="JH1124" t="s">
        <v>749</v>
      </c>
      <c r="JI1124" t="s">
        <v>749</v>
      </c>
      <c r="JJ1124" t="s">
        <v>749</v>
      </c>
      <c r="JK1124" t="s">
        <v>749</v>
      </c>
      <c r="JL1124" t="s">
        <v>749</v>
      </c>
      <c r="JM1124" t="s">
        <v>749</v>
      </c>
      <c r="JN1124" t="s">
        <v>749</v>
      </c>
      <c r="JO1124" t="s">
        <v>749</v>
      </c>
      <c r="JP1124" t="s">
        <v>749</v>
      </c>
      <c r="JQ1124" t="s">
        <v>749</v>
      </c>
      <c r="JR1124" t="s">
        <v>749</v>
      </c>
      <c r="JS1124" t="s">
        <v>749</v>
      </c>
      <c r="JT1124" t="s">
        <v>749</v>
      </c>
      <c r="JU1124" t="s">
        <v>749</v>
      </c>
      <c r="JV1124" t="s">
        <v>749</v>
      </c>
      <c r="JW1124" t="s">
        <v>749</v>
      </c>
      <c r="JX1124" t="s">
        <v>749</v>
      </c>
      <c r="JY1124" t="s">
        <v>749</v>
      </c>
      <c r="JZ1124" t="s">
        <v>749</v>
      </c>
      <c r="KA1124" t="s">
        <v>749</v>
      </c>
      <c r="KB1124" t="s">
        <v>749</v>
      </c>
      <c r="KC1124" t="s">
        <v>749</v>
      </c>
      <c r="KD1124" t="s">
        <v>749</v>
      </c>
      <c r="KE1124" t="s">
        <v>749</v>
      </c>
      <c r="KF1124" t="s">
        <v>749</v>
      </c>
      <c r="KG1124" t="s">
        <v>749</v>
      </c>
      <c r="KH1124" t="s">
        <v>749</v>
      </c>
      <c r="KI1124" t="s">
        <v>749</v>
      </c>
      <c r="KJ1124" t="s">
        <v>749</v>
      </c>
      <c r="KK1124" t="s">
        <v>749</v>
      </c>
      <c r="KL1124" t="s">
        <v>749</v>
      </c>
      <c r="KM1124" t="s">
        <v>749</v>
      </c>
      <c r="KN1124" t="s">
        <v>749</v>
      </c>
      <c r="KO1124" t="s">
        <v>749</v>
      </c>
      <c r="KP1124" t="s">
        <v>749</v>
      </c>
      <c r="KQ1124" t="s">
        <v>749</v>
      </c>
      <c r="KR1124" t="s">
        <v>749</v>
      </c>
      <c r="KS1124" t="s">
        <v>749</v>
      </c>
      <c r="KT1124" t="s">
        <v>749</v>
      </c>
      <c r="KU1124" t="s">
        <v>749</v>
      </c>
      <c r="KV1124" t="s">
        <v>749</v>
      </c>
      <c r="KW1124" t="s">
        <v>749</v>
      </c>
      <c r="KX1124" t="s">
        <v>749</v>
      </c>
      <c r="KY1124" t="s">
        <v>749</v>
      </c>
      <c r="KZ1124" t="s">
        <v>749</v>
      </c>
      <c r="LA1124" t="s">
        <v>749</v>
      </c>
      <c r="LB1124" t="s">
        <v>749</v>
      </c>
      <c r="LC1124" t="s">
        <v>749</v>
      </c>
      <c r="LD1124" t="s">
        <v>749</v>
      </c>
      <c r="LE1124" t="s">
        <v>749</v>
      </c>
      <c r="LF1124" t="s">
        <v>749</v>
      </c>
      <c r="LG1124" t="s">
        <v>749</v>
      </c>
      <c r="LH1124" t="s">
        <v>749</v>
      </c>
      <c r="LI1124" t="s">
        <v>749</v>
      </c>
      <c r="LJ1124" t="s">
        <v>749</v>
      </c>
      <c r="LK1124" t="s">
        <v>749</v>
      </c>
      <c r="LL1124" t="s">
        <v>749</v>
      </c>
      <c r="LM1124" t="s">
        <v>749</v>
      </c>
      <c r="LN1124" t="s">
        <v>749</v>
      </c>
      <c r="LO1124" t="s">
        <v>749</v>
      </c>
      <c r="LP1124" t="s">
        <v>749</v>
      </c>
      <c r="LQ1124" t="s">
        <v>749</v>
      </c>
      <c r="LR1124" t="s">
        <v>749</v>
      </c>
      <c r="LS1124" t="s">
        <v>749</v>
      </c>
      <c r="LT1124" t="s">
        <v>749</v>
      </c>
      <c r="LU1124" t="s">
        <v>749</v>
      </c>
      <c r="LV1124" t="s">
        <v>749</v>
      </c>
      <c r="LW1124" t="s">
        <v>749</v>
      </c>
      <c r="LX1124" t="s">
        <v>749</v>
      </c>
      <c r="LY1124" t="s">
        <v>749</v>
      </c>
      <c r="LZ1124" t="s">
        <v>749</v>
      </c>
      <c r="MA1124" t="s">
        <v>749</v>
      </c>
      <c r="MB1124" t="s">
        <v>749</v>
      </c>
      <c r="MC1124" t="s">
        <v>749</v>
      </c>
      <c r="MD1124" t="s">
        <v>749</v>
      </c>
      <c r="ME1124" t="s">
        <v>749</v>
      </c>
      <c r="MF1124" t="s">
        <v>749</v>
      </c>
      <c r="MG1124" t="s">
        <v>749</v>
      </c>
      <c r="MH1124" t="s">
        <v>749</v>
      </c>
      <c r="MI1124" t="s">
        <v>749</v>
      </c>
      <c r="MJ1124" t="s">
        <v>749</v>
      </c>
      <c r="MK1124" t="s">
        <v>749</v>
      </c>
      <c r="ML1124" t="s">
        <v>749</v>
      </c>
      <c r="MM1124" t="s">
        <v>749</v>
      </c>
      <c r="MN1124" t="s">
        <v>749</v>
      </c>
      <c r="MO1124" t="s">
        <v>749</v>
      </c>
      <c r="MP1124" t="s">
        <v>749</v>
      </c>
      <c r="MQ1124" t="s">
        <v>749</v>
      </c>
      <c r="MR1124" t="s">
        <v>749</v>
      </c>
      <c r="MS1124" t="s">
        <v>749</v>
      </c>
      <c r="MT1124" t="s">
        <v>749</v>
      </c>
      <c r="MU1124" t="s">
        <v>749</v>
      </c>
      <c r="MV1124" t="s">
        <v>749</v>
      </c>
      <c r="MW1124" t="s">
        <v>749</v>
      </c>
      <c r="MX1124" t="s">
        <v>749</v>
      </c>
      <c r="MY1124" t="s">
        <v>749</v>
      </c>
      <c r="MZ1124" t="s">
        <v>749</v>
      </c>
      <c r="NA1124" t="s">
        <v>749</v>
      </c>
      <c r="NB1124" t="s">
        <v>749</v>
      </c>
      <c r="NC1124" t="s">
        <v>749</v>
      </c>
      <c r="ND1124" t="s">
        <v>749</v>
      </c>
      <c r="NE1124" t="s">
        <v>749</v>
      </c>
      <c r="NF1124" t="s">
        <v>749</v>
      </c>
      <c r="NG1124" t="s">
        <v>749</v>
      </c>
      <c r="NH1124" t="s">
        <v>749</v>
      </c>
      <c r="NI1124" t="s">
        <v>749</v>
      </c>
      <c r="NJ1124" t="s">
        <v>749</v>
      </c>
      <c r="NK1124" t="s">
        <v>749</v>
      </c>
      <c r="NL1124" t="s">
        <v>749</v>
      </c>
      <c r="NM1124" t="s">
        <v>749</v>
      </c>
      <c r="NN1124" t="s">
        <v>749</v>
      </c>
      <c r="NO1124" t="s">
        <v>749</v>
      </c>
      <c r="NP1124" t="s">
        <v>749</v>
      </c>
      <c r="NQ1124" t="s">
        <v>749</v>
      </c>
      <c r="NR1124" t="s">
        <v>749</v>
      </c>
      <c r="NS1124" t="s">
        <v>749</v>
      </c>
      <c r="NT1124" t="s">
        <v>749</v>
      </c>
      <c r="NU1124" t="s">
        <v>749</v>
      </c>
      <c r="NV1124" t="s">
        <v>749</v>
      </c>
      <c r="NW1124" t="s">
        <v>749</v>
      </c>
      <c r="NX1124" t="s">
        <v>749</v>
      </c>
      <c r="NY1124" t="s">
        <v>749</v>
      </c>
      <c r="NZ1124" t="s">
        <v>749</v>
      </c>
      <c r="OA1124" t="s">
        <v>749</v>
      </c>
      <c r="OB1124" t="s">
        <v>749</v>
      </c>
      <c r="OC1124" t="s">
        <v>749</v>
      </c>
      <c r="OD1124" t="s">
        <v>749</v>
      </c>
      <c r="OE1124" t="s">
        <v>749</v>
      </c>
      <c r="OF1124" t="s">
        <v>749</v>
      </c>
      <c r="OG1124" t="s">
        <v>749</v>
      </c>
      <c r="OH1124" t="s">
        <v>749</v>
      </c>
      <c r="OI1124" t="s">
        <v>749</v>
      </c>
      <c r="OJ1124" t="s">
        <v>749</v>
      </c>
      <c r="OK1124" t="s">
        <v>749</v>
      </c>
      <c r="OL1124" t="s">
        <v>749</v>
      </c>
      <c r="OM1124" t="s">
        <v>749</v>
      </c>
      <c r="ON1124" t="s">
        <v>749</v>
      </c>
      <c r="OO1124" t="s">
        <v>749</v>
      </c>
      <c r="OP1124" t="s">
        <v>749</v>
      </c>
      <c r="OQ1124" t="s">
        <v>749</v>
      </c>
      <c r="OR1124" t="s">
        <v>749</v>
      </c>
      <c r="OS1124" t="s">
        <v>749</v>
      </c>
      <c r="OT1124" t="s">
        <v>749</v>
      </c>
      <c r="OU1124" t="s">
        <v>749</v>
      </c>
      <c r="OV1124" t="s">
        <v>749</v>
      </c>
      <c r="OW1124" t="s">
        <v>749</v>
      </c>
      <c r="OX1124" t="s">
        <v>749</v>
      </c>
      <c r="OY1124" t="s">
        <v>749</v>
      </c>
      <c r="OZ1124" t="s">
        <v>749</v>
      </c>
      <c r="PA1124" t="s">
        <v>749</v>
      </c>
      <c r="PB1124" t="s">
        <v>749</v>
      </c>
      <c r="PC1124" t="s">
        <v>749</v>
      </c>
      <c r="PD1124" t="s">
        <v>749</v>
      </c>
      <c r="PE1124" t="s">
        <v>749</v>
      </c>
      <c r="PF1124" t="s">
        <v>749</v>
      </c>
      <c r="PG1124" t="s">
        <v>749</v>
      </c>
      <c r="PH1124" t="s">
        <v>749</v>
      </c>
      <c r="PI1124" t="s">
        <v>749</v>
      </c>
      <c r="PJ1124" t="s">
        <v>749</v>
      </c>
      <c r="PK1124" t="s">
        <v>749</v>
      </c>
      <c r="PL1124" t="s">
        <v>749</v>
      </c>
      <c r="PM1124" t="s">
        <v>749</v>
      </c>
      <c r="PN1124" t="s">
        <v>749</v>
      </c>
      <c r="PO1124" t="s">
        <v>749</v>
      </c>
      <c r="PP1124" t="s">
        <v>749</v>
      </c>
      <c r="PQ1124" t="s">
        <v>749</v>
      </c>
      <c r="PR1124" t="s">
        <v>749</v>
      </c>
      <c r="PS1124" t="s">
        <v>749</v>
      </c>
      <c r="PT1124" t="s">
        <v>749</v>
      </c>
      <c r="PU1124" t="s">
        <v>749</v>
      </c>
      <c r="PV1124" t="s">
        <v>749</v>
      </c>
      <c r="PW1124" t="s">
        <v>749</v>
      </c>
      <c r="PX1124" t="s">
        <v>749</v>
      </c>
      <c r="PY1124" t="s">
        <v>749</v>
      </c>
      <c r="PZ1124" t="s">
        <v>749</v>
      </c>
      <c r="QA1124" t="s">
        <v>749</v>
      </c>
      <c r="QB1124" t="s">
        <v>749</v>
      </c>
      <c r="QC1124" t="s">
        <v>749</v>
      </c>
      <c r="QD1124" t="s">
        <v>749</v>
      </c>
      <c r="QE1124" t="s">
        <v>749</v>
      </c>
      <c r="QF1124" t="s">
        <v>749</v>
      </c>
      <c r="QG1124" t="s">
        <v>749</v>
      </c>
      <c r="QH1124" t="s">
        <v>749</v>
      </c>
      <c r="QI1124" t="s">
        <v>749</v>
      </c>
      <c r="QJ1124" t="s">
        <v>749</v>
      </c>
      <c r="QK1124" t="s">
        <v>749</v>
      </c>
      <c r="QL1124" t="s">
        <v>749</v>
      </c>
      <c r="QM1124" t="s">
        <v>749</v>
      </c>
      <c r="QN1124" t="s">
        <v>749</v>
      </c>
      <c r="QO1124" t="s">
        <v>749</v>
      </c>
      <c r="QP1124" t="s">
        <v>749</v>
      </c>
      <c r="QQ1124" t="s">
        <v>749</v>
      </c>
      <c r="QR1124" t="s">
        <v>749</v>
      </c>
      <c r="QS1124" t="s">
        <v>749</v>
      </c>
      <c r="QT1124" t="s">
        <v>749</v>
      </c>
      <c r="QU1124" t="s">
        <v>749</v>
      </c>
      <c r="QV1124" t="s">
        <v>749</v>
      </c>
      <c r="QW1124" t="s">
        <v>749</v>
      </c>
      <c r="QX1124" t="s">
        <v>749</v>
      </c>
      <c r="QY1124" t="s">
        <v>749</v>
      </c>
      <c r="QZ1124" t="s">
        <v>749</v>
      </c>
      <c r="RA1124" t="s">
        <v>749</v>
      </c>
      <c r="RB1124" t="s">
        <v>749</v>
      </c>
      <c r="RC1124" t="s">
        <v>749</v>
      </c>
      <c r="RD1124" t="s">
        <v>749</v>
      </c>
      <c r="RE1124" t="s">
        <v>749</v>
      </c>
      <c r="RF1124" t="s">
        <v>749</v>
      </c>
      <c r="RG1124" t="s">
        <v>749</v>
      </c>
      <c r="RH1124" t="s">
        <v>749</v>
      </c>
      <c r="RI1124" t="s">
        <v>749</v>
      </c>
      <c r="RJ1124" t="s">
        <v>749</v>
      </c>
      <c r="RK1124" t="s">
        <v>749</v>
      </c>
      <c r="RL1124" t="s">
        <v>749</v>
      </c>
      <c r="RM1124" t="s">
        <v>749</v>
      </c>
      <c r="RN1124" t="s">
        <v>749</v>
      </c>
      <c r="RO1124" t="s">
        <v>749</v>
      </c>
      <c r="RP1124" t="s">
        <v>749</v>
      </c>
      <c r="RQ1124" t="s">
        <v>749</v>
      </c>
      <c r="RR1124" t="s">
        <v>749</v>
      </c>
      <c r="RS1124" t="s">
        <v>749</v>
      </c>
      <c r="RT1124" t="s">
        <v>749</v>
      </c>
      <c r="RU1124" t="s">
        <v>749</v>
      </c>
      <c r="RV1124" t="s">
        <v>749</v>
      </c>
      <c r="RW1124" t="s">
        <v>749</v>
      </c>
      <c r="RX1124" t="s">
        <v>749</v>
      </c>
      <c r="RY1124" t="s">
        <v>749</v>
      </c>
      <c r="RZ1124" t="s">
        <v>749</v>
      </c>
      <c r="SA1124" t="s">
        <v>749</v>
      </c>
      <c r="SB1124" t="s">
        <v>749</v>
      </c>
      <c r="SC1124" t="s">
        <v>749</v>
      </c>
      <c r="SD1124" t="s">
        <v>749</v>
      </c>
      <c r="SE1124" t="s">
        <v>749</v>
      </c>
      <c r="SF1124" t="s">
        <v>749</v>
      </c>
      <c r="SG1124" t="s">
        <v>749</v>
      </c>
      <c r="SH1124" t="s">
        <v>749</v>
      </c>
      <c r="SI1124" t="s">
        <v>749</v>
      </c>
      <c r="SJ1124" t="s">
        <v>749</v>
      </c>
      <c r="SK1124" t="s">
        <v>749</v>
      </c>
      <c r="SL1124" t="s">
        <v>749</v>
      </c>
      <c r="SM1124" t="s">
        <v>749</v>
      </c>
      <c r="SN1124" t="s">
        <v>749</v>
      </c>
      <c r="SO1124" t="s">
        <v>749</v>
      </c>
      <c r="SP1124" t="s">
        <v>749</v>
      </c>
      <c r="SQ1124" t="s">
        <v>749</v>
      </c>
      <c r="SR1124" t="s">
        <v>749</v>
      </c>
      <c r="SS1124" t="s">
        <v>749</v>
      </c>
      <c r="ST1124" t="s">
        <v>749</v>
      </c>
      <c r="SU1124" t="s">
        <v>749</v>
      </c>
      <c r="SV1124" t="s">
        <v>749</v>
      </c>
      <c r="SW1124" t="s">
        <v>749</v>
      </c>
      <c r="SX1124" t="s">
        <v>749</v>
      </c>
      <c r="SY1124" t="s">
        <v>749</v>
      </c>
      <c r="SZ1124" t="s">
        <v>749</v>
      </c>
      <c r="TA1124" t="s">
        <v>749</v>
      </c>
      <c r="TB1124" t="s">
        <v>749</v>
      </c>
      <c r="TC1124" t="s">
        <v>749</v>
      </c>
      <c r="TD1124" t="s">
        <v>749</v>
      </c>
      <c r="TE1124" t="s">
        <v>749</v>
      </c>
      <c r="TF1124" t="s">
        <v>749</v>
      </c>
      <c r="TG1124" t="s">
        <v>749</v>
      </c>
      <c r="TH1124" t="s">
        <v>749</v>
      </c>
      <c r="TI1124" t="s">
        <v>749</v>
      </c>
      <c r="TJ1124" t="s">
        <v>749</v>
      </c>
      <c r="TK1124" t="s">
        <v>749</v>
      </c>
      <c r="TL1124" t="s">
        <v>749</v>
      </c>
      <c r="TM1124" t="s">
        <v>749</v>
      </c>
      <c r="TN1124" t="s">
        <v>749</v>
      </c>
      <c r="TO1124" t="s">
        <v>749</v>
      </c>
      <c r="TP1124" t="s">
        <v>749</v>
      </c>
      <c r="TQ1124" t="s">
        <v>749</v>
      </c>
      <c r="TR1124" t="s">
        <v>749</v>
      </c>
      <c r="TS1124" t="s">
        <v>749</v>
      </c>
      <c r="TT1124" t="s">
        <v>749</v>
      </c>
      <c r="TU1124" t="s">
        <v>749</v>
      </c>
      <c r="TV1124" t="s">
        <v>749</v>
      </c>
      <c r="TW1124" t="s">
        <v>749</v>
      </c>
      <c r="TX1124" t="s">
        <v>749</v>
      </c>
      <c r="TY1124" t="s">
        <v>749</v>
      </c>
      <c r="TZ1124" t="s">
        <v>749</v>
      </c>
      <c r="UA1124" t="s">
        <v>749</v>
      </c>
      <c r="UB1124" t="s">
        <v>749</v>
      </c>
      <c r="UC1124" t="s">
        <v>749</v>
      </c>
      <c r="UD1124" t="s">
        <v>749</v>
      </c>
      <c r="UE1124" t="s">
        <v>749</v>
      </c>
      <c r="UF1124" t="s">
        <v>749</v>
      </c>
      <c r="UG1124" t="s">
        <v>749</v>
      </c>
      <c r="UH1124" t="s">
        <v>749</v>
      </c>
      <c r="UI1124" t="s">
        <v>749</v>
      </c>
      <c r="UJ1124" t="s">
        <v>749</v>
      </c>
      <c r="UK1124" t="s">
        <v>749</v>
      </c>
      <c r="UL1124" t="s">
        <v>749</v>
      </c>
      <c r="UM1124" t="s">
        <v>749</v>
      </c>
      <c r="UN1124" t="s">
        <v>749</v>
      </c>
      <c r="UO1124" t="s">
        <v>749</v>
      </c>
      <c r="UP1124" t="s">
        <v>749</v>
      </c>
      <c r="UQ1124" t="s">
        <v>749</v>
      </c>
      <c r="UR1124" t="s">
        <v>749</v>
      </c>
      <c r="US1124" t="s">
        <v>749</v>
      </c>
      <c r="UT1124" t="s">
        <v>749</v>
      </c>
      <c r="UU1124" t="s">
        <v>749</v>
      </c>
      <c r="UV1124" t="s">
        <v>749</v>
      </c>
      <c r="UW1124" t="s">
        <v>749</v>
      </c>
      <c r="UX1124" t="s">
        <v>749</v>
      </c>
      <c r="UY1124" t="s">
        <v>749</v>
      </c>
      <c r="UZ1124" t="s">
        <v>749</v>
      </c>
      <c r="VA1124" t="s">
        <v>749</v>
      </c>
      <c r="VB1124" t="s">
        <v>749</v>
      </c>
      <c r="VC1124" t="s">
        <v>749</v>
      </c>
      <c r="VD1124" t="s">
        <v>749</v>
      </c>
      <c r="VE1124" t="s">
        <v>749</v>
      </c>
      <c r="VF1124" t="s">
        <v>749</v>
      </c>
      <c r="VG1124" t="s">
        <v>749</v>
      </c>
      <c r="VH1124" t="s">
        <v>749</v>
      </c>
      <c r="VI1124" t="s">
        <v>749</v>
      </c>
      <c r="VJ1124" t="s">
        <v>749</v>
      </c>
      <c r="VK1124" t="s">
        <v>749</v>
      </c>
      <c r="VL1124" t="s">
        <v>749</v>
      </c>
      <c r="VM1124" t="s">
        <v>749</v>
      </c>
      <c r="VN1124" t="s">
        <v>749</v>
      </c>
      <c r="VO1124" t="s">
        <v>749</v>
      </c>
      <c r="VP1124" t="s">
        <v>749</v>
      </c>
      <c r="VQ1124" t="s">
        <v>749</v>
      </c>
      <c r="VR1124" t="s">
        <v>749</v>
      </c>
      <c r="VS1124" t="s">
        <v>749</v>
      </c>
      <c r="VT1124" t="s">
        <v>749</v>
      </c>
      <c r="VU1124" t="s">
        <v>749</v>
      </c>
      <c r="VV1124" t="s">
        <v>749</v>
      </c>
      <c r="VW1124" t="s">
        <v>749</v>
      </c>
      <c r="VX1124" t="s">
        <v>749</v>
      </c>
      <c r="VY1124" t="s">
        <v>749</v>
      </c>
      <c r="VZ1124" t="s">
        <v>749</v>
      </c>
      <c r="WA1124" t="s">
        <v>749</v>
      </c>
      <c r="WB1124" t="s">
        <v>749</v>
      </c>
      <c r="WC1124" t="s">
        <v>749</v>
      </c>
      <c r="WD1124" t="s">
        <v>749</v>
      </c>
      <c r="WE1124" t="s">
        <v>749</v>
      </c>
      <c r="WF1124" t="s">
        <v>749</v>
      </c>
      <c r="WG1124" t="s">
        <v>749</v>
      </c>
      <c r="WH1124" t="s">
        <v>749</v>
      </c>
      <c r="WI1124" t="s">
        <v>749</v>
      </c>
      <c r="WJ1124" t="s">
        <v>749</v>
      </c>
      <c r="WK1124" t="s">
        <v>749</v>
      </c>
      <c r="WL1124" t="s">
        <v>749</v>
      </c>
      <c r="WM1124" t="s">
        <v>749</v>
      </c>
      <c r="WN1124" t="s">
        <v>749</v>
      </c>
      <c r="WO1124" t="s">
        <v>749</v>
      </c>
      <c r="WP1124" t="s">
        <v>749</v>
      </c>
      <c r="WQ1124" t="s">
        <v>749</v>
      </c>
      <c r="WR1124" t="s">
        <v>749</v>
      </c>
      <c r="WS1124" t="s">
        <v>749</v>
      </c>
      <c r="WT1124" t="s">
        <v>749</v>
      </c>
      <c r="WU1124" t="s">
        <v>749</v>
      </c>
      <c r="WV1124" t="s">
        <v>749</v>
      </c>
      <c r="WW1124" t="s">
        <v>749</v>
      </c>
      <c r="WX1124" t="s">
        <v>749</v>
      </c>
      <c r="WY1124" t="s">
        <v>749</v>
      </c>
      <c r="WZ1124" t="s">
        <v>749</v>
      </c>
      <c r="XA1124" t="s">
        <v>749</v>
      </c>
      <c r="XB1124" t="s">
        <v>749</v>
      </c>
      <c r="XC1124" t="s">
        <v>749</v>
      </c>
      <c r="XD1124" t="s">
        <v>749</v>
      </c>
      <c r="XE1124" t="s">
        <v>749</v>
      </c>
      <c r="XF1124" t="s">
        <v>749</v>
      </c>
      <c r="XG1124" t="s">
        <v>749</v>
      </c>
      <c r="XH1124" t="s">
        <v>749</v>
      </c>
      <c r="XI1124" t="s">
        <v>749</v>
      </c>
      <c r="XJ1124" t="s">
        <v>749</v>
      </c>
      <c r="XK1124" t="s">
        <v>749</v>
      </c>
      <c r="XL1124" t="s">
        <v>749</v>
      </c>
      <c r="XM1124" t="s">
        <v>749</v>
      </c>
      <c r="XN1124" t="s">
        <v>749</v>
      </c>
      <c r="XO1124" t="s">
        <v>749</v>
      </c>
      <c r="XP1124" t="s">
        <v>749</v>
      </c>
      <c r="XQ1124" t="s">
        <v>749</v>
      </c>
      <c r="XR1124" t="s">
        <v>749</v>
      </c>
      <c r="XS1124" t="s">
        <v>749</v>
      </c>
      <c r="XT1124" t="s">
        <v>749</v>
      </c>
      <c r="XU1124" t="s">
        <v>749</v>
      </c>
      <c r="XV1124" t="s">
        <v>749</v>
      </c>
      <c r="XW1124" t="s">
        <v>749</v>
      </c>
      <c r="XX1124" t="s">
        <v>749</v>
      </c>
      <c r="XY1124" t="s">
        <v>749</v>
      </c>
      <c r="XZ1124" t="s">
        <v>749</v>
      </c>
      <c r="YA1124" t="s">
        <v>749</v>
      </c>
      <c r="YB1124" t="s">
        <v>749</v>
      </c>
      <c r="YC1124" t="s">
        <v>749</v>
      </c>
      <c r="YD1124" t="s">
        <v>749</v>
      </c>
      <c r="YE1124" t="s">
        <v>749</v>
      </c>
      <c r="YF1124" t="s">
        <v>749</v>
      </c>
      <c r="YG1124" t="s">
        <v>749</v>
      </c>
      <c r="YH1124" t="s">
        <v>749</v>
      </c>
      <c r="YI1124" t="s">
        <v>749</v>
      </c>
      <c r="YJ1124" t="s">
        <v>749</v>
      </c>
      <c r="YK1124" t="s">
        <v>749</v>
      </c>
      <c r="YL1124" t="s">
        <v>749</v>
      </c>
      <c r="YM1124" t="s">
        <v>749</v>
      </c>
      <c r="YN1124" t="s">
        <v>749</v>
      </c>
      <c r="YO1124" t="s">
        <v>749</v>
      </c>
      <c r="YP1124" t="s">
        <v>749</v>
      </c>
      <c r="YQ1124" t="s">
        <v>749</v>
      </c>
      <c r="YR1124" t="s">
        <v>749</v>
      </c>
      <c r="YS1124" t="s">
        <v>749</v>
      </c>
      <c r="YT1124" t="s">
        <v>749</v>
      </c>
      <c r="YU1124" t="s">
        <v>749</v>
      </c>
      <c r="YV1124" t="s">
        <v>749</v>
      </c>
      <c r="YW1124" t="s">
        <v>749</v>
      </c>
      <c r="YX1124" t="s">
        <v>749</v>
      </c>
      <c r="YY1124" t="s">
        <v>749</v>
      </c>
      <c r="YZ1124" t="s">
        <v>749</v>
      </c>
      <c r="ZA1124" t="s">
        <v>749</v>
      </c>
      <c r="ZB1124" t="s">
        <v>749</v>
      </c>
      <c r="ZC1124" t="s">
        <v>749</v>
      </c>
      <c r="ZD1124" t="s">
        <v>749</v>
      </c>
      <c r="ZE1124" t="s">
        <v>749</v>
      </c>
      <c r="ZF1124" t="s">
        <v>749</v>
      </c>
      <c r="ZG1124" t="s">
        <v>749</v>
      </c>
      <c r="ZH1124" t="s">
        <v>749</v>
      </c>
      <c r="ZI1124" t="s">
        <v>749</v>
      </c>
      <c r="ZJ1124" t="s">
        <v>749</v>
      </c>
      <c r="ZK1124" t="s">
        <v>749</v>
      </c>
      <c r="ZL1124" t="s">
        <v>749</v>
      </c>
      <c r="ZM1124" t="s">
        <v>749</v>
      </c>
      <c r="ZN1124" t="s">
        <v>749</v>
      </c>
      <c r="ZO1124" t="s">
        <v>749</v>
      </c>
      <c r="ZP1124" t="s">
        <v>749</v>
      </c>
      <c r="ZQ1124" t="s">
        <v>749</v>
      </c>
      <c r="ZR1124" t="s">
        <v>749</v>
      </c>
      <c r="ZS1124" t="s">
        <v>749</v>
      </c>
      <c r="ZT1124" t="s">
        <v>749</v>
      </c>
      <c r="ZU1124" t="s">
        <v>749</v>
      </c>
      <c r="ZV1124" t="s">
        <v>749</v>
      </c>
      <c r="ZW1124" t="s">
        <v>749</v>
      </c>
      <c r="ZX1124" t="s">
        <v>749</v>
      </c>
      <c r="ZY1124" t="s">
        <v>749</v>
      </c>
      <c r="ZZ1124" t="s">
        <v>749</v>
      </c>
      <c r="AAA1124" t="s">
        <v>749</v>
      </c>
      <c r="AAB1124" t="s">
        <v>749</v>
      </c>
      <c r="AAC1124" t="s">
        <v>749</v>
      </c>
      <c r="AAD1124" t="s">
        <v>749</v>
      </c>
      <c r="AAE1124" t="s">
        <v>749</v>
      </c>
      <c r="AAF1124" t="s">
        <v>749</v>
      </c>
      <c r="AAG1124" t="s">
        <v>749</v>
      </c>
      <c r="AAH1124" t="s">
        <v>749</v>
      </c>
      <c r="AAI1124" t="s">
        <v>749</v>
      </c>
      <c r="AAJ1124" t="s">
        <v>749</v>
      </c>
      <c r="AAK1124" t="s">
        <v>749</v>
      </c>
      <c r="AAL1124" t="s">
        <v>749</v>
      </c>
      <c r="AAM1124" t="s">
        <v>749</v>
      </c>
      <c r="AAN1124" t="s">
        <v>749</v>
      </c>
      <c r="AAO1124" t="s">
        <v>749</v>
      </c>
      <c r="AAP1124" t="s">
        <v>749</v>
      </c>
      <c r="AAQ1124" t="s">
        <v>749</v>
      </c>
      <c r="AAR1124" t="s">
        <v>749</v>
      </c>
      <c r="AAS1124" t="s">
        <v>749</v>
      </c>
      <c r="AAT1124" t="s">
        <v>749</v>
      </c>
      <c r="AAU1124" t="s">
        <v>749</v>
      </c>
      <c r="AAV1124" t="s">
        <v>749</v>
      </c>
      <c r="AAW1124" t="s">
        <v>749</v>
      </c>
      <c r="AAX1124" t="s">
        <v>749</v>
      </c>
      <c r="AAY1124" t="s">
        <v>749</v>
      </c>
      <c r="AAZ1124" t="s">
        <v>749</v>
      </c>
      <c r="ABA1124" t="s">
        <v>749</v>
      </c>
      <c r="ABB1124" t="s">
        <v>749</v>
      </c>
      <c r="ABC1124" t="s">
        <v>749</v>
      </c>
      <c r="ABD1124" t="s">
        <v>749</v>
      </c>
      <c r="ABE1124" t="s">
        <v>749</v>
      </c>
      <c r="ABF1124" t="s">
        <v>749</v>
      </c>
      <c r="ABG1124" t="s">
        <v>749</v>
      </c>
      <c r="ABH1124" t="s">
        <v>749</v>
      </c>
      <c r="ABI1124" t="s">
        <v>749</v>
      </c>
      <c r="ABJ1124" t="s">
        <v>749</v>
      </c>
      <c r="ABK1124" t="s">
        <v>749</v>
      </c>
      <c r="ABL1124" t="s">
        <v>749</v>
      </c>
    </row>
    <row r="1125" spans="1:740">
      <c r="A1125" t="s">
        <v>4469</v>
      </c>
      <c r="B1125" t="s">
        <v>4470</v>
      </c>
      <c r="C1125" t="s">
        <v>2805</v>
      </c>
      <c r="D1125" t="s">
        <v>4471</v>
      </c>
      <c r="E1125" t="s">
        <v>837</v>
      </c>
      <c r="F1125" t="s">
        <v>749</v>
      </c>
      <c r="G1125" t="s">
        <v>4472</v>
      </c>
      <c r="H1125" t="s">
        <v>749</v>
      </c>
      <c r="I1125" t="s">
        <v>747</v>
      </c>
      <c r="J1125" s="1">
        <v>0</v>
      </c>
      <c r="K1125" t="s">
        <v>4473</v>
      </c>
      <c r="L1125" t="s">
        <v>4474</v>
      </c>
      <c r="M1125" s="1">
        <v>0</v>
      </c>
      <c r="N1125" t="s">
        <v>749</v>
      </c>
      <c r="O1125" t="s">
        <v>750</v>
      </c>
      <c r="P1125" t="s">
        <v>4475</v>
      </c>
      <c r="Q1125" t="s">
        <v>752</v>
      </c>
      <c r="R1125" t="s">
        <v>4476</v>
      </c>
      <c r="S1125" t="s">
        <v>1029</v>
      </c>
      <c r="T1125" t="s">
        <v>1169</v>
      </c>
      <c r="U1125" t="s">
        <v>1031</v>
      </c>
      <c r="V1125" t="s">
        <v>4477</v>
      </c>
      <c r="W1125" t="s">
        <v>749</v>
      </c>
      <c r="X1125" t="s">
        <v>749</v>
      </c>
      <c r="Y1125" t="s">
        <v>749</v>
      </c>
      <c r="Z1125" t="s">
        <v>749</v>
      </c>
      <c r="AA1125" t="s">
        <v>749</v>
      </c>
      <c r="AB1125" t="s">
        <v>749</v>
      </c>
      <c r="AC1125" t="s">
        <v>749</v>
      </c>
      <c r="AD1125" t="s">
        <v>749</v>
      </c>
      <c r="AE1125" t="s">
        <v>749</v>
      </c>
      <c r="AF1125" t="s">
        <v>749</v>
      </c>
      <c r="AG1125" t="s">
        <v>749</v>
      </c>
      <c r="AH1125" t="s">
        <v>749</v>
      </c>
      <c r="AI1125" t="s">
        <v>749</v>
      </c>
      <c r="AJ1125" t="s">
        <v>749</v>
      </c>
      <c r="AK1125" t="s">
        <v>749</v>
      </c>
      <c r="AL1125" t="s">
        <v>749</v>
      </c>
      <c r="AM1125" t="s">
        <v>749</v>
      </c>
      <c r="AN1125" t="s">
        <v>749</v>
      </c>
      <c r="AO1125" t="s">
        <v>749</v>
      </c>
      <c r="AP1125" t="s">
        <v>749</v>
      </c>
      <c r="AQ1125" t="s">
        <v>749</v>
      </c>
      <c r="AR1125" t="s">
        <v>749</v>
      </c>
      <c r="AS1125" t="s">
        <v>749</v>
      </c>
      <c r="AT1125" t="s">
        <v>749</v>
      </c>
      <c r="AU1125" t="s">
        <v>749</v>
      </c>
      <c r="AV1125" t="s">
        <v>749</v>
      </c>
      <c r="AW1125" t="s">
        <v>749</v>
      </c>
      <c r="AX1125" t="s">
        <v>749</v>
      </c>
      <c r="AY1125" t="s">
        <v>749</v>
      </c>
      <c r="AZ1125" t="s">
        <v>749</v>
      </c>
      <c r="BA1125" t="s">
        <v>749</v>
      </c>
      <c r="BB1125" t="s">
        <v>749</v>
      </c>
      <c r="BC1125" t="s">
        <v>749</v>
      </c>
      <c r="BD1125" t="s">
        <v>749</v>
      </c>
      <c r="BE1125" t="s">
        <v>749</v>
      </c>
      <c r="BF1125" t="s">
        <v>749</v>
      </c>
      <c r="BG1125" t="s">
        <v>749</v>
      </c>
      <c r="BH1125" t="s">
        <v>749</v>
      </c>
      <c r="BI1125" t="s">
        <v>749</v>
      </c>
      <c r="BJ1125" t="s">
        <v>749</v>
      </c>
      <c r="BK1125" t="s">
        <v>749</v>
      </c>
      <c r="BL1125" t="s">
        <v>749</v>
      </c>
      <c r="BM1125" t="s">
        <v>749</v>
      </c>
      <c r="BN1125" t="s">
        <v>749</v>
      </c>
      <c r="BO1125" t="s">
        <v>749</v>
      </c>
      <c r="BP1125" t="s">
        <v>749</v>
      </c>
      <c r="BQ1125" t="s">
        <v>749</v>
      </c>
      <c r="BR1125" t="s">
        <v>749</v>
      </c>
      <c r="BS1125" t="s">
        <v>749</v>
      </c>
      <c r="BT1125" t="s">
        <v>749</v>
      </c>
      <c r="BU1125" t="s">
        <v>749</v>
      </c>
      <c r="BV1125" t="s">
        <v>749</v>
      </c>
      <c r="BW1125" t="s">
        <v>749</v>
      </c>
      <c r="BX1125" t="s">
        <v>749</v>
      </c>
      <c r="BY1125" t="s">
        <v>749</v>
      </c>
      <c r="BZ1125" t="s">
        <v>749</v>
      </c>
      <c r="CA1125" t="s">
        <v>749</v>
      </c>
      <c r="CB1125" t="s">
        <v>749</v>
      </c>
      <c r="CC1125" t="s">
        <v>749</v>
      </c>
      <c r="CD1125" t="s">
        <v>749</v>
      </c>
      <c r="CE1125" t="s">
        <v>749</v>
      </c>
      <c r="CF1125" t="s">
        <v>749</v>
      </c>
      <c r="CG1125" t="s">
        <v>749</v>
      </c>
      <c r="CH1125" t="s">
        <v>749</v>
      </c>
      <c r="CI1125" t="s">
        <v>749</v>
      </c>
      <c r="CJ1125" t="s">
        <v>749</v>
      </c>
      <c r="CK1125" t="s">
        <v>749</v>
      </c>
      <c r="CL1125" t="s">
        <v>749</v>
      </c>
      <c r="CM1125" t="s">
        <v>749</v>
      </c>
      <c r="CN1125" t="s">
        <v>749</v>
      </c>
      <c r="CO1125" t="s">
        <v>749</v>
      </c>
      <c r="CP1125" t="s">
        <v>749</v>
      </c>
      <c r="CQ1125" t="s">
        <v>749</v>
      </c>
      <c r="CR1125" t="s">
        <v>749</v>
      </c>
      <c r="CS1125" t="s">
        <v>749</v>
      </c>
      <c r="CT1125" t="s">
        <v>749</v>
      </c>
      <c r="CU1125" t="s">
        <v>749</v>
      </c>
      <c r="CV1125" t="s">
        <v>749</v>
      </c>
      <c r="CW1125" t="s">
        <v>749</v>
      </c>
      <c r="CX1125" t="s">
        <v>749</v>
      </c>
      <c r="CY1125" t="s">
        <v>749</v>
      </c>
      <c r="CZ1125" t="s">
        <v>749</v>
      </c>
      <c r="DA1125" t="s">
        <v>749</v>
      </c>
      <c r="DB1125" t="s">
        <v>749</v>
      </c>
      <c r="DC1125" t="s">
        <v>749</v>
      </c>
      <c r="DD1125" t="s">
        <v>749</v>
      </c>
      <c r="DE1125" t="s">
        <v>749</v>
      </c>
      <c r="DF1125" t="s">
        <v>749</v>
      </c>
      <c r="DG1125" t="s">
        <v>749</v>
      </c>
      <c r="DH1125" t="s">
        <v>749</v>
      </c>
      <c r="DI1125" t="s">
        <v>749</v>
      </c>
      <c r="DJ1125" t="s">
        <v>749</v>
      </c>
      <c r="DK1125" t="s">
        <v>749</v>
      </c>
      <c r="DL1125" t="s">
        <v>749</v>
      </c>
      <c r="DM1125" t="s">
        <v>749</v>
      </c>
      <c r="DN1125" t="s">
        <v>749</v>
      </c>
      <c r="DO1125" t="s">
        <v>749</v>
      </c>
      <c r="DP1125" t="s">
        <v>749</v>
      </c>
      <c r="DQ1125" t="s">
        <v>749</v>
      </c>
      <c r="DR1125" t="s">
        <v>749</v>
      </c>
      <c r="DS1125" t="s">
        <v>749</v>
      </c>
      <c r="DT1125" t="s">
        <v>749</v>
      </c>
      <c r="DU1125" t="s">
        <v>749</v>
      </c>
      <c r="DV1125" t="s">
        <v>749</v>
      </c>
      <c r="DW1125" t="s">
        <v>749</v>
      </c>
      <c r="DX1125" t="s">
        <v>749</v>
      </c>
      <c r="DY1125" t="s">
        <v>749</v>
      </c>
      <c r="DZ1125" t="s">
        <v>749</v>
      </c>
      <c r="EA1125" t="s">
        <v>749</v>
      </c>
      <c r="EB1125" t="s">
        <v>749</v>
      </c>
      <c r="EC1125" t="s">
        <v>749</v>
      </c>
      <c r="ED1125" t="s">
        <v>749</v>
      </c>
      <c r="EE1125" t="s">
        <v>749</v>
      </c>
      <c r="EF1125" t="s">
        <v>749</v>
      </c>
      <c r="EG1125" t="s">
        <v>749</v>
      </c>
      <c r="EH1125" t="s">
        <v>749</v>
      </c>
      <c r="EI1125" t="s">
        <v>749</v>
      </c>
      <c r="EJ1125" t="s">
        <v>749</v>
      </c>
      <c r="EK1125" t="s">
        <v>749</v>
      </c>
      <c r="EL1125" t="s">
        <v>749</v>
      </c>
      <c r="EM1125" t="s">
        <v>749</v>
      </c>
      <c r="EN1125" t="s">
        <v>749</v>
      </c>
      <c r="EO1125" t="s">
        <v>749</v>
      </c>
      <c r="EP1125" t="s">
        <v>749</v>
      </c>
      <c r="EQ1125" t="s">
        <v>749</v>
      </c>
      <c r="ER1125" t="s">
        <v>749</v>
      </c>
      <c r="ES1125" t="s">
        <v>749</v>
      </c>
      <c r="ET1125" t="s">
        <v>749</v>
      </c>
      <c r="EU1125" t="s">
        <v>749</v>
      </c>
      <c r="EV1125" t="s">
        <v>749</v>
      </c>
      <c r="EW1125" t="s">
        <v>749</v>
      </c>
      <c r="EX1125" t="s">
        <v>749</v>
      </c>
      <c r="EY1125" t="s">
        <v>749</v>
      </c>
      <c r="EZ1125" t="s">
        <v>749</v>
      </c>
      <c r="FA1125" t="s">
        <v>749</v>
      </c>
      <c r="FB1125" t="s">
        <v>749</v>
      </c>
      <c r="FC1125" t="s">
        <v>749</v>
      </c>
      <c r="FD1125" t="s">
        <v>749</v>
      </c>
      <c r="FE1125" t="s">
        <v>749</v>
      </c>
      <c r="FF1125" t="s">
        <v>749</v>
      </c>
      <c r="FG1125" t="s">
        <v>749</v>
      </c>
      <c r="FH1125" t="s">
        <v>749</v>
      </c>
      <c r="FI1125" t="s">
        <v>749</v>
      </c>
      <c r="FJ1125" t="s">
        <v>749</v>
      </c>
      <c r="FK1125" t="s">
        <v>749</v>
      </c>
      <c r="FL1125" t="s">
        <v>749</v>
      </c>
      <c r="FM1125" t="s">
        <v>749</v>
      </c>
      <c r="FN1125" t="s">
        <v>749</v>
      </c>
      <c r="FO1125" t="s">
        <v>749</v>
      </c>
      <c r="FP1125" t="s">
        <v>749</v>
      </c>
      <c r="FQ1125" t="s">
        <v>749</v>
      </c>
      <c r="FR1125" t="s">
        <v>749</v>
      </c>
      <c r="FS1125" t="s">
        <v>749</v>
      </c>
      <c r="FT1125" t="s">
        <v>749</v>
      </c>
      <c r="FU1125" t="s">
        <v>749</v>
      </c>
      <c r="FV1125" t="s">
        <v>749</v>
      </c>
      <c r="FW1125" t="s">
        <v>749</v>
      </c>
      <c r="FX1125" t="s">
        <v>749</v>
      </c>
      <c r="FY1125" t="s">
        <v>749</v>
      </c>
      <c r="FZ1125" t="s">
        <v>749</v>
      </c>
      <c r="GA1125" t="s">
        <v>749</v>
      </c>
      <c r="GB1125" t="s">
        <v>749</v>
      </c>
      <c r="GC1125" t="s">
        <v>749</v>
      </c>
      <c r="GD1125" t="s">
        <v>749</v>
      </c>
      <c r="GE1125" t="s">
        <v>749</v>
      </c>
      <c r="GF1125" t="s">
        <v>749</v>
      </c>
      <c r="GG1125" t="s">
        <v>749</v>
      </c>
      <c r="GH1125" t="s">
        <v>749</v>
      </c>
      <c r="GI1125" t="s">
        <v>749</v>
      </c>
      <c r="GJ1125" t="s">
        <v>749</v>
      </c>
      <c r="GK1125" t="s">
        <v>749</v>
      </c>
      <c r="GL1125" t="s">
        <v>749</v>
      </c>
      <c r="GM1125" t="s">
        <v>749</v>
      </c>
      <c r="GN1125" t="s">
        <v>749</v>
      </c>
      <c r="GO1125" t="s">
        <v>749</v>
      </c>
      <c r="GP1125" t="s">
        <v>749</v>
      </c>
      <c r="GQ1125" t="s">
        <v>749</v>
      </c>
      <c r="GR1125" t="s">
        <v>749</v>
      </c>
      <c r="GS1125" t="s">
        <v>749</v>
      </c>
      <c r="GT1125" t="s">
        <v>749</v>
      </c>
      <c r="GU1125" t="s">
        <v>749</v>
      </c>
      <c r="GV1125" t="s">
        <v>749</v>
      </c>
      <c r="GW1125" t="s">
        <v>749</v>
      </c>
      <c r="GX1125" t="s">
        <v>749</v>
      </c>
      <c r="GY1125" t="s">
        <v>749</v>
      </c>
      <c r="GZ1125" t="s">
        <v>749</v>
      </c>
      <c r="HA1125" t="s">
        <v>749</v>
      </c>
      <c r="HB1125" t="s">
        <v>749</v>
      </c>
      <c r="HC1125" t="s">
        <v>749</v>
      </c>
      <c r="HD1125" t="s">
        <v>749</v>
      </c>
      <c r="HE1125" t="s">
        <v>749</v>
      </c>
      <c r="HF1125" t="s">
        <v>749</v>
      </c>
      <c r="HG1125" t="s">
        <v>749</v>
      </c>
      <c r="HH1125" t="s">
        <v>749</v>
      </c>
      <c r="HI1125" t="s">
        <v>749</v>
      </c>
      <c r="HJ1125" t="s">
        <v>749</v>
      </c>
      <c r="HK1125" t="s">
        <v>749</v>
      </c>
      <c r="HL1125" t="s">
        <v>749</v>
      </c>
      <c r="HM1125" t="s">
        <v>749</v>
      </c>
      <c r="HN1125" t="s">
        <v>749</v>
      </c>
      <c r="HO1125" t="s">
        <v>749</v>
      </c>
      <c r="HP1125" t="s">
        <v>749</v>
      </c>
      <c r="HQ1125" t="s">
        <v>749</v>
      </c>
      <c r="HR1125" t="s">
        <v>749</v>
      </c>
      <c r="HS1125" t="s">
        <v>749</v>
      </c>
      <c r="HT1125" t="s">
        <v>749</v>
      </c>
      <c r="HU1125" t="s">
        <v>749</v>
      </c>
      <c r="HV1125" t="s">
        <v>749</v>
      </c>
      <c r="HW1125" t="s">
        <v>749</v>
      </c>
      <c r="HX1125" t="s">
        <v>749</v>
      </c>
      <c r="HY1125" t="s">
        <v>749</v>
      </c>
      <c r="HZ1125" t="s">
        <v>749</v>
      </c>
      <c r="IA1125" t="s">
        <v>749</v>
      </c>
      <c r="IB1125" t="s">
        <v>749</v>
      </c>
      <c r="IC1125" t="s">
        <v>749</v>
      </c>
      <c r="ID1125" t="s">
        <v>749</v>
      </c>
      <c r="IE1125" t="s">
        <v>749</v>
      </c>
      <c r="IF1125" t="s">
        <v>749</v>
      </c>
      <c r="IG1125" t="s">
        <v>749</v>
      </c>
      <c r="IH1125" t="s">
        <v>749</v>
      </c>
      <c r="II1125" t="s">
        <v>749</v>
      </c>
      <c r="IJ1125" t="s">
        <v>749</v>
      </c>
      <c r="IK1125" t="s">
        <v>749</v>
      </c>
      <c r="IL1125" t="s">
        <v>749</v>
      </c>
      <c r="IM1125" t="s">
        <v>749</v>
      </c>
      <c r="IN1125" t="s">
        <v>749</v>
      </c>
      <c r="IO1125" t="s">
        <v>749</v>
      </c>
      <c r="IP1125" t="s">
        <v>749</v>
      </c>
      <c r="IQ1125" t="s">
        <v>749</v>
      </c>
      <c r="IR1125" t="s">
        <v>749</v>
      </c>
      <c r="IS1125" t="s">
        <v>749</v>
      </c>
      <c r="IT1125" t="s">
        <v>749</v>
      </c>
      <c r="IU1125" t="s">
        <v>749</v>
      </c>
      <c r="IV1125" t="s">
        <v>749</v>
      </c>
      <c r="IW1125" t="s">
        <v>749</v>
      </c>
      <c r="IX1125" t="s">
        <v>749</v>
      </c>
      <c r="IY1125" t="s">
        <v>749</v>
      </c>
      <c r="IZ1125" t="s">
        <v>749</v>
      </c>
      <c r="JA1125" t="s">
        <v>749</v>
      </c>
      <c r="JB1125" t="s">
        <v>749</v>
      </c>
      <c r="JC1125" t="s">
        <v>749</v>
      </c>
      <c r="JD1125" t="s">
        <v>749</v>
      </c>
      <c r="JE1125" t="s">
        <v>749</v>
      </c>
      <c r="JF1125" t="s">
        <v>749</v>
      </c>
      <c r="JG1125" t="s">
        <v>749</v>
      </c>
      <c r="JH1125" t="s">
        <v>749</v>
      </c>
      <c r="JI1125" t="s">
        <v>749</v>
      </c>
      <c r="JJ1125" t="s">
        <v>749</v>
      </c>
      <c r="JK1125" t="s">
        <v>749</v>
      </c>
      <c r="JL1125" t="s">
        <v>749</v>
      </c>
      <c r="JM1125" t="s">
        <v>749</v>
      </c>
      <c r="JN1125" t="s">
        <v>749</v>
      </c>
      <c r="JO1125" t="s">
        <v>749</v>
      </c>
      <c r="JP1125" t="s">
        <v>749</v>
      </c>
      <c r="JQ1125" t="s">
        <v>749</v>
      </c>
      <c r="JR1125" t="s">
        <v>749</v>
      </c>
      <c r="JS1125" t="s">
        <v>749</v>
      </c>
      <c r="JT1125" t="s">
        <v>749</v>
      </c>
      <c r="JU1125" t="s">
        <v>749</v>
      </c>
      <c r="JV1125" t="s">
        <v>749</v>
      </c>
      <c r="JW1125" t="s">
        <v>749</v>
      </c>
      <c r="JX1125" t="s">
        <v>749</v>
      </c>
      <c r="JY1125" t="s">
        <v>749</v>
      </c>
      <c r="JZ1125" t="s">
        <v>749</v>
      </c>
      <c r="KA1125" t="s">
        <v>749</v>
      </c>
      <c r="KB1125" t="s">
        <v>749</v>
      </c>
      <c r="KC1125" t="s">
        <v>749</v>
      </c>
      <c r="KD1125" t="s">
        <v>749</v>
      </c>
      <c r="KE1125" t="s">
        <v>749</v>
      </c>
      <c r="KF1125" t="s">
        <v>749</v>
      </c>
      <c r="KG1125" t="s">
        <v>749</v>
      </c>
      <c r="KH1125" t="s">
        <v>749</v>
      </c>
      <c r="KI1125" t="s">
        <v>749</v>
      </c>
      <c r="KJ1125" t="s">
        <v>749</v>
      </c>
      <c r="KK1125" t="s">
        <v>749</v>
      </c>
      <c r="KL1125" t="s">
        <v>749</v>
      </c>
      <c r="KM1125" t="s">
        <v>749</v>
      </c>
      <c r="KN1125" t="s">
        <v>749</v>
      </c>
      <c r="KO1125" t="s">
        <v>749</v>
      </c>
      <c r="KP1125" t="s">
        <v>749</v>
      </c>
      <c r="KQ1125" t="s">
        <v>749</v>
      </c>
      <c r="KR1125" t="s">
        <v>749</v>
      </c>
      <c r="KS1125" t="s">
        <v>749</v>
      </c>
      <c r="KT1125" t="s">
        <v>749</v>
      </c>
      <c r="KU1125" t="s">
        <v>749</v>
      </c>
      <c r="KV1125" t="s">
        <v>749</v>
      </c>
      <c r="KW1125" t="s">
        <v>749</v>
      </c>
      <c r="KX1125" t="s">
        <v>749</v>
      </c>
      <c r="KY1125" t="s">
        <v>749</v>
      </c>
      <c r="KZ1125" t="s">
        <v>749</v>
      </c>
      <c r="LA1125" t="s">
        <v>749</v>
      </c>
      <c r="LB1125" t="s">
        <v>749</v>
      </c>
      <c r="LC1125" t="s">
        <v>749</v>
      </c>
      <c r="LD1125" t="s">
        <v>749</v>
      </c>
      <c r="LE1125" t="s">
        <v>749</v>
      </c>
      <c r="LF1125" t="s">
        <v>749</v>
      </c>
      <c r="LG1125" t="s">
        <v>749</v>
      </c>
      <c r="LH1125" t="s">
        <v>749</v>
      </c>
      <c r="LI1125" t="s">
        <v>749</v>
      </c>
      <c r="LJ1125" t="s">
        <v>749</v>
      </c>
      <c r="LK1125" t="s">
        <v>749</v>
      </c>
      <c r="LL1125" t="s">
        <v>749</v>
      </c>
      <c r="LM1125" t="s">
        <v>749</v>
      </c>
      <c r="LN1125" t="s">
        <v>749</v>
      </c>
      <c r="LO1125" t="s">
        <v>749</v>
      </c>
      <c r="LP1125" t="s">
        <v>749</v>
      </c>
      <c r="LQ1125" t="s">
        <v>749</v>
      </c>
      <c r="LR1125" t="s">
        <v>749</v>
      </c>
      <c r="LS1125" t="s">
        <v>749</v>
      </c>
      <c r="LT1125" t="s">
        <v>749</v>
      </c>
      <c r="LU1125" t="s">
        <v>749</v>
      </c>
      <c r="LV1125" t="s">
        <v>749</v>
      </c>
      <c r="LW1125" t="s">
        <v>749</v>
      </c>
      <c r="LX1125" t="s">
        <v>749</v>
      </c>
      <c r="LY1125" t="s">
        <v>749</v>
      </c>
      <c r="LZ1125" t="s">
        <v>749</v>
      </c>
      <c r="MA1125" t="s">
        <v>749</v>
      </c>
      <c r="MB1125" t="s">
        <v>749</v>
      </c>
      <c r="MC1125" t="s">
        <v>749</v>
      </c>
      <c r="MD1125" t="s">
        <v>749</v>
      </c>
      <c r="ME1125" t="s">
        <v>749</v>
      </c>
      <c r="MF1125" t="s">
        <v>749</v>
      </c>
      <c r="MG1125" t="s">
        <v>749</v>
      </c>
      <c r="MH1125" t="s">
        <v>749</v>
      </c>
      <c r="MI1125" t="s">
        <v>749</v>
      </c>
      <c r="MJ1125" t="s">
        <v>749</v>
      </c>
      <c r="MK1125" t="s">
        <v>749</v>
      </c>
      <c r="ML1125" t="s">
        <v>749</v>
      </c>
      <c r="MM1125" t="s">
        <v>749</v>
      </c>
      <c r="MN1125" t="s">
        <v>749</v>
      </c>
      <c r="MO1125" t="s">
        <v>749</v>
      </c>
      <c r="MP1125" t="s">
        <v>749</v>
      </c>
      <c r="MQ1125" t="s">
        <v>749</v>
      </c>
      <c r="MR1125" t="s">
        <v>749</v>
      </c>
      <c r="MS1125" t="s">
        <v>749</v>
      </c>
      <c r="MT1125" t="s">
        <v>749</v>
      </c>
      <c r="MU1125" t="s">
        <v>749</v>
      </c>
      <c r="MV1125" t="s">
        <v>749</v>
      </c>
      <c r="MW1125" t="s">
        <v>749</v>
      </c>
      <c r="MX1125" t="s">
        <v>749</v>
      </c>
      <c r="MY1125" t="s">
        <v>749</v>
      </c>
      <c r="MZ1125" t="s">
        <v>749</v>
      </c>
      <c r="NA1125" t="s">
        <v>749</v>
      </c>
      <c r="NB1125" t="s">
        <v>749</v>
      </c>
      <c r="NC1125" t="s">
        <v>749</v>
      </c>
      <c r="ND1125" t="s">
        <v>749</v>
      </c>
      <c r="NE1125" t="s">
        <v>749</v>
      </c>
      <c r="NF1125" t="s">
        <v>749</v>
      </c>
      <c r="NG1125" t="s">
        <v>749</v>
      </c>
      <c r="NH1125" t="s">
        <v>749</v>
      </c>
      <c r="NI1125" t="s">
        <v>749</v>
      </c>
      <c r="NJ1125" t="s">
        <v>749</v>
      </c>
      <c r="NK1125" t="s">
        <v>749</v>
      </c>
      <c r="NL1125" t="s">
        <v>749</v>
      </c>
      <c r="NM1125" t="s">
        <v>749</v>
      </c>
      <c r="NN1125" t="s">
        <v>749</v>
      </c>
      <c r="NO1125" t="s">
        <v>749</v>
      </c>
      <c r="NP1125" t="s">
        <v>749</v>
      </c>
      <c r="NQ1125" t="s">
        <v>749</v>
      </c>
      <c r="NR1125" t="s">
        <v>749</v>
      </c>
      <c r="NS1125" t="s">
        <v>749</v>
      </c>
      <c r="NT1125" t="s">
        <v>749</v>
      </c>
      <c r="NU1125" t="s">
        <v>749</v>
      </c>
      <c r="NV1125" t="s">
        <v>749</v>
      </c>
      <c r="NW1125" t="s">
        <v>749</v>
      </c>
      <c r="NX1125" t="s">
        <v>749</v>
      </c>
      <c r="NY1125" t="s">
        <v>749</v>
      </c>
      <c r="NZ1125" t="s">
        <v>749</v>
      </c>
      <c r="OA1125" t="s">
        <v>749</v>
      </c>
      <c r="OB1125" t="s">
        <v>749</v>
      </c>
      <c r="OC1125" t="s">
        <v>749</v>
      </c>
      <c r="OD1125" t="s">
        <v>749</v>
      </c>
      <c r="OE1125" t="s">
        <v>749</v>
      </c>
      <c r="OF1125" t="s">
        <v>749</v>
      </c>
      <c r="OG1125" t="s">
        <v>749</v>
      </c>
      <c r="OH1125" t="s">
        <v>749</v>
      </c>
      <c r="OI1125" t="s">
        <v>749</v>
      </c>
      <c r="OJ1125" t="s">
        <v>749</v>
      </c>
      <c r="OK1125" t="s">
        <v>749</v>
      </c>
      <c r="OL1125" t="s">
        <v>749</v>
      </c>
      <c r="OM1125" t="s">
        <v>749</v>
      </c>
      <c r="ON1125" t="s">
        <v>749</v>
      </c>
      <c r="OO1125" t="s">
        <v>749</v>
      </c>
      <c r="OP1125" t="s">
        <v>749</v>
      </c>
      <c r="OQ1125" t="s">
        <v>749</v>
      </c>
      <c r="OR1125" t="s">
        <v>749</v>
      </c>
      <c r="OS1125" t="s">
        <v>749</v>
      </c>
      <c r="OT1125" t="s">
        <v>749</v>
      </c>
      <c r="OU1125" t="s">
        <v>749</v>
      </c>
      <c r="OV1125" t="s">
        <v>749</v>
      </c>
      <c r="OW1125" t="s">
        <v>749</v>
      </c>
      <c r="OX1125" t="s">
        <v>749</v>
      </c>
      <c r="OY1125" t="s">
        <v>749</v>
      </c>
      <c r="OZ1125" t="s">
        <v>749</v>
      </c>
      <c r="PA1125" t="s">
        <v>749</v>
      </c>
      <c r="PB1125" t="s">
        <v>749</v>
      </c>
      <c r="PC1125" t="s">
        <v>749</v>
      </c>
      <c r="PD1125" t="s">
        <v>749</v>
      </c>
      <c r="PE1125" t="s">
        <v>749</v>
      </c>
      <c r="PF1125" t="s">
        <v>749</v>
      </c>
      <c r="PG1125" t="s">
        <v>749</v>
      </c>
      <c r="PH1125" t="s">
        <v>749</v>
      </c>
      <c r="PI1125" t="s">
        <v>749</v>
      </c>
      <c r="PJ1125" t="s">
        <v>749</v>
      </c>
      <c r="PK1125" t="s">
        <v>749</v>
      </c>
      <c r="PL1125" t="s">
        <v>749</v>
      </c>
      <c r="PM1125" t="s">
        <v>749</v>
      </c>
      <c r="PN1125" t="s">
        <v>749</v>
      </c>
      <c r="PO1125" t="s">
        <v>749</v>
      </c>
      <c r="PP1125" t="s">
        <v>749</v>
      </c>
      <c r="PQ1125" t="s">
        <v>749</v>
      </c>
      <c r="PR1125" t="s">
        <v>749</v>
      </c>
      <c r="PS1125" t="s">
        <v>749</v>
      </c>
      <c r="PT1125" t="s">
        <v>749</v>
      </c>
      <c r="PU1125" t="s">
        <v>749</v>
      </c>
      <c r="PV1125" t="s">
        <v>749</v>
      </c>
      <c r="PW1125" t="s">
        <v>749</v>
      </c>
      <c r="PX1125" t="s">
        <v>749</v>
      </c>
      <c r="PY1125" t="s">
        <v>749</v>
      </c>
      <c r="PZ1125" t="s">
        <v>749</v>
      </c>
      <c r="QA1125" t="s">
        <v>749</v>
      </c>
      <c r="QB1125" t="s">
        <v>749</v>
      </c>
      <c r="QC1125" t="s">
        <v>749</v>
      </c>
      <c r="QD1125" t="s">
        <v>749</v>
      </c>
      <c r="QE1125" t="s">
        <v>749</v>
      </c>
      <c r="QF1125" t="s">
        <v>749</v>
      </c>
      <c r="QG1125" t="s">
        <v>749</v>
      </c>
      <c r="QH1125" t="s">
        <v>749</v>
      </c>
      <c r="QI1125" t="s">
        <v>749</v>
      </c>
      <c r="QJ1125" t="s">
        <v>749</v>
      </c>
      <c r="QK1125" t="s">
        <v>749</v>
      </c>
      <c r="QL1125" t="s">
        <v>749</v>
      </c>
      <c r="QM1125" t="s">
        <v>749</v>
      </c>
      <c r="QN1125" t="s">
        <v>749</v>
      </c>
      <c r="QO1125" t="s">
        <v>749</v>
      </c>
      <c r="QP1125" t="s">
        <v>749</v>
      </c>
      <c r="QQ1125" t="s">
        <v>749</v>
      </c>
      <c r="QR1125" t="s">
        <v>749</v>
      </c>
      <c r="QS1125" t="s">
        <v>749</v>
      </c>
      <c r="QT1125" t="s">
        <v>749</v>
      </c>
      <c r="QU1125" t="s">
        <v>749</v>
      </c>
      <c r="QV1125" t="s">
        <v>749</v>
      </c>
      <c r="QW1125" t="s">
        <v>749</v>
      </c>
      <c r="QX1125" t="s">
        <v>749</v>
      </c>
      <c r="QY1125" t="s">
        <v>749</v>
      </c>
      <c r="QZ1125" t="s">
        <v>749</v>
      </c>
      <c r="RA1125" t="s">
        <v>749</v>
      </c>
      <c r="RB1125" t="s">
        <v>749</v>
      </c>
      <c r="RC1125" t="s">
        <v>749</v>
      </c>
      <c r="RD1125" t="s">
        <v>749</v>
      </c>
      <c r="RE1125" t="s">
        <v>749</v>
      </c>
      <c r="RF1125" t="s">
        <v>749</v>
      </c>
      <c r="RG1125" t="s">
        <v>749</v>
      </c>
      <c r="RH1125" t="s">
        <v>749</v>
      </c>
      <c r="RI1125" t="s">
        <v>749</v>
      </c>
      <c r="RJ1125" t="s">
        <v>749</v>
      </c>
      <c r="RK1125" t="s">
        <v>749</v>
      </c>
      <c r="RL1125" t="s">
        <v>749</v>
      </c>
      <c r="RM1125" t="s">
        <v>749</v>
      </c>
      <c r="RN1125" t="s">
        <v>749</v>
      </c>
      <c r="RO1125" t="s">
        <v>749</v>
      </c>
      <c r="RP1125" t="s">
        <v>749</v>
      </c>
      <c r="RQ1125" t="s">
        <v>749</v>
      </c>
      <c r="RR1125" t="s">
        <v>749</v>
      </c>
      <c r="RS1125" t="s">
        <v>749</v>
      </c>
      <c r="RT1125" t="s">
        <v>749</v>
      </c>
      <c r="RU1125" t="s">
        <v>749</v>
      </c>
      <c r="RV1125" t="s">
        <v>749</v>
      </c>
      <c r="RW1125" t="s">
        <v>749</v>
      </c>
      <c r="RX1125" t="s">
        <v>749</v>
      </c>
      <c r="RY1125" t="s">
        <v>749</v>
      </c>
      <c r="RZ1125" t="s">
        <v>749</v>
      </c>
      <c r="SA1125" t="s">
        <v>749</v>
      </c>
      <c r="SB1125" t="s">
        <v>749</v>
      </c>
      <c r="SC1125" t="s">
        <v>749</v>
      </c>
      <c r="SD1125" t="s">
        <v>749</v>
      </c>
      <c r="SE1125" t="s">
        <v>749</v>
      </c>
      <c r="SF1125" t="s">
        <v>749</v>
      </c>
      <c r="SG1125" t="s">
        <v>749</v>
      </c>
      <c r="SH1125" t="s">
        <v>749</v>
      </c>
      <c r="SI1125" t="s">
        <v>749</v>
      </c>
      <c r="SJ1125" t="s">
        <v>749</v>
      </c>
      <c r="SK1125" t="s">
        <v>749</v>
      </c>
      <c r="SL1125" t="s">
        <v>749</v>
      </c>
      <c r="SM1125" t="s">
        <v>749</v>
      </c>
      <c r="SN1125" t="s">
        <v>749</v>
      </c>
      <c r="SO1125" t="s">
        <v>749</v>
      </c>
      <c r="SP1125" t="s">
        <v>749</v>
      </c>
      <c r="SQ1125" t="s">
        <v>749</v>
      </c>
      <c r="SR1125" t="s">
        <v>749</v>
      </c>
      <c r="SS1125" t="s">
        <v>749</v>
      </c>
      <c r="ST1125" t="s">
        <v>749</v>
      </c>
      <c r="SU1125" t="s">
        <v>749</v>
      </c>
      <c r="SV1125" t="s">
        <v>749</v>
      </c>
      <c r="SW1125" t="s">
        <v>749</v>
      </c>
      <c r="SX1125" t="s">
        <v>749</v>
      </c>
      <c r="SY1125" t="s">
        <v>749</v>
      </c>
      <c r="SZ1125" t="s">
        <v>749</v>
      </c>
      <c r="TA1125" t="s">
        <v>749</v>
      </c>
      <c r="TB1125" t="s">
        <v>749</v>
      </c>
      <c r="TC1125" t="s">
        <v>749</v>
      </c>
      <c r="TD1125" t="s">
        <v>749</v>
      </c>
      <c r="TE1125" t="s">
        <v>749</v>
      </c>
      <c r="TF1125" t="s">
        <v>749</v>
      </c>
      <c r="TG1125" t="s">
        <v>749</v>
      </c>
      <c r="TH1125" t="s">
        <v>749</v>
      </c>
      <c r="TI1125" t="s">
        <v>749</v>
      </c>
      <c r="TJ1125" t="s">
        <v>749</v>
      </c>
      <c r="TK1125" t="s">
        <v>749</v>
      </c>
      <c r="TL1125" t="s">
        <v>749</v>
      </c>
      <c r="TM1125" t="s">
        <v>749</v>
      </c>
      <c r="TN1125" t="s">
        <v>749</v>
      </c>
      <c r="TO1125" t="s">
        <v>749</v>
      </c>
      <c r="TP1125" t="s">
        <v>749</v>
      </c>
      <c r="TQ1125" t="s">
        <v>749</v>
      </c>
      <c r="TR1125" t="s">
        <v>749</v>
      </c>
      <c r="TS1125" t="s">
        <v>749</v>
      </c>
      <c r="TT1125" t="s">
        <v>749</v>
      </c>
      <c r="TU1125" t="s">
        <v>749</v>
      </c>
      <c r="TV1125" t="s">
        <v>749</v>
      </c>
      <c r="TW1125" t="s">
        <v>749</v>
      </c>
      <c r="TX1125" t="s">
        <v>749</v>
      </c>
      <c r="TY1125" t="s">
        <v>749</v>
      </c>
      <c r="TZ1125" t="s">
        <v>749</v>
      </c>
      <c r="UA1125" t="s">
        <v>749</v>
      </c>
      <c r="UB1125" t="s">
        <v>749</v>
      </c>
      <c r="UC1125" t="s">
        <v>749</v>
      </c>
      <c r="UD1125" t="s">
        <v>749</v>
      </c>
      <c r="UE1125" t="s">
        <v>749</v>
      </c>
      <c r="UF1125" t="s">
        <v>749</v>
      </c>
      <c r="UG1125" t="s">
        <v>749</v>
      </c>
      <c r="UH1125" t="s">
        <v>749</v>
      </c>
      <c r="UI1125" t="s">
        <v>749</v>
      </c>
      <c r="UJ1125" t="s">
        <v>749</v>
      </c>
      <c r="UK1125" t="s">
        <v>749</v>
      </c>
      <c r="UL1125" t="s">
        <v>749</v>
      </c>
      <c r="UM1125" t="s">
        <v>749</v>
      </c>
      <c r="UN1125" t="s">
        <v>749</v>
      </c>
      <c r="UO1125" t="s">
        <v>749</v>
      </c>
      <c r="UP1125" t="s">
        <v>749</v>
      </c>
      <c r="UQ1125" t="s">
        <v>749</v>
      </c>
      <c r="UR1125" t="s">
        <v>749</v>
      </c>
      <c r="US1125" t="s">
        <v>749</v>
      </c>
      <c r="UT1125" t="s">
        <v>749</v>
      </c>
      <c r="UU1125" t="s">
        <v>749</v>
      </c>
      <c r="UV1125" t="s">
        <v>749</v>
      </c>
      <c r="UW1125" t="s">
        <v>749</v>
      </c>
      <c r="UX1125" t="s">
        <v>749</v>
      </c>
      <c r="UY1125" t="s">
        <v>749</v>
      </c>
      <c r="UZ1125" t="s">
        <v>749</v>
      </c>
      <c r="VA1125" t="s">
        <v>749</v>
      </c>
      <c r="VB1125" t="s">
        <v>749</v>
      </c>
      <c r="VC1125" t="s">
        <v>749</v>
      </c>
      <c r="VD1125" t="s">
        <v>749</v>
      </c>
      <c r="VE1125" t="s">
        <v>749</v>
      </c>
      <c r="VF1125" t="s">
        <v>749</v>
      </c>
      <c r="VG1125" t="s">
        <v>749</v>
      </c>
      <c r="VH1125" t="s">
        <v>749</v>
      </c>
      <c r="VI1125" t="s">
        <v>749</v>
      </c>
      <c r="VJ1125" t="s">
        <v>749</v>
      </c>
      <c r="VK1125" t="s">
        <v>749</v>
      </c>
      <c r="VL1125" t="s">
        <v>749</v>
      </c>
      <c r="VM1125" t="s">
        <v>749</v>
      </c>
      <c r="VN1125" t="s">
        <v>749</v>
      </c>
      <c r="VO1125" t="s">
        <v>749</v>
      </c>
      <c r="VP1125" t="s">
        <v>749</v>
      </c>
      <c r="VQ1125" t="s">
        <v>749</v>
      </c>
      <c r="VR1125" t="s">
        <v>749</v>
      </c>
      <c r="VS1125" t="s">
        <v>749</v>
      </c>
      <c r="VT1125" t="s">
        <v>749</v>
      </c>
      <c r="VU1125" t="s">
        <v>749</v>
      </c>
      <c r="VV1125" t="s">
        <v>749</v>
      </c>
      <c r="VW1125" t="s">
        <v>749</v>
      </c>
      <c r="VX1125" t="s">
        <v>749</v>
      </c>
      <c r="VY1125" t="s">
        <v>749</v>
      </c>
      <c r="VZ1125" t="s">
        <v>749</v>
      </c>
      <c r="WA1125" t="s">
        <v>749</v>
      </c>
      <c r="WB1125" t="s">
        <v>749</v>
      </c>
      <c r="WC1125" t="s">
        <v>749</v>
      </c>
      <c r="WD1125" t="s">
        <v>749</v>
      </c>
      <c r="WE1125" t="s">
        <v>749</v>
      </c>
      <c r="WF1125" t="s">
        <v>749</v>
      </c>
      <c r="WG1125" t="s">
        <v>749</v>
      </c>
      <c r="WH1125" t="s">
        <v>749</v>
      </c>
      <c r="WI1125" t="s">
        <v>749</v>
      </c>
      <c r="WJ1125" t="s">
        <v>749</v>
      </c>
      <c r="WK1125" t="s">
        <v>749</v>
      </c>
      <c r="WL1125" t="s">
        <v>749</v>
      </c>
      <c r="WM1125" t="s">
        <v>749</v>
      </c>
      <c r="WN1125" t="s">
        <v>749</v>
      </c>
      <c r="WO1125" t="s">
        <v>749</v>
      </c>
      <c r="WP1125" t="s">
        <v>749</v>
      </c>
      <c r="WQ1125" t="s">
        <v>749</v>
      </c>
      <c r="WR1125" t="s">
        <v>749</v>
      </c>
      <c r="WS1125" t="s">
        <v>749</v>
      </c>
      <c r="WT1125" t="s">
        <v>749</v>
      </c>
      <c r="WU1125" t="s">
        <v>749</v>
      </c>
      <c r="WV1125" t="s">
        <v>749</v>
      </c>
      <c r="WW1125" t="s">
        <v>749</v>
      </c>
      <c r="WX1125" t="s">
        <v>749</v>
      </c>
      <c r="WY1125" t="s">
        <v>749</v>
      </c>
      <c r="WZ1125" t="s">
        <v>749</v>
      </c>
      <c r="XA1125" t="s">
        <v>749</v>
      </c>
      <c r="XB1125" t="s">
        <v>749</v>
      </c>
      <c r="XC1125" t="s">
        <v>749</v>
      </c>
      <c r="XD1125" t="s">
        <v>749</v>
      </c>
      <c r="XE1125" t="s">
        <v>749</v>
      </c>
      <c r="XF1125" t="s">
        <v>749</v>
      </c>
      <c r="XG1125" t="s">
        <v>749</v>
      </c>
      <c r="XH1125" t="s">
        <v>749</v>
      </c>
      <c r="XI1125" t="s">
        <v>749</v>
      </c>
      <c r="XJ1125" t="s">
        <v>749</v>
      </c>
      <c r="XK1125" t="s">
        <v>749</v>
      </c>
      <c r="XL1125" t="s">
        <v>749</v>
      </c>
      <c r="XM1125" t="s">
        <v>749</v>
      </c>
      <c r="XN1125" t="s">
        <v>749</v>
      </c>
      <c r="XO1125" t="s">
        <v>749</v>
      </c>
      <c r="XP1125" t="s">
        <v>749</v>
      </c>
      <c r="XQ1125" t="s">
        <v>749</v>
      </c>
      <c r="XR1125" t="s">
        <v>749</v>
      </c>
      <c r="XS1125" t="s">
        <v>749</v>
      </c>
      <c r="XT1125" t="s">
        <v>749</v>
      </c>
      <c r="XU1125" t="s">
        <v>749</v>
      </c>
      <c r="XV1125" t="s">
        <v>749</v>
      </c>
      <c r="XW1125" t="s">
        <v>749</v>
      </c>
      <c r="XX1125" t="s">
        <v>749</v>
      </c>
      <c r="XY1125" t="s">
        <v>749</v>
      </c>
      <c r="XZ1125" t="s">
        <v>749</v>
      </c>
      <c r="YA1125" t="s">
        <v>749</v>
      </c>
      <c r="YB1125" t="s">
        <v>749</v>
      </c>
      <c r="YC1125" t="s">
        <v>749</v>
      </c>
      <c r="YD1125" t="s">
        <v>749</v>
      </c>
      <c r="YE1125" t="s">
        <v>749</v>
      </c>
      <c r="YF1125" t="s">
        <v>749</v>
      </c>
      <c r="YG1125" t="s">
        <v>749</v>
      </c>
      <c r="YH1125" t="s">
        <v>749</v>
      </c>
      <c r="YI1125" t="s">
        <v>749</v>
      </c>
      <c r="YJ1125" t="s">
        <v>749</v>
      </c>
      <c r="YK1125" t="s">
        <v>749</v>
      </c>
      <c r="YL1125" t="s">
        <v>749</v>
      </c>
      <c r="YM1125" t="s">
        <v>749</v>
      </c>
      <c r="YN1125" t="s">
        <v>749</v>
      </c>
      <c r="YO1125" t="s">
        <v>749</v>
      </c>
      <c r="YP1125" t="s">
        <v>749</v>
      </c>
      <c r="YQ1125" t="s">
        <v>749</v>
      </c>
      <c r="YR1125" t="s">
        <v>749</v>
      </c>
      <c r="YS1125" t="s">
        <v>749</v>
      </c>
      <c r="YT1125" t="s">
        <v>749</v>
      </c>
      <c r="YU1125" t="s">
        <v>749</v>
      </c>
      <c r="YV1125" t="s">
        <v>749</v>
      </c>
      <c r="YW1125" t="s">
        <v>749</v>
      </c>
      <c r="YX1125" t="s">
        <v>749</v>
      </c>
      <c r="YY1125" t="s">
        <v>749</v>
      </c>
      <c r="YZ1125" t="s">
        <v>749</v>
      </c>
      <c r="ZA1125" t="s">
        <v>749</v>
      </c>
      <c r="ZB1125" t="s">
        <v>749</v>
      </c>
      <c r="ZC1125" t="s">
        <v>749</v>
      </c>
      <c r="ZD1125" t="s">
        <v>749</v>
      </c>
      <c r="ZE1125" t="s">
        <v>749</v>
      </c>
      <c r="ZF1125" t="s">
        <v>749</v>
      </c>
      <c r="ZG1125" t="s">
        <v>749</v>
      </c>
      <c r="ZH1125" t="s">
        <v>749</v>
      </c>
      <c r="ZI1125" t="s">
        <v>749</v>
      </c>
      <c r="ZJ1125" t="s">
        <v>749</v>
      </c>
      <c r="ZK1125" t="s">
        <v>749</v>
      </c>
      <c r="ZL1125" t="s">
        <v>749</v>
      </c>
      <c r="ZM1125" t="s">
        <v>749</v>
      </c>
      <c r="ZN1125" t="s">
        <v>749</v>
      </c>
      <c r="ZO1125" t="s">
        <v>749</v>
      </c>
      <c r="ZP1125" t="s">
        <v>749</v>
      </c>
      <c r="ZQ1125" t="s">
        <v>749</v>
      </c>
      <c r="ZR1125" t="s">
        <v>749</v>
      </c>
      <c r="ZS1125" t="s">
        <v>749</v>
      </c>
      <c r="ZT1125" t="s">
        <v>749</v>
      </c>
      <c r="ZU1125" t="s">
        <v>749</v>
      </c>
      <c r="ZV1125" t="s">
        <v>749</v>
      </c>
      <c r="ZW1125" t="s">
        <v>749</v>
      </c>
      <c r="ZX1125" t="s">
        <v>749</v>
      </c>
      <c r="ZY1125" t="s">
        <v>749</v>
      </c>
      <c r="ZZ1125" t="s">
        <v>749</v>
      </c>
      <c r="AAA1125" t="s">
        <v>749</v>
      </c>
      <c r="AAB1125" t="s">
        <v>749</v>
      </c>
      <c r="AAC1125" t="s">
        <v>749</v>
      </c>
      <c r="AAD1125" t="s">
        <v>749</v>
      </c>
      <c r="AAE1125" t="s">
        <v>749</v>
      </c>
      <c r="AAF1125" t="s">
        <v>749</v>
      </c>
      <c r="AAG1125" t="s">
        <v>749</v>
      </c>
      <c r="AAH1125" t="s">
        <v>749</v>
      </c>
      <c r="AAI1125" t="s">
        <v>749</v>
      </c>
      <c r="AAJ1125" t="s">
        <v>749</v>
      </c>
      <c r="AAK1125" t="s">
        <v>749</v>
      </c>
      <c r="AAL1125" t="s">
        <v>749</v>
      </c>
      <c r="AAM1125" t="s">
        <v>749</v>
      </c>
      <c r="AAN1125" t="s">
        <v>749</v>
      </c>
      <c r="AAO1125" t="s">
        <v>749</v>
      </c>
      <c r="AAP1125" t="s">
        <v>749</v>
      </c>
      <c r="AAQ1125" t="s">
        <v>749</v>
      </c>
      <c r="AAR1125" t="s">
        <v>749</v>
      </c>
      <c r="AAS1125" t="s">
        <v>749</v>
      </c>
      <c r="AAT1125" t="s">
        <v>749</v>
      </c>
      <c r="AAU1125" t="s">
        <v>749</v>
      </c>
      <c r="AAV1125" t="s">
        <v>749</v>
      </c>
      <c r="AAW1125" t="s">
        <v>749</v>
      </c>
      <c r="AAX1125" t="s">
        <v>749</v>
      </c>
      <c r="AAY1125" t="s">
        <v>749</v>
      </c>
      <c r="AAZ1125" t="s">
        <v>749</v>
      </c>
      <c r="ABA1125" t="s">
        <v>749</v>
      </c>
      <c r="ABB1125" t="s">
        <v>749</v>
      </c>
      <c r="ABC1125" t="s">
        <v>749</v>
      </c>
      <c r="ABD1125" t="s">
        <v>749</v>
      </c>
      <c r="ABE1125" t="s">
        <v>749</v>
      </c>
      <c r="ABF1125" t="s">
        <v>749</v>
      </c>
      <c r="ABG1125" t="s">
        <v>749</v>
      </c>
      <c r="ABH1125" t="s">
        <v>749</v>
      </c>
      <c r="ABI1125" t="s">
        <v>749</v>
      </c>
      <c r="ABJ1125" t="s">
        <v>749</v>
      </c>
      <c r="ABK1125" t="s">
        <v>749</v>
      </c>
      <c r="ABL1125" t="s">
        <v>749</v>
      </c>
    </row>
    <row r="1126" spans="1:740">
      <c r="A1126" t="s">
        <v>4478</v>
      </c>
      <c r="B1126" t="s">
        <v>4479</v>
      </c>
      <c r="C1126" t="s">
        <v>2805</v>
      </c>
      <c r="D1126" t="s">
        <v>4480</v>
      </c>
      <c r="E1126" t="s">
        <v>837</v>
      </c>
      <c r="F1126" t="s">
        <v>749</v>
      </c>
      <c r="G1126" t="s">
        <v>4481</v>
      </c>
      <c r="H1126" t="s">
        <v>749</v>
      </c>
      <c r="I1126" t="s">
        <v>747</v>
      </c>
      <c r="J1126" s="1">
        <v>0</v>
      </c>
      <c r="K1126" t="s">
        <v>4473</v>
      </c>
      <c r="L1126" t="s">
        <v>4474</v>
      </c>
      <c r="M1126" s="1">
        <v>0</v>
      </c>
      <c r="N1126" t="s">
        <v>749</v>
      </c>
      <c r="O1126" t="s">
        <v>750</v>
      </c>
      <c r="P1126" t="s">
        <v>4475</v>
      </c>
      <c r="Q1126" t="s">
        <v>752</v>
      </c>
      <c r="R1126" t="s">
        <v>4476</v>
      </c>
      <c r="S1126" t="s">
        <v>1029</v>
      </c>
      <c r="T1126" t="s">
        <v>1169</v>
      </c>
      <c r="U1126" t="s">
        <v>1031</v>
      </c>
      <c r="V1126" t="s">
        <v>4477</v>
      </c>
      <c r="W1126" t="s">
        <v>749</v>
      </c>
      <c r="X1126" t="s">
        <v>749</v>
      </c>
      <c r="Y1126" t="s">
        <v>749</v>
      </c>
      <c r="Z1126" t="s">
        <v>749</v>
      </c>
      <c r="AA1126" t="s">
        <v>749</v>
      </c>
      <c r="AB1126" t="s">
        <v>749</v>
      </c>
      <c r="AC1126" t="s">
        <v>749</v>
      </c>
      <c r="AD1126" t="s">
        <v>749</v>
      </c>
      <c r="AE1126" t="s">
        <v>749</v>
      </c>
      <c r="AF1126" t="s">
        <v>749</v>
      </c>
      <c r="AG1126" t="s">
        <v>749</v>
      </c>
      <c r="AH1126" t="s">
        <v>749</v>
      </c>
      <c r="AI1126" t="s">
        <v>749</v>
      </c>
      <c r="AJ1126" t="s">
        <v>749</v>
      </c>
      <c r="AK1126" t="s">
        <v>749</v>
      </c>
      <c r="AL1126" t="s">
        <v>749</v>
      </c>
      <c r="AM1126" t="s">
        <v>749</v>
      </c>
      <c r="AN1126" t="s">
        <v>749</v>
      </c>
      <c r="AO1126" t="s">
        <v>749</v>
      </c>
      <c r="AP1126" t="s">
        <v>749</v>
      </c>
      <c r="AQ1126" t="s">
        <v>749</v>
      </c>
      <c r="AR1126" t="s">
        <v>749</v>
      </c>
      <c r="AS1126" t="s">
        <v>749</v>
      </c>
      <c r="AT1126" t="s">
        <v>749</v>
      </c>
      <c r="AU1126" t="s">
        <v>749</v>
      </c>
      <c r="AV1126" t="s">
        <v>749</v>
      </c>
      <c r="AW1126" t="s">
        <v>749</v>
      </c>
      <c r="AX1126" t="s">
        <v>749</v>
      </c>
      <c r="AY1126" t="s">
        <v>749</v>
      </c>
      <c r="AZ1126" t="s">
        <v>749</v>
      </c>
      <c r="BA1126" t="s">
        <v>749</v>
      </c>
      <c r="BB1126" t="s">
        <v>749</v>
      </c>
      <c r="BC1126" t="s">
        <v>749</v>
      </c>
      <c r="BD1126" t="s">
        <v>749</v>
      </c>
      <c r="BE1126" t="s">
        <v>749</v>
      </c>
      <c r="BF1126" t="s">
        <v>749</v>
      </c>
      <c r="BG1126" t="s">
        <v>749</v>
      </c>
      <c r="BH1126" t="s">
        <v>749</v>
      </c>
      <c r="BI1126" t="s">
        <v>749</v>
      </c>
      <c r="BJ1126" t="s">
        <v>749</v>
      </c>
      <c r="BK1126" t="s">
        <v>749</v>
      </c>
      <c r="BL1126" t="s">
        <v>749</v>
      </c>
      <c r="BM1126" t="s">
        <v>749</v>
      </c>
      <c r="BN1126" t="s">
        <v>749</v>
      </c>
      <c r="BO1126" t="s">
        <v>749</v>
      </c>
      <c r="BP1126" t="s">
        <v>749</v>
      </c>
      <c r="BQ1126" t="s">
        <v>749</v>
      </c>
      <c r="BR1126" t="s">
        <v>749</v>
      </c>
      <c r="BS1126" t="s">
        <v>749</v>
      </c>
      <c r="BT1126" t="s">
        <v>749</v>
      </c>
      <c r="BU1126" t="s">
        <v>749</v>
      </c>
      <c r="BV1126" t="s">
        <v>749</v>
      </c>
      <c r="BW1126" t="s">
        <v>749</v>
      </c>
      <c r="BX1126" t="s">
        <v>749</v>
      </c>
      <c r="BY1126" t="s">
        <v>749</v>
      </c>
      <c r="BZ1126" t="s">
        <v>749</v>
      </c>
      <c r="CA1126" t="s">
        <v>749</v>
      </c>
      <c r="CB1126" t="s">
        <v>749</v>
      </c>
      <c r="CC1126" t="s">
        <v>749</v>
      </c>
      <c r="CD1126" t="s">
        <v>749</v>
      </c>
      <c r="CE1126" t="s">
        <v>749</v>
      </c>
      <c r="CF1126" t="s">
        <v>749</v>
      </c>
      <c r="CG1126" t="s">
        <v>749</v>
      </c>
      <c r="CH1126" t="s">
        <v>749</v>
      </c>
      <c r="CI1126" t="s">
        <v>749</v>
      </c>
      <c r="CJ1126" t="s">
        <v>749</v>
      </c>
      <c r="CK1126" t="s">
        <v>749</v>
      </c>
      <c r="CL1126" t="s">
        <v>749</v>
      </c>
      <c r="CM1126" t="s">
        <v>749</v>
      </c>
      <c r="CN1126" t="s">
        <v>749</v>
      </c>
      <c r="CO1126" t="s">
        <v>749</v>
      </c>
      <c r="CP1126" t="s">
        <v>749</v>
      </c>
      <c r="CQ1126" t="s">
        <v>749</v>
      </c>
      <c r="CR1126" t="s">
        <v>749</v>
      </c>
      <c r="CS1126" t="s">
        <v>749</v>
      </c>
      <c r="CT1126" t="s">
        <v>749</v>
      </c>
      <c r="CU1126" t="s">
        <v>749</v>
      </c>
      <c r="CV1126" t="s">
        <v>749</v>
      </c>
      <c r="CW1126" t="s">
        <v>749</v>
      </c>
      <c r="CX1126" t="s">
        <v>749</v>
      </c>
      <c r="CY1126" t="s">
        <v>749</v>
      </c>
      <c r="CZ1126" t="s">
        <v>749</v>
      </c>
      <c r="DA1126" t="s">
        <v>749</v>
      </c>
      <c r="DB1126" t="s">
        <v>749</v>
      </c>
      <c r="DC1126" t="s">
        <v>749</v>
      </c>
      <c r="DD1126" t="s">
        <v>749</v>
      </c>
      <c r="DE1126" t="s">
        <v>749</v>
      </c>
      <c r="DF1126" t="s">
        <v>749</v>
      </c>
      <c r="DG1126" t="s">
        <v>749</v>
      </c>
      <c r="DH1126" t="s">
        <v>749</v>
      </c>
      <c r="DI1126" t="s">
        <v>749</v>
      </c>
      <c r="DJ1126" t="s">
        <v>749</v>
      </c>
      <c r="DK1126" t="s">
        <v>749</v>
      </c>
      <c r="DL1126" t="s">
        <v>749</v>
      </c>
      <c r="DM1126" t="s">
        <v>749</v>
      </c>
      <c r="DN1126" t="s">
        <v>749</v>
      </c>
      <c r="DO1126" t="s">
        <v>749</v>
      </c>
      <c r="DP1126" t="s">
        <v>749</v>
      </c>
      <c r="DQ1126" t="s">
        <v>749</v>
      </c>
      <c r="DR1126" t="s">
        <v>749</v>
      </c>
      <c r="DS1126" t="s">
        <v>749</v>
      </c>
      <c r="DT1126" t="s">
        <v>749</v>
      </c>
      <c r="DU1126" t="s">
        <v>749</v>
      </c>
      <c r="DV1126" t="s">
        <v>749</v>
      </c>
      <c r="DW1126" t="s">
        <v>749</v>
      </c>
      <c r="DX1126" t="s">
        <v>749</v>
      </c>
      <c r="DY1126" t="s">
        <v>749</v>
      </c>
      <c r="DZ1126" t="s">
        <v>749</v>
      </c>
      <c r="EA1126" t="s">
        <v>749</v>
      </c>
      <c r="EB1126" t="s">
        <v>749</v>
      </c>
      <c r="EC1126" t="s">
        <v>749</v>
      </c>
      <c r="ED1126" t="s">
        <v>749</v>
      </c>
      <c r="EE1126" t="s">
        <v>749</v>
      </c>
      <c r="EF1126" t="s">
        <v>749</v>
      </c>
      <c r="EG1126" t="s">
        <v>749</v>
      </c>
      <c r="EH1126" t="s">
        <v>749</v>
      </c>
      <c r="EI1126" t="s">
        <v>749</v>
      </c>
      <c r="EJ1126" t="s">
        <v>749</v>
      </c>
      <c r="EK1126" t="s">
        <v>749</v>
      </c>
      <c r="EL1126" t="s">
        <v>749</v>
      </c>
      <c r="EM1126" t="s">
        <v>749</v>
      </c>
      <c r="EN1126" t="s">
        <v>749</v>
      </c>
      <c r="EO1126" t="s">
        <v>749</v>
      </c>
      <c r="EP1126" t="s">
        <v>749</v>
      </c>
      <c r="EQ1126" t="s">
        <v>749</v>
      </c>
      <c r="ER1126" t="s">
        <v>749</v>
      </c>
      <c r="ES1126" t="s">
        <v>749</v>
      </c>
      <c r="ET1126" t="s">
        <v>749</v>
      </c>
      <c r="EU1126" t="s">
        <v>749</v>
      </c>
      <c r="EV1126" t="s">
        <v>749</v>
      </c>
      <c r="EW1126" t="s">
        <v>749</v>
      </c>
      <c r="EX1126" t="s">
        <v>749</v>
      </c>
      <c r="EY1126" t="s">
        <v>749</v>
      </c>
      <c r="EZ1126" t="s">
        <v>749</v>
      </c>
      <c r="FA1126" t="s">
        <v>749</v>
      </c>
      <c r="FB1126" t="s">
        <v>749</v>
      </c>
      <c r="FC1126" t="s">
        <v>749</v>
      </c>
      <c r="FD1126" t="s">
        <v>749</v>
      </c>
      <c r="FE1126" t="s">
        <v>749</v>
      </c>
      <c r="FF1126" t="s">
        <v>749</v>
      </c>
      <c r="FG1126" t="s">
        <v>749</v>
      </c>
      <c r="FH1126" t="s">
        <v>749</v>
      </c>
      <c r="FI1126" t="s">
        <v>749</v>
      </c>
      <c r="FJ1126" t="s">
        <v>749</v>
      </c>
      <c r="FK1126" t="s">
        <v>749</v>
      </c>
      <c r="FL1126" t="s">
        <v>749</v>
      </c>
      <c r="FM1126" t="s">
        <v>749</v>
      </c>
      <c r="FN1126" t="s">
        <v>749</v>
      </c>
      <c r="FO1126" t="s">
        <v>749</v>
      </c>
      <c r="FP1126" t="s">
        <v>749</v>
      </c>
      <c r="FQ1126" t="s">
        <v>749</v>
      </c>
      <c r="FR1126" t="s">
        <v>749</v>
      </c>
      <c r="FS1126" t="s">
        <v>749</v>
      </c>
      <c r="FT1126" t="s">
        <v>749</v>
      </c>
      <c r="FU1126" t="s">
        <v>749</v>
      </c>
      <c r="FV1126" t="s">
        <v>749</v>
      </c>
      <c r="FW1126" t="s">
        <v>749</v>
      </c>
      <c r="FX1126" t="s">
        <v>749</v>
      </c>
      <c r="FY1126" t="s">
        <v>749</v>
      </c>
      <c r="FZ1126" t="s">
        <v>749</v>
      </c>
      <c r="GA1126" t="s">
        <v>749</v>
      </c>
      <c r="GB1126" t="s">
        <v>749</v>
      </c>
      <c r="GC1126" t="s">
        <v>749</v>
      </c>
      <c r="GD1126" t="s">
        <v>749</v>
      </c>
      <c r="GE1126" t="s">
        <v>749</v>
      </c>
      <c r="GF1126" t="s">
        <v>749</v>
      </c>
      <c r="GG1126" t="s">
        <v>749</v>
      </c>
      <c r="GH1126" t="s">
        <v>749</v>
      </c>
      <c r="GI1126" t="s">
        <v>749</v>
      </c>
      <c r="GJ1126" t="s">
        <v>749</v>
      </c>
      <c r="GK1126" t="s">
        <v>749</v>
      </c>
      <c r="GL1126" t="s">
        <v>749</v>
      </c>
      <c r="GM1126" t="s">
        <v>749</v>
      </c>
      <c r="GN1126" t="s">
        <v>749</v>
      </c>
      <c r="GO1126" t="s">
        <v>749</v>
      </c>
      <c r="GP1126" t="s">
        <v>749</v>
      </c>
      <c r="GQ1126" t="s">
        <v>749</v>
      </c>
      <c r="GR1126" t="s">
        <v>749</v>
      </c>
      <c r="GS1126" t="s">
        <v>749</v>
      </c>
      <c r="GT1126" t="s">
        <v>749</v>
      </c>
      <c r="GU1126" t="s">
        <v>749</v>
      </c>
      <c r="GV1126" t="s">
        <v>749</v>
      </c>
      <c r="GW1126" t="s">
        <v>749</v>
      </c>
      <c r="GX1126" t="s">
        <v>749</v>
      </c>
      <c r="GY1126" t="s">
        <v>749</v>
      </c>
      <c r="GZ1126" t="s">
        <v>749</v>
      </c>
      <c r="HA1126" t="s">
        <v>749</v>
      </c>
      <c r="HB1126" t="s">
        <v>749</v>
      </c>
      <c r="HC1126" t="s">
        <v>749</v>
      </c>
      <c r="HD1126" t="s">
        <v>749</v>
      </c>
      <c r="HE1126" t="s">
        <v>749</v>
      </c>
      <c r="HF1126" t="s">
        <v>749</v>
      </c>
      <c r="HG1126" t="s">
        <v>749</v>
      </c>
      <c r="HH1126" t="s">
        <v>749</v>
      </c>
      <c r="HI1126" t="s">
        <v>749</v>
      </c>
      <c r="HJ1126" t="s">
        <v>749</v>
      </c>
      <c r="HK1126" t="s">
        <v>749</v>
      </c>
      <c r="HL1126" t="s">
        <v>749</v>
      </c>
      <c r="HM1126" t="s">
        <v>749</v>
      </c>
      <c r="HN1126" t="s">
        <v>749</v>
      </c>
      <c r="HO1126" t="s">
        <v>749</v>
      </c>
      <c r="HP1126" t="s">
        <v>749</v>
      </c>
      <c r="HQ1126" t="s">
        <v>749</v>
      </c>
      <c r="HR1126" t="s">
        <v>749</v>
      </c>
      <c r="HS1126" t="s">
        <v>749</v>
      </c>
      <c r="HT1126" t="s">
        <v>749</v>
      </c>
      <c r="HU1126" t="s">
        <v>749</v>
      </c>
      <c r="HV1126" t="s">
        <v>749</v>
      </c>
      <c r="HW1126" t="s">
        <v>749</v>
      </c>
      <c r="HX1126" t="s">
        <v>749</v>
      </c>
      <c r="HY1126" t="s">
        <v>749</v>
      </c>
      <c r="HZ1126" t="s">
        <v>749</v>
      </c>
      <c r="IA1126" t="s">
        <v>749</v>
      </c>
      <c r="IB1126" t="s">
        <v>749</v>
      </c>
      <c r="IC1126" t="s">
        <v>749</v>
      </c>
      <c r="ID1126" t="s">
        <v>749</v>
      </c>
      <c r="IE1126" t="s">
        <v>749</v>
      </c>
      <c r="IF1126" t="s">
        <v>749</v>
      </c>
      <c r="IG1126" t="s">
        <v>749</v>
      </c>
      <c r="IH1126" t="s">
        <v>749</v>
      </c>
      <c r="II1126" t="s">
        <v>749</v>
      </c>
      <c r="IJ1126" t="s">
        <v>749</v>
      </c>
      <c r="IK1126" t="s">
        <v>749</v>
      </c>
      <c r="IL1126" t="s">
        <v>749</v>
      </c>
      <c r="IM1126" t="s">
        <v>749</v>
      </c>
      <c r="IN1126" t="s">
        <v>749</v>
      </c>
      <c r="IO1126" t="s">
        <v>749</v>
      </c>
      <c r="IP1126" t="s">
        <v>749</v>
      </c>
      <c r="IQ1126" t="s">
        <v>749</v>
      </c>
      <c r="IR1126" t="s">
        <v>749</v>
      </c>
      <c r="IS1126" t="s">
        <v>749</v>
      </c>
      <c r="IT1126" t="s">
        <v>749</v>
      </c>
      <c r="IU1126" t="s">
        <v>749</v>
      </c>
      <c r="IV1126" t="s">
        <v>749</v>
      </c>
      <c r="IW1126" t="s">
        <v>749</v>
      </c>
      <c r="IX1126" t="s">
        <v>749</v>
      </c>
      <c r="IY1126" t="s">
        <v>749</v>
      </c>
      <c r="IZ1126" t="s">
        <v>749</v>
      </c>
      <c r="JA1126" t="s">
        <v>749</v>
      </c>
      <c r="JB1126" t="s">
        <v>749</v>
      </c>
      <c r="JC1126" t="s">
        <v>749</v>
      </c>
      <c r="JD1126" t="s">
        <v>749</v>
      </c>
      <c r="JE1126" t="s">
        <v>749</v>
      </c>
      <c r="JF1126" t="s">
        <v>749</v>
      </c>
      <c r="JG1126" t="s">
        <v>749</v>
      </c>
      <c r="JH1126" t="s">
        <v>749</v>
      </c>
      <c r="JI1126" t="s">
        <v>749</v>
      </c>
      <c r="JJ1126" t="s">
        <v>749</v>
      </c>
      <c r="JK1126" t="s">
        <v>749</v>
      </c>
      <c r="JL1126" t="s">
        <v>749</v>
      </c>
      <c r="JM1126" t="s">
        <v>749</v>
      </c>
      <c r="JN1126" t="s">
        <v>749</v>
      </c>
      <c r="JO1126" t="s">
        <v>749</v>
      </c>
      <c r="JP1126" t="s">
        <v>749</v>
      </c>
      <c r="JQ1126" t="s">
        <v>749</v>
      </c>
      <c r="JR1126" t="s">
        <v>749</v>
      </c>
      <c r="JS1126" t="s">
        <v>749</v>
      </c>
      <c r="JT1126" t="s">
        <v>749</v>
      </c>
      <c r="JU1126" t="s">
        <v>749</v>
      </c>
      <c r="JV1126" t="s">
        <v>749</v>
      </c>
      <c r="JW1126" t="s">
        <v>749</v>
      </c>
      <c r="JX1126" t="s">
        <v>749</v>
      </c>
      <c r="JY1126" t="s">
        <v>749</v>
      </c>
      <c r="JZ1126" t="s">
        <v>749</v>
      </c>
      <c r="KA1126" t="s">
        <v>749</v>
      </c>
      <c r="KB1126" t="s">
        <v>749</v>
      </c>
      <c r="KC1126" t="s">
        <v>749</v>
      </c>
      <c r="KD1126" t="s">
        <v>749</v>
      </c>
      <c r="KE1126" t="s">
        <v>749</v>
      </c>
      <c r="KF1126" t="s">
        <v>749</v>
      </c>
      <c r="KG1126" t="s">
        <v>749</v>
      </c>
      <c r="KH1126" t="s">
        <v>749</v>
      </c>
      <c r="KI1126" t="s">
        <v>749</v>
      </c>
      <c r="KJ1126" t="s">
        <v>749</v>
      </c>
      <c r="KK1126" t="s">
        <v>749</v>
      </c>
      <c r="KL1126" t="s">
        <v>749</v>
      </c>
      <c r="KM1126" t="s">
        <v>749</v>
      </c>
      <c r="KN1126" t="s">
        <v>749</v>
      </c>
      <c r="KO1126" t="s">
        <v>749</v>
      </c>
      <c r="KP1126" t="s">
        <v>749</v>
      </c>
      <c r="KQ1126" t="s">
        <v>749</v>
      </c>
      <c r="KR1126" t="s">
        <v>749</v>
      </c>
      <c r="KS1126" t="s">
        <v>749</v>
      </c>
      <c r="KT1126" t="s">
        <v>749</v>
      </c>
      <c r="KU1126" t="s">
        <v>749</v>
      </c>
      <c r="KV1126" t="s">
        <v>749</v>
      </c>
      <c r="KW1126" t="s">
        <v>749</v>
      </c>
      <c r="KX1126" t="s">
        <v>749</v>
      </c>
      <c r="KY1126" t="s">
        <v>749</v>
      </c>
      <c r="KZ1126" t="s">
        <v>749</v>
      </c>
      <c r="LA1126" t="s">
        <v>749</v>
      </c>
      <c r="LB1126" t="s">
        <v>749</v>
      </c>
      <c r="LC1126" t="s">
        <v>749</v>
      </c>
      <c r="LD1126" t="s">
        <v>749</v>
      </c>
      <c r="LE1126" t="s">
        <v>749</v>
      </c>
      <c r="LF1126" t="s">
        <v>749</v>
      </c>
      <c r="LG1126" t="s">
        <v>749</v>
      </c>
      <c r="LH1126" t="s">
        <v>749</v>
      </c>
      <c r="LI1126" t="s">
        <v>749</v>
      </c>
      <c r="LJ1126" t="s">
        <v>749</v>
      </c>
      <c r="LK1126" t="s">
        <v>749</v>
      </c>
      <c r="LL1126" t="s">
        <v>749</v>
      </c>
      <c r="LM1126" t="s">
        <v>749</v>
      </c>
      <c r="LN1126" t="s">
        <v>749</v>
      </c>
      <c r="LO1126" t="s">
        <v>749</v>
      </c>
      <c r="LP1126" t="s">
        <v>749</v>
      </c>
      <c r="LQ1126" t="s">
        <v>749</v>
      </c>
      <c r="LR1126" t="s">
        <v>749</v>
      </c>
      <c r="LS1126" t="s">
        <v>749</v>
      </c>
      <c r="LT1126" t="s">
        <v>749</v>
      </c>
      <c r="LU1126" t="s">
        <v>749</v>
      </c>
      <c r="LV1126" t="s">
        <v>749</v>
      </c>
      <c r="LW1126" t="s">
        <v>749</v>
      </c>
      <c r="LX1126" t="s">
        <v>749</v>
      </c>
      <c r="LY1126" t="s">
        <v>749</v>
      </c>
      <c r="LZ1126" t="s">
        <v>749</v>
      </c>
      <c r="MA1126" t="s">
        <v>749</v>
      </c>
      <c r="MB1126" t="s">
        <v>749</v>
      </c>
      <c r="MC1126" t="s">
        <v>749</v>
      </c>
      <c r="MD1126" t="s">
        <v>749</v>
      </c>
      <c r="ME1126" t="s">
        <v>749</v>
      </c>
      <c r="MF1126" t="s">
        <v>749</v>
      </c>
      <c r="MG1126" t="s">
        <v>749</v>
      </c>
      <c r="MH1126" t="s">
        <v>749</v>
      </c>
      <c r="MI1126" t="s">
        <v>749</v>
      </c>
      <c r="MJ1126" t="s">
        <v>749</v>
      </c>
      <c r="MK1126" t="s">
        <v>749</v>
      </c>
      <c r="ML1126" t="s">
        <v>749</v>
      </c>
      <c r="MM1126" t="s">
        <v>749</v>
      </c>
      <c r="MN1126" t="s">
        <v>749</v>
      </c>
      <c r="MO1126" t="s">
        <v>749</v>
      </c>
      <c r="MP1126" t="s">
        <v>749</v>
      </c>
      <c r="MQ1126" t="s">
        <v>749</v>
      </c>
      <c r="MR1126" t="s">
        <v>749</v>
      </c>
      <c r="MS1126" t="s">
        <v>749</v>
      </c>
      <c r="MT1126" t="s">
        <v>749</v>
      </c>
      <c r="MU1126" t="s">
        <v>749</v>
      </c>
      <c r="MV1126" t="s">
        <v>749</v>
      </c>
      <c r="MW1126" t="s">
        <v>749</v>
      </c>
      <c r="MX1126" t="s">
        <v>749</v>
      </c>
      <c r="MY1126" t="s">
        <v>749</v>
      </c>
      <c r="MZ1126" t="s">
        <v>749</v>
      </c>
      <c r="NA1126" t="s">
        <v>749</v>
      </c>
      <c r="NB1126" t="s">
        <v>749</v>
      </c>
      <c r="NC1126" t="s">
        <v>749</v>
      </c>
      <c r="ND1126" t="s">
        <v>749</v>
      </c>
      <c r="NE1126" t="s">
        <v>749</v>
      </c>
      <c r="NF1126" t="s">
        <v>749</v>
      </c>
      <c r="NG1126" t="s">
        <v>749</v>
      </c>
      <c r="NH1126" t="s">
        <v>749</v>
      </c>
      <c r="NI1126" t="s">
        <v>749</v>
      </c>
      <c r="NJ1126" t="s">
        <v>749</v>
      </c>
      <c r="NK1126" t="s">
        <v>749</v>
      </c>
      <c r="NL1126" t="s">
        <v>749</v>
      </c>
      <c r="NM1126" t="s">
        <v>749</v>
      </c>
      <c r="NN1126" t="s">
        <v>749</v>
      </c>
      <c r="NO1126" t="s">
        <v>749</v>
      </c>
      <c r="NP1126" t="s">
        <v>749</v>
      </c>
      <c r="NQ1126" t="s">
        <v>749</v>
      </c>
      <c r="NR1126" t="s">
        <v>749</v>
      </c>
      <c r="NS1126" t="s">
        <v>749</v>
      </c>
      <c r="NT1126" t="s">
        <v>749</v>
      </c>
      <c r="NU1126" t="s">
        <v>749</v>
      </c>
      <c r="NV1126" t="s">
        <v>749</v>
      </c>
      <c r="NW1126" t="s">
        <v>749</v>
      </c>
      <c r="NX1126" t="s">
        <v>749</v>
      </c>
      <c r="NY1126" t="s">
        <v>749</v>
      </c>
      <c r="NZ1126" t="s">
        <v>749</v>
      </c>
      <c r="OA1126" t="s">
        <v>749</v>
      </c>
      <c r="OB1126" t="s">
        <v>749</v>
      </c>
      <c r="OC1126" t="s">
        <v>749</v>
      </c>
      <c r="OD1126" t="s">
        <v>749</v>
      </c>
      <c r="OE1126" t="s">
        <v>749</v>
      </c>
      <c r="OF1126" t="s">
        <v>749</v>
      </c>
      <c r="OG1126" t="s">
        <v>749</v>
      </c>
      <c r="OH1126" t="s">
        <v>749</v>
      </c>
      <c r="OI1126" t="s">
        <v>749</v>
      </c>
      <c r="OJ1126" t="s">
        <v>749</v>
      </c>
      <c r="OK1126" t="s">
        <v>749</v>
      </c>
      <c r="OL1126" t="s">
        <v>749</v>
      </c>
      <c r="OM1126" t="s">
        <v>749</v>
      </c>
      <c r="ON1126" t="s">
        <v>749</v>
      </c>
      <c r="OO1126" t="s">
        <v>749</v>
      </c>
      <c r="OP1126" t="s">
        <v>749</v>
      </c>
      <c r="OQ1126" t="s">
        <v>749</v>
      </c>
      <c r="OR1126" t="s">
        <v>749</v>
      </c>
      <c r="OS1126" t="s">
        <v>749</v>
      </c>
      <c r="OT1126" t="s">
        <v>749</v>
      </c>
      <c r="OU1126" t="s">
        <v>749</v>
      </c>
      <c r="OV1126" t="s">
        <v>749</v>
      </c>
      <c r="OW1126" t="s">
        <v>749</v>
      </c>
      <c r="OX1126" t="s">
        <v>749</v>
      </c>
      <c r="OY1126" t="s">
        <v>749</v>
      </c>
      <c r="OZ1126" t="s">
        <v>749</v>
      </c>
      <c r="PA1126" t="s">
        <v>749</v>
      </c>
      <c r="PB1126" t="s">
        <v>749</v>
      </c>
      <c r="PC1126" t="s">
        <v>749</v>
      </c>
      <c r="PD1126" t="s">
        <v>749</v>
      </c>
      <c r="PE1126" t="s">
        <v>749</v>
      </c>
      <c r="PF1126" t="s">
        <v>749</v>
      </c>
      <c r="PG1126" t="s">
        <v>749</v>
      </c>
      <c r="PH1126" t="s">
        <v>749</v>
      </c>
      <c r="PI1126" t="s">
        <v>749</v>
      </c>
      <c r="PJ1126" t="s">
        <v>749</v>
      </c>
      <c r="PK1126" t="s">
        <v>749</v>
      </c>
      <c r="PL1126" t="s">
        <v>749</v>
      </c>
      <c r="PM1126" t="s">
        <v>749</v>
      </c>
      <c r="PN1126" t="s">
        <v>749</v>
      </c>
      <c r="PO1126" t="s">
        <v>749</v>
      </c>
      <c r="PP1126" t="s">
        <v>749</v>
      </c>
      <c r="PQ1126" t="s">
        <v>749</v>
      </c>
      <c r="PR1126" t="s">
        <v>749</v>
      </c>
      <c r="PS1126" t="s">
        <v>749</v>
      </c>
      <c r="PT1126" t="s">
        <v>749</v>
      </c>
      <c r="PU1126" t="s">
        <v>749</v>
      </c>
      <c r="PV1126" t="s">
        <v>749</v>
      </c>
      <c r="PW1126" t="s">
        <v>749</v>
      </c>
      <c r="PX1126" t="s">
        <v>749</v>
      </c>
      <c r="PY1126" t="s">
        <v>749</v>
      </c>
      <c r="PZ1126" t="s">
        <v>749</v>
      </c>
      <c r="QA1126" t="s">
        <v>749</v>
      </c>
      <c r="QB1126" t="s">
        <v>749</v>
      </c>
      <c r="QC1126" t="s">
        <v>749</v>
      </c>
      <c r="QD1126" t="s">
        <v>749</v>
      </c>
      <c r="QE1126" t="s">
        <v>749</v>
      </c>
      <c r="QF1126" t="s">
        <v>749</v>
      </c>
      <c r="QG1126" t="s">
        <v>749</v>
      </c>
      <c r="QH1126" t="s">
        <v>749</v>
      </c>
      <c r="QI1126" t="s">
        <v>749</v>
      </c>
      <c r="QJ1126" t="s">
        <v>749</v>
      </c>
      <c r="QK1126" t="s">
        <v>749</v>
      </c>
      <c r="QL1126" t="s">
        <v>749</v>
      </c>
      <c r="QM1126" t="s">
        <v>749</v>
      </c>
      <c r="QN1126" t="s">
        <v>749</v>
      </c>
      <c r="QO1126" t="s">
        <v>749</v>
      </c>
      <c r="QP1126" t="s">
        <v>749</v>
      </c>
      <c r="QQ1126" t="s">
        <v>749</v>
      </c>
      <c r="QR1126" t="s">
        <v>749</v>
      </c>
      <c r="QS1126" t="s">
        <v>749</v>
      </c>
      <c r="QT1126" t="s">
        <v>749</v>
      </c>
      <c r="QU1126" t="s">
        <v>749</v>
      </c>
      <c r="QV1126" t="s">
        <v>749</v>
      </c>
      <c r="QW1126" t="s">
        <v>749</v>
      </c>
      <c r="QX1126" t="s">
        <v>749</v>
      </c>
      <c r="QY1126" t="s">
        <v>749</v>
      </c>
      <c r="QZ1126" t="s">
        <v>749</v>
      </c>
      <c r="RA1126" t="s">
        <v>749</v>
      </c>
      <c r="RB1126" t="s">
        <v>749</v>
      </c>
      <c r="RC1126" t="s">
        <v>749</v>
      </c>
      <c r="RD1126" t="s">
        <v>749</v>
      </c>
      <c r="RE1126" t="s">
        <v>749</v>
      </c>
      <c r="RF1126" t="s">
        <v>749</v>
      </c>
      <c r="RG1126" t="s">
        <v>749</v>
      </c>
      <c r="RH1126" t="s">
        <v>749</v>
      </c>
      <c r="RI1126" t="s">
        <v>749</v>
      </c>
      <c r="RJ1126" t="s">
        <v>749</v>
      </c>
      <c r="RK1126" t="s">
        <v>749</v>
      </c>
      <c r="RL1126" t="s">
        <v>749</v>
      </c>
      <c r="RM1126" t="s">
        <v>749</v>
      </c>
      <c r="RN1126" t="s">
        <v>749</v>
      </c>
      <c r="RO1126" t="s">
        <v>749</v>
      </c>
      <c r="RP1126" t="s">
        <v>749</v>
      </c>
      <c r="RQ1126" t="s">
        <v>749</v>
      </c>
      <c r="RR1126" t="s">
        <v>749</v>
      </c>
      <c r="RS1126" t="s">
        <v>749</v>
      </c>
      <c r="RT1126" t="s">
        <v>749</v>
      </c>
      <c r="RU1126" t="s">
        <v>749</v>
      </c>
      <c r="RV1126" t="s">
        <v>749</v>
      </c>
      <c r="RW1126" t="s">
        <v>749</v>
      </c>
      <c r="RX1126" t="s">
        <v>749</v>
      </c>
      <c r="RY1126" t="s">
        <v>749</v>
      </c>
      <c r="RZ1126" t="s">
        <v>749</v>
      </c>
      <c r="SA1126" t="s">
        <v>749</v>
      </c>
      <c r="SB1126" t="s">
        <v>749</v>
      </c>
      <c r="SC1126" t="s">
        <v>749</v>
      </c>
      <c r="SD1126" t="s">
        <v>749</v>
      </c>
      <c r="SE1126" t="s">
        <v>749</v>
      </c>
      <c r="SF1126" t="s">
        <v>749</v>
      </c>
      <c r="SG1126" t="s">
        <v>749</v>
      </c>
      <c r="SH1126" t="s">
        <v>749</v>
      </c>
      <c r="SI1126" t="s">
        <v>749</v>
      </c>
      <c r="SJ1126" t="s">
        <v>749</v>
      </c>
      <c r="SK1126" t="s">
        <v>749</v>
      </c>
      <c r="SL1126" t="s">
        <v>749</v>
      </c>
      <c r="SM1126" t="s">
        <v>749</v>
      </c>
      <c r="SN1126" t="s">
        <v>749</v>
      </c>
      <c r="SO1126" t="s">
        <v>749</v>
      </c>
      <c r="SP1126" t="s">
        <v>749</v>
      </c>
      <c r="SQ1126" t="s">
        <v>749</v>
      </c>
      <c r="SR1126" t="s">
        <v>749</v>
      </c>
      <c r="SS1126" t="s">
        <v>749</v>
      </c>
      <c r="ST1126" t="s">
        <v>749</v>
      </c>
      <c r="SU1126" t="s">
        <v>749</v>
      </c>
      <c r="SV1126" t="s">
        <v>749</v>
      </c>
      <c r="SW1126" t="s">
        <v>749</v>
      </c>
      <c r="SX1126" t="s">
        <v>749</v>
      </c>
      <c r="SY1126" t="s">
        <v>749</v>
      </c>
      <c r="SZ1126" t="s">
        <v>749</v>
      </c>
      <c r="TA1126" t="s">
        <v>749</v>
      </c>
      <c r="TB1126" t="s">
        <v>749</v>
      </c>
      <c r="TC1126" t="s">
        <v>749</v>
      </c>
      <c r="TD1126" t="s">
        <v>749</v>
      </c>
      <c r="TE1126" t="s">
        <v>749</v>
      </c>
      <c r="TF1126" t="s">
        <v>749</v>
      </c>
      <c r="TG1126" t="s">
        <v>749</v>
      </c>
      <c r="TH1126" t="s">
        <v>749</v>
      </c>
      <c r="TI1126" t="s">
        <v>749</v>
      </c>
      <c r="TJ1126" t="s">
        <v>749</v>
      </c>
      <c r="TK1126" t="s">
        <v>749</v>
      </c>
      <c r="TL1126" t="s">
        <v>749</v>
      </c>
      <c r="TM1126" t="s">
        <v>749</v>
      </c>
      <c r="TN1126" t="s">
        <v>749</v>
      </c>
      <c r="TO1126" t="s">
        <v>749</v>
      </c>
      <c r="TP1126" t="s">
        <v>749</v>
      </c>
      <c r="TQ1126" t="s">
        <v>749</v>
      </c>
      <c r="TR1126" t="s">
        <v>749</v>
      </c>
      <c r="TS1126" t="s">
        <v>749</v>
      </c>
      <c r="TT1126" t="s">
        <v>749</v>
      </c>
      <c r="TU1126" t="s">
        <v>749</v>
      </c>
      <c r="TV1126" t="s">
        <v>749</v>
      </c>
      <c r="TW1126" t="s">
        <v>749</v>
      </c>
      <c r="TX1126" t="s">
        <v>749</v>
      </c>
      <c r="TY1126" t="s">
        <v>749</v>
      </c>
      <c r="TZ1126" t="s">
        <v>749</v>
      </c>
      <c r="UA1126" t="s">
        <v>749</v>
      </c>
      <c r="UB1126" t="s">
        <v>749</v>
      </c>
      <c r="UC1126" t="s">
        <v>749</v>
      </c>
      <c r="UD1126" t="s">
        <v>749</v>
      </c>
      <c r="UE1126" t="s">
        <v>749</v>
      </c>
      <c r="UF1126" t="s">
        <v>749</v>
      </c>
      <c r="UG1126" t="s">
        <v>749</v>
      </c>
      <c r="UH1126" t="s">
        <v>749</v>
      </c>
      <c r="UI1126" t="s">
        <v>749</v>
      </c>
      <c r="UJ1126" t="s">
        <v>749</v>
      </c>
      <c r="UK1126" t="s">
        <v>749</v>
      </c>
      <c r="UL1126" t="s">
        <v>749</v>
      </c>
      <c r="UM1126" t="s">
        <v>749</v>
      </c>
      <c r="UN1126" t="s">
        <v>749</v>
      </c>
      <c r="UO1126" t="s">
        <v>749</v>
      </c>
      <c r="UP1126" t="s">
        <v>749</v>
      </c>
      <c r="UQ1126" t="s">
        <v>749</v>
      </c>
      <c r="UR1126" t="s">
        <v>749</v>
      </c>
      <c r="US1126" t="s">
        <v>749</v>
      </c>
      <c r="UT1126" t="s">
        <v>749</v>
      </c>
      <c r="UU1126" t="s">
        <v>749</v>
      </c>
      <c r="UV1126" t="s">
        <v>749</v>
      </c>
      <c r="UW1126" t="s">
        <v>749</v>
      </c>
      <c r="UX1126" t="s">
        <v>749</v>
      </c>
      <c r="UY1126" t="s">
        <v>749</v>
      </c>
      <c r="UZ1126" t="s">
        <v>749</v>
      </c>
      <c r="VA1126" t="s">
        <v>749</v>
      </c>
      <c r="VB1126" t="s">
        <v>749</v>
      </c>
      <c r="VC1126" t="s">
        <v>749</v>
      </c>
      <c r="VD1126" t="s">
        <v>749</v>
      </c>
      <c r="VE1126" t="s">
        <v>749</v>
      </c>
      <c r="VF1126" t="s">
        <v>749</v>
      </c>
      <c r="VG1126" t="s">
        <v>749</v>
      </c>
      <c r="VH1126" t="s">
        <v>749</v>
      </c>
      <c r="VI1126" t="s">
        <v>749</v>
      </c>
      <c r="VJ1126" t="s">
        <v>749</v>
      </c>
      <c r="VK1126" t="s">
        <v>749</v>
      </c>
      <c r="VL1126" t="s">
        <v>749</v>
      </c>
      <c r="VM1126" t="s">
        <v>749</v>
      </c>
      <c r="VN1126" t="s">
        <v>749</v>
      </c>
      <c r="VO1126" t="s">
        <v>749</v>
      </c>
      <c r="VP1126" t="s">
        <v>749</v>
      </c>
      <c r="VQ1126" t="s">
        <v>749</v>
      </c>
      <c r="VR1126" t="s">
        <v>749</v>
      </c>
      <c r="VS1126" t="s">
        <v>749</v>
      </c>
      <c r="VT1126" t="s">
        <v>749</v>
      </c>
      <c r="VU1126" t="s">
        <v>749</v>
      </c>
      <c r="VV1126" t="s">
        <v>749</v>
      </c>
      <c r="VW1126" t="s">
        <v>749</v>
      </c>
      <c r="VX1126" t="s">
        <v>749</v>
      </c>
      <c r="VY1126" t="s">
        <v>749</v>
      </c>
      <c r="VZ1126" t="s">
        <v>749</v>
      </c>
      <c r="WA1126" t="s">
        <v>749</v>
      </c>
      <c r="WB1126" t="s">
        <v>749</v>
      </c>
      <c r="WC1126" t="s">
        <v>749</v>
      </c>
      <c r="WD1126" t="s">
        <v>749</v>
      </c>
      <c r="WE1126" t="s">
        <v>749</v>
      </c>
      <c r="WF1126" t="s">
        <v>749</v>
      </c>
      <c r="WG1126" t="s">
        <v>749</v>
      </c>
      <c r="WH1126" t="s">
        <v>749</v>
      </c>
      <c r="WI1126" t="s">
        <v>749</v>
      </c>
      <c r="WJ1126" t="s">
        <v>749</v>
      </c>
      <c r="WK1126" t="s">
        <v>749</v>
      </c>
      <c r="WL1126" t="s">
        <v>749</v>
      </c>
      <c r="WM1126" t="s">
        <v>749</v>
      </c>
      <c r="WN1126" t="s">
        <v>749</v>
      </c>
      <c r="WO1126" t="s">
        <v>749</v>
      </c>
      <c r="WP1126" t="s">
        <v>749</v>
      </c>
      <c r="WQ1126" t="s">
        <v>749</v>
      </c>
      <c r="WR1126" t="s">
        <v>749</v>
      </c>
      <c r="WS1126" t="s">
        <v>749</v>
      </c>
      <c r="WT1126" t="s">
        <v>749</v>
      </c>
      <c r="WU1126" t="s">
        <v>749</v>
      </c>
      <c r="WV1126" t="s">
        <v>749</v>
      </c>
      <c r="WW1126" t="s">
        <v>749</v>
      </c>
      <c r="WX1126" t="s">
        <v>749</v>
      </c>
      <c r="WY1126" t="s">
        <v>749</v>
      </c>
      <c r="WZ1126" t="s">
        <v>749</v>
      </c>
      <c r="XA1126" t="s">
        <v>749</v>
      </c>
      <c r="XB1126" t="s">
        <v>749</v>
      </c>
      <c r="XC1126" t="s">
        <v>749</v>
      </c>
      <c r="XD1126" t="s">
        <v>749</v>
      </c>
      <c r="XE1126" t="s">
        <v>749</v>
      </c>
      <c r="XF1126" t="s">
        <v>749</v>
      </c>
      <c r="XG1126" t="s">
        <v>749</v>
      </c>
      <c r="XH1126" t="s">
        <v>749</v>
      </c>
      <c r="XI1126" t="s">
        <v>749</v>
      </c>
      <c r="XJ1126" t="s">
        <v>749</v>
      </c>
      <c r="XK1126" t="s">
        <v>749</v>
      </c>
      <c r="XL1126" t="s">
        <v>749</v>
      </c>
      <c r="XM1126" t="s">
        <v>749</v>
      </c>
      <c r="XN1126" t="s">
        <v>749</v>
      </c>
      <c r="XO1126" t="s">
        <v>749</v>
      </c>
      <c r="XP1126" t="s">
        <v>749</v>
      </c>
      <c r="XQ1126" t="s">
        <v>749</v>
      </c>
      <c r="XR1126" t="s">
        <v>749</v>
      </c>
      <c r="XS1126" t="s">
        <v>749</v>
      </c>
      <c r="XT1126" t="s">
        <v>749</v>
      </c>
      <c r="XU1126" t="s">
        <v>749</v>
      </c>
      <c r="XV1126" t="s">
        <v>749</v>
      </c>
      <c r="XW1126" t="s">
        <v>749</v>
      </c>
      <c r="XX1126" t="s">
        <v>749</v>
      </c>
      <c r="XY1126" t="s">
        <v>749</v>
      </c>
      <c r="XZ1126" t="s">
        <v>749</v>
      </c>
      <c r="YA1126" t="s">
        <v>749</v>
      </c>
      <c r="YB1126" t="s">
        <v>749</v>
      </c>
      <c r="YC1126" t="s">
        <v>749</v>
      </c>
      <c r="YD1126" t="s">
        <v>749</v>
      </c>
      <c r="YE1126" t="s">
        <v>749</v>
      </c>
      <c r="YF1126" t="s">
        <v>749</v>
      </c>
      <c r="YG1126" t="s">
        <v>749</v>
      </c>
      <c r="YH1126" t="s">
        <v>749</v>
      </c>
      <c r="YI1126" t="s">
        <v>749</v>
      </c>
      <c r="YJ1126" t="s">
        <v>749</v>
      </c>
      <c r="YK1126" t="s">
        <v>749</v>
      </c>
      <c r="YL1126" t="s">
        <v>749</v>
      </c>
      <c r="YM1126" t="s">
        <v>749</v>
      </c>
      <c r="YN1126" t="s">
        <v>749</v>
      </c>
      <c r="YO1126" t="s">
        <v>749</v>
      </c>
      <c r="YP1126" t="s">
        <v>749</v>
      </c>
      <c r="YQ1126" t="s">
        <v>749</v>
      </c>
      <c r="YR1126" t="s">
        <v>749</v>
      </c>
      <c r="YS1126" t="s">
        <v>749</v>
      </c>
      <c r="YT1126" t="s">
        <v>749</v>
      </c>
      <c r="YU1126" t="s">
        <v>749</v>
      </c>
      <c r="YV1126" t="s">
        <v>749</v>
      </c>
      <c r="YW1126" t="s">
        <v>749</v>
      </c>
      <c r="YX1126" t="s">
        <v>749</v>
      </c>
      <c r="YY1126" t="s">
        <v>749</v>
      </c>
      <c r="YZ1126" t="s">
        <v>749</v>
      </c>
      <c r="ZA1126" t="s">
        <v>749</v>
      </c>
      <c r="ZB1126" t="s">
        <v>749</v>
      </c>
      <c r="ZC1126" t="s">
        <v>749</v>
      </c>
      <c r="ZD1126" t="s">
        <v>749</v>
      </c>
      <c r="ZE1126" t="s">
        <v>749</v>
      </c>
      <c r="ZF1126" t="s">
        <v>749</v>
      </c>
      <c r="ZG1126" t="s">
        <v>749</v>
      </c>
      <c r="ZH1126" t="s">
        <v>749</v>
      </c>
      <c r="ZI1126" t="s">
        <v>749</v>
      </c>
      <c r="ZJ1126" t="s">
        <v>749</v>
      </c>
      <c r="ZK1126" t="s">
        <v>749</v>
      </c>
      <c r="ZL1126" t="s">
        <v>749</v>
      </c>
      <c r="ZM1126" t="s">
        <v>749</v>
      </c>
      <c r="ZN1126" t="s">
        <v>749</v>
      </c>
      <c r="ZO1126" t="s">
        <v>749</v>
      </c>
      <c r="ZP1126" t="s">
        <v>749</v>
      </c>
      <c r="ZQ1126" t="s">
        <v>749</v>
      </c>
      <c r="ZR1126" t="s">
        <v>749</v>
      </c>
      <c r="ZS1126" t="s">
        <v>749</v>
      </c>
      <c r="ZT1126" t="s">
        <v>749</v>
      </c>
      <c r="ZU1126" t="s">
        <v>749</v>
      </c>
      <c r="ZV1126" t="s">
        <v>749</v>
      </c>
      <c r="ZW1126" t="s">
        <v>749</v>
      </c>
      <c r="ZX1126" t="s">
        <v>749</v>
      </c>
      <c r="ZY1126" t="s">
        <v>749</v>
      </c>
      <c r="ZZ1126" t="s">
        <v>749</v>
      </c>
      <c r="AAA1126" t="s">
        <v>749</v>
      </c>
      <c r="AAB1126" t="s">
        <v>749</v>
      </c>
      <c r="AAC1126" t="s">
        <v>749</v>
      </c>
      <c r="AAD1126" t="s">
        <v>749</v>
      </c>
      <c r="AAE1126" t="s">
        <v>749</v>
      </c>
      <c r="AAF1126" t="s">
        <v>749</v>
      </c>
      <c r="AAG1126" t="s">
        <v>749</v>
      </c>
      <c r="AAH1126" t="s">
        <v>749</v>
      </c>
      <c r="AAI1126" t="s">
        <v>749</v>
      </c>
      <c r="AAJ1126" t="s">
        <v>749</v>
      </c>
      <c r="AAK1126" t="s">
        <v>749</v>
      </c>
      <c r="AAL1126" t="s">
        <v>749</v>
      </c>
      <c r="AAM1126" t="s">
        <v>749</v>
      </c>
      <c r="AAN1126" t="s">
        <v>749</v>
      </c>
      <c r="AAO1126" t="s">
        <v>749</v>
      </c>
      <c r="AAP1126" t="s">
        <v>749</v>
      </c>
      <c r="AAQ1126" t="s">
        <v>749</v>
      </c>
      <c r="AAR1126" t="s">
        <v>749</v>
      </c>
      <c r="AAS1126" t="s">
        <v>749</v>
      </c>
      <c r="AAT1126" t="s">
        <v>749</v>
      </c>
      <c r="AAU1126" t="s">
        <v>749</v>
      </c>
      <c r="AAV1126" t="s">
        <v>749</v>
      </c>
      <c r="AAW1126" t="s">
        <v>749</v>
      </c>
      <c r="AAX1126" t="s">
        <v>749</v>
      </c>
      <c r="AAY1126" t="s">
        <v>749</v>
      </c>
      <c r="AAZ1126" t="s">
        <v>749</v>
      </c>
      <c r="ABA1126" t="s">
        <v>749</v>
      </c>
      <c r="ABB1126" t="s">
        <v>749</v>
      </c>
      <c r="ABC1126" t="s">
        <v>749</v>
      </c>
      <c r="ABD1126" t="s">
        <v>749</v>
      </c>
      <c r="ABE1126" t="s">
        <v>749</v>
      </c>
      <c r="ABF1126" t="s">
        <v>749</v>
      </c>
      <c r="ABG1126" t="s">
        <v>749</v>
      </c>
      <c r="ABH1126" t="s">
        <v>749</v>
      </c>
      <c r="ABI1126" t="s">
        <v>749</v>
      </c>
      <c r="ABJ1126" t="s">
        <v>749</v>
      </c>
      <c r="ABK1126" t="s">
        <v>749</v>
      </c>
      <c r="ABL1126" t="s">
        <v>749</v>
      </c>
    </row>
    <row r="1127" spans="1:740">
      <c r="A1127" t="s">
        <v>4482</v>
      </c>
      <c r="B1127" t="s">
        <v>4483</v>
      </c>
      <c r="C1127" t="s">
        <v>2805</v>
      </c>
      <c r="D1127" t="s">
        <v>4484</v>
      </c>
      <c r="E1127" t="s">
        <v>837</v>
      </c>
      <c r="F1127" t="s">
        <v>749</v>
      </c>
      <c r="G1127" t="s">
        <v>4485</v>
      </c>
      <c r="H1127" t="s">
        <v>749</v>
      </c>
      <c r="I1127" t="s">
        <v>747</v>
      </c>
      <c r="J1127" s="1">
        <v>0</v>
      </c>
      <c r="K1127" t="s">
        <v>4473</v>
      </c>
      <c r="L1127" t="s">
        <v>4474</v>
      </c>
      <c r="M1127" s="1">
        <v>0</v>
      </c>
      <c r="N1127" t="s">
        <v>749</v>
      </c>
      <c r="O1127" t="s">
        <v>750</v>
      </c>
      <c r="P1127" t="s">
        <v>4475</v>
      </c>
      <c r="Q1127" t="s">
        <v>752</v>
      </c>
      <c r="R1127" t="s">
        <v>4476</v>
      </c>
      <c r="S1127" t="s">
        <v>1029</v>
      </c>
      <c r="T1127" t="s">
        <v>1169</v>
      </c>
      <c r="U1127" t="s">
        <v>1031</v>
      </c>
      <c r="V1127" t="s">
        <v>4477</v>
      </c>
      <c r="W1127" t="s">
        <v>749</v>
      </c>
      <c r="X1127" t="s">
        <v>749</v>
      </c>
      <c r="Y1127" t="s">
        <v>749</v>
      </c>
      <c r="Z1127" t="s">
        <v>749</v>
      </c>
      <c r="AA1127" t="s">
        <v>749</v>
      </c>
      <c r="AB1127" t="s">
        <v>749</v>
      </c>
      <c r="AC1127" t="s">
        <v>749</v>
      </c>
      <c r="AD1127" t="s">
        <v>749</v>
      </c>
      <c r="AE1127" t="s">
        <v>749</v>
      </c>
      <c r="AF1127" t="s">
        <v>749</v>
      </c>
      <c r="AG1127" t="s">
        <v>749</v>
      </c>
      <c r="AH1127" t="s">
        <v>749</v>
      </c>
      <c r="AI1127" t="s">
        <v>749</v>
      </c>
      <c r="AJ1127" t="s">
        <v>749</v>
      </c>
      <c r="AK1127" t="s">
        <v>749</v>
      </c>
      <c r="AL1127" t="s">
        <v>749</v>
      </c>
      <c r="AM1127" t="s">
        <v>749</v>
      </c>
      <c r="AN1127" t="s">
        <v>749</v>
      </c>
      <c r="AO1127" t="s">
        <v>749</v>
      </c>
      <c r="AP1127" t="s">
        <v>749</v>
      </c>
      <c r="AQ1127" t="s">
        <v>749</v>
      </c>
      <c r="AR1127" t="s">
        <v>749</v>
      </c>
      <c r="AS1127" t="s">
        <v>749</v>
      </c>
      <c r="AT1127" t="s">
        <v>749</v>
      </c>
      <c r="AU1127" t="s">
        <v>749</v>
      </c>
      <c r="AV1127" t="s">
        <v>749</v>
      </c>
      <c r="AW1127" t="s">
        <v>749</v>
      </c>
      <c r="AX1127" t="s">
        <v>749</v>
      </c>
      <c r="AY1127" t="s">
        <v>749</v>
      </c>
      <c r="AZ1127" t="s">
        <v>749</v>
      </c>
      <c r="BA1127" t="s">
        <v>749</v>
      </c>
      <c r="BB1127" t="s">
        <v>749</v>
      </c>
      <c r="BC1127" t="s">
        <v>749</v>
      </c>
      <c r="BD1127" t="s">
        <v>749</v>
      </c>
      <c r="BE1127" t="s">
        <v>749</v>
      </c>
      <c r="BF1127" t="s">
        <v>749</v>
      </c>
      <c r="BG1127" t="s">
        <v>749</v>
      </c>
      <c r="BH1127" t="s">
        <v>749</v>
      </c>
      <c r="BI1127" t="s">
        <v>749</v>
      </c>
      <c r="BJ1127" t="s">
        <v>749</v>
      </c>
      <c r="BK1127" t="s">
        <v>749</v>
      </c>
      <c r="BL1127" t="s">
        <v>749</v>
      </c>
      <c r="BM1127" t="s">
        <v>749</v>
      </c>
      <c r="BN1127" t="s">
        <v>749</v>
      </c>
      <c r="BO1127" t="s">
        <v>749</v>
      </c>
      <c r="BP1127" t="s">
        <v>749</v>
      </c>
      <c r="BQ1127" t="s">
        <v>749</v>
      </c>
      <c r="BR1127" t="s">
        <v>749</v>
      </c>
      <c r="BS1127" t="s">
        <v>749</v>
      </c>
      <c r="BT1127" t="s">
        <v>749</v>
      </c>
      <c r="BU1127" t="s">
        <v>749</v>
      </c>
      <c r="BV1127" t="s">
        <v>749</v>
      </c>
      <c r="BW1127" t="s">
        <v>749</v>
      </c>
      <c r="BX1127" t="s">
        <v>749</v>
      </c>
      <c r="BY1127" t="s">
        <v>749</v>
      </c>
      <c r="BZ1127" t="s">
        <v>749</v>
      </c>
      <c r="CA1127" t="s">
        <v>749</v>
      </c>
      <c r="CB1127" t="s">
        <v>749</v>
      </c>
      <c r="CC1127" t="s">
        <v>749</v>
      </c>
      <c r="CD1127" t="s">
        <v>749</v>
      </c>
      <c r="CE1127" t="s">
        <v>749</v>
      </c>
      <c r="CF1127" t="s">
        <v>749</v>
      </c>
      <c r="CG1127" t="s">
        <v>749</v>
      </c>
      <c r="CH1127" t="s">
        <v>749</v>
      </c>
      <c r="CI1127" t="s">
        <v>749</v>
      </c>
      <c r="CJ1127" t="s">
        <v>749</v>
      </c>
      <c r="CK1127" t="s">
        <v>749</v>
      </c>
      <c r="CL1127" t="s">
        <v>749</v>
      </c>
      <c r="CM1127" t="s">
        <v>749</v>
      </c>
      <c r="CN1127" t="s">
        <v>749</v>
      </c>
      <c r="CO1127" t="s">
        <v>749</v>
      </c>
      <c r="CP1127" t="s">
        <v>749</v>
      </c>
      <c r="CQ1127" t="s">
        <v>749</v>
      </c>
      <c r="CR1127" t="s">
        <v>749</v>
      </c>
      <c r="CS1127" t="s">
        <v>749</v>
      </c>
      <c r="CT1127" t="s">
        <v>749</v>
      </c>
      <c r="CU1127" t="s">
        <v>749</v>
      </c>
      <c r="CV1127" t="s">
        <v>749</v>
      </c>
      <c r="CW1127" t="s">
        <v>749</v>
      </c>
      <c r="CX1127" t="s">
        <v>749</v>
      </c>
      <c r="CY1127" t="s">
        <v>749</v>
      </c>
      <c r="CZ1127" t="s">
        <v>749</v>
      </c>
      <c r="DA1127" t="s">
        <v>749</v>
      </c>
      <c r="DB1127" t="s">
        <v>749</v>
      </c>
      <c r="DC1127" t="s">
        <v>749</v>
      </c>
      <c r="DD1127" t="s">
        <v>749</v>
      </c>
      <c r="DE1127" t="s">
        <v>749</v>
      </c>
      <c r="DF1127" t="s">
        <v>749</v>
      </c>
      <c r="DG1127" t="s">
        <v>749</v>
      </c>
      <c r="DH1127" t="s">
        <v>749</v>
      </c>
      <c r="DI1127" t="s">
        <v>749</v>
      </c>
      <c r="DJ1127" t="s">
        <v>749</v>
      </c>
      <c r="DK1127" t="s">
        <v>749</v>
      </c>
      <c r="DL1127" t="s">
        <v>749</v>
      </c>
      <c r="DM1127" t="s">
        <v>749</v>
      </c>
      <c r="DN1127" t="s">
        <v>749</v>
      </c>
      <c r="DO1127" t="s">
        <v>749</v>
      </c>
      <c r="DP1127" t="s">
        <v>749</v>
      </c>
      <c r="DQ1127" t="s">
        <v>749</v>
      </c>
      <c r="DR1127" t="s">
        <v>749</v>
      </c>
      <c r="DS1127" t="s">
        <v>749</v>
      </c>
      <c r="DT1127" t="s">
        <v>749</v>
      </c>
      <c r="DU1127" t="s">
        <v>749</v>
      </c>
      <c r="DV1127" t="s">
        <v>749</v>
      </c>
      <c r="DW1127" t="s">
        <v>749</v>
      </c>
      <c r="DX1127" t="s">
        <v>749</v>
      </c>
      <c r="DY1127" t="s">
        <v>749</v>
      </c>
      <c r="DZ1127" t="s">
        <v>749</v>
      </c>
      <c r="EA1127" t="s">
        <v>749</v>
      </c>
      <c r="EB1127" t="s">
        <v>749</v>
      </c>
      <c r="EC1127" t="s">
        <v>749</v>
      </c>
      <c r="ED1127" t="s">
        <v>749</v>
      </c>
      <c r="EE1127" t="s">
        <v>749</v>
      </c>
      <c r="EF1127" t="s">
        <v>749</v>
      </c>
      <c r="EG1127" t="s">
        <v>749</v>
      </c>
      <c r="EH1127" t="s">
        <v>749</v>
      </c>
      <c r="EI1127" t="s">
        <v>749</v>
      </c>
      <c r="EJ1127" t="s">
        <v>749</v>
      </c>
      <c r="EK1127" t="s">
        <v>749</v>
      </c>
      <c r="EL1127" t="s">
        <v>749</v>
      </c>
      <c r="EM1127" t="s">
        <v>749</v>
      </c>
      <c r="EN1127" t="s">
        <v>749</v>
      </c>
      <c r="EO1127" t="s">
        <v>749</v>
      </c>
      <c r="EP1127" t="s">
        <v>749</v>
      </c>
      <c r="EQ1127" t="s">
        <v>749</v>
      </c>
      <c r="ER1127" t="s">
        <v>749</v>
      </c>
      <c r="ES1127" t="s">
        <v>749</v>
      </c>
      <c r="ET1127" t="s">
        <v>749</v>
      </c>
      <c r="EU1127" t="s">
        <v>749</v>
      </c>
      <c r="EV1127" t="s">
        <v>749</v>
      </c>
      <c r="EW1127" t="s">
        <v>749</v>
      </c>
      <c r="EX1127" t="s">
        <v>749</v>
      </c>
      <c r="EY1127" t="s">
        <v>749</v>
      </c>
      <c r="EZ1127" t="s">
        <v>749</v>
      </c>
      <c r="FA1127" t="s">
        <v>749</v>
      </c>
      <c r="FB1127" t="s">
        <v>749</v>
      </c>
      <c r="FC1127" t="s">
        <v>749</v>
      </c>
      <c r="FD1127" t="s">
        <v>749</v>
      </c>
      <c r="FE1127" t="s">
        <v>749</v>
      </c>
      <c r="FF1127" t="s">
        <v>749</v>
      </c>
      <c r="FG1127" t="s">
        <v>749</v>
      </c>
      <c r="FH1127" t="s">
        <v>749</v>
      </c>
      <c r="FI1127" t="s">
        <v>749</v>
      </c>
      <c r="FJ1127" t="s">
        <v>749</v>
      </c>
      <c r="FK1127" t="s">
        <v>749</v>
      </c>
      <c r="FL1127" t="s">
        <v>749</v>
      </c>
      <c r="FM1127" t="s">
        <v>749</v>
      </c>
      <c r="FN1127" t="s">
        <v>749</v>
      </c>
      <c r="FO1127" t="s">
        <v>749</v>
      </c>
      <c r="FP1127" t="s">
        <v>749</v>
      </c>
      <c r="FQ1127" t="s">
        <v>749</v>
      </c>
      <c r="FR1127" t="s">
        <v>749</v>
      </c>
      <c r="FS1127" t="s">
        <v>749</v>
      </c>
      <c r="FT1127" t="s">
        <v>749</v>
      </c>
      <c r="FU1127" t="s">
        <v>749</v>
      </c>
      <c r="FV1127" t="s">
        <v>749</v>
      </c>
      <c r="FW1127" t="s">
        <v>749</v>
      </c>
      <c r="FX1127" t="s">
        <v>749</v>
      </c>
      <c r="FY1127" t="s">
        <v>749</v>
      </c>
      <c r="FZ1127" t="s">
        <v>749</v>
      </c>
      <c r="GA1127" t="s">
        <v>749</v>
      </c>
      <c r="GB1127" t="s">
        <v>749</v>
      </c>
      <c r="GC1127" t="s">
        <v>749</v>
      </c>
      <c r="GD1127" t="s">
        <v>749</v>
      </c>
      <c r="GE1127" t="s">
        <v>749</v>
      </c>
      <c r="GF1127" t="s">
        <v>749</v>
      </c>
      <c r="GG1127" t="s">
        <v>749</v>
      </c>
      <c r="GH1127" t="s">
        <v>749</v>
      </c>
      <c r="GI1127" t="s">
        <v>749</v>
      </c>
      <c r="GJ1127" t="s">
        <v>749</v>
      </c>
      <c r="GK1127" t="s">
        <v>749</v>
      </c>
      <c r="GL1127" t="s">
        <v>749</v>
      </c>
      <c r="GM1127" t="s">
        <v>749</v>
      </c>
      <c r="GN1127" t="s">
        <v>749</v>
      </c>
      <c r="GO1127" t="s">
        <v>749</v>
      </c>
      <c r="GP1127" t="s">
        <v>749</v>
      </c>
      <c r="GQ1127" t="s">
        <v>749</v>
      </c>
      <c r="GR1127" t="s">
        <v>749</v>
      </c>
      <c r="GS1127" t="s">
        <v>749</v>
      </c>
      <c r="GT1127" t="s">
        <v>749</v>
      </c>
      <c r="GU1127" t="s">
        <v>749</v>
      </c>
      <c r="GV1127" t="s">
        <v>749</v>
      </c>
      <c r="GW1127" t="s">
        <v>749</v>
      </c>
      <c r="GX1127" t="s">
        <v>749</v>
      </c>
      <c r="GY1127" t="s">
        <v>749</v>
      </c>
      <c r="GZ1127" t="s">
        <v>749</v>
      </c>
      <c r="HA1127" t="s">
        <v>749</v>
      </c>
      <c r="HB1127" t="s">
        <v>749</v>
      </c>
      <c r="HC1127" t="s">
        <v>749</v>
      </c>
      <c r="HD1127" t="s">
        <v>749</v>
      </c>
      <c r="HE1127" t="s">
        <v>749</v>
      </c>
      <c r="HF1127" t="s">
        <v>749</v>
      </c>
      <c r="HG1127" t="s">
        <v>749</v>
      </c>
      <c r="HH1127" t="s">
        <v>749</v>
      </c>
      <c r="HI1127" t="s">
        <v>749</v>
      </c>
      <c r="HJ1127" t="s">
        <v>749</v>
      </c>
      <c r="HK1127" t="s">
        <v>749</v>
      </c>
      <c r="HL1127" t="s">
        <v>749</v>
      </c>
      <c r="HM1127" t="s">
        <v>749</v>
      </c>
      <c r="HN1127" t="s">
        <v>749</v>
      </c>
      <c r="HO1127" t="s">
        <v>749</v>
      </c>
      <c r="HP1127" t="s">
        <v>749</v>
      </c>
      <c r="HQ1127" t="s">
        <v>749</v>
      </c>
      <c r="HR1127" t="s">
        <v>749</v>
      </c>
      <c r="HS1127" t="s">
        <v>749</v>
      </c>
      <c r="HT1127" t="s">
        <v>749</v>
      </c>
      <c r="HU1127" t="s">
        <v>749</v>
      </c>
      <c r="HV1127" t="s">
        <v>749</v>
      </c>
      <c r="HW1127" t="s">
        <v>749</v>
      </c>
      <c r="HX1127" t="s">
        <v>749</v>
      </c>
      <c r="HY1127" t="s">
        <v>749</v>
      </c>
      <c r="HZ1127" t="s">
        <v>749</v>
      </c>
      <c r="IA1127" t="s">
        <v>749</v>
      </c>
      <c r="IB1127" t="s">
        <v>749</v>
      </c>
      <c r="IC1127" t="s">
        <v>749</v>
      </c>
      <c r="ID1127" t="s">
        <v>749</v>
      </c>
      <c r="IE1127" t="s">
        <v>749</v>
      </c>
      <c r="IF1127" t="s">
        <v>749</v>
      </c>
      <c r="IG1127" t="s">
        <v>749</v>
      </c>
      <c r="IH1127" t="s">
        <v>749</v>
      </c>
      <c r="II1127" t="s">
        <v>749</v>
      </c>
      <c r="IJ1127" t="s">
        <v>749</v>
      </c>
      <c r="IK1127" t="s">
        <v>749</v>
      </c>
      <c r="IL1127" t="s">
        <v>749</v>
      </c>
      <c r="IM1127" t="s">
        <v>749</v>
      </c>
      <c r="IN1127" t="s">
        <v>749</v>
      </c>
      <c r="IO1127" t="s">
        <v>749</v>
      </c>
      <c r="IP1127" t="s">
        <v>749</v>
      </c>
      <c r="IQ1127" t="s">
        <v>749</v>
      </c>
      <c r="IR1127" t="s">
        <v>749</v>
      </c>
      <c r="IS1127" t="s">
        <v>749</v>
      </c>
      <c r="IT1127" t="s">
        <v>749</v>
      </c>
      <c r="IU1127" t="s">
        <v>749</v>
      </c>
      <c r="IV1127" t="s">
        <v>749</v>
      </c>
      <c r="IW1127" t="s">
        <v>749</v>
      </c>
      <c r="IX1127" t="s">
        <v>749</v>
      </c>
      <c r="IY1127" t="s">
        <v>749</v>
      </c>
      <c r="IZ1127" t="s">
        <v>749</v>
      </c>
      <c r="JA1127" t="s">
        <v>749</v>
      </c>
      <c r="JB1127" t="s">
        <v>749</v>
      </c>
      <c r="JC1127" t="s">
        <v>749</v>
      </c>
      <c r="JD1127" t="s">
        <v>749</v>
      </c>
      <c r="JE1127" t="s">
        <v>749</v>
      </c>
      <c r="JF1127" t="s">
        <v>749</v>
      </c>
      <c r="JG1127" t="s">
        <v>749</v>
      </c>
      <c r="JH1127" t="s">
        <v>749</v>
      </c>
      <c r="JI1127" t="s">
        <v>749</v>
      </c>
      <c r="JJ1127" t="s">
        <v>749</v>
      </c>
      <c r="JK1127" t="s">
        <v>749</v>
      </c>
      <c r="JL1127" t="s">
        <v>749</v>
      </c>
      <c r="JM1127" t="s">
        <v>749</v>
      </c>
      <c r="JN1127" t="s">
        <v>749</v>
      </c>
      <c r="JO1127" t="s">
        <v>749</v>
      </c>
      <c r="JP1127" t="s">
        <v>749</v>
      </c>
      <c r="JQ1127" t="s">
        <v>749</v>
      </c>
      <c r="JR1127" t="s">
        <v>749</v>
      </c>
      <c r="JS1127" t="s">
        <v>749</v>
      </c>
      <c r="JT1127" t="s">
        <v>749</v>
      </c>
      <c r="JU1127" t="s">
        <v>749</v>
      </c>
      <c r="JV1127" t="s">
        <v>749</v>
      </c>
      <c r="JW1127" t="s">
        <v>749</v>
      </c>
      <c r="JX1127" t="s">
        <v>749</v>
      </c>
      <c r="JY1127" t="s">
        <v>749</v>
      </c>
      <c r="JZ1127" t="s">
        <v>749</v>
      </c>
      <c r="KA1127" t="s">
        <v>749</v>
      </c>
      <c r="KB1127" t="s">
        <v>749</v>
      </c>
      <c r="KC1127" t="s">
        <v>749</v>
      </c>
      <c r="KD1127" t="s">
        <v>749</v>
      </c>
      <c r="KE1127" t="s">
        <v>749</v>
      </c>
      <c r="KF1127" t="s">
        <v>749</v>
      </c>
      <c r="KG1127" t="s">
        <v>749</v>
      </c>
      <c r="KH1127" t="s">
        <v>749</v>
      </c>
      <c r="KI1127" t="s">
        <v>749</v>
      </c>
      <c r="KJ1127" t="s">
        <v>749</v>
      </c>
      <c r="KK1127" t="s">
        <v>749</v>
      </c>
      <c r="KL1127" t="s">
        <v>749</v>
      </c>
      <c r="KM1127" t="s">
        <v>749</v>
      </c>
      <c r="KN1127" t="s">
        <v>749</v>
      </c>
      <c r="KO1127" t="s">
        <v>749</v>
      </c>
      <c r="KP1127" t="s">
        <v>749</v>
      </c>
      <c r="KQ1127" t="s">
        <v>749</v>
      </c>
      <c r="KR1127" t="s">
        <v>749</v>
      </c>
      <c r="KS1127" t="s">
        <v>749</v>
      </c>
      <c r="KT1127" t="s">
        <v>749</v>
      </c>
      <c r="KU1127" t="s">
        <v>749</v>
      </c>
      <c r="KV1127" t="s">
        <v>749</v>
      </c>
      <c r="KW1127" t="s">
        <v>749</v>
      </c>
      <c r="KX1127" t="s">
        <v>749</v>
      </c>
      <c r="KY1127" t="s">
        <v>749</v>
      </c>
      <c r="KZ1127" t="s">
        <v>749</v>
      </c>
      <c r="LA1127" t="s">
        <v>749</v>
      </c>
      <c r="LB1127" t="s">
        <v>749</v>
      </c>
      <c r="LC1127" t="s">
        <v>749</v>
      </c>
      <c r="LD1127" t="s">
        <v>749</v>
      </c>
      <c r="LE1127" t="s">
        <v>749</v>
      </c>
      <c r="LF1127" t="s">
        <v>749</v>
      </c>
      <c r="LG1127" t="s">
        <v>749</v>
      </c>
      <c r="LH1127" t="s">
        <v>749</v>
      </c>
      <c r="LI1127" t="s">
        <v>749</v>
      </c>
      <c r="LJ1127" t="s">
        <v>749</v>
      </c>
      <c r="LK1127" t="s">
        <v>749</v>
      </c>
      <c r="LL1127" t="s">
        <v>749</v>
      </c>
      <c r="LM1127" t="s">
        <v>749</v>
      </c>
      <c r="LN1127" t="s">
        <v>749</v>
      </c>
      <c r="LO1127" t="s">
        <v>749</v>
      </c>
      <c r="LP1127" t="s">
        <v>749</v>
      </c>
      <c r="LQ1127" t="s">
        <v>749</v>
      </c>
      <c r="LR1127" t="s">
        <v>749</v>
      </c>
      <c r="LS1127" t="s">
        <v>749</v>
      </c>
      <c r="LT1127" t="s">
        <v>749</v>
      </c>
      <c r="LU1127" t="s">
        <v>749</v>
      </c>
      <c r="LV1127" t="s">
        <v>749</v>
      </c>
      <c r="LW1127" t="s">
        <v>749</v>
      </c>
      <c r="LX1127" t="s">
        <v>749</v>
      </c>
      <c r="LY1127" t="s">
        <v>749</v>
      </c>
      <c r="LZ1127" t="s">
        <v>749</v>
      </c>
      <c r="MA1127" t="s">
        <v>749</v>
      </c>
      <c r="MB1127" t="s">
        <v>749</v>
      </c>
      <c r="MC1127" t="s">
        <v>749</v>
      </c>
      <c r="MD1127" t="s">
        <v>749</v>
      </c>
      <c r="ME1127" t="s">
        <v>749</v>
      </c>
      <c r="MF1127" t="s">
        <v>749</v>
      </c>
      <c r="MG1127" t="s">
        <v>749</v>
      </c>
      <c r="MH1127" t="s">
        <v>749</v>
      </c>
      <c r="MI1127" t="s">
        <v>749</v>
      </c>
      <c r="MJ1127" t="s">
        <v>749</v>
      </c>
      <c r="MK1127" t="s">
        <v>749</v>
      </c>
      <c r="ML1127" t="s">
        <v>749</v>
      </c>
      <c r="MM1127" t="s">
        <v>749</v>
      </c>
      <c r="MN1127" t="s">
        <v>749</v>
      </c>
      <c r="MO1127" t="s">
        <v>749</v>
      </c>
      <c r="MP1127" t="s">
        <v>749</v>
      </c>
      <c r="MQ1127" t="s">
        <v>749</v>
      </c>
      <c r="MR1127" t="s">
        <v>749</v>
      </c>
      <c r="MS1127" t="s">
        <v>749</v>
      </c>
      <c r="MT1127" t="s">
        <v>749</v>
      </c>
      <c r="MU1127" t="s">
        <v>749</v>
      </c>
      <c r="MV1127" t="s">
        <v>749</v>
      </c>
      <c r="MW1127" t="s">
        <v>749</v>
      </c>
      <c r="MX1127" t="s">
        <v>749</v>
      </c>
      <c r="MY1127" t="s">
        <v>749</v>
      </c>
      <c r="MZ1127" t="s">
        <v>749</v>
      </c>
      <c r="NA1127" t="s">
        <v>749</v>
      </c>
      <c r="NB1127" t="s">
        <v>749</v>
      </c>
      <c r="NC1127" t="s">
        <v>749</v>
      </c>
      <c r="ND1127" t="s">
        <v>749</v>
      </c>
      <c r="NE1127" t="s">
        <v>749</v>
      </c>
      <c r="NF1127" t="s">
        <v>749</v>
      </c>
      <c r="NG1127" t="s">
        <v>749</v>
      </c>
      <c r="NH1127" t="s">
        <v>749</v>
      </c>
      <c r="NI1127" t="s">
        <v>749</v>
      </c>
      <c r="NJ1127" t="s">
        <v>749</v>
      </c>
      <c r="NK1127" t="s">
        <v>749</v>
      </c>
      <c r="NL1127" t="s">
        <v>749</v>
      </c>
      <c r="NM1127" t="s">
        <v>749</v>
      </c>
      <c r="NN1127" t="s">
        <v>749</v>
      </c>
      <c r="NO1127" t="s">
        <v>749</v>
      </c>
      <c r="NP1127" t="s">
        <v>749</v>
      </c>
      <c r="NQ1127" t="s">
        <v>749</v>
      </c>
      <c r="NR1127" t="s">
        <v>749</v>
      </c>
      <c r="NS1127" t="s">
        <v>749</v>
      </c>
      <c r="NT1127" t="s">
        <v>749</v>
      </c>
      <c r="NU1127" t="s">
        <v>749</v>
      </c>
      <c r="NV1127" t="s">
        <v>749</v>
      </c>
      <c r="NW1127" t="s">
        <v>749</v>
      </c>
      <c r="NX1127" t="s">
        <v>749</v>
      </c>
      <c r="NY1127" t="s">
        <v>749</v>
      </c>
      <c r="NZ1127" t="s">
        <v>749</v>
      </c>
      <c r="OA1127" t="s">
        <v>749</v>
      </c>
      <c r="OB1127" t="s">
        <v>749</v>
      </c>
      <c r="OC1127" t="s">
        <v>749</v>
      </c>
      <c r="OD1127" t="s">
        <v>749</v>
      </c>
      <c r="OE1127" t="s">
        <v>749</v>
      </c>
      <c r="OF1127" t="s">
        <v>749</v>
      </c>
      <c r="OG1127" t="s">
        <v>749</v>
      </c>
      <c r="OH1127" t="s">
        <v>749</v>
      </c>
      <c r="OI1127" t="s">
        <v>749</v>
      </c>
      <c r="OJ1127" t="s">
        <v>749</v>
      </c>
      <c r="OK1127" t="s">
        <v>749</v>
      </c>
      <c r="OL1127" t="s">
        <v>749</v>
      </c>
      <c r="OM1127" t="s">
        <v>749</v>
      </c>
      <c r="ON1127" t="s">
        <v>749</v>
      </c>
      <c r="OO1127" t="s">
        <v>749</v>
      </c>
      <c r="OP1127" t="s">
        <v>749</v>
      </c>
      <c r="OQ1127" t="s">
        <v>749</v>
      </c>
      <c r="OR1127" t="s">
        <v>749</v>
      </c>
      <c r="OS1127" t="s">
        <v>749</v>
      </c>
      <c r="OT1127" t="s">
        <v>749</v>
      </c>
      <c r="OU1127" t="s">
        <v>749</v>
      </c>
      <c r="OV1127" t="s">
        <v>749</v>
      </c>
      <c r="OW1127" t="s">
        <v>749</v>
      </c>
      <c r="OX1127" t="s">
        <v>749</v>
      </c>
      <c r="OY1127" t="s">
        <v>749</v>
      </c>
      <c r="OZ1127" t="s">
        <v>749</v>
      </c>
      <c r="PA1127" t="s">
        <v>749</v>
      </c>
      <c r="PB1127" t="s">
        <v>749</v>
      </c>
      <c r="PC1127" t="s">
        <v>749</v>
      </c>
      <c r="PD1127" t="s">
        <v>749</v>
      </c>
      <c r="PE1127" t="s">
        <v>749</v>
      </c>
      <c r="PF1127" t="s">
        <v>749</v>
      </c>
      <c r="PG1127" t="s">
        <v>749</v>
      </c>
      <c r="PH1127" t="s">
        <v>749</v>
      </c>
      <c r="PI1127" t="s">
        <v>749</v>
      </c>
      <c r="PJ1127" t="s">
        <v>749</v>
      </c>
      <c r="PK1127" t="s">
        <v>749</v>
      </c>
      <c r="PL1127" t="s">
        <v>749</v>
      </c>
      <c r="PM1127" t="s">
        <v>749</v>
      </c>
      <c r="PN1127" t="s">
        <v>749</v>
      </c>
      <c r="PO1127" t="s">
        <v>749</v>
      </c>
      <c r="PP1127" t="s">
        <v>749</v>
      </c>
      <c r="PQ1127" t="s">
        <v>749</v>
      </c>
      <c r="PR1127" t="s">
        <v>749</v>
      </c>
      <c r="PS1127" t="s">
        <v>749</v>
      </c>
      <c r="PT1127" t="s">
        <v>749</v>
      </c>
      <c r="PU1127" t="s">
        <v>749</v>
      </c>
      <c r="PV1127" t="s">
        <v>749</v>
      </c>
      <c r="PW1127" t="s">
        <v>749</v>
      </c>
      <c r="PX1127" t="s">
        <v>749</v>
      </c>
      <c r="PY1127" t="s">
        <v>749</v>
      </c>
      <c r="PZ1127" t="s">
        <v>749</v>
      </c>
      <c r="QA1127" t="s">
        <v>749</v>
      </c>
      <c r="QB1127" t="s">
        <v>749</v>
      </c>
      <c r="QC1127" t="s">
        <v>749</v>
      </c>
      <c r="QD1127" t="s">
        <v>749</v>
      </c>
      <c r="QE1127" t="s">
        <v>749</v>
      </c>
      <c r="QF1127" t="s">
        <v>749</v>
      </c>
      <c r="QG1127" t="s">
        <v>749</v>
      </c>
      <c r="QH1127" t="s">
        <v>749</v>
      </c>
      <c r="QI1127" t="s">
        <v>749</v>
      </c>
      <c r="QJ1127" t="s">
        <v>749</v>
      </c>
      <c r="QK1127" t="s">
        <v>749</v>
      </c>
      <c r="QL1127" t="s">
        <v>749</v>
      </c>
      <c r="QM1127" t="s">
        <v>749</v>
      </c>
      <c r="QN1127" t="s">
        <v>749</v>
      </c>
      <c r="QO1127" t="s">
        <v>749</v>
      </c>
      <c r="QP1127" t="s">
        <v>749</v>
      </c>
      <c r="QQ1127" t="s">
        <v>749</v>
      </c>
      <c r="QR1127" t="s">
        <v>749</v>
      </c>
      <c r="QS1127" t="s">
        <v>749</v>
      </c>
      <c r="QT1127" t="s">
        <v>749</v>
      </c>
      <c r="QU1127" t="s">
        <v>749</v>
      </c>
      <c r="QV1127" t="s">
        <v>749</v>
      </c>
      <c r="QW1127" t="s">
        <v>749</v>
      </c>
      <c r="QX1127" t="s">
        <v>749</v>
      </c>
      <c r="QY1127" t="s">
        <v>749</v>
      </c>
      <c r="QZ1127" t="s">
        <v>749</v>
      </c>
      <c r="RA1127" t="s">
        <v>749</v>
      </c>
      <c r="RB1127" t="s">
        <v>749</v>
      </c>
      <c r="RC1127" t="s">
        <v>749</v>
      </c>
      <c r="RD1127" t="s">
        <v>749</v>
      </c>
      <c r="RE1127" t="s">
        <v>749</v>
      </c>
      <c r="RF1127" t="s">
        <v>749</v>
      </c>
      <c r="RG1127" t="s">
        <v>749</v>
      </c>
      <c r="RH1127" t="s">
        <v>749</v>
      </c>
      <c r="RI1127" t="s">
        <v>749</v>
      </c>
      <c r="RJ1127" t="s">
        <v>749</v>
      </c>
      <c r="RK1127" t="s">
        <v>749</v>
      </c>
      <c r="RL1127" t="s">
        <v>749</v>
      </c>
      <c r="RM1127" t="s">
        <v>749</v>
      </c>
      <c r="RN1127" t="s">
        <v>749</v>
      </c>
      <c r="RO1127" t="s">
        <v>749</v>
      </c>
      <c r="RP1127" t="s">
        <v>749</v>
      </c>
      <c r="RQ1127" t="s">
        <v>749</v>
      </c>
      <c r="RR1127" t="s">
        <v>749</v>
      </c>
      <c r="RS1127" t="s">
        <v>749</v>
      </c>
      <c r="RT1127" t="s">
        <v>749</v>
      </c>
      <c r="RU1127" t="s">
        <v>749</v>
      </c>
      <c r="RV1127" t="s">
        <v>749</v>
      </c>
      <c r="RW1127" t="s">
        <v>749</v>
      </c>
      <c r="RX1127" t="s">
        <v>749</v>
      </c>
      <c r="RY1127" t="s">
        <v>749</v>
      </c>
      <c r="RZ1127" t="s">
        <v>749</v>
      </c>
      <c r="SA1127" t="s">
        <v>749</v>
      </c>
      <c r="SB1127" t="s">
        <v>749</v>
      </c>
      <c r="SC1127" t="s">
        <v>749</v>
      </c>
      <c r="SD1127" t="s">
        <v>749</v>
      </c>
      <c r="SE1127" t="s">
        <v>749</v>
      </c>
      <c r="SF1127" t="s">
        <v>749</v>
      </c>
      <c r="SG1127" t="s">
        <v>749</v>
      </c>
      <c r="SH1127" t="s">
        <v>749</v>
      </c>
      <c r="SI1127" t="s">
        <v>749</v>
      </c>
      <c r="SJ1127" t="s">
        <v>749</v>
      </c>
      <c r="SK1127" t="s">
        <v>749</v>
      </c>
      <c r="SL1127" t="s">
        <v>749</v>
      </c>
      <c r="SM1127" t="s">
        <v>749</v>
      </c>
      <c r="SN1127" t="s">
        <v>749</v>
      </c>
      <c r="SO1127" t="s">
        <v>749</v>
      </c>
      <c r="SP1127" t="s">
        <v>749</v>
      </c>
      <c r="SQ1127" t="s">
        <v>749</v>
      </c>
      <c r="SR1127" t="s">
        <v>749</v>
      </c>
      <c r="SS1127" t="s">
        <v>749</v>
      </c>
      <c r="ST1127" t="s">
        <v>749</v>
      </c>
      <c r="SU1127" t="s">
        <v>749</v>
      </c>
      <c r="SV1127" t="s">
        <v>749</v>
      </c>
      <c r="SW1127" t="s">
        <v>749</v>
      </c>
      <c r="SX1127" t="s">
        <v>749</v>
      </c>
      <c r="SY1127" t="s">
        <v>749</v>
      </c>
      <c r="SZ1127" t="s">
        <v>749</v>
      </c>
      <c r="TA1127" t="s">
        <v>749</v>
      </c>
      <c r="TB1127" t="s">
        <v>749</v>
      </c>
      <c r="TC1127" t="s">
        <v>749</v>
      </c>
      <c r="TD1127" t="s">
        <v>749</v>
      </c>
      <c r="TE1127" t="s">
        <v>749</v>
      </c>
      <c r="TF1127" t="s">
        <v>749</v>
      </c>
      <c r="TG1127" t="s">
        <v>749</v>
      </c>
      <c r="TH1127" t="s">
        <v>749</v>
      </c>
      <c r="TI1127" t="s">
        <v>749</v>
      </c>
      <c r="TJ1127" t="s">
        <v>749</v>
      </c>
      <c r="TK1127" t="s">
        <v>749</v>
      </c>
      <c r="TL1127" t="s">
        <v>749</v>
      </c>
      <c r="TM1127" t="s">
        <v>749</v>
      </c>
      <c r="TN1127" t="s">
        <v>749</v>
      </c>
      <c r="TO1127" t="s">
        <v>749</v>
      </c>
      <c r="TP1127" t="s">
        <v>749</v>
      </c>
      <c r="TQ1127" t="s">
        <v>749</v>
      </c>
      <c r="TR1127" t="s">
        <v>749</v>
      </c>
      <c r="TS1127" t="s">
        <v>749</v>
      </c>
      <c r="TT1127" t="s">
        <v>749</v>
      </c>
      <c r="TU1127" t="s">
        <v>749</v>
      </c>
      <c r="TV1127" t="s">
        <v>749</v>
      </c>
      <c r="TW1127" t="s">
        <v>749</v>
      </c>
      <c r="TX1127" t="s">
        <v>749</v>
      </c>
      <c r="TY1127" t="s">
        <v>749</v>
      </c>
      <c r="TZ1127" t="s">
        <v>749</v>
      </c>
      <c r="UA1127" t="s">
        <v>749</v>
      </c>
      <c r="UB1127" t="s">
        <v>749</v>
      </c>
      <c r="UC1127" t="s">
        <v>749</v>
      </c>
      <c r="UD1127" t="s">
        <v>749</v>
      </c>
      <c r="UE1127" t="s">
        <v>749</v>
      </c>
      <c r="UF1127" t="s">
        <v>749</v>
      </c>
      <c r="UG1127" t="s">
        <v>749</v>
      </c>
      <c r="UH1127" t="s">
        <v>749</v>
      </c>
      <c r="UI1127" t="s">
        <v>749</v>
      </c>
      <c r="UJ1127" t="s">
        <v>749</v>
      </c>
      <c r="UK1127" t="s">
        <v>749</v>
      </c>
      <c r="UL1127" t="s">
        <v>749</v>
      </c>
      <c r="UM1127" t="s">
        <v>749</v>
      </c>
      <c r="UN1127" t="s">
        <v>749</v>
      </c>
      <c r="UO1127" t="s">
        <v>749</v>
      </c>
      <c r="UP1127" t="s">
        <v>749</v>
      </c>
      <c r="UQ1127" t="s">
        <v>749</v>
      </c>
      <c r="UR1127" t="s">
        <v>749</v>
      </c>
      <c r="US1127" t="s">
        <v>749</v>
      </c>
      <c r="UT1127" t="s">
        <v>749</v>
      </c>
      <c r="UU1127" t="s">
        <v>749</v>
      </c>
      <c r="UV1127" t="s">
        <v>749</v>
      </c>
      <c r="UW1127" t="s">
        <v>749</v>
      </c>
      <c r="UX1127" t="s">
        <v>749</v>
      </c>
      <c r="UY1127" t="s">
        <v>749</v>
      </c>
      <c r="UZ1127" t="s">
        <v>749</v>
      </c>
      <c r="VA1127" t="s">
        <v>749</v>
      </c>
      <c r="VB1127" t="s">
        <v>749</v>
      </c>
      <c r="VC1127" t="s">
        <v>749</v>
      </c>
      <c r="VD1127" t="s">
        <v>749</v>
      </c>
      <c r="VE1127" t="s">
        <v>749</v>
      </c>
      <c r="VF1127" t="s">
        <v>749</v>
      </c>
      <c r="VG1127" t="s">
        <v>749</v>
      </c>
      <c r="VH1127" t="s">
        <v>749</v>
      </c>
      <c r="VI1127" t="s">
        <v>749</v>
      </c>
      <c r="VJ1127" t="s">
        <v>749</v>
      </c>
      <c r="VK1127" t="s">
        <v>749</v>
      </c>
      <c r="VL1127" t="s">
        <v>749</v>
      </c>
      <c r="VM1127" t="s">
        <v>749</v>
      </c>
      <c r="VN1127" t="s">
        <v>749</v>
      </c>
      <c r="VO1127" t="s">
        <v>749</v>
      </c>
      <c r="VP1127" t="s">
        <v>749</v>
      </c>
      <c r="VQ1127" t="s">
        <v>749</v>
      </c>
      <c r="VR1127" t="s">
        <v>749</v>
      </c>
      <c r="VS1127" t="s">
        <v>749</v>
      </c>
      <c r="VT1127" t="s">
        <v>749</v>
      </c>
      <c r="VU1127" t="s">
        <v>749</v>
      </c>
      <c r="VV1127" t="s">
        <v>749</v>
      </c>
      <c r="VW1127" t="s">
        <v>749</v>
      </c>
      <c r="VX1127" t="s">
        <v>749</v>
      </c>
      <c r="VY1127" t="s">
        <v>749</v>
      </c>
      <c r="VZ1127" t="s">
        <v>749</v>
      </c>
      <c r="WA1127" t="s">
        <v>749</v>
      </c>
      <c r="WB1127" t="s">
        <v>749</v>
      </c>
      <c r="WC1127" t="s">
        <v>749</v>
      </c>
      <c r="WD1127" t="s">
        <v>749</v>
      </c>
      <c r="WE1127" t="s">
        <v>749</v>
      </c>
      <c r="WF1127" t="s">
        <v>749</v>
      </c>
      <c r="WG1127" t="s">
        <v>749</v>
      </c>
      <c r="WH1127" t="s">
        <v>749</v>
      </c>
      <c r="WI1127" t="s">
        <v>749</v>
      </c>
      <c r="WJ1127" t="s">
        <v>749</v>
      </c>
      <c r="WK1127" t="s">
        <v>749</v>
      </c>
      <c r="WL1127" t="s">
        <v>749</v>
      </c>
      <c r="WM1127" t="s">
        <v>749</v>
      </c>
      <c r="WN1127" t="s">
        <v>749</v>
      </c>
      <c r="WO1127" t="s">
        <v>749</v>
      </c>
      <c r="WP1127" t="s">
        <v>749</v>
      </c>
      <c r="WQ1127" t="s">
        <v>749</v>
      </c>
      <c r="WR1127" t="s">
        <v>749</v>
      </c>
      <c r="WS1127" t="s">
        <v>749</v>
      </c>
      <c r="WT1127" t="s">
        <v>749</v>
      </c>
      <c r="WU1127" t="s">
        <v>749</v>
      </c>
      <c r="WV1127" t="s">
        <v>749</v>
      </c>
      <c r="WW1127" t="s">
        <v>749</v>
      </c>
      <c r="WX1127" t="s">
        <v>749</v>
      </c>
      <c r="WY1127" t="s">
        <v>749</v>
      </c>
      <c r="WZ1127" t="s">
        <v>749</v>
      </c>
      <c r="XA1127" t="s">
        <v>749</v>
      </c>
      <c r="XB1127" t="s">
        <v>749</v>
      </c>
      <c r="XC1127" t="s">
        <v>749</v>
      </c>
      <c r="XD1127" t="s">
        <v>749</v>
      </c>
      <c r="XE1127" t="s">
        <v>749</v>
      </c>
      <c r="XF1127" t="s">
        <v>749</v>
      </c>
      <c r="XG1127" t="s">
        <v>749</v>
      </c>
      <c r="XH1127" t="s">
        <v>749</v>
      </c>
      <c r="XI1127" t="s">
        <v>749</v>
      </c>
      <c r="XJ1127" t="s">
        <v>749</v>
      </c>
      <c r="XK1127" t="s">
        <v>749</v>
      </c>
      <c r="XL1127" t="s">
        <v>749</v>
      </c>
      <c r="XM1127" t="s">
        <v>749</v>
      </c>
      <c r="XN1127" t="s">
        <v>749</v>
      </c>
      <c r="XO1127" t="s">
        <v>749</v>
      </c>
      <c r="XP1127" t="s">
        <v>749</v>
      </c>
      <c r="XQ1127" t="s">
        <v>749</v>
      </c>
      <c r="XR1127" t="s">
        <v>749</v>
      </c>
      <c r="XS1127" t="s">
        <v>749</v>
      </c>
      <c r="XT1127" t="s">
        <v>749</v>
      </c>
      <c r="XU1127" t="s">
        <v>749</v>
      </c>
      <c r="XV1127" t="s">
        <v>749</v>
      </c>
      <c r="XW1127" t="s">
        <v>749</v>
      </c>
      <c r="XX1127" t="s">
        <v>749</v>
      </c>
      <c r="XY1127" t="s">
        <v>749</v>
      </c>
      <c r="XZ1127" t="s">
        <v>749</v>
      </c>
      <c r="YA1127" t="s">
        <v>749</v>
      </c>
      <c r="YB1127" t="s">
        <v>749</v>
      </c>
      <c r="YC1127" t="s">
        <v>749</v>
      </c>
      <c r="YD1127" t="s">
        <v>749</v>
      </c>
      <c r="YE1127" t="s">
        <v>749</v>
      </c>
      <c r="YF1127" t="s">
        <v>749</v>
      </c>
      <c r="YG1127" t="s">
        <v>749</v>
      </c>
      <c r="YH1127" t="s">
        <v>749</v>
      </c>
      <c r="YI1127" t="s">
        <v>749</v>
      </c>
      <c r="YJ1127" t="s">
        <v>749</v>
      </c>
      <c r="YK1127" t="s">
        <v>749</v>
      </c>
      <c r="YL1127" t="s">
        <v>749</v>
      </c>
      <c r="YM1127" t="s">
        <v>749</v>
      </c>
      <c r="YN1127" t="s">
        <v>749</v>
      </c>
      <c r="YO1127" t="s">
        <v>749</v>
      </c>
      <c r="YP1127" t="s">
        <v>749</v>
      </c>
      <c r="YQ1127" t="s">
        <v>749</v>
      </c>
      <c r="YR1127" t="s">
        <v>749</v>
      </c>
      <c r="YS1127" t="s">
        <v>749</v>
      </c>
      <c r="YT1127" t="s">
        <v>749</v>
      </c>
      <c r="YU1127" t="s">
        <v>749</v>
      </c>
      <c r="YV1127" t="s">
        <v>749</v>
      </c>
      <c r="YW1127" t="s">
        <v>749</v>
      </c>
      <c r="YX1127" t="s">
        <v>749</v>
      </c>
      <c r="YY1127" t="s">
        <v>749</v>
      </c>
      <c r="YZ1127" t="s">
        <v>749</v>
      </c>
      <c r="ZA1127" t="s">
        <v>749</v>
      </c>
      <c r="ZB1127" t="s">
        <v>749</v>
      </c>
      <c r="ZC1127" t="s">
        <v>749</v>
      </c>
      <c r="ZD1127" t="s">
        <v>749</v>
      </c>
      <c r="ZE1127" t="s">
        <v>749</v>
      </c>
      <c r="ZF1127" t="s">
        <v>749</v>
      </c>
      <c r="ZG1127" t="s">
        <v>749</v>
      </c>
      <c r="ZH1127" t="s">
        <v>749</v>
      </c>
      <c r="ZI1127" t="s">
        <v>749</v>
      </c>
      <c r="ZJ1127" t="s">
        <v>749</v>
      </c>
      <c r="ZK1127" t="s">
        <v>749</v>
      </c>
      <c r="ZL1127" t="s">
        <v>749</v>
      </c>
      <c r="ZM1127" t="s">
        <v>749</v>
      </c>
      <c r="ZN1127" t="s">
        <v>749</v>
      </c>
      <c r="ZO1127" t="s">
        <v>749</v>
      </c>
      <c r="ZP1127" t="s">
        <v>749</v>
      </c>
      <c r="ZQ1127" t="s">
        <v>749</v>
      </c>
      <c r="ZR1127" t="s">
        <v>749</v>
      </c>
      <c r="ZS1127" t="s">
        <v>749</v>
      </c>
      <c r="ZT1127" t="s">
        <v>749</v>
      </c>
      <c r="ZU1127" t="s">
        <v>749</v>
      </c>
      <c r="ZV1127" t="s">
        <v>749</v>
      </c>
      <c r="ZW1127" t="s">
        <v>749</v>
      </c>
      <c r="ZX1127" t="s">
        <v>749</v>
      </c>
      <c r="ZY1127" t="s">
        <v>749</v>
      </c>
      <c r="ZZ1127" t="s">
        <v>749</v>
      </c>
      <c r="AAA1127" t="s">
        <v>749</v>
      </c>
      <c r="AAB1127" t="s">
        <v>749</v>
      </c>
      <c r="AAC1127" t="s">
        <v>749</v>
      </c>
      <c r="AAD1127" t="s">
        <v>749</v>
      </c>
      <c r="AAE1127" t="s">
        <v>749</v>
      </c>
      <c r="AAF1127" t="s">
        <v>749</v>
      </c>
      <c r="AAG1127" t="s">
        <v>749</v>
      </c>
      <c r="AAH1127" t="s">
        <v>749</v>
      </c>
      <c r="AAI1127" t="s">
        <v>749</v>
      </c>
      <c r="AAJ1127" t="s">
        <v>749</v>
      </c>
      <c r="AAK1127" t="s">
        <v>749</v>
      </c>
      <c r="AAL1127" t="s">
        <v>749</v>
      </c>
      <c r="AAM1127" t="s">
        <v>749</v>
      </c>
      <c r="AAN1127" t="s">
        <v>749</v>
      </c>
      <c r="AAO1127" t="s">
        <v>749</v>
      </c>
      <c r="AAP1127" t="s">
        <v>749</v>
      </c>
      <c r="AAQ1127" t="s">
        <v>749</v>
      </c>
      <c r="AAR1127" t="s">
        <v>749</v>
      </c>
      <c r="AAS1127" t="s">
        <v>749</v>
      </c>
      <c r="AAT1127" t="s">
        <v>749</v>
      </c>
      <c r="AAU1127" t="s">
        <v>749</v>
      </c>
      <c r="AAV1127" t="s">
        <v>749</v>
      </c>
      <c r="AAW1127" t="s">
        <v>749</v>
      </c>
      <c r="AAX1127" t="s">
        <v>749</v>
      </c>
      <c r="AAY1127" t="s">
        <v>749</v>
      </c>
      <c r="AAZ1127" t="s">
        <v>749</v>
      </c>
      <c r="ABA1127" t="s">
        <v>749</v>
      </c>
      <c r="ABB1127" t="s">
        <v>749</v>
      </c>
      <c r="ABC1127" t="s">
        <v>749</v>
      </c>
      <c r="ABD1127" t="s">
        <v>749</v>
      </c>
      <c r="ABE1127" t="s">
        <v>749</v>
      </c>
      <c r="ABF1127" t="s">
        <v>749</v>
      </c>
      <c r="ABG1127" t="s">
        <v>749</v>
      </c>
      <c r="ABH1127" t="s">
        <v>749</v>
      </c>
      <c r="ABI1127" t="s">
        <v>749</v>
      </c>
      <c r="ABJ1127" t="s">
        <v>749</v>
      </c>
      <c r="ABK1127" t="s">
        <v>749</v>
      </c>
      <c r="ABL1127" t="s">
        <v>749</v>
      </c>
    </row>
    <row r="1128" spans="1:740">
      <c r="A1128" t="s">
        <v>4486</v>
      </c>
      <c r="B1128" t="s">
        <v>4487</v>
      </c>
      <c r="C1128" t="s">
        <v>2805</v>
      </c>
      <c r="D1128" t="s">
        <v>4488</v>
      </c>
      <c r="E1128" t="s">
        <v>837</v>
      </c>
      <c r="F1128" t="s">
        <v>749</v>
      </c>
      <c r="G1128" t="s">
        <v>4489</v>
      </c>
      <c r="H1128" t="s">
        <v>749</v>
      </c>
      <c r="I1128" t="s">
        <v>747</v>
      </c>
      <c r="J1128" s="1">
        <v>0</v>
      </c>
      <c r="K1128" t="s">
        <v>4490</v>
      </c>
      <c r="L1128" t="s">
        <v>4491</v>
      </c>
      <c r="M1128" s="1">
        <v>0</v>
      </c>
      <c r="N1128" t="s">
        <v>749</v>
      </c>
      <c r="O1128" t="s">
        <v>750</v>
      </c>
      <c r="P1128" t="s">
        <v>4492</v>
      </c>
      <c r="Q1128" t="s">
        <v>752</v>
      </c>
      <c r="R1128" t="s">
        <v>4493</v>
      </c>
      <c r="S1128" t="s">
        <v>1029</v>
      </c>
      <c r="T1128" t="s">
        <v>4494</v>
      </c>
      <c r="U1128" t="s">
        <v>1031</v>
      </c>
      <c r="V1128" t="s">
        <v>4495</v>
      </c>
      <c r="W1128" t="s">
        <v>1033</v>
      </c>
      <c r="X1128" t="s">
        <v>4496</v>
      </c>
      <c r="Y1128" t="s">
        <v>749</v>
      </c>
      <c r="Z1128" t="s">
        <v>749</v>
      </c>
      <c r="AA1128" t="s">
        <v>749</v>
      </c>
      <c r="AB1128" t="s">
        <v>749</v>
      </c>
      <c r="AC1128" t="s">
        <v>749</v>
      </c>
      <c r="AD1128" t="s">
        <v>749</v>
      </c>
      <c r="AE1128" t="s">
        <v>749</v>
      </c>
      <c r="AF1128" t="s">
        <v>749</v>
      </c>
      <c r="AG1128" t="s">
        <v>749</v>
      </c>
      <c r="AH1128" t="s">
        <v>749</v>
      </c>
      <c r="AI1128" t="s">
        <v>749</v>
      </c>
      <c r="AJ1128" t="s">
        <v>749</v>
      </c>
      <c r="AK1128" t="s">
        <v>749</v>
      </c>
      <c r="AL1128" t="s">
        <v>749</v>
      </c>
      <c r="AM1128" t="s">
        <v>749</v>
      </c>
      <c r="AN1128" t="s">
        <v>749</v>
      </c>
      <c r="AO1128" t="s">
        <v>749</v>
      </c>
      <c r="AP1128" t="s">
        <v>749</v>
      </c>
      <c r="AQ1128" t="s">
        <v>749</v>
      </c>
      <c r="AR1128" t="s">
        <v>749</v>
      </c>
      <c r="AS1128" t="s">
        <v>749</v>
      </c>
      <c r="AT1128" t="s">
        <v>749</v>
      </c>
      <c r="AU1128" t="s">
        <v>749</v>
      </c>
      <c r="AV1128" t="s">
        <v>749</v>
      </c>
      <c r="AW1128" t="s">
        <v>749</v>
      </c>
      <c r="AX1128" t="s">
        <v>749</v>
      </c>
      <c r="AY1128" t="s">
        <v>749</v>
      </c>
      <c r="AZ1128" t="s">
        <v>749</v>
      </c>
      <c r="BA1128" t="s">
        <v>749</v>
      </c>
      <c r="BB1128" t="s">
        <v>749</v>
      </c>
      <c r="BC1128" t="s">
        <v>749</v>
      </c>
      <c r="BD1128" t="s">
        <v>749</v>
      </c>
      <c r="BE1128" t="s">
        <v>749</v>
      </c>
      <c r="BF1128" t="s">
        <v>749</v>
      </c>
      <c r="BG1128" t="s">
        <v>749</v>
      </c>
      <c r="BH1128" t="s">
        <v>749</v>
      </c>
      <c r="BI1128" t="s">
        <v>749</v>
      </c>
      <c r="BJ1128" t="s">
        <v>749</v>
      </c>
      <c r="BK1128" t="s">
        <v>749</v>
      </c>
      <c r="BL1128" t="s">
        <v>749</v>
      </c>
      <c r="BM1128" t="s">
        <v>749</v>
      </c>
      <c r="BN1128" t="s">
        <v>749</v>
      </c>
      <c r="BO1128" t="s">
        <v>749</v>
      </c>
      <c r="BP1128" t="s">
        <v>749</v>
      </c>
      <c r="BQ1128" t="s">
        <v>749</v>
      </c>
      <c r="BR1128" t="s">
        <v>749</v>
      </c>
      <c r="BS1128" t="s">
        <v>749</v>
      </c>
      <c r="BT1128" t="s">
        <v>749</v>
      </c>
      <c r="BU1128" t="s">
        <v>749</v>
      </c>
      <c r="BV1128" t="s">
        <v>749</v>
      </c>
      <c r="BW1128" t="s">
        <v>749</v>
      </c>
      <c r="BX1128" t="s">
        <v>749</v>
      </c>
      <c r="BY1128" t="s">
        <v>749</v>
      </c>
      <c r="BZ1128" t="s">
        <v>749</v>
      </c>
      <c r="CA1128" t="s">
        <v>749</v>
      </c>
      <c r="CB1128" t="s">
        <v>749</v>
      </c>
      <c r="CC1128" t="s">
        <v>749</v>
      </c>
      <c r="CD1128" t="s">
        <v>749</v>
      </c>
      <c r="CE1128" t="s">
        <v>749</v>
      </c>
      <c r="CF1128" t="s">
        <v>749</v>
      </c>
      <c r="CG1128" t="s">
        <v>749</v>
      </c>
      <c r="CH1128" t="s">
        <v>749</v>
      </c>
      <c r="CI1128" t="s">
        <v>749</v>
      </c>
      <c r="CJ1128" t="s">
        <v>749</v>
      </c>
      <c r="CK1128" t="s">
        <v>749</v>
      </c>
      <c r="CL1128" t="s">
        <v>749</v>
      </c>
      <c r="CM1128" t="s">
        <v>749</v>
      </c>
      <c r="CN1128" t="s">
        <v>749</v>
      </c>
      <c r="CO1128" t="s">
        <v>749</v>
      </c>
      <c r="CP1128" t="s">
        <v>749</v>
      </c>
      <c r="CQ1128" t="s">
        <v>749</v>
      </c>
      <c r="CR1128" t="s">
        <v>749</v>
      </c>
      <c r="CS1128" t="s">
        <v>749</v>
      </c>
      <c r="CT1128" t="s">
        <v>749</v>
      </c>
      <c r="CU1128" t="s">
        <v>749</v>
      </c>
      <c r="CV1128" t="s">
        <v>749</v>
      </c>
      <c r="CW1128" t="s">
        <v>749</v>
      </c>
      <c r="CX1128" t="s">
        <v>749</v>
      </c>
      <c r="CY1128" t="s">
        <v>749</v>
      </c>
      <c r="CZ1128" t="s">
        <v>749</v>
      </c>
      <c r="DA1128" t="s">
        <v>749</v>
      </c>
      <c r="DB1128" t="s">
        <v>749</v>
      </c>
      <c r="DC1128" t="s">
        <v>749</v>
      </c>
      <c r="DD1128" t="s">
        <v>749</v>
      </c>
      <c r="DE1128" t="s">
        <v>749</v>
      </c>
      <c r="DF1128" t="s">
        <v>749</v>
      </c>
      <c r="DG1128" t="s">
        <v>749</v>
      </c>
      <c r="DH1128" t="s">
        <v>749</v>
      </c>
      <c r="DI1128" t="s">
        <v>749</v>
      </c>
      <c r="DJ1128" t="s">
        <v>749</v>
      </c>
      <c r="DK1128" t="s">
        <v>749</v>
      </c>
      <c r="DL1128" t="s">
        <v>749</v>
      </c>
      <c r="DM1128" t="s">
        <v>749</v>
      </c>
      <c r="DN1128" t="s">
        <v>749</v>
      </c>
      <c r="DO1128" t="s">
        <v>749</v>
      </c>
      <c r="DP1128" t="s">
        <v>749</v>
      </c>
      <c r="DQ1128" t="s">
        <v>749</v>
      </c>
      <c r="DR1128" t="s">
        <v>749</v>
      </c>
      <c r="DS1128" t="s">
        <v>749</v>
      </c>
      <c r="DT1128" t="s">
        <v>749</v>
      </c>
      <c r="DU1128" t="s">
        <v>749</v>
      </c>
      <c r="DV1128" t="s">
        <v>749</v>
      </c>
      <c r="DW1128" t="s">
        <v>749</v>
      </c>
      <c r="DX1128" t="s">
        <v>749</v>
      </c>
      <c r="DY1128" t="s">
        <v>749</v>
      </c>
      <c r="DZ1128" t="s">
        <v>749</v>
      </c>
      <c r="EA1128" t="s">
        <v>749</v>
      </c>
      <c r="EB1128" t="s">
        <v>749</v>
      </c>
      <c r="EC1128" t="s">
        <v>749</v>
      </c>
      <c r="ED1128" t="s">
        <v>749</v>
      </c>
      <c r="EE1128" t="s">
        <v>749</v>
      </c>
      <c r="EF1128" t="s">
        <v>749</v>
      </c>
      <c r="EG1128" t="s">
        <v>749</v>
      </c>
      <c r="EH1128" t="s">
        <v>749</v>
      </c>
      <c r="EI1128" t="s">
        <v>749</v>
      </c>
      <c r="EJ1128" t="s">
        <v>749</v>
      </c>
      <c r="EK1128" t="s">
        <v>749</v>
      </c>
      <c r="EL1128" t="s">
        <v>749</v>
      </c>
      <c r="EM1128" t="s">
        <v>749</v>
      </c>
      <c r="EN1128" t="s">
        <v>749</v>
      </c>
      <c r="EO1128" t="s">
        <v>749</v>
      </c>
      <c r="EP1128" t="s">
        <v>749</v>
      </c>
      <c r="EQ1128" t="s">
        <v>749</v>
      </c>
      <c r="ER1128" t="s">
        <v>749</v>
      </c>
      <c r="ES1128" t="s">
        <v>749</v>
      </c>
      <c r="ET1128" t="s">
        <v>749</v>
      </c>
      <c r="EU1128" t="s">
        <v>749</v>
      </c>
      <c r="EV1128" t="s">
        <v>749</v>
      </c>
      <c r="EW1128" t="s">
        <v>749</v>
      </c>
      <c r="EX1128" t="s">
        <v>749</v>
      </c>
      <c r="EY1128" t="s">
        <v>749</v>
      </c>
      <c r="EZ1128" t="s">
        <v>749</v>
      </c>
      <c r="FA1128" t="s">
        <v>749</v>
      </c>
      <c r="FB1128" t="s">
        <v>749</v>
      </c>
      <c r="FC1128" t="s">
        <v>749</v>
      </c>
      <c r="FD1128" t="s">
        <v>749</v>
      </c>
      <c r="FE1128" t="s">
        <v>749</v>
      </c>
      <c r="FF1128" t="s">
        <v>749</v>
      </c>
      <c r="FG1128" t="s">
        <v>749</v>
      </c>
      <c r="FH1128" t="s">
        <v>749</v>
      </c>
      <c r="FI1128" t="s">
        <v>749</v>
      </c>
      <c r="FJ1128" t="s">
        <v>749</v>
      </c>
      <c r="FK1128" t="s">
        <v>749</v>
      </c>
      <c r="FL1128" t="s">
        <v>749</v>
      </c>
      <c r="FM1128" t="s">
        <v>749</v>
      </c>
      <c r="FN1128" t="s">
        <v>749</v>
      </c>
      <c r="FO1128" t="s">
        <v>749</v>
      </c>
      <c r="FP1128" t="s">
        <v>749</v>
      </c>
      <c r="FQ1128" t="s">
        <v>749</v>
      </c>
      <c r="FR1128" t="s">
        <v>749</v>
      </c>
      <c r="FS1128" t="s">
        <v>749</v>
      </c>
      <c r="FT1128" t="s">
        <v>749</v>
      </c>
      <c r="FU1128" t="s">
        <v>749</v>
      </c>
      <c r="FV1128" t="s">
        <v>749</v>
      </c>
      <c r="FW1128" t="s">
        <v>749</v>
      </c>
      <c r="FX1128" t="s">
        <v>749</v>
      </c>
      <c r="FY1128" t="s">
        <v>749</v>
      </c>
      <c r="FZ1128" t="s">
        <v>749</v>
      </c>
      <c r="GA1128" t="s">
        <v>749</v>
      </c>
      <c r="GB1128" t="s">
        <v>749</v>
      </c>
      <c r="GC1128" t="s">
        <v>749</v>
      </c>
      <c r="GD1128" t="s">
        <v>749</v>
      </c>
      <c r="GE1128" t="s">
        <v>749</v>
      </c>
      <c r="GF1128" t="s">
        <v>749</v>
      </c>
      <c r="GG1128" t="s">
        <v>749</v>
      </c>
      <c r="GH1128" t="s">
        <v>749</v>
      </c>
      <c r="GI1128" t="s">
        <v>749</v>
      </c>
      <c r="GJ1128" t="s">
        <v>749</v>
      </c>
      <c r="GK1128" t="s">
        <v>749</v>
      </c>
      <c r="GL1128" t="s">
        <v>749</v>
      </c>
      <c r="GM1128" t="s">
        <v>749</v>
      </c>
      <c r="GN1128" t="s">
        <v>749</v>
      </c>
      <c r="GO1128" t="s">
        <v>749</v>
      </c>
      <c r="GP1128" t="s">
        <v>749</v>
      </c>
      <c r="GQ1128" t="s">
        <v>749</v>
      </c>
      <c r="GR1128" t="s">
        <v>749</v>
      </c>
      <c r="GS1128" t="s">
        <v>749</v>
      </c>
      <c r="GT1128" t="s">
        <v>749</v>
      </c>
      <c r="GU1128" t="s">
        <v>749</v>
      </c>
      <c r="GV1128" t="s">
        <v>749</v>
      </c>
      <c r="GW1128" t="s">
        <v>749</v>
      </c>
      <c r="GX1128" t="s">
        <v>749</v>
      </c>
      <c r="GY1128" t="s">
        <v>749</v>
      </c>
      <c r="GZ1128" t="s">
        <v>749</v>
      </c>
      <c r="HA1128" t="s">
        <v>749</v>
      </c>
      <c r="HB1128" t="s">
        <v>749</v>
      </c>
      <c r="HC1128" t="s">
        <v>749</v>
      </c>
      <c r="HD1128" t="s">
        <v>749</v>
      </c>
      <c r="HE1128" t="s">
        <v>749</v>
      </c>
      <c r="HF1128" t="s">
        <v>749</v>
      </c>
      <c r="HG1128" t="s">
        <v>749</v>
      </c>
      <c r="HH1128" t="s">
        <v>749</v>
      </c>
      <c r="HI1128" t="s">
        <v>749</v>
      </c>
      <c r="HJ1128" t="s">
        <v>749</v>
      </c>
      <c r="HK1128" t="s">
        <v>749</v>
      </c>
      <c r="HL1128" t="s">
        <v>749</v>
      </c>
      <c r="HM1128" t="s">
        <v>749</v>
      </c>
      <c r="HN1128" t="s">
        <v>749</v>
      </c>
      <c r="HO1128" t="s">
        <v>749</v>
      </c>
      <c r="HP1128" t="s">
        <v>749</v>
      </c>
      <c r="HQ1128" t="s">
        <v>749</v>
      </c>
      <c r="HR1128" t="s">
        <v>749</v>
      </c>
      <c r="HS1128" t="s">
        <v>749</v>
      </c>
      <c r="HT1128" t="s">
        <v>749</v>
      </c>
      <c r="HU1128" t="s">
        <v>749</v>
      </c>
      <c r="HV1128" t="s">
        <v>749</v>
      </c>
      <c r="HW1128" t="s">
        <v>749</v>
      </c>
      <c r="HX1128" t="s">
        <v>749</v>
      </c>
      <c r="HY1128" t="s">
        <v>749</v>
      </c>
      <c r="HZ1128" t="s">
        <v>749</v>
      </c>
      <c r="IA1128" t="s">
        <v>749</v>
      </c>
      <c r="IB1128" t="s">
        <v>749</v>
      </c>
      <c r="IC1128" t="s">
        <v>749</v>
      </c>
      <c r="ID1128" t="s">
        <v>749</v>
      </c>
      <c r="IE1128" t="s">
        <v>749</v>
      </c>
      <c r="IF1128" t="s">
        <v>749</v>
      </c>
      <c r="IG1128" t="s">
        <v>749</v>
      </c>
      <c r="IH1128" t="s">
        <v>749</v>
      </c>
      <c r="II1128" t="s">
        <v>749</v>
      </c>
      <c r="IJ1128" t="s">
        <v>749</v>
      </c>
      <c r="IK1128" t="s">
        <v>749</v>
      </c>
      <c r="IL1128" t="s">
        <v>749</v>
      </c>
      <c r="IM1128" t="s">
        <v>749</v>
      </c>
      <c r="IN1128" t="s">
        <v>749</v>
      </c>
      <c r="IO1128" t="s">
        <v>749</v>
      </c>
      <c r="IP1128" t="s">
        <v>749</v>
      </c>
      <c r="IQ1128" t="s">
        <v>749</v>
      </c>
      <c r="IR1128" t="s">
        <v>749</v>
      </c>
      <c r="IS1128" t="s">
        <v>749</v>
      </c>
      <c r="IT1128" t="s">
        <v>749</v>
      </c>
      <c r="IU1128" t="s">
        <v>749</v>
      </c>
      <c r="IV1128" t="s">
        <v>749</v>
      </c>
      <c r="IW1128" t="s">
        <v>749</v>
      </c>
      <c r="IX1128" t="s">
        <v>749</v>
      </c>
      <c r="IY1128" t="s">
        <v>749</v>
      </c>
      <c r="IZ1128" t="s">
        <v>749</v>
      </c>
      <c r="JA1128" t="s">
        <v>749</v>
      </c>
      <c r="JB1128" t="s">
        <v>749</v>
      </c>
      <c r="JC1128" t="s">
        <v>749</v>
      </c>
      <c r="JD1128" t="s">
        <v>749</v>
      </c>
      <c r="JE1128" t="s">
        <v>749</v>
      </c>
      <c r="JF1128" t="s">
        <v>749</v>
      </c>
      <c r="JG1128" t="s">
        <v>749</v>
      </c>
      <c r="JH1128" t="s">
        <v>749</v>
      </c>
      <c r="JI1128" t="s">
        <v>749</v>
      </c>
      <c r="JJ1128" t="s">
        <v>749</v>
      </c>
      <c r="JK1128" t="s">
        <v>749</v>
      </c>
      <c r="JL1128" t="s">
        <v>749</v>
      </c>
      <c r="JM1128" t="s">
        <v>749</v>
      </c>
      <c r="JN1128" t="s">
        <v>749</v>
      </c>
      <c r="JO1128" t="s">
        <v>749</v>
      </c>
      <c r="JP1128" t="s">
        <v>749</v>
      </c>
      <c r="JQ1128" t="s">
        <v>749</v>
      </c>
      <c r="JR1128" t="s">
        <v>749</v>
      </c>
      <c r="JS1128" t="s">
        <v>749</v>
      </c>
      <c r="JT1128" t="s">
        <v>749</v>
      </c>
      <c r="JU1128" t="s">
        <v>749</v>
      </c>
      <c r="JV1128" t="s">
        <v>749</v>
      </c>
      <c r="JW1128" t="s">
        <v>749</v>
      </c>
      <c r="JX1128" t="s">
        <v>749</v>
      </c>
      <c r="JY1128" t="s">
        <v>749</v>
      </c>
      <c r="JZ1128" t="s">
        <v>749</v>
      </c>
      <c r="KA1128" t="s">
        <v>749</v>
      </c>
      <c r="KB1128" t="s">
        <v>749</v>
      </c>
      <c r="KC1128" t="s">
        <v>749</v>
      </c>
      <c r="KD1128" t="s">
        <v>749</v>
      </c>
      <c r="KE1128" t="s">
        <v>749</v>
      </c>
      <c r="KF1128" t="s">
        <v>749</v>
      </c>
      <c r="KG1128" t="s">
        <v>749</v>
      </c>
      <c r="KH1128" t="s">
        <v>749</v>
      </c>
      <c r="KI1128" t="s">
        <v>749</v>
      </c>
      <c r="KJ1128" t="s">
        <v>749</v>
      </c>
      <c r="KK1128" t="s">
        <v>749</v>
      </c>
      <c r="KL1128" t="s">
        <v>749</v>
      </c>
      <c r="KM1128" t="s">
        <v>749</v>
      </c>
      <c r="KN1128" t="s">
        <v>749</v>
      </c>
      <c r="KO1128" t="s">
        <v>749</v>
      </c>
      <c r="KP1128" t="s">
        <v>749</v>
      </c>
      <c r="KQ1128" t="s">
        <v>749</v>
      </c>
      <c r="KR1128" t="s">
        <v>749</v>
      </c>
      <c r="KS1128" t="s">
        <v>749</v>
      </c>
      <c r="KT1128" t="s">
        <v>749</v>
      </c>
      <c r="KU1128" t="s">
        <v>749</v>
      </c>
      <c r="KV1128" t="s">
        <v>749</v>
      </c>
      <c r="KW1128" t="s">
        <v>749</v>
      </c>
      <c r="KX1128" t="s">
        <v>749</v>
      </c>
      <c r="KY1128" t="s">
        <v>749</v>
      </c>
      <c r="KZ1128" t="s">
        <v>749</v>
      </c>
      <c r="LA1128" t="s">
        <v>749</v>
      </c>
      <c r="LB1128" t="s">
        <v>749</v>
      </c>
      <c r="LC1128" t="s">
        <v>749</v>
      </c>
      <c r="LD1128" t="s">
        <v>749</v>
      </c>
      <c r="LE1128" t="s">
        <v>749</v>
      </c>
      <c r="LF1128" t="s">
        <v>749</v>
      </c>
      <c r="LG1128" t="s">
        <v>749</v>
      </c>
      <c r="LH1128" t="s">
        <v>749</v>
      </c>
      <c r="LI1128" t="s">
        <v>749</v>
      </c>
      <c r="LJ1128" t="s">
        <v>749</v>
      </c>
      <c r="LK1128" t="s">
        <v>749</v>
      </c>
      <c r="LL1128" t="s">
        <v>749</v>
      </c>
      <c r="LM1128" t="s">
        <v>749</v>
      </c>
      <c r="LN1128" t="s">
        <v>749</v>
      </c>
      <c r="LO1128" t="s">
        <v>749</v>
      </c>
      <c r="LP1128" t="s">
        <v>749</v>
      </c>
      <c r="LQ1128" t="s">
        <v>749</v>
      </c>
      <c r="LR1128" t="s">
        <v>749</v>
      </c>
      <c r="LS1128" t="s">
        <v>749</v>
      </c>
      <c r="LT1128" t="s">
        <v>749</v>
      </c>
      <c r="LU1128" t="s">
        <v>749</v>
      </c>
      <c r="LV1128" t="s">
        <v>749</v>
      </c>
      <c r="LW1128" t="s">
        <v>749</v>
      </c>
      <c r="LX1128" t="s">
        <v>749</v>
      </c>
      <c r="LY1128" t="s">
        <v>749</v>
      </c>
      <c r="LZ1128" t="s">
        <v>749</v>
      </c>
      <c r="MA1128" t="s">
        <v>749</v>
      </c>
      <c r="MB1128" t="s">
        <v>749</v>
      </c>
      <c r="MC1128" t="s">
        <v>749</v>
      </c>
      <c r="MD1128" t="s">
        <v>749</v>
      </c>
      <c r="ME1128" t="s">
        <v>749</v>
      </c>
      <c r="MF1128" t="s">
        <v>749</v>
      </c>
      <c r="MG1128" t="s">
        <v>749</v>
      </c>
      <c r="MH1128" t="s">
        <v>749</v>
      </c>
      <c r="MI1128" t="s">
        <v>749</v>
      </c>
      <c r="MJ1128" t="s">
        <v>749</v>
      </c>
      <c r="MK1128" t="s">
        <v>749</v>
      </c>
      <c r="ML1128" t="s">
        <v>749</v>
      </c>
      <c r="MM1128" t="s">
        <v>749</v>
      </c>
      <c r="MN1128" t="s">
        <v>749</v>
      </c>
      <c r="MO1128" t="s">
        <v>749</v>
      </c>
      <c r="MP1128" t="s">
        <v>749</v>
      </c>
      <c r="MQ1128" t="s">
        <v>749</v>
      </c>
      <c r="MR1128" t="s">
        <v>749</v>
      </c>
      <c r="MS1128" t="s">
        <v>749</v>
      </c>
      <c r="MT1128" t="s">
        <v>749</v>
      </c>
      <c r="MU1128" t="s">
        <v>749</v>
      </c>
      <c r="MV1128" t="s">
        <v>749</v>
      </c>
      <c r="MW1128" t="s">
        <v>749</v>
      </c>
      <c r="MX1128" t="s">
        <v>749</v>
      </c>
      <c r="MY1128" t="s">
        <v>749</v>
      </c>
      <c r="MZ1128" t="s">
        <v>749</v>
      </c>
      <c r="NA1128" t="s">
        <v>749</v>
      </c>
      <c r="NB1128" t="s">
        <v>749</v>
      </c>
      <c r="NC1128" t="s">
        <v>749</v>
      </c>
      <c r="ND1128" t="s">
        <v>749</v>
      </c>
      <c r="NE1128" t="s">
        <v>749</v>
      </c>
      <c r="NF1128" t="s">
        <v>749</v>
      </c>
      <c r="NG1128" t="s">
        <v>749</v>
      </c>
      <c r="NH1128" t="s">
        <v>749</v>
      </c>
      <c r="NI1128" t="s">
        <v>749</v>
      </c>
      <c r="NJ1128" t="s">
        <v>749</v>
      </c>
      <c r="NK1128" t="s">
        <v>749</v>
      </c>
      <c r="NL1128" t="s">
        <v>749</v>
      </c>
      <c r="NM1128" t="s">
        <v>749</v>
      </c>
      <c r="NN1128" t="s">
        <v>749</v>
      </c>
      <c r="NO1128" t="s">
        <v>749</v>
      </c>
      <c r="NP1128" t="s">
        <v>749</v>
      </c>
      <c r="NQ1128" t="s">
        <v>749</v>
      </c>
      <c r="NR1128" t="s">
        <v>749</v>
      </c>
      <c r="NS1128" t="s">
        <v>749</v>
      </c>
      <c r="NT1128" t="s">
        <v>749</v>
      </c>
      <c r="NU1128" t="s">
        <v>749</v>
      </c>
      <c r="NV1128" t="s">
        <v>749</v>
      </c>
      <c r="NW1128" t="s">
        <v>749</v>
      </c>
      <c r="NX1128" t="s">
        <v>749</v>
      </c>
      <c r="NY1128" t="s">
        <v>749</v>
      </c>
      <c r="NZ1128" t="s">
        <v>749</v>
      </c>
      <c r="OA1128" t="s">
        <v>749</v>
      </c>
      <c r="OB1128" t="s">
        <v>749</v>
      </c>
      <c r="OC1128" t="s">
        <v>749</v>
      </c>
      <c r="OD1128" t="s">
        <v>749</v>
      </c>
      <c r="OE1128" t="s">
        <v>749</v>
      </c>
      <c r="OF1128" t="s">
        <v>749</v>
      </c>
      <c r="OG1128" t="s">
        <v>749</v>
      </c>
      <c r="OH1128" t="s">
        <v>749</v>
      </c>
      <c r="OI1128" t="s">
        <v>749</v>
      </c>
      <c r="OJ1128" t="s">
        <v>749</v>
      </c>
      <c r="OK1128" t="s">
        <v>749</v>
      </c>
      <c r="OL1128" t="s">
        <v>749</v>
      </c>
      <c r="OM1128" t="s">
        <v>749</v>
      </c>
      <c r="ON1128" t="s">
        <v>749</v>
      </c>
      <c r="OO1128" t="s">
        <v>749</v>
      </c>
      <c r="OP1128" t="s">
        <v>749</v>
      </c>
      <c r="OQ1128" t="s">
        <v>749</v>
      </c>
      <c r="OR1128" t="s">
        <v>749</v>
      </c>
      <c r="OS1128" t="s">
        <v>749</v>
      </c>
      <c r="OT1128" t="s">
        <v>749</v>
      </c>
      <c r="OU1128" t="s">
        <v>749</v>
      </c>
      <c r="OV1128" t="s">
        <v>749</v>
      </c>
      <c r="OW1128" t="s">
        <v>749</v>
      </c>
      <c r="OX1128" t="s">
        <v>749</v>
      </c>
      <c r="OY1128" t="s">
        <v>749</v>
      </c>
      <c r="OZ1128" t="s">
        <v>749</v>
      </c>
      <c r="PA1128" t="s">
        <v>749</v>
      </c>
      <c r="PB1128" t="s">
        <v>749</v>
      </c>
      <c r="PC1128" t="s">
        <v>749</v>
      </c>
      <c r="PD1128" t="s">
        <v>749</v>
      </c>
      <c r="PE1128" t="s">
        <v>749</v>
      </c>
      <c r="PF1128" t="s">
        <v>749</v>
      </c>
      <c r="PG1128" t="s">
        <v>749</v>
      </c>
      <c r="PH1128" t="s">
        <v>749</v>
      </c>
      <c r="PI1128" t="s">
        <v>749</v>
      </c>
      <c r="PJ1128" t="s">
        <v>749</v>
      </c>
      <c r="PK1128" t="s">
        <v>749</v>
      </c>
      <c r="PL1128" t="s">
        <v>749</v>
      </c>
      <c r="PM1128" t="s">
        <v>749</v>
      </c>
      <c r="PN1128" t="s">
        <v>749</v>
      </c>
      <c r="PO1128" t="s">
        <v>749</v>
      </c>
      <c r="PP1128" t="s">
        <v>749</v>
      </c>
      <c r="PQ1128" t="s">
        <v>749</v>
      </c>
      <c r="PR1128" t="s">
        <v>749</v>
      </c>
      <c r="PS1128" t="s">
        <v>749</v>
      </c>
      <c r="PT1128" t="s">
        <v>749</v>
      </c>
      <c r="PU1128" t="s">
        <v>749</v>
      </c>
      <c r="PV1128" t="s">
        <v>749</v>
      </c>
      <c r="PW1128" t="s">
        <v>749</v>
      </c>
      <c r="PX1128" t="s">
        <v>749</v>
      </c>
      <c r="PY1128" t="s">
        <v>749</v>
      </c>
      <c r="PZ1128" t="s">
        <v>749</v>
      </c>
      <c r="QA1128" t="s">
        <v>749</v>
      </c>
      <c r="QB1128" t="s">
        <v>749</v>
      </c>
      <c r="QC1128" t="s">
        <v>749</v>
      </c>
      <c r="QD1128" t="s">
        <v>749</v>
      </c>
      <c r="QE1128" t="s">
        <v>749</v>
      </c>
      <c r="QF1128" t="s">
        <v>749</v>
      </c>
      <c r="QG1128" t="s">
        <v>749</v>
      </c>
      <c r="QH1128" t="s">
        <v>749</v>
      </c>
      <c r="QI1128" t="s">
        <v>749</v>
      </c>
      <c r="QJ1128" t="s">
        <v>749</v>
      </c>
      <c r="QK1128" t="s">
        <v>749</v>
      </c>
      <c r="QL1128" t="s">
        <v>749</v>
      </c>
      <c r="QM1128" t="s">
        <v>749</v>
      </c>
      <c r="QN1128" t="s">
        <v>749</v>
      </c>
      <c r="QO1128" t="s">
        <v>749</v>
      </c>
      <c r="QP1128" t="s">
        <v>749</v>
      </c>
      <c r="QQ1128" t="s">
        <v>749</v>
      </c>
      <c r="QR1128" t="s">
        <v>749</v>
      </c>
      <c r="QS1128" t="s">
        <v>749</v>
      </c>
      <c r="QT1128" t="s">
        <v>749</v>
      </c>
      <c r="QU1128" t="s">
        <v>749</v>
      </c>
      <c r="QV1128" t="s">
        <v>749</v>
      </c>
      <c r="QW1128" t="s">
        <v>749</v>
      </c>
      <c r="QX1128" t="s">
        <v>749</v>
      </c>
      <c r="QY1128" t="s">
        <v>749</v>
      </c>
      <c r="QZ1128" t="s">
        <v>749</v>
      </c>
      <c r="RA1128" t="s">
        <v>749</v>
      </c>
      <c r="RB1128" t="s">
        <v>749</v>
      </c>
      <c r="RC1128" t="s">
        <v>749</v>
      </c>
      <c r="RD1128" t="s">
        <v>749</v>
      </c>
      <c r="RE1128" t="s">
        <v>749</v>
      </c>
      <c r="RF1128" t="s">
        <v>749</v>
      </c>
      <c r="RG1128" t="s">
        <v>749</v>
      </c>
      <c r="RH1128" t="s">
        <v>749</v>
      </c>
      <c r="RI1128" t="s">
        <v>749</v>
      </c>
      <c r="RJ1128" t="s">
        <v>749</v>
      </c>
      <c r="RK1128" t="s">
        <v>749</v>
      </c>
      <c r="RL1128" t="s">
        <v>749</v>
      </c>
      <c r="RM1128" t="s">
        <v>749</v>
      </c>
      <c r="RN1128" t="s">
        <v>749</v>
      </c>
      <c r="RO1128" t="s">
        <v>749</v>
      </c>
      <c r="RP1128" t="s">
        <v>749</v>
      </c>
      <c r="RQ1128" t="s">
        <v>749</v>
      </c>
      <c r="RR1128" t="s">
        <v>749</v>
      </c>
      <c r="RS1128" t="s">
        <v>749</v>
      </c>
      <c r="RT1128" t="s">
        <v>749</v>
      </c>
      <c r="RU1128" t="s">
        <v>749</v>
      </c>
      <c r="RV1128" t="s">
        <v>749</v>
      </c>
      <c r="RW1128" t="s">
        <v>749</v>
      </c>
      <c r="RX1128" t="s">
        <v>749</v>
      </c>
      <c r="RY1128" t="s">
        <v>749</v>
      </c>
      <c r="RZ1128" t="s">
        <v>749</v>
      </c>
      <c r="SA1128" t="s">
        <v>749</v>
      </c>
      <c r="SB1128" t="s">
        <v>749</v>
      </c>
      <c r="SC1128" t="s">
        <v>749</v>
      </c>
      <c r="SD1128" t="s">
        <v>749</v>
      </c>
      <c r="SE1128" t="s">
        <v>749</v>
      </c>
      <c r="SF1128" t="s">
        <v>749</v>
      </c>
      <c r="SG1128" t="s">
        <v>749</v>
      </c>
      <c r="SH1128" t="s">
        <v>749</v>
      </c>
      <c r="SI1128" t="s">
        <v>749</v>
      </c>
      <c r="SJ1128" t="s">
        <v>749</v>
      </c>
      <c r="SK1128" t="s">
        <v>749</v>
      </c>
      <c r="SL1128" t="s">
        <v>749</v>
      </c>
      <c r="SM1128" t="s">
        <v>749</v>
      </c>
      <c r="SN1128" t="s">
        <v>749</v>
      </c>
      <c r="SO1128" t="s">
        <v>749</v>
      </c>
      <c r="SP1128" t="s">
        <v>749</v>
      </c>
      <c r="SQ1128" t="s">
        <v>749</v>
      </c>
      <c r="SR1128" t="s">
        <v>749</v>
      </c>
      <c r="SS1128" t="s">
        <v>749</v>
      </c>
      <c r="ST1128" t="s">
        <v>749</v>
      </c>
      <c r="SU1128" t="s">
        <v>749</v>
      </c>
      <c r="SV1128" t="s">
        <v>749</v>
      </c>
      <c r="SW1128" t="s">
        <v>749</v>
      </c>
      <c r="SX1128" t="s">
        <v>749</v>
      </c>
      <c r="SY1128" t="s">
        <v>749</v>
      </c>
      <c r="SZ1128" t="s">
        <v>749</v>
      </c>
      <c r="TA1128" t="s">
        <v>749</v>
      </c>
      <c r="TB1128" t="s">
        <v>749</v>
      </c>
      <c r="TC1128" t="s">
        <v>749</v>
      </c>
      <c r="TD1128" t="s">
        <v>749</v>
      </c>
      <c r="TE1128" t="s">
        <v>749</v>
      </c>
      <c r="TF1128" t="s">
        <v>749</v>
      </c>
      <c r="TG1128" t="s">
        <v>749</v>
      </c>
      <c r="TH1128" t="s">
        <v>749</v>
      </c>
      <c r="TI1128" t="s">
        <v>749</v>
      </c>
      <c r="TJ1128" t="s">
        <v>749</v>
      </c>
      <c r="TK1128" t="s">
        <v>749</v>
      </c>
      <c r="TL1128" t="s">
        <v>749</v>
      </c>
      <c r="TM1128" t="s">
        <v>749</v>
      </c>
      <c r="TN1128" t="s">
        <v>749</v>
      </c>
      <c r="TO1128" t="s">
        <v>749</v>
      </c>
      <c r="TP1128" t="s">
        <v>749</v>
      </c>
      <c r="TQ1128" t="s">
        <v>749</v>
      </c>
      <c r="TR1128" t="s">
        <v>749</v>
      </c>
      <c r="TS1128" t="s">
        <v>749</v>
      </c>
      <c r="TT1128" t="s">
        <v>749</v>
      </c>
      <c r="TU1128" t="s">
        <v>749</v>
      </c>
      <c r="TV1128" t="s">
        <v>749</v>
      </c>
      <c r="TW1128" t="s">
        <v>749</v>
      </c>
      <c r="TX1128" t="s">
        <v>749</v>
      </c>
      <c r="TY1128" t="s">
        <v>749</v>
      </c>
      <c r="TZ1128" t="s">
        <v>749</v>
      </c>
      <c r="UA1128" t="s">
        <v>749</v>
      </c>
      <c r="UB1128" t="s">
        <v>749</v>
      </c>
      <c r="UC1128" t="s">
        <v>749</v>
      </c>
      <c r="UD1128" t="s">
        <v>749</v>
      </c>
      <c r="UE1128" t="s">
        <v>749</v>
      </c>
      <c r="UF1128" t="s">
        <v>749</v>
      </c>
      <c r="UG1128" t="s">
        <v>749</v>
      </c>
      <c r="UH1128" t="s">
        <v>749</v>
      </c>
      <c r="UI1128" t="s">
        <v>749</v>
      </c>
      <c r="UJ1128" t="s">
        <v>749</v>
      </c>
      <c r="UK1128" t="s">
        <v>749</v>
      </c>
      <c r="UL1128" t="s">
        <v>749</v>
      </c>
      <c r="UM1128" t="s">
        <v>749</v>
      </c>
      <c r="UN1128" t="s">
        <v>749</v>
      </c>
      <c r="UO1128" t="s">
        <v>749</v>
      </c>
      <c r="UP1128" t="s">
        <v>749</v>
      </c>
      <c r="UQ1128" t="s">
        <v>749</v>
      </c>
      <c r="UR1128" t="s">
        <v>749</v>
      </c>
      <c r="US1128" t="s">
        <v>749</v>
      </c>
      <c r="UT1128" t="s">
        <v>749</v>
      </c>
      <c r="UU1128" t="s">
        <v>749</v>
      </c>
      <c r="UV1128" t="s">
        <v>749</v>
      </c>
      <c r="UW1128" t="s">
        <v>749</v>
      </c>
      <c r="UX1128" t="s">
        <v>749</v>
      </c>
      <c r="UY1128" t="s">
        <v>749</v>
      </c>
      <c r="UZ1128" t="s">
        <v>749</v>
      </c>
      <c r="VA1128" t="s">
        <v>749</v>
      </c>
      <c r="VB1128" t="s">
        <v>749</v>
      </c>
      <c r="VC1128" t="s">
        <v>749</v>
      </c>
      <c r="VD1128" t="s">
        <v>749</v>
      </c>
      <c r="VE1128" t="s">
        <v>749</v>
      </c>
      <c r="VF1128" t="s">
        <v>749</v>
      </c>
      <c r="VG1128" t="s">
        <v>749</v>
      </c>
      <c r="VH1128" t="s">
        <v>749</v>
      </c>
      <c r="VI1128" t="s">
        <v>749</v>
      </c>
      <c r="VJ1128" t="s">
        <v>749</v>
      </c>
      <c r="VK1128" t="s">
        <v>749</v>
      </c>
      <c r="VL1128" t="s">
        <v>749</v>
      </c>
      <c r="VM1128" t="s">
        <v>749</v>
      </c>
      <c r="VN1128" t="s">
        <v>749</v>
      </c>
      <c r="VO1128" t="s">
        <v>749</v>
      </c>
      <c r="VP1128" t="s">
        <v>749</v>
      </c>
      <c r="VQ1128" t="s">
        <v>749</v>
      </c>
      <c r="VR1128" t="s">
        <v>749</v>
      </c>
      <c r="VS1128" t="s">
        <v>749</v>
      </c>
      <c r="VT1128" t="s">
        <v>749</v>
      </c>
      <c r="VU1128" t="s">
        <v>749</v>
      </c>
      <c r="VV1128" t="s">
        <v>749</v>
      </c>
      <c r="VW1128" t="s">
        <v>749</v>
      </c>
      <c r="VX1128" t="s">
        <v>749</v>
      </c>
      <c r="VY1128" t="s">
        <v>749</v>
      </c>
      <c r="VZ1128" t="s">
        <v>749</v>
      </c>
      <c r="WA1128" t="s">
        <v>749</v>
      </c>
      <c r="WB1128" t="s">
        <v>749</v>
      </c>
      <c r="WC1128" t="s">
        <v>749</v>
      </c>
      <c r="WD1128" t="s">
        <v>749</v>
      </c>
      <c r="WE1128" t="s">
        <v>749</v>
      </c>
      <c r="WF1128" t="s">
        <v>749</v>
      </c>
      <c r="WG1128" t="s">
        <v>749</v>
      </c>
      <c r="WH1128" t="s">
        <v>749</v>
      </c>
      <c r="WI1128" t="s">
        <v>749</v>
      </c>
      <c r="WJ1128" t="s">
        <v>749</v>
      </c>
      <c r="WK1128" t="s">
        <v>749</v>
      </c>
      <c r="WL1128" t="s">
        <v>749</v>
      </c>
      <c r="WM1128" t="s">
        <v>749</v>
      </c>
      <c r="WN1128" t="s">
        <v>749</v>
      </c>
      <c r="WO1128" t="s">
        <v>749</v>
      </c>
      <c r="WP1128" t="s">
        <v>749</v>
      </c>
      <c r="WQ1128" t="s">
        <v>749</v>
      </c>
      <c r="WR1128" t="s">
        <v>749</v>
      </c>
      <c r="WS1128" t="s">
        <v>749</v>
      </c>
      <c r="WT1128" t="s">
        <v>749</v>
      </c>
      <c r="WU1128" t="s">
        <v>749</v>
      </c>
      <c r="WV1128" t="s">
        <v>749</v>
      </c>
      <c r="WW1128" t="s">
        <v>749</v>
      </c>
      <c r="WX1128" t="s">
        <v>749</v>
      </c>
      <c r="WY1128" t="s">
        <v>749</v>
      </c>
      <c r="WZ1128" t="s">
        <v>749</v>
      </c>
      <c r="XA1128" t="s">
        <v>749</v>
      </c>
      <c r="XB1128" t="s">
        <v>749</v>
      </c>
      <c r="XC1128" t="s">
        <v>749</v>
      </c>
      <c r="XD1128" t="s">
        <v>749</v>
      </c>
      <c r="XE1128" t="s">
        <v>749</v>
      </c>
      <c r="XF1128" t="s">
        <v>749</v>
      </c>
      <c r="XG1128" t="s">
        <v>749</v>
      </c>
      <c r="XH1128" t="s">
        <v>749</v>
      </c>
      <c r="XI1128" t="s">
        <v>749</v>
      </c>
      <c r="XJ1128" t="s">
        <v>749</v>
      </c>
      <c r="XK1128" t="s">
        <v>749</v>
      </c>
      <c r="XL1128" t="s">
        <v>749</v>
      </c>
      <c r="XM1128" t="s">
        <v>749</v>
      </c>
      <c r="XN1128" t="s">
        <v>749</v>
      </c>
      <c r="XO1128" t="s">
        <v>749</v>
      </c>
      <c r="XP1128" t="s">
        <v>749</v>
      </c>
      <c r="XQ1128" t="s">
        <v>749</v>
      </c>
      <c r="XR1128" t="s">
        <v>749</v>
      </c>
      <c r="XS1128" t="s">
        <v>749</v>
      </c>
      <c r="XT1128" t="s">
        <v>749</v>
      </c>
      <c r="XU1128" t="s">
        <v>749</v>
      </c>
      <c r="XV1128" t="s">
        <v>749</v>
      </c>
      <c r="XW1128" t="s">
        <v>749</v>
      </c>
      <c r="XX1128" t="s">
        <v>749</v>
      </c>
      <c r="XY1128" t="s">
        <v>749</v>
      </c>
      <c r="XZ1128" t="s">
        <v>749</v>
      </c>
      <c r="YA1128" t="s">
        <v>749</v>
      </c>
      <c r="YB1128" t="s">
        <v>749</v>
      </c>
      <c r="YC1128" t="s">
        <v>749</v>
      </c>
      <c r="YD1128" t="s">
        <v>749</v>
      </c>
      <c r="YE1128" t="s">
        <v>749</v>
      </c>
      <c r="YF1128" t="s">
        <v>749</v>
      </c>
      <c r="YG1128" t="s">
        <v>749</v>
      </c>
      <c r="YH1128" t="s">
        <v>749</v>
      </c>
      <c r="YI1128" t="s">
        <v>749</v>
      </c>
      <c r="YJ1128" t="s">
        <v>749</v>
      </c>
      <c r="YK1128" t="s">
        <v>749</v>
      </c>
      <c r="YL1128" t="s">
        <v>749</v>
      </c>
      <c r="YM1128" t="s">
        <v>749</v>
      </c>
      <c r="YN1128" t="s">
        <v>749</v>
      </c>
      <c r="YO1128" t="s">
        <v>749</v>
      </c>
      <c r="YP1128" t="s">
        <v>749</v>
      </c>
      <c r="YQ1128" t="s">
        <v>749</v>
      </c>
      <c r="YR1128" t="s">
        <v>749</v>
      </c>
      <c r="YS1128" t="s">
        <v>749</v>
      </c>
      <c r="YT1128" t="s">
        <v>749</v>
      </c>
      <c r="YU1128" t="s">
        <v>749</v>
      </c>
      <c r="YV1128" t="s">
        <v>749</v>
      </c>
      <c r="YW1128" t="s">
        <v>749</v>
      </c>
      <c r="YX1128" t="s">
        <v>749</v>
      </c>
      <c r="YY1128" t="s">
        <v>749</v>
      </c>
      <c r="YZ1128" t="s">
        <v>749</v>
      </c>
      <c r="ZA1128" t="s">
        <v>749</v>
      </c>
      <c r="ZB1128" t="s">
        <v>749</v>
      </c>
      <c r="ZC1128" t="s">
        <v>749</v>
      </c>
      <c r="ZD1128" t="s">
        <v>749</v>
      </c>
      <c r="ZE1128" t="s">
        <v>749</v>
      </c>
      <c r="ZF1128" t="s">
        <v>749</v>
      </c>
      <c r="ZG1128" t="s">
        <v>749</v>
      </c>
      <c r="ZH1128" t="s">
        <v>749</v>
      </c>
      <c r="ZI1128" t="s">
        <v>749</v>
      </c>
      <c r="ZJ1128" t="s">
        <v>749</v>
      </c>
      <c r="ZK1128" t="s">
        <v>749</v>
      </c>
      <c r="ZL1128" t="s">
        <v>749</v>
      </c>
      <c r="ZM1128" t="s">
        <v>749</v>
      </c>
      <c r="ZN1128" t="s">
        <v>749</v>
      </c>
      <c r="ZO1128" t="s">
        <v>749</v>
      </c>
      <c r="ZP1128" t="s">
        <v>749</v>
      </c>
      <c r="ZQ1128" t="s">
        <v>749</v>
      </c>
      <c r="ZR1128" t="s">
        <v>749</v>
      </c>
      <c r="ZS1128" t="s">
        <v>749</v>
      </c>
      <c r="ZT1128" t="s">
        <v>749</v>
      </c>
      <c r="ZU1128" t="s">
        <v>749</v>
      </c>
      <c r="ZV1128" t="s">
        <v>749</v>
      </c>
      <c r="ZW1128" t="s">
        <v>749</v>
      </c>
      <c r="ZX1128" t="s">
        <v>749</v>
      </c>
      <c r="ZY1128" t="s">
        <v>749</v>
      </c>
      <c r="ZZ1128" t="s">
        <v>749</v>
      </c>
      <c r="AAA1128" t="s">
        <v>749</v>
      </c>
      <c r="AAB1128" t="s">
        <v>749</v>
      </c>
      <c r="AAC1128" t="s">
        <v>749</v>
      </c>
      <c r="AAD1128" t="s">
        <v>749</v>
      </c>
      <c r="AAE1128" t="s">
        <v>749</v>
      </c>
      <c r="AAF1128" t="s">
        <v>749</v>
      </c>
      <c r="AAG1128" t="s">
        <v>749</v>
      </c>
      <c r="AAH1128" t="s">
        <v>749</v>
      </c>
      <c r="AAI1128" t="s">
        <v>749</v>
      </c>
      <c r="AAJ1128" t="s">
        <v>749</v>
      </c>
      <c r="AAK1128" t="s">
        <v>749</v>
      </c>
      <c r="AAL1128" t="s">
        <v>749</v>
      </c>
      <c r="AAM1128" t="s">
        <v>749</v>
      </c>
      <c r="AAN1128" t="s">
        <v>749</v>
      </c>
      <c r="AAO1128" t="s">
        <v>749</v>
      </c>
      <c r="AAP1128" t="s">
        <v>749</v>
      </c>
      <c r="AAQ1128" t="s">
        <v>749</v>
      </c>
      <c r="AAR1128" t="s">
        <v>749</v>
      </c>
      <c r="AAS1128" t="s">
        <v>749</v>
      </c>
      <c r="AAT1128" t="s">
        <v>749</v>
      </c>
      <c r="AAU1128" t="s">
        <v>749</v>
      </c>
      <c r="AAV1128" t="s">
        <v>749</v>
      </c>
      <c r="AAW1128" t="s">
        <v>749</v>
      </c>
      <c r="AAX1128" t="s">
        <v>749</v>
      </c>
      <c r="AAY1128" t="s">
        <v>749</v>
      </c>
      <c r="AAZ1128" t="s">
        <v>749</v>
      </c>
      <c r="ABA1128" t="s">
        <v>749</v>
      </c>
      <c r="ABB1128" t="s">
        <v>749</v>
      </c>
      <c r="ABC1128" t="s">
        <v>749</v>
      </c>
      <c r="ABD1128" t="s">
        <v>749</v>
      </c>
      <c r="ABE1128" t="s">
        <v>749</v>
      </c>
      <c r="ABF1128" t="s">
        <v>749</v>
      </c>
      <c r="ABG1128" t="s">
        <v>749</v>
      </c>
      <c r="ABH1128" t="s">
        <v>749</v>
      </c>
      <c r="ABI1128" t="s">
        <v>749</v>
      </c>
      <c r="ABJ1128" t="s">
        <v>749</v>
      </c>
      <c r="ABK1128" t="s">
        <v>749</v>
      </c>
      <c r="ABL1128" t="s">
        <v>749</v>
      </c>
    </row>
    <row r="1129" spans="1:740">
      <c r="A1129" t="s">
        <v>4497</v>
      </c>
      <c r="B1129" t="s">
        <v>4498</v>
      </c>
      <c r="C1129" t="s">
        <v>2805</v>
      </c>
      <c r="D1129" t="s">
        <v>4499</v>
      </c>
      <c r="E1129" t="s">
        <v>837</v>
      </c>
      <c r="F1129" t="s">
        <v>749</v>
      </c>
      <c r="G1129" t="s">
        <v>4500</v>
      </c>
      <c r="H1129" t="s">
        <v>749</v>
      </c>
      <c r="I1129" t="s">
        <v>747</v>
      </c>
      <c r="J1129" s="1">
        <v>0</v>
      </c>
      <c r="K1129" t="s">
        <v>4490</v>
      </c>
      <c r="L1129" t="s">
        <v>4491</v>
      </c>
      <c r="M1129" s="1">
        <v>0</v>
      </c>
      <c r="N1129" t="s">
        <v>749</v>
      </c>
      <c r="O1129" t="s">
        <v>750</v>
      </c>
      <c r="P1129" t="s">
        <v>4492</v>
      </c>
      <c r="Q1129" t="s">
        <v>752</v>
      </c>
      <c r="R1129" t="s">
        <v>4493</v>
      </c>
      <c r="S1129" t="s">
        <v>1029</v>
      </c>
      <c r="T1129" t="s">
        <v>4494</v>
      </c>
      <c r="U1129" t="s">
        <v>1031</v>
      </c>
      <c r="V1129" t="s">
        <v>4495</v>
      </c>
      <c r="W1129" t="s">
        <v>1033</v>
      </c>
      <c r="X1129" t="s">
        <v>4496</v>
      </c>
      <c r="Y1129" t="s">
        <v>749</v>
      </c>
      <c r="Z1129" t="s">
        <v>749</v>
      </c>
      <c r="AA1129" t="s">
        <v>749</v>
      </c>
      <c r="AB1129" t="s">
        <v>749</v>
      </c>
      <c r="AC1129" t="s">
        <v>749</v>
      </c>
      <c r="AD1129" t="s">
        <v>749</v>
      </c>
      <c r="AE1129" t="s">
        <v>749</v>
      </c>
      <c r="AF1129" t="s">
        <v>749</v>
      </c>
      <c r="AG1129" t="s">
        <v>749</v>
      </c>
      <c r="AH1129" t="s">
        <v>749</v>
      </c>
      <c r="AI1129" t="s">
        <v>749</v>
      </c>
      <c r="AJ1129" t="s">
        <v>749</v>
      </c>
      <c r="AK1129" t="s">
        <v>749</v>
      </c>
      <c r="AL1129" t="s">
        <v>749</v>
      </c>
      <c r="AM1129" t="s">
        <v>749</v>
      </c>
      <c r="AN1129" t="s">
        <v>749</v>
      </c>
      <c r="AO1129" t="s">
        <v>749</v>
      </c>
      <c r="AP1129" t="s">
        <v>749</v>
      </c>
      <c r="AQ1129" t="s">
        <v>749</v>
      </c>
      <c r="AR1129" t="s">
        <v>749</v>
      </c>
      <c r="AS1129" t="s">
        <v>749</v>
      </c>
      <c r="AT1129" t="s">
        <v>749</v>
      </c>
      <c r="AU1129" t="s">
        <v>749</v>
      </c>
      <c r="AV1129" t="s">
        <v>749</v>
      </c>
      <c r="AW1129" t="s">
        <v>749</v>
      </c>
      <c r="AX1129" t="s">
        <v>749</v>
      </c>
      <c r="AY1129" t="s">
        <v>749</v>
      </c>
      <c r="AZ1129" t="s">
        <v>749</v>
      </c>
      <c r="BA1129" t="s">
        <v>749</v>
      </c>
      <c r="BB1129" t="s">
        <v>749</v>
      </c>
      <c r="BC1129" t="s">
        <v>749</v>
      </c>
      <c r="BD1129" t="s">
        <v>749</v>
      </c>
      <c r="BE1129" t="s">
        <v>749</v>
      </c>
      <c r="BF1129" t="s">
        <v>749</v>
      </c>
      <c r="BG1129" t="s">
        <v>749</v>
      </c>
      <c r="BH1129" t="s">
        <v>749</v>
      </c>
      <c r="BI1129" t="s">
        <v>749</v>
      </c>
      <c r="BJ1129" t="s">
        <v>749</v>
      </c>
      <c r="BK1129" t="s">
        <v>749</v>
      </c>
      <c r="BL1129" t="s">
        <v>749</v>
      </c>
      <c r="BM1129" t="s">
        <v>749</v>
      </c>
      <c r="BN1129" t="s">
        <v>749</v>
      </c>
      <c r="BO1129" t="s">
        <v>749</v>
      </c>
      <c r="BP1129" t="s">
        <v>749</v>
      </c>
      <c r="BQ1129" t="s">
        <v>749</v>
      </c>
      <c r="BR1129" t="s">
        <v>749</v>
      </c>
      <c r="BS1129" t="s">
        <v>749</v>
      </c>
      <c r="BT1129" t="s">
        <v>749</v>
      </c>
      <c r="BU1129" t="s">
        <v>749</v>
      </c>
      <c r="BV1129" t="s">
        <v>749</v>
      </c>
      <c r="BW1129" t="s">
        <v>749</v>
      </c>
      <c r="BX1129" t="s">
        <v>749</v>
      </c>
      <c r="BY1129" t="s">
        <v>749</v>
      </c>
      <c r="BZ1129" t="s">
        <v>749</v>
      </c>
      <c r="CA1129" t="s">
        <v>749</v>
      </c>
      <c r="CB1129" t="s">
        <v>749</v>
      </c>
      <c r="CC1129" t="s">
        <v>749</v>
      </c>
      <c r="CD1129" t="s">
        <v>749</v>
      </c>
      <c r="CE1129" t="s">
        <v>749</v>
      </c>
      <c r="CF1129" t="s">
        <v>749</v>
      </c>
      <c r="CG1129" t="s">
        <v>749</v>
      </c>
      <c r="CH1129" t="s">
        <v>749</v>
      </c>
      <c r="CI1129" t="s">
        <v>749</v>
      </c>
      <c r="CJ1129" t="s">
        <v>749</v>
      </c>
      <c r="CK1129" t="s">
        <v>749</v>
      </c>
      <c r="CL1129" t="s">
        <v>749</v>
      </c>
      <c r="CM1129" t="s">
        <v>749</v>
      </c>
      <c r="CN1129" t="s">
        <v>749</v>
      </c>
      <c r="CO1129" t="s">
        <v>749</v>
      </c>
      <c r="CP1129" t="s">
        <v>749</v>
      </c>
      <c r="CQ1129" t="s">
        <v>749</v>
      </c>
      <c r="CR1129" t="s">
        <v>749</v>
      </c>
      <c r="CS1129" t="s">
        <v>749</v>
      </c>
      <c r="CT1129" t="s">
        <v>749</v>
      </c>
      <c r="CU1129" t="s">
        <v>749</v>
      </c>
      <c r="CV1129" t="s">
        <v>749</v>
      </c>
      <c r="CW1129" t="s">
        <v>749</v>
      </c>
      <c r="CX1129" t="s">
        <v>749</v>
      </c>
      <c r="CY1129" t="s">
        <v>749</v>
      </c>
      <c r="CZ1129" t="s">
        <v>749</v>
      </c>
      <c r="DA1129" t="s">
        <v>749</v>
      </c>
      <c r="DB1129" t="s">
        <v>749</v>
      </c>
      <c r="DC1129" t="s">
        <v>749</v>
      </c>
      <c r="DD1129" t="s">
        <v>749</v>
      </c>
      <c r="DE1129" t="s">
        <v>749</v>
      </c>
      <c r="DF1129" t="s">
        <v>749</v>
      </c>
      <c r="DG1129" t="s">
        <v>749</v>
      </c>
      <c r="DH1129" t="s">
        <v>749</v>
      </c>
      <c r="DI1129" t="s">
        <v>749</v>
      </c>
      <c r="DJ1129" t="s">
        <v>749</v>
      </c>
      <c r="DK1129" t="s">
        <v>749</v>
      </c>
      <c r="DL1129" t="s">
        <v>749</v>
      </c>
      <c r="DM1129" t="s">
        <v>749</v>
      </c>
      <c r="DN1129" t="s">
        <v>749</v>
      </c>
      <c r="DO1129" t="s">
        <v>749</v>
      </c>
      <c r="DP1129" t="s">
        <v>749</v>
      </c>
      <c r="DQ1129" t="s">
        <v>749</v>
      </c>
      <c r="DR1129" t="s">
        <v>749</v>
      </c>
      <c r="DS1129" t="s">
        <v>749</v>
      </c>
      <c r="DT1129" t="s">
        <v>749</v>
      </c>
      <c r="DU1129" t="s">
        <v>749</v>
      </c>
      <c r="DV1129" t="s">
        <v>749</v>
      </c>
      <c r="DW1129" t="s">
        <v>749</v>
      </c>
      <c r="DX1129" t="s">
        <v>749</v>
      </c>
      <c r="DY1129" t="s">
        <v>749</v>
      </c>
      <c r="DZ1129" t="s">
        <v>749</v>
      </c>
      <c r="EA1129" t="s">
        <v>749</v>
      </c>
      <c r="EB1129" t="s">
        <v>749</v>
      </c>
      <c r="EC1129" t="s">
        <v>749</v>
      </c>
      <c r="ED1129" t="s">
        <v>749</v>
      </c>
      <c r="EE1129" t="s">
        <v>749</v>
      </c>
      <c r="EF1129" t="s">
        <v>749</v>
      </c>
      <c r="EG1129" t="s">
        <v>749</v>
      </c>
      <c r="EH1129" t="s">
        <v>749</v>
      </c>
      <c r="EI1129" t="s">
        <v>749</v>
      </c>
      <c r="EJ1129" t="s">
        <v>749</v>
      </c>
      <c r="EK1129" t="s">
        <v>749</v>
      </c>
      <c r="EL1129" t="s">
        <v>749</v>
      </c>
      <c r="EM1129" t="s">
        <v>749</v>
      </c>
      <c r="EN1129" t="s">
        <v>749</v>
      </c>
      <c r="EO1129" t="s">
        <v>749</v>
      </c>
      <c r="EP1129" t="s">
        <v>749</v>
      </c>
      <c r="EQ1129" t="s">
        <v>749</v>
      </c>
      <c r="ER1129" t="s">
        <v>749</v>
      </c>
      <c r="ES1129" t="s">
        <v>749</v>
      </c>
      <c r="ET1129" t="s">
        <v>749</v>
      </c>
      <c r="EU1129" t="s">
        <v>749</v>
      </c>
      <c r="EV1129" t="s">
        <v>749</v>
      </c>
      <c r="EW1129" t="s">
        <v>749</v>
      </c>
      <c r="EX1129" t="s">
        <v>749</v>
      </c>
      <c r="EY1129" t="s">
        <v>749</v>
      </c>
      <c r="EZ1129" t="s">
        <v>749</v>
      </c>
      <c r="FA1129" t="s">
        <v>749</v>
      </c>
      <c r="FB1129" t="s">
        <v>749</v>
      </c>
      <c r="FC1129" t="s">
        <v>749</v>
      </c>
      <c r="FD1129" t="s">
        <v>749</v>
      </c>
      <c r="FE1129" t="s">
        <v>749</v>
      </c>
      <c r="FF1129" t="s">
        <v>749</v>
      </c>
      <c r="FG1129" t="s">
        <v>749</v>
      </c>
      <c r="FH1129" t="s">
        <v>749</v>
      </c>
      <c r="FI1129" t="s">
        <v>749</v>
      </c>
      <c r="FJ1129" t="s">
        <v>749</v>
      </c>
      <c r="FK1129" t="s">
        <v>749</v>
      </c>
      <c r="FL1129" t="s">
        <v>749</v>
      </c>
      <c r="FM1129" t="s">
        <v>749</v>
      </c>
      <c r="FN1129" t="s">
        <v>749</v>
      </c>
      <c r="FO1129" t="s">
        <v>749</v>
      </c>
      <c r="FP1129" t="s">
        <v>749</v>
      </c>
      <c r="FQ1129" t="s">
        <v>749</v>
      </c>
      <c r="FR1129" t="s">
        <v>749</v>
      </c>
      <c r="FS1129" t="s">
        <v>749</v>
      </c>
      <c r="FT1129" t="s">
        <v>749</v>
      </c>
      <c r="FU1129" t="s">
        <v>749</v>
      </c>
      <c r="FV1129" t="s">
        <v>749</v>
      </c>
      <c r="FW1129" t="s">
        <v>749</v>
      </c>
      <c r="FX1129" t="s">
        <v>749</v>
      </c>
      <c r="FY1129" t="s">
        <v>749</v>
      </c>
      <c r="FZ1129" t="s">
        <v>749</v>
      </c>
      <c r="GA1129" t="s">
        <v>749</v>
      </c>
      <c r="GB1129" t="s">
        <v>749</v>
      </c>
      <c r="GC1129" t="s">
        <v>749</v>
      </c>
      <c r="GD1129" t="s">
        <v>749</v>
      </c>
      <c r="GE1129" t="s">
        <v>749</v>
      </c>
      <c r="GF1129" t="s">
        <v>749</v>
      </c>
      <c r="GG1129" t="s">
        <v>749</v>
      </c>
      <c r="GH1129" t="s">
        <v>749</v>
      </c>
      <c r="GI1129" t="s">
        <v>749</v>
      </c>
      <c r="GJ1129" t="s">
        <v>749</v>
      </c>
      <c r="GK1129" t="s">
        <v>749</v>
      </c>
      <c r="GL1129" t="s">
        <v>749</v>
      </c>
      <c r="GM1129" t="s">
        <v>749</v>
      </c>
      <c r="GN1129" t="s">
        <v>749</v>
      </c>
      <c r="GO1129" t="s">
        <v>749</v>
      </c>
      <c r="GP1129" t="s">
        <v>749</v>
      </c>
      <c r="GQ1129" t="s">
        <v>749</v>
      </c>
      <c r="GR1129" t="s">
        <v>749</v>
      </c>
      <c r="GS1129" t="s">
        <v>749</v>
      </c>
      <c r="GT1129" t="s">
        <v>749</v>
      </c>
      <c r="GU1129" t="s">
        <v>749</v>
      </c>
      <c r="GV1129" t="s">
        <v>749</v>
      </c>
      <c r="GW1129" t="s">
        <v>749</v>
      </c>
      <c r="GX1129" t="s">
        <v>749</v>
      </c>
      <c r="GY1129" t="s">
        <v>749</v>
      </c>
      <c r="GZ1129" t="s">
        <v>749</v>
      </c>
      <c r="HA1129" t="s">
        <v>749</v>
      </c>
      <c r="HB1129" t="s">
        <v>749</v>
      </c>
      <c r="HC1129" t="s">
        <v>749</v>
      </c>
      <c r="HD1129" t="s">
        <v>749</v>
      </c>
      <c r="HE1129" t="s">
        <v>749</v>
      </c>
      <c r="HF1129" t="s">
        <v>749</v>
      </c>
      <c r="HG1129" t="s">
        <v>749</v>
      </c>
      <c r="HH1129" t="s">
        <v>749</v>
      </c>
      <c r="HI1129" t="s">
        <v>749</v>
      </c>
      <c r="HJ1129" t="s">
        <v>749</v>
      </c>
      <c r="HK1129" t="s">
        <v>749</v>
      </c>
      <c r="HL1129" t="s">
        <v>749</v>
      </c>
      <c r="HM1129" t="s">
        <v>749</v>
      </c>
      <c r="HN1129" t="s">
        <v>749</v>
      </c>
      <c r="HO1129" t="s">
        <v>749</v>
      </c>
      <c r="HP1129" t="s">
        <v>749</v>
      </c>
      <c r="HQ1129" t="s">
        <v>749</v>
      </c>
      <c r="HR1129" t="s">
        <v>749</v>
      </c>
      <c r="HS1129" t="s">
        <v>749</v>
      </c>
      <c r="HT1129" t="s">
        <v>749</v>
      </c>
      <c r="HU1129" t="s">
        <v>749</v>
      </c>
      <c r="HV1129" t="s">
        <v>749</v>
      </c>
      <c r="HW1129" t="s">
        <v>749</v>
      </c>
      <c r="HX1129" t="s">
        <v>749</v>
      </c>
      <c r="HY1129" t="s">
        <v>749</v>
      </c>
      <c r="HZ1129" t="s">
        <v>749</v>
      </c>
      <c r="IA1129" t="s">
        <v>749</v>
      </c>
      <c r="IB1129" t="s">
        <v>749</v>
      </c>
      <c r="IC1129" t="s">
        <v>749</v>
      </c>
      <c r="ID1129" t="s">
        <v>749</v>
      </c>
      <c r="IE1129" t="s">
        <v>749</v>
      </c>
      <c r="IF1129" t="s">
        <v>749</v>
      </c>
      <c r="IG1129" t="s">
        <v>749</v>
      </c>
      <c r="IH1129" t="s">
        <v>749</v>
      </c>
      <c r="II1129" t="s">
        <v>749</v>
      </c>
      <c r="IJ1129" t="s">
        <v>749</v>
      </c>
      <c r="IK1129" t="s">
        <v>749</v>
      </c>
      <c r="IL1129" t="s">
        <v>749</v>
      </c>
      <c r="IM1129" t="s">
        <v>749</v>
      </c>
      <c r="IN1129" t="s">
        <v>749</v>
      </c>
      <c r="IO1129" t="s">
        <v>749</v>
      </c>
      <c r="IP1129" t="s">
        <v>749</v>
      </c>
      <c r="IQ1129" t="s">
        <v>749</v>
      </c>
      <c r="IR1129" t="s">
        <v>749</v>
      </c>
      <c r="IS1129" t="s">
        <v>749</v>
      </c>
      <c r="IT1129" t="s">
        <v>749</v>
      </c>
      <c r="IU1129" t="s">
        <v>749</v>
      </c>
      <c r="IV1129" t="s">
        <v>749</v>
      </c>
      <c r="IW1129" t="s">
        <v>749</v>
      </c>
      <c r="IX1129" t="s">
        <v>749</v>
      </c>
      <c r="IY1129" t="s">
        <v>749</v>
      </c>
      <c r="IZ1129" t="s">
        <v>749</v>
      </c>
      <c r="JA1129" t="s">
        <v>749</v>
      </c>
      <c r="JB1129" t="s">
        <v>749</v>
      </c>
      <c r="JC1129" t="s">
        <v>749</v>
      </c>
      <c r="JD1129" t="s">
        <v>749</v>
      </c>
      <c r="JE1129" t="s">
        <v>749</v>
      </c>
      <c r="JF1129" t="s">
        <v>749</v>
      </c>
      <c r="JG1129" t="s">
        <v>749</v>
      </c>
      <c r="JH1129" t="s">
        <v>749</v>
      </c>
      <c r="JI1129" t="s">
        <v>749</v>
      </c>
      <c r="JJ1129" t="s">
        <v>749</v>
      </c>
      <c r="JK1129" t="s">
        <v>749</v>
      </c>
      <c r="JL1129" t="s">
        <v>749</v>
      </c>
      <c r="JM1129" t="s">
        <v>749</v>
      </c>
      <c r="JN1129" t="s">
        <v>749</v>
      </c>
      <c r="JO1129" t="s">
        <v>749</v>
      </c>
      <c r="JP1129" t="s">
        <v>749</v>
      </c>
      <c r="JQ1129" t="s">
        <v>749</v>
      </c>
      <c r="JR1129" t="s">
        <v>749</v>
      </c>
      <c r="JS1129" t="s">
        <v>749</v>
      </c>
      <c r="JT1129" t="s">
        <v>749</v>
      </c>
      <c r="JU1129" t="s">
        <v>749</v>
      </c>
      <c r="JV1129" t="s">
        <v>749</v>
      </c>
      <c r="JW1129" t="s">
        <v>749</v>
      </c>
      <c r="JX1129" t="s">
        <v>749</v>
      </c>
      <c r="JY1129" t="s">
        <v>749</v>
      </c>
      <c r="JZ1129" t="s">
        <v>749</v>
      </c>
      <c r="KA1129" t="s">
        <v>749</v>
      </c>
      <c r="KB1129" t="s">
        <v>749</v>
      </c>
      <c r="KC1129" t="s">
        <v>749</v>
      </c>
      <c r="KD1129" t="s">
        <v>749</v>
      </c>
      <c r="KE1129" t="s">
        <v>749</v>
      </c>
      <c r="KF1129" t="s">
        <v>749</v>
      </c>
      <c r="KG1129" t="s">
        <v>749</v>
      </c>
      <c r="KH1129" t="s">
        <v>749</v>
      </c>
      <c r="KI1129" t="s">
        <v>749</v>
      </c>
      <c r="KJ1129" t="s">
        <v>749</v>
      </c>
      <c r="KK1129" t="s">
        <v>749</v>
      </c>
      <c r="KL1129" t="s">
        <v>749</v>
      </c>
      <c r="KM1129" t="s">
        <v>749</v>
      </c>
      <c r="KN1129" t="s">
        <v>749</v>
      </c>
      <c r="KO1129" t="s">
        <v>749</v>
      </c>
      <c r="KP1129" t="s">
        <v>749</v>
      </c>
      <c r="KQ1129" t="s">
        <v>749</v>
      </c>
      <c r="KR1129" t="s">
        <v>749</v>
      </c>
      <c r="KS1129" t="s">
        <v>749</v>
      </c>
      <c r="KT1129" t="s">
        <v>749</v>
      </c>
      <c r="KU1129" t="s">
        <v>749</v>
      </c>
      <c r="KV1129" t="s">
        <v>749</v>
      </c>
      <c r="KW1129" t="s">
        <v>749</v>
      </c>
      <c r="KX1129" t="s">
        <v>749</v>
      </c>
      <c r="KY1129" t="s">
        <v>749</v>
      </c>
      <c r="KZ1129" t="s">
        <v>749</v>
      </c>
      <c r="LA1129" t="s">
        <v>749</v>
      </c>
      <c r="LB1129" t="s">
        <v>749</v>
      </c>
      <c r="LC1129" t="s">
        <v>749</v>
      </c>
      <c r="LD1129" t="s">
        <v>749</v>
      </c>
      <c r="LE1129" t="s">
        <v>749</v>
      </c>
      <c r="LF1129" t="s">
        <v>749</v>
      </c>
      <c r="LG1129" t="s">
        <v>749</v>
      </c>
      <c r="LH1129" t="s">
        <v>749</v>
      </c>
      <c r="LI1129" t="s">
        <v>749</v>
      </c>
      <c r="LJ1129" t="s">
        <v>749</v>
      </c>
      <c r="LK1129" t="s">
        <v>749</v>
      </c>
      <c r="LL1129" t="s">
        <v>749</v>
      </c>
      <c r="LM1129" t="s">
        <v>749</v>
      </c>
      <c r="LN1129" t="s">
        <v>749</v>
      </c>
      <c r="LO1129" t="s">
        <v>749</v>
      </c>
      <c r="LP1129" t="s">
        <v>749</v>
      </c>
      <c r="LQ1129" t="s">
        <v>749</v>
      </c>
      <c r="LR1129" t="s">
        <v>749</v>
      </c>
      <c r="LS1129" t="s">
        <v>749</v>
      </c>
      <c r="LT1129" t="s">
        <v>749</v>
      </c>
      <c r="LU1129" t="s">
        <v>749</v>
      </c>
      <c r="LV1129" t="s">
        <v>749</v>
      </c>
      <c r="LW1129" t="s">
        <v>749</v>
      </c>
      <c r="LX1129" t="s">
        <v>749</v>
      </c>
      <c r="LY1129" t="s">
        <v>749</v>
      </c>
      <c r="LZ1129" t="s">
        <v>749</v>
      </c>
      <c r="MA1129" t="s">
        <v>749</v>
      </c>
      <c r="MB1129" t="s">
        <v>749</v>
      </c>
      <c r="MC1129" t="s">
        <v>749</v>
      </c>
      <c r="MD1129" t="s">
        <v>749</v>
      </c>
      <c r="ME1129" t="s">
        <v>749</v>
      </c>
      <c r="MF1129" t="s">
        <v>749</v>
      </c>
      <c r="MG1129" t="s">
        <v>749</v>
      </c>
      <c r="MH1129" t="s">
        <v>749</v>
      </c>
      <c r="MI1129" t="s">
        <v>749</v>
      </c>
      <c r="MJ1129" t="s">
        <v>749</v>
      </c>
      <c r="MK1129" t="s">
        <v>749</v>
      </c>
      <c r="ML1129" t="s">
        <v>749</v>
      </c>
      <c r="MM1129" t="s">
        <v>749</v>
      </c>
      <c r="MN1129" t="s">
        <v>749</v>
      </c>
      <c r="MO1129" t="s">
        <v>749</v>
      </c>
      <c r="MP1129" t="s">
        <v>749</v>
      </c>
      <c r="MQ1129" t="s">
        <v>749</v>
      </c>
      <c r="MR1129" t="s">
        <v>749</v>
      </c>
      <c r="MS1129" t="s">
        <v>749</v>
      </c>
      <c r="MT1129" t="s">
        <v>749</v>
      </c>
      <c r="MU1129" t="s">
        <v>749</v>
      </c>
      <c r="MV1129" t="s">
        <v>749</v>
      </c>
      <c r="MW1129" t="s">
        <v>749</v>
      </c>
      <c r="MX1129" t="s">
        <v>749</v>
      </c>
      <c r="MY1129" t="s">
        <v>749</v>
      </c>
      <c r="MZ1129" t="s">
        <v>749</v>
      </c>
      <c r="NA1129" t="s">
        <v>749</v>
      </c>
      <c r="NB1129" t="s">
        <v>749</v>
      </c>
      <c r="NC1129" t="s">
        <v>749</v>
      </c>
      <c r="ND1129" t="s">
        <v>749</v>
      </c>
      <c r="NE1129" t="s">
        <v>749</v>
      </c>
      <c r="NF1129" t="s">
        <v>749</v>
      </c>
      <c r="NG1129" t="s">
        <v>749</v>
      </c>
      <c r="NH1129" t="s">
        <v>749</v>
      </c>
      <c r="NI1129" t="s">
        <v>749</v>
      </c>
      <c r="NJ1129" t="s">
        <v>749</v>
      </c>
      <c r="NK1129" t="s">
        <v>749</v>
      </c>
      <c r="NL1129" t="s">
        <v>749</v>
      </c>
      <c r="NM1129" t="s">
        <v>749</v>
      </c>
      <c r="NN1129" t="s">
        <v>749</v>
      </c>
      <c r="NO1129" t="s">
        <v>749</v>
      </c>
      <c r="NP1129" t="s">
        <v>749</v>
      </c>
      <c r="NQ1129" t="s">
        <v>749</v>
      </c>
      <c r="NR1129" t="s">
        <v>749</v>
      </c>
      <c r="NS1129" t="s">
        <v>749</v>
      </c>
      <c r="NT1129" t="s">
        <v>749</v>
      </c>
      <c r="NU1129" t="s">
        <v>749</v>
      </c>
      <c r="NV1129" t="s">
        <v>749</v>
      </c>
      <c r="NW1129" t="s">
        <v>749</v>
      </c>
      <c r="NX1129" t="s">
        <v>749</v>
      </c>
      <c r="NY1129" t="s">
        <v>749</v>
      </c>
      <c r="NZ1129" t="s">
        <v>749</v>
      </c>
      <c r="OA1129" t="s">
        <v>749</v>
      </c>
      <c r="OB1129" t="s">
        <v>749</v>
      </c>
      <c r="OC1129" t="s">
        <v>749</v>
      </c>
      <c r="OD1129" t="s">
        <v>749</v>
      </c>
      <c r="OE1129" t="s">
        <v>749</v>
      </c>
      <c r="OF1129" t="s">
        <v>749</v>
      </c>
      <c r="OG1129" t="s">
        <v>749</v>
      </c>
      <c r="OH1129" t="s">
        <v>749</v>
      </c>
      <c r="OI1129" t="s">
        <v>749</v>
      </c>
      <c r="OJ1129" t="s">
        <v>749</v>
      </c>
      <c r="OK1129" t="s">
        <v>749</v>
      </c>
      <c r="OL1129" t="s">
        <v>749</v>
      </c>
      <c r="OM1129" t="s">
        <v>749</v>
      </c>
      <c r="ON1129" t="s">
        <v>749</v>
      </c>
      <c r="OO1129" t="s">
        <v>749</v>
      </c>
      <c r="OP1129" t="s">
        <v>749</v>
      </c>
      <c r="OQ1129" t="s">
        <v>749</v>
      </c>
      <c r="OR1129" t="s">
        <v>749</v>
      </c>
      <c r="OS1129" t="s">
        <v>749</v>
      </c>
      <c r="OT1129" t="s">
        <v>749</v>
      </c>
      <c r="OU1129" t="s">
        <v>749</v>
      </c>
      <c r="OV1129" t="s">
        <v>749</v>
      </c>
      <c r="OW1129" t="s">
        <v>749</v>
      </c>
      <c r="OX1129" t="s">
        <v>749</v>
      </c>
      <c r="OY1129" t="s">
        <v>749</v>
      </c>
      <c r="OZ1129" t="s">
        <v>749</v>
      </c>
      <c r="PA1129" t="s">
        <v>749</v>
      </c>
      <c r="PB1129" t="s">
        <v>749</v>
      </c>
      <c r="PC1129" t="s">
        <v>749</v>
      </c>
      <c r="PD1129" t="s">
        <v>749</v>
      </c>
      <c r="PE1129" t="s">
        <v>749</v>
      </c>
      <c r="PF1129" t="s">
        <v>749</v>
      </c>
      <c r="PG1129" t="s">
        <v>749</v>
      </c>
      <c r="PH1129" t="s">
        <v>749</v>
      </c>
      <c r="PI1129" t="s">
        <v>749</v>
      </c>
      <c r="PJ1129" t="s">
        <v>749</v>
      </c>
      <c r="PK1129" t="s">
        <v>749</v>
      </c>
      <c r="PL1129" t="s">
        <v>749</v>
      </c>
      <c r="PM1129" t="s">
        <v>749</v>
      </c>
      <c r="PN1129" t="s">
        <v>749</v>
      </c>
      <c r="PO1129" t="s">
        <v>749</v>
      </c>
      <c r="PP1129" t="s">
        <v>749</v>
      </c>
      <c r="PQ1129" t="s">
        <v>749</v>
      </c>
      <c r="PR1129" t="s">
        <v>749</v>
      </c>
      <c r="PS1129" t="s">
        <v>749</v>
      </c>
      <c r="PT1129" t="s">
        <v>749</v>
      </c>
      <c r="PU1129" t="s">
        <v>749</v>
      </c>
      <c r="PV1129" t="s">
        <v>749</v>
      </c>
      <c r="PW1129" t="s">
        <v>749</v>
      </c>
      <c r="PX1129" t="s">
        <v>749</v>
      </c>
      <c r="PY1129" t="s">
        <v>749</v>
      </c>
      <c r="PZ1129" t="s">
        <v>749</v>
      </c>
      <c r="QA1129" t="s">
        <v>749</v>
      </c>
      <c r="QB1129" t="s">
        <v>749</v>
      </c>
      <c r="QC1129" t="s">
        <v>749</v>
      </c>
      <c r="QD1129" t="s">
        <v>749</v>
      </c>
      <c r="QE1129" t="s">
        <v>749</v>
      </c>
      <c r="QF1129" t="s">
        <v>749</v>
      </c>
      <c r="QG1129" t="s">
        <v>749</v>
      </c>
      <c r="QH1129" t="s">
        <v>749</v>
      </c>
      <c r="QI1129" t="s">
        <v>749</v>
      </c>
      <c r="QJ1129" t="s">
        <v>749</v>
      </c>
      <c r="QK1129" t="s">
        <v>749</v>
      </c>
      <c r="QL1129" t="s">
        <v>749</v>
      </c>
      <c r="QM1129" t="s">
        <v>749</v>
      </c>
      <c r="QN1129" t="s">
        <v>749</v>
      </c>
      <c r="QO1129" t="s">
        <v>749</v>
      </c>
      <c r="QP1129" t="s">
        <v>749</v>
      </c>
      <c r="QQ1129" t="s">
        <v>749</v>
      </c>
      <c r="QR1129" t="s">
        <v>749</v>
      </c>
      <c r="QS1129" t="s">
        <v>749</v>
      </c>
      <c r="QT1129" t="s">
        <v>749</v>
      </c>
      <c r="QU1129" t="s">
        <v>749</v>
      </c>
      <c r="QV1129" t="s">
        <v>749</v>
      </c>
      <c r="QW1129" t="s">
        <v>749</v>
      </c>
      <c r="QX1129" t="s">
        <v>749</v>
      </c>
      <c r="QY1129" t="s">
        <v>749</v>
      </c>
      <c r="QZ1129" t="s">
        <v>749</v>
      </c>
      <c r="RA1129" t="s">
        <v>749</v>
      </c>
      <c r="RB1129" t="s">
        <v>749</v>
      </c>
      <c r="RC1129" t="s">
        <v>749</v>
      </c>
      <c r="RD1129" t="s">
        <v>749</v>
      </c>
      <c r="RE1129" t="s">
        <v>749</v>
      </c>
      <c r="RF1129" t="s">
        <v>749</v>
      </c>
      <c r="RG1129" t="s">
        <v>749</v>
      </c>
      <c r="RH1129" t="s">
        <v>749</v>
      </c>
      <c r="RI1129" t="s">
        <v>749</v>
      </c>
      <c r="RJ1129" t="s">
        <v>749</v>
      </c>
      <c r="RK1129" t="s">
        <v>749</v>
      </c>
      <c r="RL1129" t="s">
        <v>749</v>
      </c>
      <c r="RM1129" t="s">
        <v>749</v>
      </c>
      <c r="RN1129" t="s">
        <v>749</v>
      </c>
      <c r="RO1129" t="s">
        <v>749</v>
      </c>
      <c r="RP1129" t="s">
        <v>749</v>
      </c>
      <c r="RQ1129" t="s">
        <v>749</v>
      </c>
      <c r="RR1129" t="s">
        <v>749</v>
      </c>
      <c r="RS1129" t="s">
        <v>749</v>
      </c>
      <c r="RT1129" t="s">
        <v>749</v>
      </c>
      <c r="RU1129" t="s">
        <v>749</v>
      </c>
      <c r="RV1129" t="s">
        <v>749</v>
      </c>
      <c r="RW1129" t="s">
        <v>749</v>
      </c>
      <c r="RX1129" t="s">
        <v>749</v>
      </c>
      <c r="RY1129" t="s">
        <v>749</v>
      </c>
      <c r="RZ1129" t="s">
        <v>749</v>
      </c>
      <c r="SA1129" t="s">
        <v>749</v>
      </c>
      <c r="SB1129" t="s">
        <v>749</v>
      </c>
      <c r="SC1129" t="s">
        <v>749</v>
      </c>
      <c r="SD1129" t="s">
        <v>749</v>
      </c>
      <c r="SE1129" t="s">
        <v>749</v>
      </c>
      <c r="SF1129" t="s">
        <v>749</v>
      </c>
      <c r="SG1129" t="s">
        <v>749</v>
      </c>
      <c r="SH1129" t="s">
        <v>749</v>
      </c>
      <c r="SI1129" t="s">
        <v>749</v>
      </c>
      <c r="SJ1129" t="s">
        <v>749</v>
      </c>
      <c r="SK1129" t="s">
        <v>749</v>
      </c>
      <c r="SL1129" t="s">
        <v>749</v>
      </c>
      <c r="SM1129" t="s">
        <v>749</v>
      </c>
      <c r="SN1129" t="s">
        <v>749</v>
      </c>
      <c r="SO1129" t="s">
        <v>749</v>
      </c>
      <c r="SP1129" t="s">
        <v>749</v>
      </c>
      <c r="SQ1129" t="s">
        <v>749</v>
      </c>
      <c r="SR1129" t="s">
        <v>749</v>
      </c>
      <c r="SS1129" t="s">
        <v>749</v>
      </c>
      <c r="ST1129" t="s">
        <v>749</v>
      </c>
      <c r="SU1129" t="s">
        <v>749</v>
      </c>
      <c r="SV1129" t="s">
        <v>749</v>
      </c>
      <c r="SW1129" t="s">
        <v>749</v>
      </c>
      <c r="SX1129" t="s">
        <v>749</v>
      </c>
      <c r="SY1129" t="s">
        <v>749</v>
      </c>
      <c r="SZ1129" t="s">
        <v>749</v>
      </c>
      <c r="TA1129" t="s">
        <v>749</v>
      </c>
      <c r="TB1129" t="s">
        <v>749</v>
      </c>
      <c r="TC1129" t="s">
        <v>749</v>
      </c>
      <c r="TD1129" t="s">
        <v>749</v>
      </c>
      <c r="TE1129" t="s">
        <v>749</v>
      </c>
      <c r="TF1129" t="s">
        <v>749</v>
      </c>
      <c r="TG1129" t="s">
        <v>749</v>
      </c>
      <c r="TH1129" t="s">
        <v>749</v>
      </c>
      <c r="TI1129" t="s">
        <v>749</v>
      </c>
      <c r="TJ1129" t="s">
        <v>749</v>
      </c>
      <c r="TK1129" t="s">
        <v>749</v>
      </c>
      <c r="TL1129" t="s">
        <v>749</v>
      </c>
      <c r="TM1129" t="s">
        <v>749</v>
      </c>
      <c r="TN1129" t="s">
        <v>749</v>
      </c>
      <c r="TO1129" t="s">
        <v>749</v>
      </c>
      <c r="TP1129" t="s">
        <v>749</v>
      </c>
      <c r="TQ1129" t="s">
        <v>749</v>
      </c>
      <c r="TR1129" t="s">
        <v>749</v>
      </c>
      <c r="TS1129" t="s">
        <v>749</v>
      </c>
      <c r="TT1129" t="s">
        <v>749</v>
      </c>
      <c r="TU1129" t="s">
        <v>749</v>
      </c>
      <c r="TV1129" t="s">
        <v>749</v>
      </c>
      <c r="TW1129" t="s">
        <v>749</v>
      </c>
      <c r="TX1129" t="s">
        <v>749</v>
      </c>
      <c r="TY1129" t="s">
        <v>749</v>
      </c>
      <c r="TZ1129" t="s">
        <v>749</v>
      </c>
      <c r="UA1129" t="s">
        <v>749</v>
      </c>
      <c r="UB1129" t="s">
        <v>749</v>
      </c>
      <c r="UC1129" t="s">
        <v>749</v>
      </c>
      <c r="UD1129" t="s">
        <v>749</v>
      </c>
      <c r="UE1129" t="s">
        <v>749</v>
      </c>
      <c r="UF1129" t="s">
        <v>749</v>
      </c>
      <c r="UG1129" t="s">
        <v>749</v>
      </c>
      <c r="UH1129" t="s">
        <v>749</v>
      </c>
      <c r="UI1129" t="s">
        <v>749</v>
      </c>
      <c r="UJ1129" t="s">
        <v>749</v>
      </c>
      <c r="UK1129" t="s">
        <v>749</v>
      </c>
      <c r="UL1129" t="s">
        <v>749</v>
      </c>
      <c r="UM1129" t="s">
        <v>749</v>
      </c>
      <c r="UN1129" t="s">
        <v>749</v>
      </c>
      <c r="UO1129" t="s">
        <v>749</v>
      </c>
      <c r="UP1129" t="s">
        <v>749</v>
      </c>
      <c r="UQ1129" t="s">
        <v>749</v>
      </c>
      <c r="UR1129" t="s">
        <v>749</v>
      </c>
      <c r="US1129" t="s">
        <v>749</v>
      </c>
      <c r="UT1129" t="s">
        <v>749</v>
      </c>
      <c r="UU1129" t="s">
        <v>749</v>
      </c>
      <c r="UV1129" t="s">
        <v>749</v>
      </c>
      <c r="UW1129" t="s">
        <v>749</v>
      </c>
      <c r="UX1129" t="s">
        <v>749</v>
      </c>
      <c r="UY1129" t="s">
        <v>749</v>
      </c>
      <c r="UZ1129" t="s">
        <v>749</v>
      </c>
      <c r="VA1129" t="s">
        <v>749</v>
      </c>
      <c r="VB1129" t="s">
        <v>749</v>
      </c>
      <c r="VC1129" t="s">
        <v>749</v>
      </c>
      <c r="VD1129" t="s">
        <v>749</v>
      </c>
      <c r="VE1129" t="s">
        <v>749</v>
      </c>
      <c r="VF1129" t="s">
        <v>749</v>
      </c>
      <c r="VG1129" t="s">
        <v>749</v>
      </c>
      <c r="VH1129" t="s">
        <v>749</v>
      </c>
      <c r="VI1129" t="s">
        <v>749</v>
      </c>
      <c r="VJ1129" t="s">
        <v>749</v>
      </c>
      <c r="VK1129" t="s">
        <v>749</v>
      </c>
      <c r="VL1129" t="s">
        <v>749</v>
      </c>
      <c r="VM1129" t="s">
        <v>749</v>
      </c>
      <c r="VN1129" t="s">
        <v>749</v>
      </c>
      <c r="VO1129" t="s">
        <v>749</v>
      </c>
      <c r="VP1129" t="s">
        <v>749</v>
      </c>
      <c r="VQ1129" t="s">
        <v>749</v>
      </c>
      <c r="VR1129" t="s">
        <v>749</v>
      </c>
      <c r="VS1129" t="s">
        <v>749</v>
      </c>
      <c r="VT1129" t="s">
        <v>749</v>
      </c>
      <c r="VU1129" t="s">
        <v>749</v>
      </c>
      <c r="VV1129" t="s">
        <v>749</v>
      </c>
      <c r="VW1129" t="s">
        <v>749</v>
      </c>
      <c r="VX1129" t="s">
        <v>749</v>
      </c>
      <c r="VY1129" t="s">
        <v>749</v>
      </c>
      <c r="VZ1129" t="s">
        <v>749</v>
      </c>
      <c r="WA1129" t="s">
        <v>749</v>
      </c>
      <c r="WB1129" t="s">
        <v>749</v>
      </c>
      <c r="WC1129" t="s">
        <v>749</v>
      </c>
      <c r="WD1129" t="s">
        <v>749</v>
      </c>
      <c r="WE1129" t="s">
        <v>749</v>
      </c>
      <c r="WF1129" t="s">
        <v>749</v>
      </c>
      <c r="WG1129" t="s">
        <v>749</v>
      </c>
      <c r="WH1129" t="s">
        <v>749</v>
      </c>
      <c r="WI1129" t="s">
        <v>749</v>
      </c>
      <c r="WJ1129" t="s">
        <v>749</v>
      </c>
      <c r="WK1129" t="s">
        <v>749</v>
      </c>
      <c r="WL1129" t="s">
        <v>749</v>
      </c>
      <c r="WM1129" t="s">
        <v>749</v>
      </c>
      <c r="WN1129" t="s">
        <v>749</v>
      </c>
      <c r="WO1129" t="s">
        <v>749</v>
      </c>
      <c r="WP1129" t="s">
        <v>749</v>
      </c>
      <c r="WQ1129" t="s">
        <v>749</v>
      </c>
      <c r="WR1129" t="s">
        <v>749</v>
      </c>
      <c r="WS1129" t="s">
        <v>749</v>
      </c>
      <c r="WT1129" t="s">
        <v>749</v>
      </c>
      <c r="WU1129" t="s">
        <v>749</v>
      </c>
      <c r="WV1129" t="s">
        <v>749</v>
      </c>
      <c r="WW1129" t="s">
        <v>749</v>
      </c>
      <c r="WX1129" t="s">
        <v>749</v>
      </c>
      <c r="WY1129" t="s">
        <v>749</v>
      </c>
      <c r="WZ1129" t="s">
        <v>749</v>
      </c>
      <c r="XA1129" t="s">
        <v>749</v>
      </c>
      <c r="XB1129" t="s">
        <v>749</v>
      </c>
      <c r="XC1129" t="s">
        <v>749</v>
      </c>
      <c r="XD1129" t="s">
        <v>749</v>
      </c>
      <c r="XE1129" t="s">
        <v>749</v>
      </c>
      <c r="XF1129" t="s">
        <v>749</v>
      </c>
      <c r="XG1129" t="s">
        <v>749</v>
      </c>
      <c r="XH1129" t="s">
        <v>749</v>
      </c>
      <c r="XI1129" t="s">
        <v>749</v>
      </c>
      <c r="XJ1129" t="s">
        <v>749</v>
      </c>
      <c r="XK1129" t="s">
        <v>749</v>
      </c>
      <c r="XL1129" t="s">
        <v>749</v>
      </c>
      <c r="XM1129" t="s">
        <v>749</v>
      </c>
      <c r="XN1129" t="s">
        <v>749</v>
      </c>
      <c r="XO1129" t="s">
        <v>749</v>
      </c>
      <c r="XP1129" t="s">
        <v>749</v>
      </c>
      <c r="XQ1129" t="s">
        <v>749</v>
      </c>
      <c r="XR1129" t="s">
        <v>749</v>
      </c>
      <c r="XS1129" t="s">
        <v>749</v>
      </c>
      <c r="XT1129" t="s">
        <v>749</v>
      </c>
      <c r="XU1129" t="s">
        <v>749</v>
      </c>
      <c r="XV1129" t="s">
        <v>749</v>
      </c>
      <c r="XW1129" t="s">
        <v>749</v>
      </c>
      <c r="XX1129" t="s">
        <v>749</v>
      </c>
      <c r="XY1129" t="s">
        <v>749</v>
      </c>
      <c r="XZ1129" t="s">
        <v>749</v>
      </c>
      <c r="YA1129" t="s">
        <v>749</v>
      </c>
      <c r="YB1129" t="s">
        <v>749</v>
      </c>
      <c r="YC1129" t="s">
        <v>749</v>
      </c>
      <c r="YD1129" t="s">
        <v>749</v>
      </c>
      <c r="YE1129" t="s">
        <v>749</v>
      </c>
      <c r="YF1129" t="s">
        <v>749</v>
      </c>
      <c r="YG1129" t="s">
        <v>749</v>
      </c>
      <c r="YH1129" t="s">
        <v>749</v>
      </c>
      <c r="YI1129" t="s">
        <v>749</v>
      </c>
      <c r="YJ1129" t="s">
        <v>749</v>
      </c>
      <c r="YK1129" t="s">
        <v>749</v>
      </c>
      <c r="YL1129" t="s">
        <v>749</v>
      </c>
      <c r="YM1129" t="s">
        <v>749</v>
      </c>
      <c r="YN1129" t="s">
        <v>749</v>
      </c>
      <c r="YO1129" t="s">
        <v>749</v>
      </c>
      <c r="YP1129" t="s">
        <v>749</v>
      </c>
      <c r="YQ1129" t="s">
        <v>749</v>
      </c>
      <c r="YR1129" t="s">
        <v>749</v>
      </c>
      <c r="YS1129" t="s">
        <v>749</v>
      </c>
      <c r="YT1129" t="s">
        <v>749</v>
      </c>
      <c r="YU1129" t="s">
        <v>749</v>
      </c>
      <c r="YV1129" t="s">
        <v>749</v>
      </c>
      <c r="YW1129" t="s">
        <v>749</v>
      </c>
      <c r="YX1129" t="s">
        <v>749</v>
      </c>
      <c r="YY1129" t="s">
        <v>749</v>
      </c>
      <c r="YZ1129" t="s">
        <v>749</v>
      </c>
      <c r="ZA1129" t="s">
        <v>749</v>
      </c>
      <c r="ZB1129" t="s">
        <v>749</v>
      </c>
      <c r="ZC1129" t="s">
        <v>749</v>
      </c>
      <c r="ZD1129" t="s">
        <v>749</v>
      </c>
      <c r="ZE1129" t="s">
        <v>749</v>
      </c>
      <c r="ZF1129" t="s">
        <v>749</v>
      </c>
      <c r="ZG1129" t="s">
        <v>749</v>
      </c>
      <c r="ZH1129" t="s">
        <v>749</v>
      </c>
      <c r="ZI1129" t="s">
        <v>749</v>
      </c>
      <c r="ZJ1129" t="s">
        <v>749</v>
      </c>
      <c r="ZK1129" t="s">
        <v>749</v>
      </c>
      <c r="ZL1129" t="s">
        <v>749</v>
      </c>
      <c r="ZM1129" t="s">
        <v>749</v>
      </c>
      <c r="ZN1129" t="s">
        <v>749</v>
      </c>
      <c r="ZO1129" t="s">
        <v>749</v>
      </c>
      <c r="ZP1129" t="s">
        <v>749</v>
      </c>
      <c r="ZQ1129" t="s">
        <v>749</v>
      </c>
      <c r="ZR1129" t="s">
        <v>749</v>
      </c>
      <c r="ZS1129" t="s">
        <v>749</v>
      </c>
      <c r="ZT1129" t="s">
        <v>749</v>
      </c>
      <c r="ZU1129" t="s">
        <v>749</v>
      </c>
      <c r="ZV1129" t="s">
        <v>749</v>
      </c>
      <c r="ZW1129" t="s">
        <v>749</v>
      </c>
      <c r="ZX1129" t="s">
        <v>749</v>
      </c>
      <c r="ZY1129" t="s">
        <v>749</v>
      </c>
      <c r="ZZ1129" t="s">
        <v>749</v>
      </c>
      <c r="AAA1129" t="s">
        <v>749</v>
      </c>
      <c r="AAB1129" t="s">
        <v>749</v>
      </c>
      <c r="AAC1129" t="s">
        <v>749</v>
      </c>
      <c r="AAD1129" t="s">
        <v>749</v>
      </c>
      <c r="AAE1129" t="s">
        <v>749</v>
      </c>
      <c r="AAF1129" t="s">
        <v>749</v>
      </c>
      <c r="AAG1129" t="s">
        <v>749</v>
      </c>
      <c r="AAH1129" t="s">
        <v>749</v>
      </c>
      <c r="AAI1129" t="s">
        <v>749</v>
      </c>
      <c r="AAJ1129" t="s">
        <v>749</v>
      </c>
      <c r="AAK1129" t="s">
        <v>749</v>
      </c>
      <c r="AAL1129" t="s">
        <v>749</v>
      </c>
      <c r="AAM1129" t="s">
        <v>749</v>
      </c>
      <c r="AAN1129" t="s">
        <v>749</v>
      </c>
      <c r="AAO1129" t="s">
        <v>749</v>
      </c>
      <c r="AAP1129" t="s">
        <v>749</v>
      </c>
      <c r="AAQ1129" t="s">
        <v>749</v>
      </c>
      <c r="AAR1129" t="s">
        <v>749</v>
      </c>
      <c r="AAS1129" t="s">
        <v>749</v>
      </c>
      <c r="AAT1129" t="s">
        <v>749</v>
      </c>
      <c r="AAU1129" t="s">
        <v>749</v>
      </c>
      <c r="AAV1129" t="s">
        <v>749</v>
      </c>
      <c r="AAW1129" t="s">
        <v>749</v>
      </c>
      <c r="AAX1129" t="s">
        <v>749</v>
      </c>
      <c r="AAY1129" t="s">
        <v>749</v>
      </c>
      <c r="AAZ1129" t="s">
        <v>749</v>
      </c>
      <c r="ABA1129" t="s">
        <v>749</v>
      </c>
      <c r="ABB1129" t="s">
        <v>749</v>
      </c>
      <c r="ABC1129" t="s">
        <v>749</v>
      </c>
      <c r="ABD1129" t="s">
        <v>749</v>
      </c>
      <c r="ABE1129" t="s">
        <v>749</v>
      </c>
      <c r="ABF1129" t="s">
        <v>749</v>
      </c>
      <c r="ABG1129" t="s">
        <v>749</v>
      </c>
      <c r="ABH1129" t="s">
        <v>749</v>
      </c>
      <c r="ABI1129" t="s">
        <v>749</v>
      </c>
      <c r="ABJ1129" t="s">
        <v>749</v>
      </c>
      <c r="ABK1129" t="s">
        <v>749</v>
      </c>
      <c r="ABL1129" t="s">
        <v>749</v>
      </c>
    </row>
    <row r="1130" spans="1:740">
      <c r="A1130" t="s">
        <v>4501</v>
      </c>
      <c r="B1130" t="s">
        <v>4502</v>
      </c>
      <c r="C1130" t="s">
        <v>2805</v>
      </c>
      <c r="D1130" t="s">
        <v>4503</v>
      </c>
      <c r="E1130" t="s">
        <v>837</v>
      </c>
      <c r="F1130" t="s">
        <v>749</v>
      </c>
      <c r="G1130" t="s">
        <v>4504</v>
      </c>
      <c r="H1130" t="s">
        <v>749</v>
      </c>
      <c r="I1130" t="s">
        <v>747</v>
      </c>
      <c r="J1130" s="1">
        <v>0</v>
      </c>
      <c r="K1130" t="s">
        <v>4490</v>
      </c>
      <c r="L1130" t="s">
        <v>4491</v>
      </c>
      <c r="M1130" s="1">
        <v>0</v>
      </c>
      <c r="N1130" t="s">
        <v>749</v>
      </c>
      <c r="O1130" t="s">
        <v>750</v>
      </c>
      <c r="P1130" t="s">
        <v>4492</v>
      </c>
      <c r="Q1130" t="s">
        <v>752</v>
      </c>
      <c r="R1130" t="s">
        <v>4493</v>
      </c>
      <c r="S1130" t="s">
        <v>1029</v>
      </c>
      <c r="T1130" t="s">
        <v>4494</v>
      </c>
      <c r="U1130" t="s">
        <v>1031</v>
      </c>
      <c r="V1130" t="s">
        <v>4495</v>
      </c>
      <c r="W1130" t="s">
        <v>1033</v>
      </c>
      <c r="X1130" t="s">
        <v>4496</v>
      </c>
      <c r="Y1130" t="s">
        <v>749</v>
      </c>
      <c r="Z1130" t="s">
        <v>749</v>
      </c>
      <c r="AA1130" t="s">
        <v>749</v>
      </c>
      <c r="AB1130" t="s">
        <v>749</v>
      </c>
      <c r="AC1130" t="s">
        <v>749</v>
      </c>
      <c r="AD1130" t="s">
        <v>749</v>
      </c>
      <c r="AE1130" t="s">
        <v>749</v>
      </c>
      <c r="AF1130" t="s">
        <v>749</v>
      </c>
      <c r="AG1130" t="s">
        <v>749</v>
      </c>
      <c r="AH1130" t="s">
        <v>749</v>
      </c>
      <c r="AI1130" t="s">
        <v>749</v>
      </c>
      <c r="AJ1130" t="s">
        <v>749</v>
      </c>
      <c r="AK1130" t="s">
        <v>749</v>
      </c>
      <c r="AL1130" t="s">
        <v>749</v>
      </c>
      <c r="AM1130" t="s">
        <v>749</v>
      </c>
      <c r="AN1130" t="s">
        <v>749</v>
      </c>
      <c r="AO1130" t="s">
        <v>749</v>
      </c>
      <c r="AP1130" t="s">
        <v>749</v>
      </c>
      <c r="AQ1130" t="s">
        <v>749</v>
      </c>
      <c r="AR1130" t="s">
        <v>749</v>
      </c>
      <c r="AS1130" t="s">
        <v>749</v>
      </c>
      <c r="AT1130" t="s">
        <v>749</v>
      </c>
      <c r="AU1130" t="s">
        <v>749</v>
      </c>
      <c r="AV1130" t="s">
        <v>749</v>
      </c>
      <c r="AW1130" t="s">
        <v>749</v>
      </c>
      <c r="AX1130" t="s">
        <v>749</v>
      </c>
      <c r="AY1130" t="s">
        <v>749</v>
      </c>
      <c r="AZ1130" t="s">
        <v>749</v>
      </c>
      <c r="BA1130" t="s">
        <v>749</v>
      </c>
      <c r="BB1130" t="s">
        <v>749</v>
      </c>
      <c r="BC1130" t="s">
        <v>749</v>
      </c>
      <c r="BD1130" t="s">
        <v>749</v>
      </c>
      <c r="BE1130" t="s">
        <v>749</v>
      </c>
      <c r="BF1130" t="s">
        <v>749</v>
      </c>
      <c r="BG1130" t="s">
        <v>749</v>
      </c>
      <c r="BH1130" t="s">
        <v>749</v>
      </c>
      <c r="BI1130" t="s">
        <v>749</v>
      </c>
      <c r="BJ1130" t="s">
        <v>749</v>
      </c>
      <c r="BK1130" t="s">
        <v>749</v>
      </c>
      <c r="BL1130" t="s">
        <v>749</v>
      </c>
      <c r="BM1130" t="s">
        <v>749</v>
      </c>
      <c r="BN1130" t="s">
        <v>749</v>
      </c>
      <c r="BO1130" t="s">
        <v>749</v>
      </c>
      <c r="BP1130" t="s">
        <v>749</v>
      </c>
      <c r="BQ1130" t="s">
        <v>749</v>
      </c>
      <c r="BR1130" t="s">
        <v>749</v>
      </c>
      <c r="BS1130" t="s">
        <v>749</v>
      </c>
      <c r="BT1130" t="s">
        <v>749</v>
      </c>
      <c r="BU1130" t="s">
        <v>749</v>
      </c>
      <c r="BV1130" t="s">
        <v>749</v>
      </c>
      <c r="BW1130" t="s">
        <v>749</v>
      </c>
      <c r="BX1130" t="s">
        <v>749</v>
      </c>
      <c r="BY1130" t="s">
        <v>749</v>
      </c>
      <c r="BZ1130" t="s">
        <v>749</v>
      </c>
      <c r="CA1130" t="s">
        <v>749</v>
      </c>
      <c r="CB1130" t="s">
        <v>749</v>
      </c>
      <c r="CC1130" t="s">
        <v>749</v>
      </c>
      <c r="CD1130" t="s">
        <v>749</v>
      </c>
      <c r="CE1130" t="s">
        <v>749</v>
      </c>
      <c r="CF1130" t="s">
        <v>749</v>
      </c>
      <c r="CG1130" t="s">
        <v>749</v>
      </c>
      <c r="CH1130" t="s">
        <v>749</v>
      </c>
      <c r="CI1130" t="s">
        <v>749</v>
      </c>
      <c r="CJ1130" t="s">
        <v>749</v>
      </c>
      <c r="CK1130" t="s">
        <v>749</v>
      </c>
      <c r="CL1130" t="s">
        <v>749</v>
      </c>
      <c r="CM1130" t="s">
        <v>749</v>
      </c>
      <c r="CN1130" t="s">
        <v>749</v>
      </c>
      <c r="CO1130" t="s">
        <v>749</v>
      </c>
      <c r="CP1130" t="s">
        <v>749</v>
      </c>
      <c r="CQ1130" t="s">
        <v>749</v>
      </c>
      <c r="CR1130" t="s">
        <v>749</v>
      </c>
      <c r="CS1130" t="s">
        <v>749</v>
      </c>
      <c r="CT1130" t="s">
        <v>749</v>
      </c>
      <c r="CU1130" t="s">
        <v>749</v>
      </c>
      <c r="CV1130" t="s">
        <v>749</v>
      </c>
      <c r="CW1130" t="s">
        <v>749</v>
      </c>
      <c r="CX1130" t="s">
        <v>749</v>
      </c>
      <c r="CY1130" t="s">
        <v>749</v>
      </c>
      <c r="CZ1130" t="s">
        <v>749</v>
      </c>
      <c r="DA1130" t="s">
        <v>749</v>
      </c>
      <c r="DB1130" t="s">
        <v>749</v>
      </c>
      <c r="DC1130" t="s">
        <v>749</v>
      </c>
      <c r="DD1130" t="s">
        <v>749</v>
      </c>
      <c r="DE1130" t="s">
        <v>749</v>
      </c>
      <c r="DF1130" t="s">
        <v>749</v>
      </c>
      <c r="DG1130" t="s">
        <v>749</v>
      </c>
      <c r="DH1130" t="s">
        <v>749</v>
      </c>
      <c r="DI1130" t="s">
        <v>749</v>
      </c>
      <c r="DJ1130" t="s">
        <v>749</v>
      </c>
      <c r="DK1130" t="s">
        <v>749</v>
      </c>
      <c r="DL1130" t="s">
        <v>749</v>
      </c>
      <c r="DM1130" t="s">
        <v>749</v>
      </c>
      <c r="DN1130" t="s">
        <v>749</v>
      </c>
      <c r="DO1130" t="s">
        <v>749</v>
      </c>
      <c r="DP1130" t="s">
        <v>749</v>
      </c>
      <c r="DQ1130" t="s">
        <v>749</v>
      </c>
      <c r="DR1130" t="s">
        <v>749</v>
      </c>
      <c r="DS1130" t="s">
        <v>749</v>
      </c>
      <c r="DT1130" t="s">
        <v>749</v>
      </c>
      <c r="DU1130" t="s">
        <v>749</v>
      </c>
      <c r="DV1130" t="s">
        <v>749</v>
      </c>
      <c r="DW1130" t="s">
        <v>749</v>
      </c>
      <c r="DX1130" t="s">
        <v>749</v>
      </c>
      <c r="DY1130" t="s">
        <v>749</v>
      </c>
      <c r="DZ1130" t="s">
        <v>749</v>
      </c>
      <c r="EA1130" t="s">
        <v>749</v>
      </c>
      <c r="EB1130" t="s">
        <v>749</v>
      </c>
      <c r="EC1130" t="s">
        <v>749</v>
      </c>
      <c r="ED1130" t="s">
        <v>749</v>
      </c>
      <c r="EE1130" t="s">
        <v>749</v>
      </c>
      <c r="EF1130" t="s">
        <v>749</v>
      </c>
      <c r="EG1130" t="s">
        <v>749</v>
      </c>
      <c r="EH1130" t="s">
        <v>749</v>
      </c>
      <c r="EI1130" t="s">
        <v>749</v>
      </c>
      <c r="EJ1130" t="s">
        <v>749</v>
      </c>
      <c r="EK1130" t="s">
        <v>749</v>
      </c>
      <c r="EL1130" t="s">
        <v>749</v>
      </c>
      <c r="EM1130" t="s">
        <v>749</v>
      </c>
      <c r="EN1130" t="s">
        <v>749</v>
      </c>
      <c r="EO1130" t="s">
        <v>749</v>
      </c>
      <c r="EP1130" t="s">
        <v>749</v>
      </c>
      <c r="EQ1130" t="s">
        <v>749</v>
      </c>
      <c r="ER1130" t="s">
        <v>749</v>
      </c>
      <c r="ES1130" t="s">
        <v>749</v>
      </c>
      <c r="ET1130" t="s">
        <v>749</v>
      </c>
      <c r="EU1130" t="s">
        <v>749</v>
      </c>
      <c r="EV1130" t="s">
        <v>749</v>
      </c>
      <c r="EW1130" t="s">
        <v>749</v>
      </c>
      <c r="EX1130" t="s">
        <v>749</v>
      </c>
      <c r="EY1130" t="s">
        <v>749</v>
      </c>
      <c r="EZ1130" t="s">
        <v>749</v>
      </c>
      <c r="FA1130" t="s">
        <v>749</v>
      </c>
      <c r="FB1130" t="s">
        <v>749</v>
      </c>
      <c r="FC1130" t="s">
        <v>749</v>
      </c>
      <c r="FD1130" t="s">
        <v>749</v>
      </c>
      <c r="FE1130" t="s">
        <v>749</v>
      </c>
      <c r="FF1130" t="s">
        <v>749</v>
      </c>
      <c r="FG1130" t="s">
        <v>749</v>
      </c>
      <c r="FH1130" t="s">
        <v>749</v>
      </c>
      <c r="FI1130" t="s">
        <v>749</v>
      </c>
      <c r="FJ1130" t="s">
        <v>749</v>
      </c>
      <c r="FK1130" t="s">
        <v>749</v>
      </c>
      <c r="FL1130" t="s">
        <v>749</v>
      </c>
      <c r="FM1130" t="s">
        <v>749</v>
      </c>
      <c r="FN1130" t="s">
        <v>749</v>
      </c>
      <c r="FO1130" t="s">
        <v>749</v>
      </c>
      <c r="FP1130" t="s">
        <v>749</v>
      </c>
      <c r="FQ1130" t="s">
        <v>749</v>
      </c>
      <c r="FR1130" t="s">
        <v>749</v>
      </c>
      <c r="FS1130" t="s">
        <v>749</v>
      </c>
      <c r="FT1130" t="s">
        <v>749</v>
      </c>
      <c r="FU1130" t="s">
        <v>749</v>
      </c>
      <c r="FV1130" t="s">
        <v>749</v>
      </c>
      <c r="FW1130" t="s">
        <v>749</v>
      </c>
      <c r="FX1130" t="s">
        <v>749</v>
      </c>
      <c r="FY1130" t="s">
        <v>749</v>
      </c>
      <c r="FZ1130" t="s">
        <v>749</v>
      </c>
      <c r="GA1130" t="s">
        <v>749</v>
      </c>
      <c r="GB1130" t="s">
        <v>749</v>
      </c>
      <c r="GC1130" t="s">
        <v>749</v>
      </c>
      <c r="GD1130" t="s">
        <v>749</v>
      </c>
      <c r="GE1130" t="s">
        <v>749</v>
      </c>
      <c r="GF1130" t="s">
        <v>749</v>
      </c>
      <c r="GG1130" t="s">
        <v>749</v>
      </c>
      <c r="GH1130" t="s">
        <v>749</v>
      </c>
      <c r="GI1130" t="s">
        <v>749</v>
      </c>
      <c r="GJ1130" t="s">
        <v>749</v>
      </c>
      <c r="GK1130" t="s">
        <v>749</v>
      </c>
      <c r="GL1130" t="s">
        <v>749</v>
      </c>
      <c r="GM1130" t="s">
        <v>749</v>
      </c>
      <c r="GN1130" t="s">
        <v>749</v>
      </c>
      <c r="GO1130" t="s">
        <v>749</v>
      </c>
      <c r="GP1130" t="s">
        <v>749</v>
      </c>
      <c r="GQ1130" t="s">
        <v>749</v>
      </c>
      <c r="GR1130" t="s">
        <v>749</v>
      </c>
      <c r="GS1130" t="s">
        <v>749</v>
      </c>
      <c r="GT1130" t="s">
        <v>749</v>
      </c>
      <c r="GU1130" t="s">
        <v>749</v>
      </c>
      <c r="GV1130" t="s">
        <v>749</v>
      </c>
      <c r="GW1130" t="s">
        <v>749</v>
      </c>
      <c r="GX1130" t="s">
        <v>749</v>
      </c>
      <c r="GY1130" t="s">
        <v>749</v>
      </c>
      <c r="GZ1130" t="s">
        <v>749</v>
      </c>
      <c r="HA1130" t="s">
        <v>749</v>
      </c>
      <c r="HB1130" t="s">
        <v>749</v>
      </c>
      <c r="HC1130" t="s">
        <v>749</v>
      </c>
      <c r="HD1130" t="s">
        <v>749</v>
      </c>
      <c r="HE1130" t="s">
        <v>749</v>
      </c>
      <c r="HF1130" t="s">
        <v>749</v>
      </c>
      <c r="HG1130" t="s">
        <v>749</v>
      </c>
      <c r="HH1130" t="s">
        <v>749</v>
      </c>
      <c r="HI1130" t="s">
        <v>749</v>
      </c>
      <c r="HJ1130" t="s">
        <v>749</v>
      </c>
      <c r="HK1130" t="s">
        <v>749</v>
      </c>
      <c r="HL1130" t="s">
        <v>749</v>
      </c>
      <c r="HM1130" t="s">
        <v>749</v>
      </c>
      <c r="HN1130" t="s">
        <v>749</v>
      </c>
      <c r="HO1130" t="s">
        <v>749</v>
      </c>
      <c r="HP1130" t="s">
        <v>749</v>
      </c>
      <c r="HQ1130" t="s">
        <v>749</v>
      </c>
      <c r="HR1130" t="s">
        <v>749</v>
      </c>
      <c r="HS1130" t="s">
        <v>749</v>
      </c>
      <c r="HT1130" t="s">
        <v>749</v>
      </c>
      <c r="HU1130" t="s">
        <v>749</v>
      </c>
      <c r="HV1130" t="s">
        <v>749</v>
      </c>
      <c r="HW1130" t="s">
        <v>749</v>
      </c>
      <c r="HX1130" t="s">
        <v>749</v>
      </c>
      <c r="HY1130" t="s">
        <v>749</v>
      </c>
      <c r="HZ1130" t="s">
        <v>749</v>
      </c>
      <c r="IA1130" t="s">
        <v>749</v>
      </c>
      <c r="IB1130" t="s">
        <v>749</v>
      </c>
      <c r="IC1130" t="s">
        <v>749</v>
      </c>
      <c r="ID1130" t="s">
        <v>749</v>
      </c>
      <c r="IE1130" t="s">
        <v>749</v>
      </c>
      <c r="IF1130" t="s">
        <v>749</v>
      </c>
      <c r="IG1130" t="s">
        <v>749</v>
      </c>
      <c r="IH1130" t="s">
        <v>749</v>
      </c>
      <c r="II1130" t="s">
        <v>749</v>
      </c>
      <c r="IJ1130" t="s">
        <v>749</v>
      </c>
      <c r="IK1130" t="s">
        <v>749</v>
      </c>
      <c r="IL1130" t="s">
        <v>749</v>
      </c>
      <c r="IM1130" t="s">
        <v>749</v>
      </c>
      <c r="IN1130" t="s">
        <v>749</v>
      </c>
      <c r="IO1130" t="s">
        <v>749</v>
      </c>
      <c r="IP1130" t="s">
        <v>749</v>
      </c>
      <c r="IQ1130" t="s">
        <v>749</v>
      </c>
      <c r="IR1130" t="s">
        <v>749</v>
      </c>
      <c r="IS1130" t="s">
        <v>749</v>
      </c>
      <c r="IT1130" t="s">
        <v>749</v>
      </c>
      <c r="IU1130" t="s">
        <v>749</v>
      </c>
      <c r="IV1130" t="s">
        <v>749</v>
      </c>
      <c r="IW1130" t="s">
        <v>749</v>
      </c>
      <c r="IX1130" t="s">
        <v>749</v>
      </c>
      <c r="IY1130" t="s">
        <v>749</v>
      </c>
      <c r="IZ1130" t="s">
        <v>749</v>
      </c>
      <c r="JA1130" t="s">
        <v>749</v>
      </c>
      <c r="JB1130" t="s">
        <v>749</v>
      </c>
      <c r="JC1130" t="s">
        <v>749</v>
      </c>
      <c r="JD1130" t="s">
        <v>749</v>
      </c>
      <c r="JE1130" t="s">
        <v>749</v>
      </c>
      <c r="JF1130" t="s">
        <v>749</v>
      </c>
      <c r="JG1130" t="s">
        <v>749</v>
      </c>
      <c r="JH1130" t="s">
        <v>749</v>
      </c>
      <c r="JI1130" t="s">
        <v>749</v>
      </c>
      <c r="JJ1130" t="s">
        <v>749</v>
      </c>
      <c r="JK1130" t="s">
        <v>749</v>
      </c>
      <c r="JL1130" t="s">
        <v>749</v>
      </c>
      <c r="JM1130" t="s">
        <v>749</v>
      </c>
      <c r="JN1130" t="s">
        <v>749</v>
      </c>
      <c r="JO1130" t="s">
        <v>749</v>
      </c>
      <c r="JP1130" t="s">
        <v>749</v>
      </c>
      <c r="JQ1130" t="s">
        <v>749</v>
      </c>
      <c r="JR1130" t="s">
        <v>749</v>
      </c>
      <c r="JS1130" t="s">
        <v>749</v>
      </c>
      <c r="JT1130" t="s">
        <v>749</v>
      </c>
      <c r="JU1130" t="s">
        <v>749</v>
      </c>
      <c r="JV1130" t="s">
        <v>749</v>
      </c>
      <c r="JW1130" t="s">
        <v>749</v>
      </c>
      <c r="JX1130" t="s">
        <v>749</v>
      </c>
      <c r="JY1130" t="s">
        <v>749</v>
      </c>
      <c r="JZ1130" t="s">
        <v>749</v>
      </c>
      <c r="KA1130" t="s">
        <v>749</v>
      </c>
      <c r="KB1130" t="s">
        <v>749</v>
      </c>
      <c r="KC1130" t="s">
        <v>749</v>
      </c>
      <c r="KD1130" t="s">
        <v>749</v>
      </c>
      <c r="KE1130" t="s">
        <v>749</v>
      </c>
      <c r="KF1130" t="s">
        <v>749</v>
      </c>
      <c r="KG1130" t="s">
        <v>749</v>
      </c>
      <c r="KH1130" t="s">
        <v>749</v>
      </c>
      <c r="KI1130" t="s">
        <v>749</v>
      </c>
      <c r="KJ1130" t="s">
        <v>749</v>
      </c>
      <c r="KK1130" t="s">
        <v>749</v>
      </c>
      <c r="KL1130" t="s">
        <v>749</v>
      </c>
      <c r="KM1130" t="s">
        <v>749</v>
      </c>
      <c r="KN1130" t="s">
        <v>749</v>
      </c>
      <c r="KO1130" t="s">
        <v>749</v>
      </c>
      <c r="KP1130" t="s">
        <v>749</v>
      </c>
      <c r="KQ1130" t="s">
        <v>749</v>
      </c>
      <c r="KR1130" t="s">
        <v>749</v>
      </c>
      <c r="KS1130" t="s">
        <v>749</v>
      </c>
      <c r="KT1130" t="s">
        <v>749</v>
      </c>
      <c r="KU1130" t="s">
        <v>749</v>
      </c>
      <c r="KV1130" t="s">
        <v>749</v>
      </c>
      <c r="KW1130" t="s">
        <v>749</v>
      </c>
      <c r="KX1130" t="s">
        <v>749</v>
      </c>
      <c r="KY1130" t="s">
        <v>749</v>
      </c>
      <c r="KZ1130" t="s">
        <v>749</v>
      </c>
      <c r="LA1130" t="s">
        <v>749</v>
      </c>
      <c r="LB1130" t="s">
        <v>749</v>
      </c>
      <c r="LC1130" t="s">
        <v>749</v>
      </c>
      <c r="LD1130" t="s">
        <v>749</v>
      </c>
      <c r="LE1130" t="s">
        <v>749</v>
      </c>
      <c r="LF1130" t="s">
        <v>749</v>
      </c>
      <c r="LG1130" t="s">
        <v>749</v>
      </c>
      <c r="LH1130" t="s">
        <v>749</v>
      </c>
      <c r="LI1130" t="s">
        <v>749</v>
      </c>
      <c r="LJ1130" t="s">
        <v>749</v>
      </c>
      <c r="LK1130" t="s">
        <v>749</v>
      </c>
      <c r="LL1130" t="s">
        <v>749</v>
      </c>
      <c r="LM1130" t="s">
        <v>749</v>
      </c>
      <c r="LN1130" t="s">
        <v>749</v>
      </c>
      <c r="LO1130" t="s">
        <v>749</v>
      </c>
      <c r="LP1130" t="s">
        <v>749</v>
      </c>
      <c r="LQ1130" t="s">
        <v>749</v>
      </c>
      <c r="LR1130" t="s">
        <v>749</v>
      </c>
      <c r="LS1130" t="s">
        <v>749</v>
      </c>
      <c r="LT1130" t="s">
        <v>749</v>
      </c>
      <c r="LU1130" t="s">
        <v>749</v>
      </c>
      <c r="LV1130" t="s">
        <v>749</v>
      </c>
      <c r="LW1130" t="s">
        <v>749</v>
      </c>
      <c r="LX1130" t="s">
        <v>749</v>
      </c>
      <c r="LY1130" t="s">
        <v>749</v>
      </c>
      <c r="LZ1130" t="s">
        <v>749</v>
      </c>
      <c r="MA1130" t="s">
        <v>749</v>
      </c>
      <c r="MB1130" t="s">
        <v>749</v>
      </c>
      <c r="MC1130" t="s">
        <v>749</v>
      </c>
      <c r="MD1130" t="s">
        <v>749</v>
      </c>
      <c r="ME1130" t="s">
        <v>749</v>
      </c>
      <c r="MF1130" t="s">
        <v>749</v>
      </c>
      <c r="MG1130" t="s">
        <v>749</v>
      </c>
      <c r="MH1130" t="s">
        <v>749</v>
      </c>
      <c r="MI1130" t="s">
        <v>749</v>
      </c>
      <c r="MJ1130" t="s">
        <v>749</v>
      </c>
      <c r="MK1130" t="s">
        <v>749</v>
      </c>
      <c r="ML1130" t="s">
        <v>749</v>
      </c>
      <c r="MM1130" t="s">
        <v>749</v>
      </c>
      <c r="MN1130" t="s">
        <v>749</v>
      </c>
      <c r="MO1130" t="s">
        <v>749</v>
      </c>
      <c r="MP1130" t="s">
        <v>749</v>
      </c>
      <c r="MQ1130" t="s">
        <v>749</v>
      </c>
      <c r="MR1130" t="s">
        <v>749</v>
      </c>
      <c r="MS1130" t="s">
        <v>749</v>
      </c>
      <c r="MT1130" t="s">
        <v>749</v>
      </c>
      <c r="MU1130" t="s">
        <v>749</v>
      </c>
      <c r="MV1130" t="s">
        <v>749</v>
      </c>
      <c r="MW1130" t="s">
        <v>749</v>
      </c>
      <c r="MX1130" t="s">
        <v>749</v>
      </c>
      <c r="MY1130" t="s">
        <v>749</v>
      </c>
      <c r="MZ1130" t="s">
        <v>749</v>
      </c>
      <c r="NA1130" t="s">
        <v>749</v>
      </c>
      <c r="NB1130" t="s">
        <v>749</v>
      </c>
      <c r="NC1130" t="s">
        <v>749</v>
      </c>
      <c r="ND1130" t="s">
        <v>749</v>
      </c>
      <c r="NE1130" t="s">
        <v>749</v>
      </c>
      <c r="NF1130" t="s">
        <v>749</v>
      </c>
      <c r="NG1130" t="s">
        <v>749</v>
      </c>
      <c r="NH1130" t="s">
        <v>749</v>
      </c>
      <c r="NI1130" t="s">
        <v>749</v>
      </c>
      <c r="NJ1130" t="s">
        <v>749</v>
      </c>
      <c r="NK1130" t="s">
        <v>749</v>
      </c>
      <c r="NL1130" t="s">
        <v>749</v>
      </c>
      <c r="NM1130" t="s">
        <v>749</v>
      </c>
      <c r="NN1130" t="s">
        <v>749</v>
      </c>
      <c r="NO1130" t="s">
        <v>749</v>
      </c>
      <c r="NP1130" t="s">
        <v>749</v>
      </c>
      <c r="NQ1130" t="s">
        <v>749</v>
      </c>
      <c r="NR1130" t="s">
        <v>749</v>
      </c>
      <c r="NS1130" t="s">
        <v>749</v>
      </c>
      <c r="NT1130" t="s">
        <v>749</v>
      </c>
      <c r="NU1130" t="s">
        <v>749</v>
      </c>
      <c r="NV1130" t="s">
        <v>749</v>
      </c>
      <c r="NW1130" t="s">
        <v>749</v>
      </c>
      <c r="NX1130" t="s">
        <v>749</v>
      </c>
      <c r="NY1130" t="s">
        <v>749</v>
      </c>
      <c r="NZ1130" t="s">
        <v>749</v>
      </c>
      <c r="OA1130" t="s">
        <v>749</v>
      </c>
      <c r="OB1130" t="s">
        <v>749</v>
      </c>
      <c r="OC1130" t="s">
        <v>749</v>
      </c>
      <c r="OD1130" t="s">
        <v>749</v>
      </c>
      <c r="OE1130" t="s">
        <v>749</v>
      </c>
      <c r="OF1130" t="s">
        <v>749</v>
      </c>
      <c r="OG1130" t="s">
        <v>749</v>
      </c>
      <c r="OH1130" t="s">
        <v>749</v>
      </c>
      <c r="OI1130" t="s">
        <v>749</v>
      </c>
      <c r="OJ1130" t="s">
        <v>749</v>
      </c>
      <c r="OK1130" t="s">
        <v>749</v>
      </c>
      <c r="OL1130" t="s">
        <v>749</v>
      </c>
      <c r="OM1130" t="s">
        <v>749</v>
      </c>
      <c r="ON1130" t="s">
        <v>749</v>
      </c>
      <c r="OO1130" t="s">
        <v>749</v>
      </c>
      <c r="OP1130" t="s">
        <v>749</v>
      </c>
      <c r="OQ1130" t="s">
        <v>749</v>
      </c>
      <c r="OR1130" t="s">
        <v>749</v>
      </c>
      <c r="OS1130" t="s">
        <v>749</v>
      </c>
      <c r="OT1130" t="s">
        <v>749</v>
      </c>
      <c r="OU1130" t="s">
        <v>749</v>
      </c>
      <c r="OV1130" t="s">
        <v>749</v>
      </c>
      <c r="OW1130" t="s">
        <v>749</v>
      </c>
      <c r="OX1130" t="s">
        <v>749</v>
      </c>
      <c r="OY1130" t="s">
        <v>749</v>
      </c>
      <c r="OZ1130" t="s">
        <v>749</v>
      </c>
      <c r="PA1130" t="s">
        <v>749</v>
      </c>
      <c r="PB1130" t="s">
        <v>749</v>
      </c>
      <c r="PC1130" t="s">
        <v>749</v>
      </c>
      <c r="PD1130" t="s">
        <v>749</v>
      </c>
      <c r="PE1130" t="s">
        <v>749</v>
      </c>
      <c r="PF1130" t="s">
        <v>749</v>
      </c>
      <c r="PG1130" t="s">
        <v>749</v>
      </c>
      <c r="PH1130" t="s">
        <v>749</v>
      </c>
      <c r="PI1130" t="s">
        <v>749</v>
      </c>
      <c r="PJ1130" t="s">
        <v>749</v>
      </c>
      <c r="PK1130" t="s">
        <v>749</v>
      </c>
      <c r="PL1130" t="s">
        <v>749</v>
      </c>
      <c r="PM1130" t="s">
        <v>749</v>
      </c>
      <c r="PN1130" t="s">
        <v>749</v>
      </c>
      <c r="PO1130" t="s">
        <v>749</v>
      </c>
      <c r="PP1130" t="s">
        <v>749</v>
      </c>
      <c r="PQ1130" t="s">
        <v>749</v>
      </c>
      <c r="PR1130" t="s">
        <v>749</v>
      </c>
      <c r="PS1130" t="s">
        <v>749</v>
      </c>
      <c r="PT1130" t="s">
        <v>749</v>
      </c>
      <c r="PU1130" t="s">
        <v>749</v>
      </c>
      <c r="PV1130" t="s">
        <v>749</v>
      </c>
      <c r="PW1130" t="s">
        <v>749</v>
      </c>
      <c r="PX1130" t="s">
        <v>749</v>
      </c>
      <c r="PY1130" t="s">
        <v>749</v>
      </c>
      <c r="PZ1130" t="s">
        <v>749</v>
      </c>
      <c r="QA1130" t="s">
        <v>749</v>
      </c>
      <c r="QB1130" t="s">
        <v>749</v>
      </c>
      <c r="QC1130" t="s">
        <v>749</v>
      </c>
      <c r="QD1130" t="s">
        <v>749</v>
      </c>
      <c r="QE1130" t="s">
        <v>749</v>
      </c>
      <c r="QF1130" t="s">
        <v>749</v>
      </c>
      <c r="QG1130" t="s">
        <v>749</v>
      </c>
      <c r="QH1130" t="s">
        <v>749</v>
      </c>
      <c r="QI1130" t="s">
        <v>749</v>
      </c>
      <c r="QJ1130" t="s">
        <v>749</v>
      </c>
      <c r="QK1130" t="s">
        <v>749</v>
      </c>
      <c r="QL1130" t="s">
        <v>749</v>
      </c>
      <c r="QM1130" t="s">
        <v>749</v>
      </c>
      <c r="QN1130" t="s">
        <v>749</v>
      </c>
      <c r="QO1130" t="s">
        <v>749</v>
      </c>
      <c r="QP1130" t="s">
        <v>749</v>
      </c>
      <c r="QQ1130" t="s">
        <v>749</v>
      </c>
      <c r="QR1130" t="s">
        <v>749</v>
      </c>
      <c r="QS1130" t="s">
        <v>749</v>
      </c>
      <c r="QT1130" t="s">
        <v>749</v>
      </c>
      <c r="QU1130" t="s">
        <v>749</v>
      </c>
      <c r="QV1130" t="s">
        <v>749</v>
      </c>
      <c r="QW1130" t="s">
        <v>749</v>
      </c>
      <c r="QX1130" t="s">
        <v>749</v>
      </c>
      <c r="QY1130" t="s">
        <v>749</v>
      </c>
      <c r="QZ1130" t="s">
        <v>749</v>
      </c>
      <c r="RA1130" t="s">
        <v>749</v>
      </c>
      <c r="RB1130" t="s">
        <v>749</v>
      </c>
      <c r="RC1130" t="s">
        <v>749</v>
      </c>
      <c r="RD1130" t="s">
        <v>749</v>
      </c>
      <c r="RE1130" t="s">
        <v>749</v>
      </c>
      <c r="RF1130" t="s">
        <v>749</v>
      </c>
      <c r="RG1130" t="s">
        <v>749</v>
      </c>
      <c r="RH1130" t="s">
        <v>749</v>
      </c>
      <c r="RI1130" t="s">
        <v>749</v>
      </c>
      <c r="RJ1130" t="s">
        <v>749</v>
      </c>
      <c r="RK1130" t="s">
        <v>749</v>
      </c>
      <c r="RL1130" t="s">
        <v>749</v>
      </c>
      <c r="RM1130" t="s">
        <v>749</v>
      </c>
      <c r="RN1130" t="s">
        <v>749</v>
      </c>
      <c r="RO1130" t="s">
        <v>749</v>
      </c>
      <c r="RP1130" t="s">
        <v>749</v>
      </c>
      <c r="RQ1130" t="s">
        <v>749</v>
      </c>
      <c r="RR1130" t="s">
        <v>749</v>
      </c>
      <c r="RS1130" t="s">
        <v>749</v>
      </c>
      <c r="RT1130" t="s">
        <v>749</v>
      </c>
      <c r="RU1130" t="s">
        <v>749</v>
      </c>
      <c r="RV1130" t="s">
        <v>749</v>
      </c>
      <c r="RW1130" t="s">
        <v>749</v>
      </c>
      <c r="RX1130" t="s">
        <v>749</v>
      </c>
      <c r="RY1130" t="s">
        <v>749</v>
      </c>
      <c r="RZ1130" t="s">
        <v>749</v>
      </c>
      <c r="SA1130" t="s">
        <v>749</v>
      </c>
      <c r="SB1130" t="s">
        <v>749</v>
      </c>
      <c r="SC1130" t="s">
        <v>749</v>
      </c>
      <c r="SD1130" t="s">
        <v>749</v>
      </c>
      <c r="SE1130" t="s">
        <v>749</v>
      </c>
      <c r="SF1130" t="s">
        <v>749</v>
      </c>
      <c r="SG1130" t="s">
        <v>749</v>
      </c>
      <c r="SH1130" t="s">
        <v>749</v>
      </c>
      <c r="SI1130" t="s">
        <v>749</v>
      </c>
      <c r="SJ1130" t="s">
        <v>749</v>
      </c>
      <c r="SK1130" t="s">
        <v>749</v>
      </c>
      <c r="SL1130" t="s">
        <v>749</v>
      </c>
      <c r="SM1130" t="s">
        <v>749</v>
      </c>
      <c r="SN1130" t="s">
        <v>749</v>
      </c>
      <c r="SO1130" t="s">
        <v>749</v>
      </c>
      <c r="SP1130" t="s">
        <v>749</v>
      </c>
      <c r="SQ1130" t="s">
        <v>749</v>
      </c>
      <c r="SR1130" t="s">
        <v>749</v>
      </c>
      <c r="SS1130" t="s">
        <v>749</v>
      </c>
      <c r="ST1130" t="s">
        <v>749</v>
      </c>
      <c r="SU1130" t="s">
        <v>749</v>
      </c>
      <c r="SV1130" t="s">
        <v>749</v>
      </c>
      <c r="SW1130" t="s">
        <v>749</v>
      </c>
      <c r="SX1130" t="s">
        <v>749</v>
      </c>
      <c r="SY1130" t="s">
        <v>749</v>
      </c>
      <c r="SZ1130" t="s">
        <v>749</v>
      </c>
      <c r="TA1130" t="s">
        <v>749</v>
      </c>
      <c r="TB1130" t="s">
        <v>749</v>
      </c>
      <c r="TC1130" t="s">
        <v>749</v>
      </c>
      <c r="TD1130" t="s">
        <v>749</v>
      </c>
      <c r="TE1130" t="s">
        <v>749</v>
      </c>
      <c r="TF1130" t="s">
        <v>749</v>
      </c>
      <c r="TG1130" t="s">
        <v>749</v>
      </c>
      <c r="TH1130" t="s">
        <v>749</v>
      </c>
      <c r="TI1130" t="s">
        <v>749</v>
      </c>
      <c r="TJ1130" t="s">
        <v>749</v>
      </c>
      <c r="TK1130" t="s">
        <v>749</v>
      </c>
      <c r="TL1130" t="s">
        <v>749</v>
      </c>
      <c r="TM1130" t="s">
        <v>749</v>
      </c>
      <c r="TN1130" t="s">
        <v>749</v>
      </c>
      <c r="TO1130" t="s">
        <v>749</v>
      </c>
      <c r="TP1130" t="s">
        <v>749</v>
      </c>
      <c r="TQ1130" t="s">
        <v>749</v>
      </c>
      <c r="TR1130" t="s">
        <v>749</v>
      </c>
      <c r="TS1130" t="s">
        <v>749</v>
      </c>
      <c r="TT1130" t="s">
        <v>749</v>
      </c>
      <c r="TU1130" t="s">
        <v>749</v>
      </c>
      <c r="TV1130" t="s">
        <v>749</v>
      </c>
      <c r="TW1130" t="s">
        <v>749</v>
      </c>
      <c r="TX1130" t="s">
        <v>749</v>
      </c>
      <c r="TY1130" t="s">
        <v>749</v>
      </c>
      <c r="TZ1130" t="s">
        <v>749</v>
      </c>
      <c r="UA1130" t="s">
        <v>749</v>
      </c>
      <c r="UB1130" t="s">
        <v>749</v>
      </c>
      <c r="UC1130" t="s">
        <v>749</v>
      </c>
      <c r="UD1130" t="s">
        <v>749</v>
      </c>
      <c r="UE1130" t="s">
        <v>749</v>
      </c>
      <c r="UF1130" t="s">
        <v>749</v>
      </c>
      <c r="UG1130" t="s">
        <v>749</v>
      </c>
      <c r="UH1130" t="s">
        <v>749</v>
      </c>
      <c r="UI1130" t="s">
        <v>749</v>
      </c>
      <c r="UJ1130" t="s">
        <v>749</v>
      </c>
      <c r="UK1130" t="s">
        <v>749</v>
      </c>
      <c r="UL1130" t="s">
        <v>749</v>
      </c>
      <c r="UM1130" t="s">
        <v>749</v>
      </c>
      <c r="UN1130" t="s">
        <v>749</v>
      </c>
      <c r="UO1130" t="s">
        <v>749</v>
      </c>
      <c r="UP1130" t="s">
        <v>749</v>
      </c>
      <c r="UQ1130" t="s">
        <v>749</v>
      </c>
      <c r="UR1130" t="s">
        <v>749</v>
      </c>
      <c r="US1130" t="s">
        <v>749</v>
      </c>
      <c r="UT1130" t="s">
        <v>749</v>
      </c>
      <c r="UU1130" t="s">
        <v>749</v>
      </c>
      <c r="UV1130" t="s">
        <v>749</v>
      </c>
      <c r="UW1130" t="s">
        <v>749</v>
      </c>
      <c r="UX1130" t="s">
        <v>749</v>
      </c>
      <c r="UY1130" t="s">
        <v>749</v>
      </c>
      <c r="UZ1130" t="s">
        <v>749</v>
      </c>
      <c r="VA1130" t="s">
        <v>749</v>
      </c>
      <c r="VB1130" t="s">
        <v>749</v>
      </c>
      <c r="VC1130" t="s">
        <v>749</v>
      </c>
      <c r="VD1130" t="s">
        <v>749</v>
      </c>
      <c r="VE1130" t="s">
        <v>749</v>
      </c>
      <c r="VF1130" t="s">
        <v>749</v>
      </c>
      <c r="VG1130" t="s">
        <v>749</v>
      </c>
      <c r="VH1130" t="s">
        <v>749</v>
      </c>
      <c r="VI1130" t="s">
        <v>749</v>
      </c>
      <c r="VJ1130" t="s">
        <v>749</v>
      </c>
      <c r="VK1130" t="s">
        <v>749</v>
      </c>
      <c r="VL1130" t="s">
        <v>749</v>
      </c>
      <c r="VM1130" t="s">
        <v>749</v>
      </c>
      <c r="VN1130" t="s">
        <v>749</v>
      </c>
      <c r="VO1130" t="s">
        <v>749</v>
      </c>
      <c r="VP1130" t="s">
        <v>749</v>
      </c>
      <c r="VQ1130" t="s">
        <v>749</v>
      </c>
      <c r="VR1130" t="s">
        <v>749</v>
      </c>
      <c r="VS1130" t="s">
        <v>749</v>
      </c>
      <c r="VT1130" t="s">
        <v>749</v>
      </c>
      <c r="VU1130" t="s">
        <v>749</v>
      </c>
      <c r="VV1130" t="s">
        <v>749</v>
      </c>
      <c r="VW1130" t="s">
        <v>749</v>
      </c>
      <c r="VX1130" t="s">
        <v>749</v>
      </c>
      <c r="VY1130" t="s">
        <v>749</v>
      </c>
      <c r="VZ1130" t="s">
        <v>749</v>
      </c>
      <c r="WA1130" t="s">
        <v>749</v>
      </c>
      <c r="WB1130" t="s">
        <v>749</v>
      </c>
      <c r="WC1130" t="s">
        <v>749</v>
      </c>
      <c r="WD1130" t="s">
        <v>749</v>
      </c>
      <c r="WE1130" t="s">
        <v>749</v>
      </c>
      <c r="WF1130" t="s">
        <v>749</v>
      </c>
      <c r="WG1130" t="s">
        <v>749</v>
      </c>
      <c r="WH1130" t="s">
        <v>749</v>
      </c>
      <c r="WI1130" t="s">
        <v>749</v>
      </c>
      <c r="WJ1130" t="s">
        <v>749</v>
      </c>
      <c r="WK1130" t="s">
        <v>749</v>
      </c>
      <c r="WL1130" t="s">
        <v>749</v>
      </c>
      <c r="WM1130" t="s">
        <v>749</v>
      </c>
      <c r="WN1130" t="s">
        <v>749</v>
      </c>
      <c r="WO1130" t="s">
        <v>749</v>
      </c>
      <c r="WP1130" t="s">
        <v>749</v>
      </c>
      <c r="WQ1130" t="s">
        <v>749</v>
      </c>
      <c r="WR1130" t="s">
        <v>749</v>
      </c>
      <c r="WS1130" t="s">
        <v>749</v>
      </c>
      <c r="WT1130" t="s">
        <v>749</v>
      </c>
      <c r="WU1130" t="s">
        <v>749</v>
      </c>
      <c r="WV1130" t="s">
        <v>749</v>
      </c>
      <c r="WW1130" t="s">
        <v>749</v>
      </c>
      <c r="WX1130" t="s">
        <v>749</v>
      </c>
      <c r="WY1130" t="s">
        <v>749</v>
      </c>
      <c r="WZ1130" t="s">
        <v>749</v>
      </c>
      <c r="XA1130" t="s">
        <v>749</v>
      </c>
      <c r="XB1130" t="s">
        <v>749</v>
      </c>
      <c r="XC1130" t="s">
        <v>749</v>
      </c>
      <c r="XD1130" t="s">
        <v>749</v>
      </c>
      <c r="XE1130" t="s">
        <v>749</v>
      </c>
      <c r="XF1130" t="s">
        <v>749</v>
      </c>
      <c r="XG1130" t="s">
        <v>749</v>
      </c>
      <c r="XH1130" t="s">
        <v>749</v>
      </c>
      <c r="XI1130" t="s">
        <v>749</v>
      </c>
      <c r="XJ1130" t="s">
        <v>749</v>
      </c>
      <c r="XK1130" t="s">
        <v>749</v>
      </c>
      <c r="XL1130" t="s">
        <v>749</v>
      </c>
      <c r="XM1130" t="s">
        <v>749</v>
      </c>
      <c r="XN1130" t="s">
        <v>749</v>
      </c>
      <c r="XO1130" t="s">
        <v>749</v>
      </c>
      <c r="XP1130" t="s">
        <v>749</v>
      </c>
      <c r="XQ1130" t="s">
        <v>749</v>
      </c>
      <c r="XR1130" t="s">
        <v>749</v>
      </c>
      <c r="XS1130" t="s">
        <v>749</v>
      </c>
      <c r="XT1130" t="s">
        <v>749</v>
      </c>
      <c r="XU1130" t="s">
        <v>749</v>
      </c>
      <c r="XV1130" t="s">
        <v>749</v>
      </c>
      <c r="XW1130" t="s">
        <v>749</v>
      </c>
      <c r="XX1130" t="s">
        <v>749</v>
      </c>
      <c r="XY1130" t="s">
        <v>749</v>
      </c>
      <c r="XZ1130" t="s">
        <v>749</v>
      </c>
      <c r="YA1130" t="s">
        <v>749</v>
      </c>
      <c r="YB1130" t="s">
        <v>749</v>
      </c>
      <c r="YC1130" t="s">
        <v>749</v>
      </c>
      <c r="YD1130" t="s">
        <v>749</v>
      </c>
      <c r="YE1130" t="s">
        <v>749</v>
      </c>
      <c r="YF1130" t="s">
        <v>749</v>
      </c>
      <c r="YG1130" t="s">
        <v>749</v>
      </c>
      <c r="YH1130" t="s">
        <v>749</v>
      </c>
      <c r="YI1130" t="s">
        <v>749</v>
      </c>
      <c r="YJ1130" t="s">
        <v>749</v>
      </c>
      <c r="YK1130" t="s">
        <v>749</v>
      </c>
      <c r="YL1130" t="s">
        <v>749</v>
      </c>
      <c r="YM1130" t="s">
        <v>749</v>
      </c>
      <c r="YN1130" t="s">
        <v>749</v>
      </c>
      <c r="YO1130" t="s">
        <v>749</v>
      </c>
      <c r="YP1130" t="s">
        <v>749</v>
      </c>
      <c r="YQ1130" t="s">
        <v>749</v>
      </c>
      <c r="YR1130" t="s">
        <v>749</v>
      </c>
      <c r="YS1130" t="s">
        <v>749</v>
      </c>
      <c r="YT1130" t="s">
        <v>749</v>
      </c>
      <c r="YU1130" t="s">
        <v>749</v>
      </c>
      <c r="YV1130" t="s">
        <v>749</v>
      </c>
      <c r="YW1130" t="s">
        <v>749</v>
      </c>
      <c r="YX1130" t="s">
        <v>749</v>
      </c>
      <c r="YY1130" t="s">
        <v>749</v>
      </c>
      <c r="YZ1130" t="s">
        <v>749</v>
      </c>
      <c r="ZA1130" t="s">
        <v>749</v>
      </c>
      <c r="ZB1130" t="s">
        <v>749</v>
      </c>
      <c r="ZC1130" t="s">
        <v>749</v>
      </c>
      <c r="ZD1130" t="s">
        <v>749</v>
      </c>
      <c r="ZE1130" t="s">
        <v>749</v>
      </c>
      <c r="ZF1130" t="s">
        <v>749</v>
      </c>
      <c r="ZG1130" t="s">
        <v>749</v>
      </c>
      <c r="ZH1130" t="s">
        <v>749</v>
      </c>
      <c r="ZI1130" t="s">
        <v>749</v>
      </c>
      <c r="ZJ1130" t="s">
        <v>749</v>
      </c>
      <c r="ZK1130" t="s">
        <v>749</v>
      </c>
      <c r="ZL1130" t="s">
        <v>749</v>
      </c>
      <c r="ZM1130" t="s">
        <v>749</v>
      </c>
      <c r="ZN1130" t="s">
        <v>749</v>
      </c>
      <c r="ZO1130" t="s">
        <v>749</v>
      </c>
      <c r="ZP1130" t="s">
        <v>749</v>
      </c>
      <c r="ZQ1130" t="s">
        <v>749</v>
      </c>
      <c r="ZR1130" t="s">
        <v>749</v>
      </c>
      <c r="ZS1130" t="s">
        <v>749</v>
      </c>
      <c r="ZT1130" t="s">
        <v>749</v>
      </c>
      <c r="ZU1130" t="s">
        <v>749</v>
      </c>
      <c r="ZV1130" t="s">
        <v>749</v>
      </c>
      <c r="ZW1130" t="s">
        <v>749</v>
      </c>
      <c r="ZX1130" t="s">
        <v>749</v>
      </c>
      <c r="ZY1130" t="s">
        <v>749</v>
      </c>
      <c r="ZZ1130" t="s">
        <v>749</v>
      </c>
      <c r="AAA1130" t="s">
        <v>749</v>
      </c>
      <c r="AAB1130" t="s">
        <v>749</v>
      </c>
      <c r="AAC1130" t="s">
        <v>749</v>
      </c>
      <c r="AAD1130" t="s">
        <v>749</v>
      </c>
      <c r="AAE1130" t="s">
        <v>749</v>
      </c>
      <c r="AAF1130" t="s">
        <v>749</v>
      </c>
      <c r="AAG1130" t="s">
        <v>749</v>
      </c>
      <c r="AAH1130" t="s">
        <v>749</v>
      </c>
      <c r="AAI1130" t="s">
        <v>749</v>
      </c>
      <c r="AAJ1130" t="s">
        <v>749</v>
      </c>
      <c r="AAK1130" t="s">
        <v>749</v>
      </c>
      <c r="AAL1130" t="s">
        <v>749</v>
      </c>
      <c r="AAM1130" t="s">
        <v>749</v>
      </c>
      <c r="AAN1130" t="s">
        <v>749</v>
      </c>
      <c r="AAO1130" t="s">
        <v>749</v>
      </c>
      <c r="AAP1130" t="s">
        <v>749</v>
      </c>
      <c r="AAQ1130" t="s">
        <v>749</v>
      </c>
      <c r="AAR1130" t="s">
        <v>749</v>
      </c>
      <c r="AAS1130" t="s">
        <v>749</v>
      </c>
      <c r="AAT1130" t="s">
        <v>749</v>
      </c>
      <c r="AAU1130" t="s">
        <v>749</v>
      </c>
      <c r="AAV1130" t="s">
        <v>749</v>
      </c>
      <c r="AAW1130" t="s">
        <v>749</v>
      </c>
      <c r="AAX1130" t="s">
        <v>749</v>
      </c>
      <c r="AAY1130" t="s">
        <v>749</v>
      </c>
      <c r="AAZ1130" t="s">
        <v>749</v>
      </c>
      <c r="ABA1130" t="s">
        <v>749</v>
      </c>
      <c r="ABB1130" t="s">
        <v>749</v>
      </c>
      <c r="ABC1130" t="s">
        <v>749</v>
      </c>
      <c r="ABD1130" t="s">
        <v>749</v>
      </c>
      <c r="ABE1130" t="s">
        <v>749</v>
      </c>
      <c r="ABF1130" t="s">
        <v>749</v>
      </c>
      <c r="ABG1130" t="s">
        <v>749</v>
      </c>
      <c r="ABH1130" t="s">
        <v>749</v>
      </c>
      <c r="ABI1130" t="s">
        <v>749</v>
      </c>
      <c r="ABJ1130" t="s">
        <v>749</v>
      </c>
      <c r="ABK1130" t="s">
        <v>749</v>
      </c>
      <c r="ABL1130" t="s">
        <v>749</v>
      </c>
    </row>
    <row r="1131" spans="1:740">
      <c r="A1131" t="s">
        <v>4505</v>
      </c>
      <c r="B1131" t="s">
        <v>4506</v>
      </c>
      <c r="C1131" t="s">
        <v>2805</v>
      </c>
      <c r="D1131" t="s">
        <v>4507</v>
      </c>
      <c r="E1131" t="s">
        <v>837</v>
      </c>
      <c r="F1131" t="s">
        <v>749</v>
      </c>
      <c r="G1131" t="s">
        <v>4508</v>
      </c>
      <c r="H1131" t="s">
        <v>749</v>
      </c>
      <c r="I1131" t="s">
        <v>747</v>
      </c>
      <c r="J1131" s="1">
        <v>0</v>
      </c>
      <c r="K1131" t="s">
        <v>4509</v>
      </c>
      <c r="L1131" t="s">
        <v>2925</v>
      </c>
      <c r="M1131" s="1">
        <v>0</v>
      </c>
      <c r="N1131" t="s">
        <v>749</v>
      </c>
      <c r="O1131" t="s">
        <v>750</v>
      </c>
      <c r="P1131" t="s">
        <v>751</v>
      </c>
      <c r="Q1131" t="s">
        <v>752</v>
      </c>
      <c r="R1131" t="s">
        <v>1156</v>
      </c>
      <c r="S1131" t="s">
        <v>1029</v>
      </c>
      <c r="T1131" t="s">
        <v>2926</v>
      </c>
      <c r="U1131" t="s">
        <v>749</v>
      </c>
      <c r="V1131" t="s">
        <v>749</v>
      </c>
      <c r="W1131" t="s">
        <v>749</v>
      </c>
      <c r="X1131" t="s">
        <v>749</v>
      </c>
      <c r="Y1131" t="s">
        <v>749</v>
      </c>
      <c r="Z1131" t="s">
        <v>749</v>
      </c>
      <c r="AA1131" t="s">
        <v>749</v>
      </c>
      <c r="AB1131" t="s">
        <v>749</v>
      </c>
      <c r="AC1131" t="s">
        <v>749</v>
      </c>
      <c r="AD1131" t="s">
        <v>749</v>
      </c>
      <c r="AE1131" t="s">
        <v>749</v>
      </c>
      <c r="AF1131" t="s">
        <v>749</v>
      </c>
      <c r="AG1131" t="s">
        <v>749</v>
      </c>
      <c r="AH1131" t="s">
        <v>749</v>
      </c>
      <c r="AI1131" t="s">
        <v>749</v>
      </c>
      <c r="AJ1131" t="s">
        <v>749</v>
      </c>
      <c r="AK1131" t="s">
        <v>749</v>
      </c>
      <c r="AL1131" t="s">
        <v>749</v>
      </c>
      <c r="AM1131" t="s">
        <v>749</v>
      </c>
      <c r="AN1131" t="s">
        <v>749</v>
      </c>
      <c r="AO1131" t="s">
        <v>749</v>
      </c>
      <c r="AP1131" t="s">
        <v>749</v>
      </c>
      <c r="AQ1131" t="s">
        <v>749</v>
      </c>
      <c r="AR1131" t="s">
        <v>749</v>
      </c>
      <c r="AS1131" t="s">
        <v>749</v>
      </c>
      <c r="AT1131" t="s">
        <v>749</v>
      </c>
      <c r="AU1131" t="s">
        <v>749</v>
      </c>
      <c r="AV1131" t="s">
        <v>749</v>
      </c>
      <c r="AW1131" t="s">
        <v>749</v>
      </c>
      <c r="AX1131" t="s">
        <v>749</v>
      </c>
      <c r="AY1131" t="s">
        <v>749</v>
      </c>
      <c r="AZ1131" t="s">
        <v>749</v>
      </c>
      <c r="BA1131" t="s">
        <v>749</v>
      </c>
      <c r="BB1131" t="s">
        <v>749</v>
      </c>
      <c r="BC1131" t="s">
        <v>749</v>
      </c>
      <c r="BD1131" t="s">
        <v>749</v>
      </c>
      <c r="BE1131" t="s">
        <v>749</v>
      </c>
      <c r="BF1131" t="s">
        <v>749</v>
      </c>
      <c r="BG1131" t="s">
        <v>749</v>
      </c>
      <c r="BH1131" t="s">
        <v>749</v>
      </c>
      <c r="BI1131" t="s">
        <v>749</v>
      </c>
      <c r="BJ1131" t="s">
        <v>749</v>
      </c>
      <c r="BK1131" t="s">
        <v>749</v>
      </c>
      <c r="BL1131" t="s">
        <v>749</v>
      </c>
      <c r="BM1131" t="s">
        <v>749</v>
      </c>
      <c r="BN1131" t="s">
        <v>749</v>
      </c>
      <c r="BO1131" t="s">
        <v>749</v>
      </c>
      <c r="BP1131" t="s">
        <v>749</v>
      </c>
      <c r="BQ1131" t="s">
        <v>749</v>
      </c>
      <c r="BR1131" t="s">
        <v>749</v>
      </c>
      <c r="BS1131" t="s">
        <v>749</v>
      </c>
      <c r="BT1131" t="s">
        <v>749</v>
      </c>
      <c r="BU1131" t="s">
        <v>749</v>
      </c>
      <c r="BV1131" t="s">
        <v>749</v>
      </c>
      <c r="BW1131" t="s">
        <v>749</v>
      </c>
      <c r="BX1131" t="s">
        <v>749</v>
      </c>
      <c r="BY1131" t="s">
        <v>749</v>
      </c>
      <c r="BZ1131" t="s">
        <v>749</v>
      </c>
      <c r="CA1131" t="s">
        <v>749</v>
      </c>
      <c r="CB1131" t="s">
        <v>749</v>
      </c>
      <c r="CC1131" t="s">
        <v>749</v>
      </c>
      <c r="CD1131" t="s">
        <v>749</v>
      </c>
      <c r="CE1131" t="s">
        <v>749</v>
      </c>
      <c r="CF1131" t="s">
        <v>749</v>
      </c>
      <c r="CG1131" t="s">
        <v>749</v>
      </c>
      <c r="CH1131" t="s">
        <v>749</v>
      </c>
      <c r="CI1131" t="s">
        <v>749</v>
      </c>
      <c r="CJ1131" t="s">
        <v>749</v>
      </c>
      <c r="CK1131" t="s">
        <v>749</v>
      </c>
      <c r="CL1131" t="s">
        <v>749</v>
      </c>
      <c r="CM1131" t="s">
        <v>749</v>
      </c>
      <c r="CN1131" t="s">
        <v>749</v>
      </c>
      <c r="CO1131" t="s">
        <v>749</v>
      </c>
      <c r="CP1131" t="s">
        <v>749</v>
      </c>
      <c r="CQ1131" t="s">
        <v>749</v>
      </c>
      <c r="CR1131" t="s">
        <v>749</v>
      </c>
      <c r="CS1131" t="s">
        <v>749</v>
      </c>
      <c r="CT1131" t="s">
        <v>749</v>
      </c>
      <c r="CU1131" t="s">
        <v>749</v>
      </c>
      <c r="CV1131" t="s">
        <v>749</v>
      </c>
      <c r="CW1131" t="s">
        <v>749</v>
      </c>
      <c r="CX1131" t="s">
        <v>749</v>
      </c>
      <c r="CY1131" t="s">
        <v>749</v>
      </c>
      <c r="CZ1131" t="s">
        <v>749</v>
      </c>
      <c r="DA1131" t="s">
        <v>749</v>
      </c>
      <c r="DB1131" t="s">
        <v>749</v>
      </c>
      <c r="DC1131" t="s">
        <v>749</v>
      </c>
      <c r="DD1131" t="s">
        <v>749</v>
      </c>
      <c r="DE1131" t="s">
        <v>749</v>
      </c>
      <c r="DF1131" t="s">
        <v>749</v>
      </c>
      <c r="DG1131" t="s">
        <v>749</v>
      </c>
      <c r="DH1131" t="s">
        <v>749</v>
      </c>
      <c r="DI1131" t="s">
        <v>749</v>
      </c>
      <c r="DJ1131" t="s">
        <v>749</v>
      </c>
      <c r="DK1131" t="s">
        <v>749</v>
      </c>
      <c r="DL1131" t="s">
        <v>749</v>
      </c>
      <c r="DM1131" t="s">
        <v>749</v>
      </c>
      <c r="DN1131" t="s">
        <v>749</v>
      </c>
      <c r="DO1131" t="s">
        <v>749</v>
      </c>
      <c r="DP1131" t="s">
        <v>749</v>
      </c>
      <c r="DQ1131" t="s">
        <v>749</v>
      </c>
      <c r="DR1131" t="s">
        <v>749</v>
      </c>
      <c r="DS1131" t="s">
        <v>749</v>
      </c>
      <c r="DT1131" t="s">
        <v>749</v>
      </c>
      <c r="DU1131" t="s">
        <v>749</v>
      </c>
      <c r="DV1131" t="s">
        <v>749</v>
      </c>
      <c r="DW1131" t="s">
        <v>749</v>
      </c>
      <c r="DX1131" t="s">
        <v>749</v>
      </c>
      <c r="DY1131" t="s">
        <v>749</v>
      </c>
      <c r="DZ1131" t="s">
        <v>749</v>
      </c>
      <c r="EA1131" t="s">
        <v>749</v>
      </c>
      <c r="EB1131" t="s">
        <v>749</v>
      </c>
      <c r="EC1131" t="s">
        <v>749</v>
      </c>
      <c r="ED1131" t="s">
        <v>749</v>
      </c>
      <c r="EE1131" t="s">
        <v>749</v>
      </c>
      <c r="EF1131" t="s">
        <v>749</v>
      </c>
      <c r="EG1131" t="s">
        <v>749</v>
      </c>
      <c r="EH1131" t="s">
        <v>749</v>
      </c>
      <c r="EI1131" t="s">
        <v>749</v>
      </c>
      <c r="EJ1131" t="s">
        <v>749</v>
      </c>
      <c r="EK1131" t="s">
        <v>749</v>
      </c>
      <c r="EL1131" t="s">
        <v>749</v>
      </c>
      <c r="EM1131" t="s">
        <v>749</v>
      </c>
      <c r="EN1131" t="s">
        <v>749</v>
      </c>
      <c r="EO1131" t="s">
        <v>749</v>
      </c>
      <c r="EP1131" t="s">
        <v>749</v>
      </c>
      <c r="EQ1131" t="s">
        <v>749</v>
      </c>
      <c r="ER1131" t="s">
        <v>749</v>
      </c>
      <c r="ES1131" t="s">
        <v>749</v>
      </c>
      <c r="ET1131" t="s">
        <v>749</v>
      </c>
      <c r="EU1131" t="s">
        <v>749</v>
      </c>
      <c r="EV1131" t="s">
        <v>749</v>
      </c>
      <c r="EW1131" t="s">
        <v>749</v>
      </c>
      <c r="EX1131" t="s">
        <v>749</v>
      </c>
      <c r="EY1131" t="s">
        <v>749</v>
      </c>
      <c r="EZ1131" t="s">
        <v>749</v>
      </c>
      <c r="FA1131" t="s">
        <v>749</v>
      </c>
      <c r="FB1131" t="s">
        <v>749</v>
      </c>
      <c r="FC1131" t="s">
        <v>749</v>
      </c>
      <c r="FD1131" t="s">
        <v>749</v>
      </c>
      <c r="FE1131" t="s">
        <v>749</v>
      </c>
      <c r="FF1131" t="s">
        <v>749</v>
      </c>
      <c r="FG1131" t="s">
        <v>749</v>
      </c>
      <c r="FH1131" t="s">
        <v>749</v>
      </c>
      <c r="FI1131" t="s">
        <v>749</v>
      </c>
      <c r="FJ1131" t="s">
        <v>749</v>
      </c>
      <c r="FK1131" t="s">
        <v>749</v>
      </c>
      <c r="FL1131" t="s">
        <v>749</v>
      </c>
      <c r="FM1131" t="s">
        <v>749</v>
      </c>
      <c r="FN1131" t="s">
        <v>749</v>
      </c>
      <c r="FO1131" t="s">
        <v>749</v>
      </c>
      <c r="FP1131" t="s">
        <v>749</v>
      </c>
      <c r="FQ1131" t="s">
        <v>749</v>
      </c>
      <c r="FR1131" t="s">
        <v>749</v>
      </c>
      <c r="FS1131" t="s">
        <v>749</v>
      </c>
      <c r="FT1131" t="s">
        <v>749</v>
      </c>
      <c r="FU1131" t="s">
        <v>749</v>
      </c>
      <c r="FV1131" t="s">
        <v>749</v>
      </c>
      <c r="FW1131" t="s">
        <v>749</v>
      </c>
      <c r="FX1131" t="s">
        <v>749</v>
      </c>
      <c r="FY1131" t="s">
        <v>749</v>
      </c>
      <c r="FZ1131" t="s">
        <v>749</v>
      </c>
      <c r="GA1131" t="s">
        <v>749</v>
      </c>
      <c r="GB1131" t="s">
        <v>749</v>
      </c>
      <c r="GC1131" t="s">
        <v>749</v>
      </c>
      <c r="GD1131" t="s">
        <v>749</v>
      </c>
      <c r="GE1131" t="s">
        <v>749</v>
      </c>
      <c r="GF1131" t="s">
        <v>749</v>
      </c>
      <c r="GG1131" t="s">
        <v>749</v>
      </c>
      <c r="GH1131" t="s">
        <v>749</v>
      </c>
      <c r="GI1131" t="s">
        <v>749</v>
      </c>
      <c r="GJ1131" t="s">
        <v>749</v>
      </c>
      <c r="GK1131" t="s">
        <v>749</v>
      </c>
      <c r="GL1131" t="s">
        <v>749</v>
      </c>
      <c r="GM1131" t="s">
        <v>749</v>
      </c>
      <c r="GN1131" t="s">
        <v>749</v>
      </c>
      <c r="GO1131" t="s">
        <v>749</v>
      </c>
      <c r="GP1131" t="s">
        <v>749</v>
      </c>
      <c r="GQ1131" t="s">
        <v>749</v>
      </c>
      <c r="GR1131" t="s">
        <v>749</v>
      </c>
      <c r="GS1131" t="s">
        <v>749</v>
      </c>
      <c r="GT1131" t="s">
        <v>749</v>
      </c>
      <c r="GU1131" t="s">
        <v>749</v>
      </c>
      <c r="GV1131" t="s">
        <v>749</v>
      </c>
      <c r="GW1131" t="s">
        <v>749</v>
      </c>
      <c r="GX1131" t="s">
        <v>749</v>
      </c>
      <c r="GY1131" t="s">
        <v>749</v>
      </c>
      <c r="GZ1131" t="s">
        <v>749</v>
      </c>
      <c r="HA1131" t="s">
        <v>749</v>
      </c>
      <c r="HB1131" t="s">
        <v>749</v>
      </c>
      <c r="HC1131" t="s">
        <v>749</v>
      </c>
      <c r="HD1131" t="s">
        <v>749</v>
      </c>
      <c r="HE1131" t="s">
        <v>749</v>
      </c>
      <c r="HF1131" t="s">
        <v>749</v>
      </c>
      <c r="HG1131" t="s">
        <v>749</v>
      </c>
      <c r="HH1131" t="s">
        <v>749</v>
      </c>
      <c r="HI1131" t="s">
        <v>749</v>
      </c>
      <c r="HJ1131" t="s">
        <v>749</v>
      </c>
      <c r="HK1131" t="s">
        <v>749</v>
      </c>
      <c r="HL1131" t="s">
        <v>749</v>
      </c>
      <c r="HM1131" t="s">
        <v>749</v>
      </c>
      <c r="HN1131" t="s">
        <v>749</v>
      </c>
      <c r="HO1131" t="s">
        <v>749</v>
      </c>
      <c r="HP1131" t="s">
        <v>749</v>
      </c>
      <c r="HQ1131" t="s">
        <v>749</v>
      </c>
      <c r="HR1131" t="s">
        <v>749</v>
      </c>
      <c r="HS1131" t="s">
        <v>749</v>
      </c>
      <c r="HT1131" t="s">
        <v>749</v>
      </c>
      <c r="HU1131" t="s">
        <v>749</v>
      </c>
      <c r="HV1131" t="s">
        <v>749</v>
      </c>
      <c r="HW1131" t="s">
        <v>749</v>
      </c>
      <c r="HX1131" t="s">
        <v>749</v>
      </c>
      <c r="HY1131" t="s">
        <v>749</v>
      </c>
      <c r="HZ1131" t="s">
        <v>749</v>
      </c>
      <c r="IA1131" t="s">
        <v>749</v>
      </c>
      <c r="IB1131" t="s">
        <v>749</v>
      </c>
      <c r="IC1131" t="s">
        <v>749</v>
      </c>
      <c r="ID1131" t="s">
        <v>749</v>
      </c>
      <c r="IE1131" t="s">
        <v>749</v>
      </c>
      <c r="IF1131" t="s">
        <v>749</v>
      </c>
      <c r="IG1131" t="s">
        <v>749</v>
      </c>
      <c r="IH1131" t="s">
        <v>749</v>
      </c>
      <c r="II1131" t="s">
        <v>749</v>
      </c>
      <c r="IJ1131" t="s">
        <v>749</v>
      </c>
      <c r="IK1131" t="s">
        <v>749</v>
      </c>
      <c r="IL1131" t="s">
        <v>749</v>
      </c>
      <c r="IM1131" t="s">
        <v>749</v>
      </c>
      <c r="IN1131" t="s">
        <v>749</v>
      </c>
      <c r="IO1131" t="s">
        <v>749</v>
      </c>
      <c r="IP1131" t="s">
        <v>749</v>
      </c>
      <c r="IQ1131" t="s">
        <v>749</v>
      </c>
      <c r="IR1131" t="s">
        <v>749</v>
      </c>
      <c r="IS1131" t="s">
        <v>749</v>
      </c>
      <c r="IT1131" t="s">
        <v>749</v>
      </c>
      <c r="IU1131" t="s">
        <v>749</v>
      </c>
      <c r="IV1131" t="s">
        <v>749</v>
      </c>
      <c r="IW1131" t="s">
        <v>749</v>
      </c>
      <c r="IX1131" t="s">
        <v>749</v>
      </c>
      <c r="IY1131" t="s">
        <v>749</v>
      </c>
      <c r="IZ1131" t="s">
        <v>749</v>
      </c>
      <c r="JA1131" t="s">
        <v>749</v>
      </c>
      <c r="JB1131" t="s">
        <v>749</v>
      </c>
      <c r="JC1131" t="s">
        <v>749</v>
      </c>
      <c r="JD1131" t="s">
        <v>749</v>
      </c>
      <c r="JE1131" t="s">
        <v>749</v>
      </c>
      <c r="JF1131" t="s">
        <v>749</v>
      </c>
      <c r="JG1131" t="s">
        <v>749</v>
      </c>
      <c r="JH1131" t="s">
        <v>749</v>
      </c>
      <c r="JI1131" t="s">
        <v>749</v>
      </c>
      <c r="JJ1131" t="s">
        <v>749</v>
      </c>
      <c r="JK1131" t="s">
        <v>749</v>
      </c>
      <c r="JL1131" t="s">
        <v>749</v>
      </c>
      <c r="JM1131" t="s">
        <v>749</v>
      </c>
      <c r="JN1131" t="s">
        <v>749</v>
      </c>
      <c r="JO1131" t="s">
        <v>749</v>
      </c>
      <c r="JP1131" t="s">
        <v>749</v>
      </c>
      <c r="JQ1131" t="s">
        <v>749</v>
      </c>
      <c r="JR1131" t="s">
        <v>749</v>
      </c>
      <c r="JS1131" t="s">
        <v>749</v>
      </c>
      <c r="JT1131" t="s">
        <v>749</v>
      </c>
      <c r="JU1131" t="s">
        <v>749</v>
      </c>
      <c r="JV1131" t="s">
        <v>749</v>
      </c>
      <c r="JW1131" t="s">
        <v>749</v>
      </c>
      <c r="JX1131" t="s">
        <v>749</v>
      </c>
      <c r="JY1131" t="s">
        <v>749</v>
      </c>
      <c r="JZ1131" t="s">
        <v>749</v>
      </c>
      <c r="KA1131" t="s">
        <v>749</v>
      </c>
      <c r="KB1131" t="s">
        <v>749</v>
      </c>
      <c r="KC1131" t="s">
        <v>749</v>
      </c>
      <c r="KD1131" t="s">
        <v>749</v>
      </c>
      <c r="KE1131" t="s">
        <v>749</v>
      </c>
      <c r="KF1131" t="s">
        <v>749</v>
      </c>
      <c r="KG1131" t="s">
        <v>749</v>
      </c>
      <c r="KH1131" t="s">
        <v>749</v>
      </c>
      <c r="KI1131" t="s">
        <v>749</v>
      </c>
      <c r="KJ1131" t="s">
        <v>749</v>
      </c>
      <c r="KK1131" t="s">
        <v>749</v>
      </c>
      <c r="KL1131" t="s">
        <v>749</v>
      </c>
      <c r="KM1131" t="s">
        <v>749</v>
      </c>
      <c r="KN1131" t="s">
        <v>749</v>
      </c>
      <c r="KO1131" t="s">
        <v>749</v>
      </c>
      <c r="KP1131" t="s">
        <v>749</v>
      </c>
      <c r="KQ1131" t="s">
        <v>749</v>
      </c>
      <c r="KR1131" t="s">
        <v>749</v>
      </c>
      <c r="KS1131" t="s">
        <v>749</v>
      </c>
      <c r="KT1131" t="s">
        <v>749</v>
      </c>
      <c r="KU1131" t="s">
        <v>749</v>
      </c>
      <c r="KV1131" t="s">
        <v>749</v>
      </c>
      <c r="KW1131" t="s">
        <v>749</v>
      </c>
      <c r="KX1131" t="s">
        <v>749</v>
      </c>
      <c r="KY1131" t="s">
        <v>749</v>
      </c>
      <c r="KZ1131" t="s">
        <v>749</v>
      </c>
      <c r="LA1131" t="s">
        <v>749</v>
      </c>
      <c r="LB1131" t="s">
        <v>749</v>
      </c>
      <c r="LC1131" t="s">
        <v>749</v>
      </c>
      <c r="LD1131" t="s">
        <v>749</v>
      </c>
      <c r="LE1131" t="s">
        <v>749</v>
      </c>
      <c r="LF1131" t="s">
        <v>749</v>
      </c>
      <c r="LG1131" t="s">
        <v>749</v>
      </c>
      <c r="LH1131" t="s">
        <v>749</v>
      </c>
      <c r="LI1131" t="s">
        <v>749</v>
      </c>
      <c r="LJ1131" t="s">
        <v>749</v>
      </c>
      <c r="LK1131" t="s">
        <v>749</v>
      </c>
      <c r="LL1131" t="s">
        <v>749</v>
      </c>
      <c r="LM1131" t="s">
        <v>749</v>
      </c>
      <c r="LN1131" t="s">
        <v>749</v>
      </c>
      <c r="LO1131" t="s">
        <v>749</v>
      </c>
      <c r="LP1131" t="s">
        <v>749</v>
      </c>
      <c r="LQ1131" t="s">
        <v>749</v>
      </c>
      <c r="LR1131" t="s">
        <v>749</v>
      </c>
      <c r="LS1131" t="s">
        <v>749</v>
      </c>
      <c r="LT1131" t="s">
        <v>749</v>
      </c>
      <c r="LU1131" t="s">
        <v>749</v>
      </c>
      <c r="LV1131" t="s">
        <v>749</v>
      </c>
      <c r="LW1131" t="s">
        <v>749</v>
      </c>
      <c r="LX1131" t="s">
        <v>749</v>
      </c>
      <c r="LY1131" t="s">
        <v>749</v>
      </c>
      <c r="LZ1131" t="s">
        <v>749</v>
      </c>
      <c r="MA1131" t="s">
        <v>749</v>
      </c>
      <c r="MB1131" t="s">
        <v>749</v>
      </c>
      <c r="MC1131" t="s">
        <v>749</v>
      </c>
      <c r="MD1131" t="s">
        <v>749</v>
      </c>
      <c r="ME1131" t="s">
        <v>749</v>
      </c>
      <c r="MF1131" t="s">
        <v>749</v>
      </c>
      <c r="MG1131" t="s">
        <v>749</v>
      </c>
      <c r="MH1131" t="s">
        <v>749</v>
      </c>
      <c r="MI1131" t="s">
        <v>749</v>
      </c>
      <c r="MJ1131" t="s">
        <v>749</v>
      </c>
      <c r="MK1131" t="s">
        <v>749</v>
      </c>
      <c r="ML1131" t="s">
        <v>749</v>
      </c>
      <c r="MM1131" t="s">
        <v>749</v>
      </c>
      <c r="MN1131" t="s">
        <v>749</v>
      </c>
      <c r="MO1131" t="s">
        <v>749</v>
      </c>
      <c r="MP1131" t="s">
        <v>749</v>
      </c>
      <c r="MQ1131" t="s">
        <v>749</v>
      </c>
      <c r="MR1131" t="s">
        <v>749</v>
      </c>
      <c r="MS1131" t="s">
        <v>749</v>
      </c>
      <c r="MT1131" t="s">
        <v>749</v>
      </c>
      <c r="MU1131" t="s">
        <v>749</v>
      </c>
      <c r="MV1131" t="s">
        <v>749</v>
      </c>
      <c r="MW1131" t="s">
        <v>749</v>
      </c>
      <c r="MX1131" t="s">
        <v>749</v>
      </c>
      <c r="MY1131" t="s">
        <v>749</v>
      </c>
      <c r="MZ1131" t="s">
        <v>749</v>
      </c>
      <c r="NA1131" t="s">
        <v>749</v>
      </c>
      <c r="NB1131" t="s">
        <v>749</v>
      </c>
      <c r="NC1131" t="s">
        <v>749</v>
      </c>
      <c r="ND1131" t="s">
        <v>749</v>
      </c>
      <c r="NE1131" t="s">
        <v>749</v>
      </c>
      <c r="NF1131" t="s">
        <v>749</v>
      </c>
      <c r="NG1131" t="s">
        <v>749</v>
      </c>
      <c r="NH1131" t="s">
        <v>749</v>
      </c>
      <c r="NI1131" t="s">
        <v>749</v>
      </c>
      <c r="NJ1131" t="s">
        <v>749</v>
      </c>
      <c r="NK1131" t="s">
        <v>749</v>
      </c>
      <c r="NL1131" t="s">
        <v>749</v>
      </c>
      <c r="NM1131" t="s">
        <v>749</v>
      </c>
      <c r="NN1131" t="s">
        <v>749</v>
      </c>
      <c r="NO1131" t="s">
        <v>749</v>
      </c>
      <c r="NP1131" t="s">
        <v>749</v>
      </c>
      <c r="NQ1131" t="s">
        <v>749</v>
      </c>
      <c r="NR1131" t="s">
        <v>749</v>
      </c>
      <c r="NS1131" t="s">
        <v>749</v>
      </c>
      <c r="NT1131" t="s">
        <v>749</v>
      </c>
      <c r="NU1131" t="s">
        <v>749</v>
      </c>
      <c r="NV1131" t="s">
        <v>749</v>
      </c>
      <c r="NW1131" t="s">
        <v>749</v>
      </c>
      <c r="NX1131" t="s">
        <v>749</v>
      </c>
      <c r="NY1131" t="s">
        <v>749</v>
      </c>
      <c r="NZ1131" t="s">
        <v>749</v>
      </c>
      <c r="OA1131" t="s">
        <v>749</v>
      </c>
      <c r="OB1131" t="s">
        <v>749</v>
      </c>
      <c r="OC1131" t="s">
        <v>749</v>
      </c>
      <c r="OD1131" t="s">
        <v>749</v>
      </c>
      <c r="OE1131" t="s">
        <v>749</v>
      </c>
      <c r="OF1131" t="s">
        <v>749</v>
      </c>
      <c r="OG1131" t="s">
        <v>749</v>
      </c>
      <c r="OH1131" t="s">
        <v>749</v>
      </c>
      <c r="OI1131" t="s">
        <v>749</v>
      </c>
      <c r="OJ1131" t="s">
        <v>749</v>
      </c>
      <c r="OK1131" t="s">
        <v>749</v>
      </c>
      <c r="OL1131" t="s">
        <v>749</v>
      </c>
      <c r="OM1131" t="s">
        <v>749</v>
      </c>
      <c r="ON1131" t="s">
        <v>749</v>
      </c>
      <c r="OO1131" t="s">
        <v>749</v>
      </c>
      <c r="OP1131" t="s">
        <v>749</v>
      </c>
      <c r="OQ1131" t="s">
        <v>749</v>
      </c>
      <c r="OR1131" t="s">
        <v>749</v>
      </c>
      <c r="OS1131" t="s">
        <v>749</v>
      </c>
      <c r="OT1131" t="s">
        <v>749</v>
      </c>
      <c r="OU1131" t="s">
        <v>749</v>
      </c>
      <c r="OV1131" t="s">
        <v>749</v>
      </c>
      <c r="OW1131" t="s">
        <v>749</v>
      </c>
      <c r="OX1131" t="s">
        <v>749</v>
      </c>
      <c r="OY1131" t="s">
        <v>749</v>
      </c>
      <c r="OZ1131" t="s">
        <v>749</v>
      </c>
      <c r="PA1131" t="s">
        <v>749</v>
      </c>
      <c r="PB1131" t="s">
        <v>749</v>
      </c>
      <c r="PC1131" t="s">
        <v>749</v>
      </c>
      <c r="PD1131" t="s">
        <v>749</v>
      </c>
      <c r="PE1131" t="s">
        <v>749</v>
      </c>
      <c r="PF1131" t="s">
        <v>749</v>
      </c>
      <c r="PG1131" t="s">
        <v>749</v>
      </c>
      <c r="PH1131" t="s">
        <v>749</v>
      </c>
      <c r="PI1131" t="s">
        <v>749</v>
      </c>
      <c r="PJ1131" t="s">
        <v>749</v>
      </c>
      <c r="PK1131" t="s">
        <v>749</v>
      </c>
      <c r="PL1131" t="s">
        <v>749</v>
      </c>
      <c r="PM1131" t="s">
        <v>749</v>
      </c>
      <c r="PN1131" t="s">
        <v>749</v>
      </c>
      <c r="PO1131" t="s">
        <v>749</v>
      </c>
      <c r="PP1131" t="s">
        <v>749</v>
      </c>
      <c r="PQ1131" t="s">
        <v>749</v>
      </c>
      <c r="PR1131" t="s">
        <v>749</v>
      </c>
      <c r="PS1131" t="s">
        <v>749</v>
      </c>
      <c r="PT1131" t="s">
        <v>749</v>
      </c>
      <c r="PU1131" t="s">
        <v>749</v>
      </c>
      <c r="PV1131" t="s">
        <v>749</v>
      </c>
      <c r="PW1131" t="s">
        <v>749</v>
      </c>
      <c r="PX1131" t="s">
        <v>749</v>
      </c>
      <c r="PY1131" t="s">
        <v>749</v>
      </c>
      <c r="PZ1131" t="s">
        <v>749</v>
      </c>
      <c r="QA1131" t="s">
        <v>749</v>
      </c>
      <c r="QB1131" t="s">
        <v>749</v>
      </c>
      <c r="QC1131" t="s">
        <v>749</v>
      </c>
      <c r="QD1131" t="s">
        <v>749</v>
      </c>
      <c r="QE1131" t="s">
        <v>749</v>
      </c>
      <c r="QF1131" t="s">
        <v>749</v>
      </c>
      <c r="QG1131" t="s">
        <v>749</v>
      </c>
      <c r="QH1131" t="s">
        <v>749</v>
      </c>
      <c r="QI1131" t="s">
        <v>749</v>
      </c>
      <c r="QJ1131" t="s">
        <v>749</v>
      </c>
      <c r="QK1131" t="s">
        <v>749</v>
      </c>
      <c r="QL1131" t="s">
        <v>749</v>
      </c>
      <c r="QM1131" t="s">
        <v>749</v>
      </c>
      <c r="QN1131" t="s">
        <v>749</v>
      </c>
      <c r="QO1131" t="s">
        <v>749</v>
      </c>
      <c r="QP1131" t="s">
        <v>749</v>
      </c>
      <c r="QQ1131" t="s">
        <v>749</v>
      </c>
      <c r="QR1131" t="s">
        <v>749</v>
      </c>
      <c r="QS1131" t="s">
        <v>749</v>
      </c>
      <c r="QT1131" t="s">
        <v>749</v>
      </c>
      <c r="QU1131" t="s">
        <v>749</v>
      </c>
      <c r="QV1131" t="s">
        <v>749</v>
      </c>
      <c r="QW1131" t="s">
        <v>749</v>
      </c>
      <c r="QX1131" t="s">
        <v>749</v>
      </c>
      <c r="QY1131" t="s">
        <v>749</v>
      </c>
      <c r="QZ1131" t="s">
        <v>749</v>
      </c>
      <c r="RA1131" t="s">
        <v>749</v>
      </c>
      <c r="RB1131" t="s">
        <v>749</v>
      </c>
      <c r="RC1131" t="s">
        <v>749</v>
      </c>
      <c r="RD1131" t="s">
        <v>749</v>
      </c>
      <c r="RE1131" t="s">
        <v>749</v>
      </c>
      <c r="RF1131" t="s">
        <v>749</v>
      </c>
      <c r="RG1131" t="s">
        <v>749</v>
      </c>
      <c r="RH1131" t="s">
        <v>749</v>
      </c>
      <c r="RI1131" t="s">
        <v>749</v>
      </c>
      <c r="RJ1131" t="s">
        <v>749</v>
      </c>
      <c r="RK1131" t="s">
        <v>749</v>
      </c>
      <c r="RL1131" t="s">
        <v>749</v>
      </c>
      <c r="RM1131" t="s">
        <v>749</v>
      </c>
      <c r="RN1131" t="s">
        <v>749</v>
      </c>
      <c r="RO1131" t="s">
        <v>749</v>
      </c>
      <c r="RP1131" t="s">
        <v>749</v>
      </c>
      <c r="RQ1131" t="s">
        <v>749</v>
      </c>
      <c r="RR1131" t="s">
        <v>749</v>
      </c>
      <c r="RS1131" t="s">
        <v>749</v>
      </c>
      <c r="RT1131" t="s">
        <v>749</v>
      </c>
      <c r="RU1131" t="s">
        <v>749</v>
      </c>
      <c r="RV1131" t="s">
        <v>749</v>
      </c>
      <c r="RW1131" t="s">
        <v>749</v>
      </c>
      <c r="RX1131" t="s">
        <v>749</v>
      </c>
      <c r="RY1131" t="s">
        <v>749</v>
      </c>
      <c r="RZ1131" t="s">
        <v>749</v>
      </c>
      <c r="SA1131" t="s">
        <v>749</v>
      </c>
      <c r="SB1131" t="s">
        <v>749</v>
      </c>
      <c r="SC1131" t="s">
        <v>749</v>
      </c>
      <c r="SD1131" t="s">
        <v>749</v>
      </c>
      <c r="SE1131" t="s">
        <v>749</v>
      </c>
      <c r="SF1131" t="s">
        <v>749</v>
      </c>
      <c r="SG1131" t="s">
        <v>749</v>
      </c>
      <c r="SH1131" t="s">
        <v>749</v>
      </c>
      <c r="SI1131" t="s">
        <v>749</v>
      </c>
      <c r="SJ1131" t="s">
        <v>749</v>
      </c>
      <c r="SK1131" t="s">
        <v>749</v>
      </c>
      <c r="SL1131" t="s">
        <v>749</v>
      </c>
      <c r="SM1131" t="s">
        <v>749</v>
      </c>
      <c r="SN1131" t="s">
        <v>749</v>
      </c>
      <c r="SO1131" t="s">
        <v>749</v>
      </c>
      <c r="SP1131" t="s">
        <v>749</v>
      </c>
      <c r="SQ1131" t="s">
        <v>749</v>
      </c>
      <c r="SR1131" t="s">
        <v>749</v>
      </c>
      <c r="SS1131" t="s">
        <v>749</v>
      </c>
      <c r="ST1131" t="s">
        <v>749</v>
      </c>
      <c r="SU1131" t="s">
        <v>749</v>
      </c>
      <c r="SV1131" t="s">
        <v>749</v>
      </c>
      <c r="SW1131" t="s">
        <v>749</v>
      </c>
      <c r="SX1131" t="s">
        <v>749</v>
      </c>
      <c r="SY1131" t="s">
        <v>749</v>
      </c>
      <c r="SZ1131" t="s">
        <v>749</v>
      </c>
      <c r="TA1131" t="s">
        <v>749</v>
      </c>
      <c r="TB1131" t="s">
        <v>749</v>
      </c>
      <c r="TC1131" t="s">
        <v>749</v>
      </c>
      <c r="TD1131" t="s">
        <v>749</v>
      </c>
      <c r="TE1131" t="s">
        <v>749</v>
      </c>
      <c r="TF1131" t="s">
        <v>749</v>
      </c>
      <c r="TG1131" t="s">
        <v>749</v>
      </c>
      <c r="TH1131" t="s">
        <v>749</v>
      </c>
      <c r="TI1131" t="s">
        <v>749</v>
      </c>
      <c r="TJ1131" t="s">
        <v>749</v>
      </c>
      <c r="TK1131" t="s">
        <v>749</v>
      </c>
      <c r="TL1131" t="s">
        <v>749</v>
      </c>
      <c r="TM1131" t="s">
        <v>749</v>
      </c>
      <c r="TN1131" t="s">
        <v>749</v>
      </c>
      <c r="TO1131" t="s">
        <v>749</v>
      </c>
      <c r="TP1131" t="s">
        <v>749</v>
      </c>
      <c r="TQ1131" t="s">
        <v>749</v>
      </c>
      <c r="TR1131" t="s">
        <v>749</v>
      </c>
      <c r="TS1131" t="s">
        <v>749</v>
      </c>
      <c r="TT1131" t="s">
        <v>749</v>
      </c>
      <c r="TU1131" t="s">
        <v>749</v>
      </c>
      <c r="TV1131" t="s">
        <v>749</v>
      </c>
      <c r="TW1131" t="s">
        <v>749</v>
      </c>
      <c r="TX1131" t="s">
        <v>749</v>
      </c>
      <c r="TY1131" t="s">
        <v>749</v>
      </c>
      <c r="TZ1131" t="s">
        <v>749</v>
      </c>
      <c r="UA1131" t="s">
        <v>749</v>
      </c>
      <c r="UB1131" t="s">
        <v>749</v>
      </c>
      <c r="UC1131" t="s">
        <v>749</v>
      </c>
      <c r="UD1131" t="s">
        <v>749</v>
      </c>
      <c r="UE1131" t="s">
        <v>749</v>
      </c>
      <c r="UF1131" t="s">
        <v>749</v>
      </c>
      <c r="UG1131" t="s">
        <v>749</v>
      </c>
      <c r="UH1131" t="s">
        <v>749</v>
      </c>
      <c r="UI1131" t="s">
        <v>749</v>
      </c>
      <c r="UJ1131" t="s">
        <v>749</v>
      </c>
      <c r="UK1131" t="s">
        <v>749</v>
      </c>
      <c r="UL1131" t="s">
        <v>749</v>
      </c>
      <c r="UM1131" t="s">
        <v>749</v>
      </c>
      <c r="UN1131" t="s">
        <v>749</v>
      </c>
      <c r="UO1131" t="s">
        <v>749</v>
      </c>
      <c r="UP1131" t="s">
        <v>749</v>
      </c>
      <c r="UQ1131" t="s">
        <v>749</v>
      </c>
      <c r="UR1131" t="s">
        <v>749</v>
      </c>
      <c r="US1131" t="s">
        <v>749</v>
      </c>
      <c r="UT1131" t="s">
        <v>749</v>
      </c>
      <c r="UU1131" t="s">
        <v>749</v>
      </c>
      <c r="UV1131" t="s">
        <v>749</v>
      </c>
      <c r="UW1131" t="s">
        <v>749</v>
      </c>
      <c r="UX1131" t="s">
        <v>749</v>
      </c>
      <c r="UY1131" t="s">
        <v>749</v>
      </c>
      <c r="UZ1131" t="s">
        <v>749</v>
      </c>
      <c r="VA1131" t="s">
        <v>749</v>
      </c>
      <c r="VB1131" t="s">
        <v>749</v>
      </c>
      <c r="VC1131" t="s">
        <v>749</v>
      </c>
      <c r="VD1131" t="s">
        <v>749</v>
      </c>
      <c r="VE1131" t="s">
        <v>749</v>
      </c>
      <c r="VF1131" t="s">
        <v>749</v>
      </c>
      <c r="VG1131" t="s">
        <v>749</v>
      </c>
      <c r="VH1131" t="s">
        <v>749</v>
      </c>
      <c r="VI1131" t="s">
        <v>749</v>
      </c>
      <c r="VJ1131" t="s">
        <v>749</v>
      </c>
      <c r="VK1131" t="s">
        <v>749</v>
      </c>
      <c r="VL1131" t="s">
        <v>749</v>
      </c>
      <c r="VM1131" t="s">
        <v>749</v>
      </c>
      <c r="VN1131" t="s">
        <v>749</v>
      </c>
      <c r="VO1131" t="s">
        <v>749</v>
      </c>
      <c r="VP1131" t="s">
        <v>749</v>
      </c>
      <c r="VQ1131" t="s">
        <v>749</v>
      </c>
      <c r="VR1131" t="s">
        <v>749</v>
      </c>
      <c r="VS1131" t="s">
        <v>749</v>
      </c>
      <c r="VT1131" t="s">
        <v>749</v>
      </c>
      <c r="VU1131" t="s">
        <v>749</v>
      </c>
      <c r="VV1131" t="s">
        <v>749</v>
      </c>
      <c r="VW1131" t="s">
        <v>749</v>
      </c>
      <c r="VX1131" t="s">
        <v>749</v>
      </c>
      <c r="VY1131" t="s">
        <v>749</v>
      </c>
      <c r="VZ1131" t="s">
        <v>749</v>
      </c>
      <c r="WA1131" t="s">
        <v>749</v>
      </c>
      <c r="WB1131" t="s">
        <v>749</v>
      </c>
      <c r="WC1131" t="s">
        <v>749</v>
      </c>
      <c r="WD1131" t="s">
        <v>749</v>
      </c>
      <c r="WE1131" t="s">
        <v>749</v>
      </c>
      <c r="WF1131" t="s">
        <v>749</v>
      </c>
      <c r="WG1131" t="s">
        <v>749</v>
      </c>
      <c r="WH1131" t="s">
        <v>749</v>
      </c>
      <c r="WI1131" t="s">
        <v>749</v>
      </c>
      <c r="WJ1131" t="s">
        <v>749</v>
      </c>
      <c r="WK1131" t="s">
        <v>749</v>
      </c>
      <c r="WL1131" t="s">
        <v>749</v>
      </c>
      <c r="WM1131" t="s">
        <v>749</v>
      </c>
      <c r="WN1131" t="s">
        <v>749</v>
      </c>
      <c r="WO1131" t="s">
        <v>749</v>
      </c>
      <c r="WP1131" t="s">
        <v>749</v>
      </c>
      <c r="WQ1131" t="s">
        <v>749</v>
      </c>
      <c r="WR1131" t="s">
        <v>749</v>
      </c>
      <c r="WS1131" t="s">
        <v>749</v>
      </c>
      <c r="WT1131" t="s">
        <v>749</v>
      </c>
      <c r="WU1131" t="s">
        <v>749</v>
      </c>
      <c r="WV1131" t="s">
        <v>749</v>
      </c>
      <c r="WW1131" t="s">
        <v>749</v>
      </c>
      <c r="WX1131" t="s">
        <v>749</v>
      </c>
      <c r="WY1131" t="s">
        <v>749</v>
      </c>
      <c r="WZ1131" t="s">
        <v>749</v>
      </c>
      <c r="XA1131" t="s">
        <v>749</v>
      </c>
      <c r="XB1131" t="s">
        <v>749</v>
      </c>
      <c r="XC1131" t="s">
        <v>749</v>
      </c>
      <c r="XD1131" t="s">
        <v>749</v>
      </c>
      <c r="XE1131" t="s">
        <v>749</v>
      </c>
      <c r="XF1131" t="s">
        <v>749</v>
      </c>
      <c r="XG1131" t="s">
        <v>749</v>
      </c>
      <c r="XH1131" t="s">
        <v>749</v>
      </c>
      <c r="XI1131" t="s">
        <v>749</v>
      </c>
      <c r="XJ1131" t="s">
        <v>749</v>
      </c>
      <c r="XK1131" t="s">
        <v>749</v>
      </c>
      <c r="XL1131" t="s">
        <v>749</v>
      </c>
      <c r="XM1131" t="s">
        <v>749</v>
      </c>
      <c r="XN1131" t="s">
        <v>749</v>
      </c>
      <c r="XO1131" t="s">
        <v>749</v>
      </c>
      <c r="XP1131" t="s">
        <v>749</v>
      </c>
      <c r="XQ1131" t="s">
        <v>749</v>
      </c>
      <c r="XR1131" t="s">
        <v>749</v>
      </c>
      <c r="XS1131" t="s">
        <v>749</v>
      </c>
      <c r="XT1131" t="s">
        <v>749</v>
      </c>
      <c r="XU1131" t="s">
        <v>749</v>
      </c>
      <c r="XV1131" t="s">
        <v>749</v>
      </c>
      <c r="XW1131" t="s">
        <v>749</v>
      </c>
      <c r="XX1131" t="s">
        <v>749</v>
      </c>
      <c r="XY1131" t="s">
        <v>749</v>
      </c>
      <c r="XZ1131" t="s">
        <v>749</v>
      </c>
      <c r="YA1131" t="s">
        <v>749</v>
      </c>
      <c r="YB1131" t="s">
        <v>749</v>
      </c>
      <c r="YC1131" t="s">
        <v>749</v>
      </c>
      <c r="YD1131" t="s">
        <v>749</v>
      </c>
      <c r="YE1131" t="s">
        <v>749</v>
      </c>
      <c r="YF1131" t="s">
        <v>749</v>
      </c>
      <c r="YG1131" t="s">
        <v>749</v>
      </c>
      <c r="YH1131" t="s">
        <v>749</v>
      </c>
      <c r="YI1131" t="s">
        <v>749</v>
      </c>
      <c r="YJ1131" t="s">
        <v>749</v>
      </c>
      <c r="YK1131" t="s">
        <v>749</v>
      </c>
      <c r="YL1131" t="s">
        <v>749</v>
      </c>
      <c r="YM1131" t="s">
        <v>749</v>
      </c>
      <c r="YN1131" t="s">
        <v>749</v>
      </c>
      <c r="YO1131" t="s">
        <v>749</v>
      </c>
      <c r="YP1131" t="s">
        <v>749</v>
      </c>
      <c r="YQ1131" t="s">
        <v>749</v>
      </c>
      <c r="YR1131" t="s">
        <v>749</v>
      </c>
      <c r="YS1131" t="s">
        <v>749</v>
      </c>
      <c r="YT1131" t="s">
        <v>749</v>
      </c>
      <c r="YU1131" t="s">
        <v>749</v>
      </c>
      <c r="YV1131" t="s">
        <v>749</v>
      </c>
      <c r="YW1131" t="s">
        <v>749</v>
      </c>
      <c r="YX1131" t="s">
        <v>749</v>
      </c>
      <c r="YY1131" t="s">
        <v>749</v>
      </c>
      <c r="YZ1131" t="s">
        <v>749</v>
      </c>
      <c r="ZA1131" t="s">
        <v>749</v>
      </c>
      <c r="ZB1131" t="s">
        <v>749</v>
      </c>
      <c r="ZC1131" t="s">
        <v>749</v>
      </c>
      <c r="ZD1131" t="s">
        <v>749</v>
      </c>
      <c r="ZE1131" t="s">
        <v>749</v>
      </c>
      <c r="ZF1131" t="s">
        <v>749</v>
      </c>
      <c r="ZG1131" t="s">
        <v>749</v>
      </c>
      <c r="ZH1131" t="s">
        <v>749</v>
      </c>
      <c r="ZI1131" t="s">
        <v>749</v>
      </c>
      <c r="ZJ1131" t="s">
        <v>749</v>
      </c>
      <c r="ZK1131" t="s">
        <v>749</v>
      </c>
      <c r="ZL1131" t="s">
        <v>749</v>
      </c>
      <c r="ZM1131" t="s">
        <v>749</v>
      </c>
      <c r="ZN1131" t="s">
        <v>749</v>
      </c>
      <c r="ZO1131" t="s">
        <v>749</v>
      </c>
      <c r="ZP1131" t="s">
        <v>749</v>
      </c>
      <c r="ZQ1131" t="s">
        <v>749</v>
      </c>
      <c r="ZR1131" t="s">
        <v>749</v>
      </c>
      <c r="ZS1131" t="s">
        <v>749</v>
      </c>
      <c r="ZT1131" t="s">
        <v>749</v>
      </c>
      <c r="ZU1131" t="s">
        <v>749</v>
      </c>
      <c r="ZV1131" t="s">
        <v>749</v>
      </c>
      <c r="ZW1131" t="s">
        <v>749</v>
      </c>
      <c r="ZX1131" t="s">
        <v>749</v>
      </c>
      <c r="ZY1131" t="s">
        <v>749</v>
      </c>
      <c r="ZZ1131" t="s">
        <v>749</v>
      </c>
      <c r="AAA1131" t="s">
        <v>749</v>
      </c>
      <c r="AAB1131" t="s">
        <v>749</v>
      </c>
      <c r="AAC1131" t="s">
        <v>749</v>
      </c>
      <c r="AAD1131" t="s">
        <v>749</v>
      </c>
      <c r="AAE1131" t="s">
        <v>749</v>
      </c>
      <c r="AAF1131" t="s">
        <v>749</v>
      </c>
      <c r="AAG1131" t="s">
        <v>749</v>
      </c>
      <c r="AAH1131" t="s">
        <v>749</v>
      </c>
      <c r="AAI1131" t="s">
        <v>749</v>
      </c>
      <c r="AAJ1131" t="s">
        <v>749</v>
      </c>
      <c r="AAK1131" t="s">
        <v>749</v>
      </c>
      <c r="AAL1131" t="s">
        <v>749</v>
      </c>
      <c r="AAM1131" t="s">
        <v>749</v>
      </c>
      <c r="AAN1131" t="s">
        <v>749</v>
      </c>
      <c r="AAO1131" t="s">
        <v>749</v>
      </c>
      <c r="AAP1131" t="s">
        <v>749</v>
      </c>
      <c r="AAQ1131" t="s">
        <v>749</v>
      </c>
      <c r="AAR1131" t="s">
        <v>749</v>
      </c>
      <c r="AAS1131" t="s">
        <v>749</v>
      </c>
      <c r="AAT1131" t="s">
        <v>749</v>
      </c>
      <c r="AAU1131" t="s">
        <v>749</v>
      </c>
      <c r="AAV1131" t="s">
        <v>749</v>
      </c>
      <c r="AAW1131" t="s">
        <v>749</v>
      </c>
      <c r="AAX1131" t="s">
        <v>749</v>
      </c>
      <c r="AAY1131" t="s">
        <v>749</v>
      </c>
      <c r="AAZ1131" t="s">
        <v>749</v>
      </c>
      <c r="ABA1131" t="s">
        <v>749</v>
      </c>
      <c r="ABB1131" t="s">
        <v>749</v>
      </c>
      <c r="ABC1131" t="s">
        <v>749</v>
      </c>
      <c r="ABD1131" t="s">
        <v>749</v>
      </c>
      <c r="ABE1131" t="s">
        <v>749</v>
      </c>
      <c r="ABF1131" t="s">
        <v>749</v>
      </c>
      <c r="ABG1131" t="s">
        <v>749</v>
      </c>
      <c r="ABH1131" t="s">
        <v>749</v>
      </c>
      <c r="ABI1131" t="s">
        <v>749</v>
      </c>
      <c r="ABJ1131" t="s">
        <v>749</v>
      </c>
      <c r="ABK1131" t="s">
        <v>749</v>
      </c>
      <c r="ABL1131" t="s">
        <v>749</v>
      </c>
    </row>
    <row r="1132" spans="1:740">
      <c r="A1132" t="s">
        <v>4510</v>
      </c>
      <c r="B1132" t="s">
        <v>4511</v>
      </c>
      <c r="C1132" t="s">
        <v>2805</v>
      </c>
      <c r="D1132" t="s">
        <v>4512</v>
      </c>
      <c r="E1132" t="s">
        <v>837</v>
      </c>
      <c r="F1132" t="s">
        <v>749</v>
      </c>
      <c r="G1132" t="s">
        <v>4513</v>
      </c>
      <c r="H1132" t="s">
        <v>749</v>
      </c>
      <c r="I1132" t="s">
        <v>747</v>
      </c>
      <c r="J1132" s="1">
        <v>0</v>
      </c>
      <c r="K1132" t="s">
        <v>4509</v>
      </c>
      <c r="L1132" t="s">
        <v>2925</v>
      </c>
      <c r="M1132" s="1">
        <v>0</v>
      </c>
      <c r="N1132" t="s">
        <v>749</v>
      </c>
      <c r="O1132" t="s">
        <v>750</v>
      </c>
      <c r="P1132" t="s">
        <v>751</v>
      </c>
      <c r="Q1132" t="s">
        <v>752</v>
      </c>
      <c r="R1132" t="s">
        <v>1156</v>
      </c>
      <c r="S1132" t="s">
        <v>1029</v>
      </c>
      <c r="T1132" t="s">
        <v>2926</v>
      </c>
      <c r="U1132" t="s">
        <v>749</v>
      </c>
      <c r="V1132" t="s">
        <v>749</v>
      </c>
      <c r="W1132" t="s">
        <v>749</v>
      </c>
      <c r="X1132" t="s">
        <v>749</v>
      </c>
      <c r="Y1132" t="s">
        <v>749</v>
      </c>
      <c r="Z1132" t="s">
        <v>749</v>
      </c>
      <c r="AA1132" t="s">
        <v>749</v>
      </c>
      <c r="AB1132" t="s">
        <v>749</v>
      </c>
      <c r="AC1132" t="s">
        <v>749</v>
      </c>
      <c r="AD1132" t="s">
        <v>749</v>
      </c>
      <c r="AE1132" t="s">
        <v>749</v>
      </c>
      <c r="AF1132" t="s">
        <v>749</v>
      </c>
      <c r="AG1132" t="s">
        <v>749</v>
      </c>
      <c r="AH1132" t="s">
        <v>749</v>
      </c>
      <c r="AI1132" t="s">
        <v>749</v>
      </c>
      <c r="AJ1132" t="s">
        <v>749</v>
      </c>
      <c r="AK1132" t="s">
        <v>749</v>
      </c>
      <c r="AL1132" t="s">
        <v>749</v>
      </c>
      <c r="AM1132" t="s">
        <v>749</v>
      </c>
      <c r="AN1132" t="s">
        <v>749</v>
      </c>
      <c r="AO1132" t="s">
        <v>749</v>
      </c>
      <c r="AP1132" t="s">
        <v>749</v>
      </c>
      <c r="AQ1132" t="s">
        <v>749</v>
      </c>
      <c r="AR1132" t="s">
        <v>749</v>
      </c>
      <c r="AS1132" t="s">
        <v>749</v>
      </c>
      <c r="AT1132" t="s">
        <v>749</v>
      </c>
      <c r="AU1132" t="s">
        <v>749</v>
      </c>
      <c r="AV1132" t="s">
        <v>749</v>
      </c>
      <c r="AW1132" t="s">
        <v>749</v>
      </c>
      <c r="AX1132" t="s">
        <v>749</v>
      </c>
      <c r="AY1132" t="s">
        <v>749</v>
      </c>
      <c r="AZ1132" t="s">
        <v>749</v>
      </c>
      <c r="BA1132" t="s">
        <v>749</v>
      </c>
      <c r="BB1132" t="s">
        <v>749</v>
      </c>
      <c r="BC1132" t="s">
        <v>749</v>
      </c>
      <c r="BD1132" t="s">
        <v>749</v>
      </c>
      <c r="BE1132" t="s">
        <v>749</v>
      </c>
      <c r="BF1132" t="s">
        <v>749</v>
      </c>
      <c r="BG1132" t="s">
        <v>749</v>
      </c>
      <c r="BH1132" t="s">
        <v>749</v>
      </c>
      <c r="BI1132" t="s">
        <v>749</v>
      </c>
      <c r="BJ1132" t="s">
        <v>749</v>
      </c>
      <c r="BK1132" t="s">
        <v>749</v>
      </c>
      <c r="BL1132" t="s">
        <v>749</v>
      </c>
      <c r="BM1132" t="s">
        <v>749</v>
      </c>
      <c r="BN1132" t="s">
        <v>749</v>
      </c>
      <c r="BO1132" t="s">
        <v>749</v>
      </c>
      <c r="BP1132" t="s">
        <v>749</v>
      </c>
      <c r="BQ1132" t="s">
        <v>749</v>
      </c>
      <c r="BR1132" t="s">
        <v>749</v>
      </c>
      <c r="BS1132" t="s">
        <v>749</v>
      </c>
      <c r="BT1132" t="s">
        <v>749</v>
      </c>
      <c r="BU1132" t="s">
        <v>749</v>
      </c>
      <c r="BV1132" t="s">
        <v>749</v>
      </c>
      <c r="BW1132" t="s">
        <v>749</v>
      </c>
      <c r="BX1132" t="s">
        <v>749</v>
      </c>
      <c r="BY1132" t="s">
        <v>749</v>
      </c>
      <c r="BZ1132" t="s">
        <v>749</v>
      </c>
      <c r="CA1132" t="s">
        <v>749</v>
      </c>
      <c r="CB1132" t="s">
        <v>749</v>
      </c>
      <c r="CC1132" t="s">
        <v>749</v>
      </c>
      <c r="CD1132" t="s">
        <v>749</v>
      </c>
      <c r="CE1132" t="s">
        <v>749</v>
      </c>
      <c r="CF1132" t="s">
        <v>749</v>
      </c>
      <c r="CG1132" t="s">
        <v>749</v>
      </c>
      <c r="CH1132" t="s">
        <v>749</v>
      </c>
      <c r="CI1132" t="s">
        <v>749</v>
      </c>
      <c r="CJ1132" t="s">
        <v>749</v>
      </c>
      <c r="CK1132" t="s">
        <v>749</v>
      </c>
      <c r="CL1132" t="s">
        <v>749</v>
      </c>
      <c r="CM1132" t="s">
        <v>749</v>
      </c>
      <c r="CN1132" t="s">
        <v>749</v>
      </c>
      <c r="CO1132" t="s">
        <v>749</v>
      </c>
      <c r="CP1132" t="s">
        <v>749</v>
      </c>
      <c r="CQ1132" t="s">
        <v>749</v>
      </c>
      <c r="CR1132" t="s">
        <v>749</v>
      </c>
      <c r="CS1132" t="s">
        <v>749</v>
      </c>
      <c r="CT1132" t="s">
        <v>749</v>
      </c>
      <c r="CU1132" t="s">
        <v>749</v>
      </c>
      <c r="CV1132" t="s">
        <v>749</v>
      </c>
      <c r="CW1132" t="s">
        <v>749</v>
      </c>
      <c r="CX1132" t="s">
        <v>749</v>
      </c>
      <c r="CY1132" t="s">
        <v>749</v>
      </c>
      <c r="CZ1132" t="s">
        <v>749</v>
      </c>
      <c r="DA1132" t="s">
        <v>749</v>
      </c>
      <c r="DB1132" t="s">
        <v>749</v>
      </c>
      <c r="DC1132" t="s">
        <v>749</v>
      </c>
      <c r="DD1132" t="s">
        <v>749</v>
      </c>
      <c r="DE1132" t="s">
        <v>749</v>
      </c>
      <c r="DF1132" t="s">
        <v>749</v>
      </c>
      <c r="DG1132" t="s">
        <v>749</v>
      </c>
      <c r="DH1132" t="s">
        <v>749</v>
      </c>
      <c r="DI1132" t="s">
        <v>749</v>
      </c>
      <c r="DJ1132" t="s">
        <v>749</v>
      </c>
      <c r="DK1132" t="s">
        <v>749</v>
      </c>
      <c r="DL1132" t="s">
        <v>749</v>
      </c>
      <c r="DM1132" t="s">
        <v>749</v>
      </c>
      <c r="DN1132" t="s">
        <v>749</v>
      </c>
      <c r="DO1132" t="s">
        <v>749</v>
      </c>
      <c r="DP1132" t="s">
        <v>749</v>
      </c>
      <c r="DQ1132" t="s">
        <v>749</v>
      </c>
      <c r="DR1132" t="s">
        <v>749</v>
      </c>
      <c r="DS1132" t="s">
        <v>749</v>
      </c>
      <c r="DT1132" t="s">
        <v>749</v>
      </c>
      <c r="DU1132" t="s">
        <v>749</v>
      </c>
      <c r="DV1132" t="s">
        <v>749</v>
      </c>
      <c r="DW1132" t="s">
        <v>749</v>
      </c>
      <c r="DX1132" t="s">
        <v>749</v>
      </c>
      <c r="DY1132" t="s">
        <v>749</v>
      </c>
      <c r="DZ1132" t="s">
        <v>749</v>
      </c>
      <c r="EA1132" t="s">
        <v>749</v>
      </c>
      <c r="EB1132" t="s">
        <v>749</v>
      </c>
      <c r="EC1132" t="s">
        <v>749</v>
      </c>
      <c r="ED1132" t="s">
        <v>749</v>
      </c>
      <c r="EE1132" t="s">
        <v>749</v>
      </c>
      <c r="EF1132" t="s">
        <v>749</v>
      </c>
      <c r="EG1132" t="s">
        <v>749</v>
      </c>
      <c r="EH1132" t="s">
        <v>749</v>
      </c>
      <c r="EI1132" t="s">
        <v>749</v>
      </c>
      <c r="EJ1132" t="s">
        <v>749</v>
      </c>
      <c r="EK1132" t="s">
        <v>749</v>
      </c>
      <c r="EL1132" t="s">
        <v>749</v>
      </c>
      <c r="EM1132" t="s">
        <v>749</v>
      </c>
      <c r="EN1132" t="s">
        <v>749</v>
      </c>
      <c r="EO1132" t="s">
        <v>749</v>
      </c>
      <c r="EP1132" t="s">
        <v>749</v>
      </c>
      <c r="EQ1132" t="s">
        <v>749</v>
      </c>
      <c r="ER1132" t="s">
        <v>749</v>
      </c>
      <c r="ES1132" t="s">
        <v>749</v>
      </c>
      <c r="ET1132" t="s">
        <v>749</v>
      </c>
      <c r="EU1132" t="s">
        <v>749</v>
      </c>
      <c r="EV1132" t="s">
        <v>749</v>
      </c>
      <c r="EW1132" t="s">
        <v>749</v>
      </c>
      <c r="EX1132" t="s">
        <v>749</v>
      </c>
      <c r="EY1132" t="s">
        <v>749</v>
      </c>
      <c r="EZ1132" t="s">
        <v>749</v>
      </c>
      <c r="FA1132" t="s">
        <v>749</v>
      </c>
      <c r="FB1132" t="s">
        <v>749</v>
      </c>
      <c r="FC1132" t="s">
        <v>749</v>
      </c>
      <c r="FD1132" t="s">
        <v>749</v>
      </c>
      <c r="FE1132" t="s">
        <v>749</v>
      </c>
      <c r="FF1132" t="s">
        <v>749</v>
      </c>
      <c r="FG1132" t="s">
        <v>749</v>
      </c>
      <c r="FH1132" t="s">
        <v>749</v>
      </c>
      <c r="FI1132" t="s">
        <v>749</v>
      </c>
      <c r="FJ1132" t="s">
        <v>749</v>
      </c>
      <c r="FK1132" t="s">
        <v>749</v>
      </c>
      <c r="FL1132" t="s">
        <v>749</v>
      </c>
      <c r="FM1132" t="s">
        <v>749</v>
      </c>
      <c r="FN1132" t="s">
        <v>749</v>
      </c>
      <c r="FO1132" t="s">
        <v>749</v>
      </c>
      <c r="FP1132" t="s">
        <v>749</v>
      </c>
      <c r="FQ1132" t="s">
        <v>749</v>
      </c>
      <c r="FR1132" t="s">
        <v>749</v>
      </c>
      <c r="FS1132" t="s">
        <v>749</v>
      </c>
      <c r="FT1132" t="s">
        <v>749</v>
      </c>
      <c r="FU1132" t="s">
        <v>749</v>
      </c>
      <c r="FV1132" t="s">
        <v>749</v>
      </c>
      <c r="FW1132" t="s">
        <v>749</v>
      </c>
      <c r="FX1132" t="s">
        <v>749</v>
      </c>
      <c r="FY1132" t="s">
        <v>749</v>
      </c>
      <c r="FZ1132" t="s">
        <v>749</v>
      </c>
      <c r="GA1132" t="s">
        <v>749</v>
      </c>
      <c r="GB1132" t="s">
        <v>749</v>
      </c>
      <c r="GC1132" t="s">
        <v>749</v>
      </c>
      <c r="GD1132" t="s">
        <v>749</v>
      </c>
      <c r="GE1132" t="s">
        <v>749</v>
      </c>
      <c r="GF1132" t="s">
        <v>749</v>
      </c>
      <c r="GG1132" t="s">
        <v>749</v>
      </c>
      <c r="GH1132" t="s">
        <v>749</v>
      </c>
      <c r="GI1132" t="s">
        <v>749</v>
      </c>
      <c r="GJ1132" t="s">
        <v>749</v>
      </c>
      <c r="GK1132" t="s">
        <v>749</v>
      </c>
      <c r="GL1132" t="s">
        <v>749</v>
      </c>
      <c r="GM1132" t="s">
        <v>749</v>
      </c>
      <c r="GN1132" t="s">
        <v>749</v>
      </c>
      <c r="GO1132" t="s">
        <v>749</v>
      </c>
      <c r="GP1132" t="s">
        <v>749</v>
      </c>
      <c r="GQ1132" t="s">
        <v>749</v>
      </c>
      <c r="GR1132" t="s">
        <v>749</v>
      </c>
      <c r="GS1132" t="s">
        <v>749</v>
      </c>
      <c r="GT1132" t="s">
        <v>749</v>
      </c>
      <c r="GU1132" t="s">
        <v>749</v>
      </c>
      <c r="GV1132" t="s">
        <v>749</v>
      </c>
      <c r="GW1132" t="s">
        <v>749</v>
      </c>
      <c r="GX1132" t="s">
        <v>749</v>
      </c>
      <c r="GY1132" t="s">
        <v>749</v>
      </c>
      <c r="GZ1132" t="s">
        <v>749</v>
      </c>
      <c r="HA1132" t="s">
        <v>749</v>
      </c>
      <c r="HB1132" t="s">
        <v>749</v>
      </c>
      <c r="HC1132" t="s">
        <v>749</v>
      </c>
      <c r="HD1132" t="s">
        <v>749</v>
      </c>
      <c r="HE1132" t="s">
        <v>749</v>
      </c>
      <c r="HF1132" t="s">
        <v>749</v>
      </c>
      <c r="HG1132" t="s">
        <v>749</v>
      </c>
      <c r="HH1132" t="s">
        <v>749</v>
      </c>
      <c r="HI1132" t="s">
        <v>749</v>
      </c>
      <c r="HJ1132" t="s">
        <v>749</v>
      </c>
      <c r="HK1132" t="s">
        <v>749</v>
      </c>
      <c r="HL1132" t="s">
        <v>749</v>
      </c>
      <c r="HM1132" t="s">
        <v>749</v>
      </c>
      <c r="HN1132" t="s">
        <v>749</v>
      </c>
      <c r="HO1132" t="s">
        <v>749</v>
      </c>
      <c r="HP1132" t="s">
        <v>749</v>
      </c>
      <c r="HQ1132" t="s">
        <v>749</v>
      </c>
      <c r="HR1132" t="s">
        <v>749</v>
      </c>
      <c r="HS1132" t="s">
        <v>749</v>
      </c>
      <c r="HT1132" t="s">
        <v>749</v>
      </c>
      <c r="HU1132" t="s">
        <v>749</v>
      </c>
      <c r="HV1132" t="s">
        <v>749</v>
      </c>
      <c r="HW1132" t="s">
        <v>749</v>
      </c>
      <c r="HX1132" t="s">
        <v>749</v>
      </c>
      <c r="HY1132" t="s">
        <v>749</v>
      </c>
      <c r="HZ1132" t="s">
        <v>749</v>
      </c>
      <c r="IA1132" t="s">
        <v>749</v>
      </c>
      <c r="IB1132" t="s">
        <v>749</v>
      </c>
      <c r="IC1132" t="s">
        <v>749</v>
      </c>
      <c r="ID1132" t="s">
        <v>749</v>
      </c>
      <c r="IE1132" t="s">
        <v>749</v>
      </c>
      <c r="IF1132" t="s">
        <v>749</v>
      </c>
      <c r="IG1132" t="s">
        <v>749</v>
      </c>
      <c r="IH1132" t="s">
        <v>749</v>
      </c>
      <c r="II1132" t="s">
        <v>749</v>
      </c>
      <c r="IJ1132" t="s">
        <v>749</v>
      </c>
      <c r="IK1132" t="s">
        <v>749</v>
      </c>
      <c r="IL1132" t="s">
        <v>749</v>
      </c>
      <c r="IM1132" t="s">
        <v>749</v>
      </c>
      <c r="IN1132" t="s">
        <v>749</v>
      </c>
      <c r="IO1132" t="s">
        <v>749</v>
      </c>
      <c r="IP1132" t="s">
        <v>749</v>
      </c>
      <c r="IQ1132" t="s">
        <v>749</v>
      </c>
      <c r="IR1132" t="s">
        <v>749</v>
      </c>
      <c r="IS1132" t="s">
        <v>749</v>
      </c>
      <c r="IT1132" t="s">
        <v>749</v>
      </c>
      <c r="IU1132" t="s">
        <v>749</v>
      </c>
      <c r="IV1132" t="s">
        <v>749</v>
      </c>
      <c r="IW1132" t="s">
        <v>749</v>
      </c>
      <c r="IX1132" t="s">
        <v>749</v>
      </c>
      <c r="IY1132" t="s">
        <v>749</v>
      </c>
      <c r="IZ1132" t="s">
        <v>749</v>
      </c>
      <c r="JA1132" t="s">
        <v>749</v>
      </c>
      <c r="JB1132" t="s">
        <v>749</v>
      </c>
      <c r="JC1132" t="s">
        <v>749</v>
      </c>
      <c r="JD1132" t="s">
        <v>749</v>
      </c>
      <c r="JE1132" t="s">
        <v>749</v>
      </c>
      <c r="JF1132" t="s">
        <v>749</v>
      </c>
      <c r="JG1132" t="s">
        <v>749</v>
      </c>
      <c r="JH1132" t="s">
        <v>749</v>
      </c>
      <c r="JI1132" t="s">
        <v>749</v>
      </c>
      <c r="JJ1132" t="s">
        <v>749</v>
      </c>
      <c r="JK1132" t="s">
        <v>749</v>
      </c>
      <c r="JL1132" t="s">
        <v>749</v>
      </c>
      <c r="JM1132" t="s">
        <v>749</v>
      </c>
      <c r="JN1132" t="s">
        <v>749</v>
      </c>
      <c r="JO1132" t="s">
        <v>749</v>
      </c>
      <c r="JP1132" t="s">
        <v>749</v>
      </c>
      <c r="JQ1132" t="s">
        <v>749</v>
      </c>
      <c r="JR1132" t="s">
        <v>749</v>
      </c>
      <c r="JS1132" t="s">
        <v>749</v>
      </c>
      <c r="JT1132" t="s">
        <v>749</v>
      </c>
      <c r="JU1132" t="s">
        <v>749</v>
      </c>
      <c r="JV1132" t="s">
        <v>749</v>
      </c>
      <c r="JW1132" t="s">
        <v>749</v>
      </c>
      <c r="JX1132" t="s">
        <v>749</v>
      </c>
      <c r="JY1132" t="s">
        <v>749</v>
      </c>
      <c r="JZ1132" t="s">
        <v>749</v>
      </c>
      <c r="KA1132" t="s">
        <v>749</v>
      </c>
      <c r="KB1132" t="s">
        <v>749</v>
      </c>
      <c r="KC1132" t="s">
        <v>749</v>
      </c>
      <c r="KD1132" t="s">
        <v>749</v>
      </c>
      <c r="KE1132" t="s">
        <v>749</v>
      </c>
      <c r="KF1132" t="s">
        <v>749</v>
      </c>
      <c r="KG1132" t="s">
        <v>749</v>
      </c>
      <c r="KH1132" t="s">
        <v>749</v>
      </c>
      <c r="KI1132" t="s">
        <v>749</v>
      </c>
      <c r="KJ1132" t="s">
        <v>749</v>
      </c>
      <c r="KK1132" t="s">
        <v>749</v>
      </c>
      <c r="KL1132" t="s">
        <v>749</v>
      </c>
      <c r="KM1132" t="s">
        <v>749</v>
      </c>
      <c r="KN1132" t="s">
        <v>749</v>
      </c>
      <c r="KO1132" t="s">
        <v>749</v>
      </c>
      <c r="KP1132" t="s">
        <v>749</v>
      </c>
      <c r="KQ1132" t="s">
        <v>749</v>
      </c>
      <c r="KR1132" t="s">
        <v>749</v>
      </c>
      <c r="KS1132" t="s">
        <v>749</v>
      </c>
      <c r="KT1132" t="s">
        <v>749</v>
      </c>
      <c r="KU1132" t="s">
        <v>749</v>
      </c>
      <c r="KV1132" t="s">
        <v>749</v>
      </c>
      <c r="KW1132" t="s">
        <v>749</v>
      </c>
      <c r="KX1132" t="s">
        <v>749</v>
      </c>
      <c r="KY1132" t="s">
        <v>749</v>
      </c>
      <c r="KZ1132" t="s">
        <v>749</v>
      </c>
      <c r="LA1132" t="s">
        <v>749</v>
      </c>
      <c r="LB1132" t="s">
        <v>749</v>
      </c>
      <c r="LC1132" t="s">
        <v>749</v>
      </c>
      <c r="LD1132" t="s">
        <v>749</v>
      </c>
      <c r="LE1132" t="s">
        <v>749</v>
      </c>
      <c r="LF1132" t="s">
        <v>749</v>
      </c>
      <c r="LG1132" t="s">
        <v>749</v>
      </c>
      <c r="LH1132" t="s">
        <v>749</v>
      </c>
      <c r="LI1132" t="s">
        <v>749</v>
      </c>
      <c r="LJ1132" t="s">
        <v>749</v>
      </c>
      <c r="LK1132" t="s">
        <v>749</v>
      </c>
      <c r="LL1132" t="s">
        <v>749</v>
      </c>
      <c r="LM1132" t="s">
        <v>749</v>
      </c>
      <c r="LN1132" t="s">
        <v>749</v>
      </c>
      <c r="LO1132" t="s">
        <v>749</v>
      </c>
      <c r="LP1132" t="s">
        <v>749</v>
      </c>
      <c r="LQ1132" t="s">
        <v>749</v>
      </c>
      <c r="LR1132" t="s">
        <v>749</v>
      </c>
      <c r="LS1132" t="s">
        <v>749</v>
      </c>
      <c r="LT1132" t="s">
        <v>749</v>
      </c>
      <c r="LU1132" t="s">
        <v>749</v>
      </c>
      <c r="LV1132" t="s">
        <v>749</v>
      </c>
      <c r="LW1132" t="s">
        <v>749</v>
      </c>
      <c r="LX1132" t="s">
        <v>749</v>
      </c>
      <c r="LY1132" t="s">
        <v>749</v>
      </c>
      <c r="LZ1132" t="s">
        <v>749</v>
      </c>
      <c r="MA1132" t="s">
        <v>749</v>
      </c>
      <c r="MB1132" t="s">
        <v>749</v>
      </c>
      <c r="MC1132" t="s">
        <v>749</v>
      </c>
      <c r="MD1132" t="s">
        <v>749</v>
      </c>
      <c r="ME1132" t="s">
        <v>749</v>
      </c>
      <c r="MF1132" t="s">
        <v>749</v>
      </c>
      <c r="MG1132" t="s">
        <v>749</v>
      </c>
      <c r="MH1132" t="s">
        <v>749</v>
      </c>
      <c r="MI1132" t="s">
        <v>749</v>
      </c>
      <c r="MJ1132" t="s">
        <v>749</v>
      </c>
      <c r="MK1132" t="s">
        <v>749</v>
      </c>
      <c r="ML1132" t="s">
        <v>749</v>
      </c>
      <c r="MM1132" t="s">
        <v>749</v>
      </c>
      <c r="MN1132" t="s">
        <v>749</v>
      </c>
      <c r="MO1132" t="s">
        <v>749</v>
      </c>
      <c r="MP1132" t="s">
        <v>749</v>
      </c>
      <c r="MQ1132" t="s">
        <v>749</v>
      </c>
      <c r="MR1132" t="s">
        <v>749</v>
      </c>
      <c r="MS1132" t="s">
        <v>749</v>
      </c>
      <c r="MT1132" t="s">
        <v>749</v>
      </c>
      <c r="MU1132" t="s">
        <v>749</v>
      </c>
      <c r="MV1132" t="s">
        <v>749</v>
      </c>
      <c r="MW1132" t="s">
        <v>749</v>
      </c>
      <c r="MX1132" t="s">
        <v>749</v>
      </c>
      <c r="MY1132" t="s">
        <v>749</v>
      </c>
      <c r="MZ1132" t="s">
        <v>749</v>
      </c>
      <c r="NA1132" t="s">
        <v>749</v>
      </c>
      <c r="NB1132" t="s">
        <v>749</v>
      </c>
      <c r="NC1132" t="s">
        <v>749</v>
      </c>
      <c r="ND1132" t="s">
        <v>749</v>
      </c>
      <c r="NE1132" t="s">
        <v>749</v>
      </c>
      <c r="NF1132" t="s">
        <v>749</v>
      </c>
      <c r="NG1132" t="s">
        <v>749</v>
      </c>
      <c r="NH1132" t="s">
        <v>749</v>
      </c>
      <c r="NI1132" t="s">
        <v>749</v>
      </c>
      <c r="NJ1132" t="s">
        <v>749</v>
      </c>
      <c r="NK1132" t="s">
        <v>749</v>
      </c>
      <c r="NL1132" t="s">
        <v>749</v>
      </c>
      <c r="NM1132" t="s">
        <v>749</v>
      </c>
      <c r="NN1132" t="s">
        <v>749</v>
      </c>
      <c r="NO1132" t="s">
        <v>749</v>
      </c>
      <c r="NP1132" t="s">
        <v>749</v>
      </c>
      <c r="NQ1132" t="s">
        <v>749</v>
      </c>
      <c r="NR1132" t="s">
        <v>749</v>
      </c>
      <c r="NS1132" t="s">
        <v>749</v>
      </c>
      <c r="NT1132" t="s">
        <v>749</v>
      </c>
      <c r="NU1132" t="s">
        <v>749</v>
      </c>
      <c r="NV1132" t="s">
        <v>749</v>
      </c>
      <c r="NW1132" t="s">
        <v>749</v>
      </c>
      <c r="NX1132" t="s">
        <v>749</v>
      </c>
      <c r="NY1132" t="s">
        <v>749</v>
      </c>
      <c r="NZ1132" t="s">
        <v>749</v>
      </c>
      <c r="OA1132" t="s">
        <v>749</v>
      </c>
      <c r="OB1132" t="s">
        <v>749</v>
      </c>
      <c r="OC1132" t="s">
        <v>749</v>
      </c>
      <c r="OD1132" t="s">
        <v>749</v>
      </c>
      <c r="OE1132" t="s">
        <v>749</v>
      </c>
      <c r="OF1132" t="s">
        <v>749</v>
      </c>
      <c r="OG1132" t="s">
        <v>749</v>
      </c>
      <c r="OH1132" t="s">
        <v>749</v>
      </c>
      <c r="OI1132" t="s">
        <v>749</v>
      </c>
      <c r="OJ1132" t="s">
        <v>749</v>
      </c>
      <c r="OK1132" t="s">
        <v>749</v>
      </c>
      <c r="OL1132" t="s">
        <v>749</v>
      </c>
      <c r="OM1132" t="s">
        <v>749</v>
      </c>
      <c r="ON1132" t="s">
        <v>749</v>
      </c>
      <c r="OO1132" t="s">
        <v>749</v>
      </c>
      <c r="OP1132" t="s">
        <v>749</v>
      </c>
      <c r="OQ1132" t="s">
        <v>749</v>
      </c>
      <c r="OR1132" t="s">
        <v>749</v>
      </c>
      <c r="OS1132" t="s">
        <v>749</v>
      </c>
      <c r="OT1132" t="s">
        <v>749</v>
      </c>
      <c r="OU1132" t="s">
        <v>749</v>
      </c>
      <c r="OV1132" t="s">
        <v>749</v>
      </c>
      <c r="OW1132" t="s">
        <v>749</v>
      </c>
      <c r="OX1132" t="s">
        <v>749</v>
      </c>
      <c r="OY1132" t="s">
        <v>749</v>
      </c>
      <c r="OZ1132" t="s">
        <v>749</v>
      </c>
      <c r="PA1132" t="s">
        <v>749</v>
      </c>
      <c r="PB1132" t="s">
        <v>749</v>
      </c>
      <c r="PC1132" t="s">
        <v>749</v>
      </c>
      <c r="PD1132" t="s">
        <v>749</v>
      </c>
      <c r="PE1132" t="s">
        <v>749</v>
      </c>
      <c r="PF1132" t="s">
        <v>749</v>
      </c>
      <c r="PG1132" t="s">
        <v>749</v>
      </c>
      <c r="PH1132" t="s">
        <v>749</v>
      </c>
      <c r="PI1132" t="s">
        <v>749</v>
      </c>
      <c r="PJ1132" t="s">
        <v>749</v>
      </c>
      <c r="PK1132" t="s">
        <v>749</v>
      </c>
      <c r="PL1132" t="s">
        <v>749</v>
      </c>
      <c r="PM1132" t="s">
        <v>749</v>
      </c>
      <c r="PN1132" t="s">
        <v>749</v>
      </c>
      <c r="PO1132" t="s">
        <v>749</v>
      </c>
      <c r="PP1132" t="s">
        <v>749</v>
      </c>
      <c r="PQ1132" t="s">
        <v>749</v>
      </c>
      <c r="PR1132" t="s">
        <v>749</v>
      </c>
      <c r="PS1132" t="s">
        <v>749</v>
      </c>
      <c r="PT1132" t="s">
        <v>749</v>
      </c>
      <c r="PU1132" t="s">
        <v>749</v>
      </c>
      <c r="PV1132" t="s">
        <v>749</v>
      </c>
      <c r="PW1132" t="s">
        <v>749</v>
      </c>
      <c r="PX1132" t="s">
        <v>749</v>
      </c>
      <c r="PY1132" t="s">
        <v>749</v>
      </c>
      <c r="PZ1132" t="s">
        <v>749</v>
      </c>
      <c r="QA1132" t="s">
        <v>749</v>
      </c>
      <c r="QB1132" t="s">
        <v>749</v>
      </c>
      <c r="QC1132" t="s">
        <v>749</v>
      </c>
      <c r="QD1132" t="s">
        <v>749</v>
      </c>
      <c r="QE1132" t="s">
        <v>749</v>
      </c>
      <c r="QF1132" t="s">
        <v>749</v>
      </c>
      <c r="QG1132" t="s">
        <v>749</v>
      </c>
      <c r="QH1132" t="s">
        <v>749</v>
      </c>
      <c r="QI1132" t="s">
        <v>749</v>
      </c>
      <c r="QJ1132" t="s">
        <v>749</v>
      </c>
      <c r="QK1132" t="s">
        <v>749</v>
      </c>
      <c r="QL1132" t="s">
        <v>749</v>
      </c>
      <c r="QM1132" t="s">
        <v>749</v>
      </c>
      <c r="QN1132" t="s">
        <v>749</v>
      </c>
      <c r="QO1132" t="s">
        <v>749</v>
      </c>
      <c r="QP1132" t="s">
        <v>749</v>
      </c>
      <c r="QQ1132" t="s">
        <v>749</v>
      </c>
      <c r="QR1132" t="s">
        <v>749</v>
      </c>
      <c r="QS1132" t="s">
        <v>749</v>
      </c>
      <c r="QT1132" t="s">
        <v>749</v>
      </c>
      <c r="QU1132" t="s">
        <v>749</v>
      </c>
      <c r="QV1132" t="s">
        <v>749</v>
      </c>
      <c r="QW1132" t="s">
        <v>749</v>
      </c>
      <c r="QX1132" t="s">
        <v>749</v>
      </c>
      <c r="QY1132" t="s">
        <v>749</v>
      </c>
      <c r="QZ1132" t="s">
        <v>749</v>
      </c>
      <c r="RA1132" t="s">
        <v>749</v>
      </c>
      <c r="RB1132" t="s">
        <v>749</v>
      </c>
      <c r="RC1132" t="s">
        <v>749</v>
      </c>
      <c r="RD1132" t="s">
        <v>749</v>
      </c>
      <c r="RE1132" t="s">
        <v>749</v>
      </c>
      <c r="RF1132" t="s">
        <v>749</v>
      </c>
      <c r="RG1132" t="s">
        <v>749</v>
      </c>
      <c r="RH1132" t="s">
        <v>749</v>
      </c>
      <c r="RI1132" t="s">
        <v>749</v>
      </c>
      <c r="RJ1132" t="s">
        <v>749</v>
      </c>
      <c r="RK1132" t="s">
        <v>749</v>
      </c>
      <c r="RL1132" t="s">
        <v>749</v>
      </c>
      <c r="RM1132" t="s">
        <v>749</v>
      </c>
      <c r="RN1132" t="s">
        <v>749</v>
      </c>
      <c r="RO1132" t="s">
        <v>749</v>
      </c>
      <c r="RP1132" t="s">
        <v>749</v>
      </c>
      <c r="RQ1132" t="s">
        <v>749</v>
      </c>
      <c r="RR1132" t="s">
        <v>749</v>
      </c>
      <c r="RS1132" t="s">
        <v>749</v>
      </c>
      <c r="RT1132" t="s">
        <v>749</v>
      </c>
      <c r="RU1132" t="s">
        <v>749</v>
      </c>
      <c r="RV1132" t="s">
        <v>749</v>
      </c>
      <c r="RW1132" t="s">
        <v>749</v>
      </c>
      <c r="RX1132" t="s">
        <v>749</v>
      </c>
      <c r="RY1132" t="s">
        <v>749</v>
      </c>
      <c r="RZ1132" t="s">
        <v>749</v>
      </c>
      <c r="SA1132" t="s">
        <v>749</v>
      </c>
      <c r="SB1132" t="s">
        <v>749</v>
      </c>
      <c r="SC1132" t="s">
        <v>749</v>
      </c>
      <c r="SD1132" t="s">
        <v>749</v>
      </c>
      <c r="SE1132" t="s">
        <v>749</v>
      </c>
      <c r="SF1132" t="s">
        <v>749</v>
      </c>
      <c r="SG1132" t="s">
        <v>749</v>
      </c>
      <c r="SH1132" t="s">
        <v>749</v>
      </c>
      <c r="SI1132" t="s">
        <v>749</v>
      </c>
      <c r="SJ1132" t="s">
        <v>749</v>
      </c>
      <c r="SK1132" t="s">
        <v>749</v>
      </c>
      <c r="SL1132" t="s">
        <v>749</v>
      </c>
      <c r="SM1132" t="s">
        <v>749</v>
      </c>
      <c r="SN1132" t="s">
        <v>749</v>
      </c>
      <c r="SO1132" t="s">
        <v>749</v>
      </c>
      <c r="SP1132" t="s">
        <v>749</v>
      </c>
      <c r="SQ1132" t="s">
        <v>749</v>
      </c>
      <c r="SR1132" t="s">
        <v>749</v>
      </c>
      <c r="SS1132" t="s">
        <v>749</v>
      </c>
      <c r="ST1132" t="s">
        <v>749</v>
      </c>
      <c r="SU1132" t="s">
        <v>749</v>
      </c>
      <c r="SV1132" t="s">
        <v>749</v>
      </c>
      <c r="SW1132" t="s">
        <v>749</v>
      </c>
      <c r="SX1132" t="s">
        <v>749</v>
      </c>
      <c r="SY1132" t="s">
        <v>749</v>
      </c>
      <c r="SZ1132" t="s">
        <v>749</v>
      </c>
      <c r="TA1132" t="s">
        <v>749</v>
      </c>
      <c r="TB1132" t="s">
        <v>749</v>
      </c>
      <c r="TC1132" t="s">
        <v>749</v>
      </c>
      <c r="TD1132" t="s">
        <v>749</v>
      </c>
      <c r="TE1132" t="s">
        <v>749</v>
      </c>
      <c r="TF1132" t="s">
        <v>749</v>
      </c>
      <c r="TG1132" t="s">
        <v>749</v>
      </c>
      <c r="TH1132" t="s">
        <v>749</v>
      </c>
      <c r="TI1132" t="s">
        <v>749</v>
      </c>
      <c r="TJ1132" t="s">
        <v>749</v>
      </c>
      <c r="TK1132" t="s">
        <v>749</v>
      </c>
      <c r="TL1132" t="s">
        <v>749</v>
      </c>
      <c r="TM1132" t="s">
        <v>749</v>
      </c>
      <c r="TN1132" t="s">
        <v>749</v>
      </c>
      <c r="TO1132" t="s">
        <v>749</v>
      </c>
      <c r="TP1132" t="s">
        <v>749</v>
      </c>
      <c r="TQ1132" t="s">
        <v>749</v>
      </c>
      <c r="TR1132" t="s">
        <v>749</v>
      </c>
      <c r="TS1132" t="s">
        <v>749</v>
      </c>
      <c r="TT1132" t="s">
        <v>749</v>
      </c>
      <c r="TU1132" t="s">
        <v>749</v>
      </c>
      <c r="TV1132" t="s">
        <v>749</v>
      </c>
      <c r="TW1132" t="s">
        <v>749</v>
      </c>
      <c r="TX1132" t="s">
        <v>749</v>
      </c>
      <c r="TY1132" t="s">
        <v>749</v>
      </c>
      <c r="TZ1132" t="s">
        <v>749</v>
      </c>
      <c r="UA1132" t="s">
        <v>749</v>
      </c>
      <c r="UB1132" t="s">
        <v>749</v>
      </c>
      <c r="UC1132" t="s">
        <v>749</v>
      </c>
      <c r="UD1132" t="s">
        <v>749</v>
      </c>
      <c r="UE1132" t="s">
        <v>749</v>
      </c>
      <c r="UF1132" t="s">
        <v>749</v>
      </c>
      <c r="UG1132" t="s">
        <v>749</v>
      </c>
      <c r="UH1132" t="s">
        <v>749</v>
      </c>
      <c r="UI1132" t="s">
        <v>749</v>
      </c>
      <c r="UJ1132" t="s">
        <v>749</v>
      </c>
      <c r="UK1132" t="s">
        <v>749</v>
      </c>
      <c r="UL1132" t="s">
        <v>749</v>
      </c>
      <c r="UM1132" t="s">
        <v>749</v>
      </c>
      <c r="UN1132" t="s">
        <v>749</v>
      </c>
      <c r="UO1132" t="s">
        <v>749</v>
      </c>
      <c r="UP1132" t="s">
        <v>749</v>
      </c>
      <c r="UQ1132" t="s">
        <v>749</v>
      </c>
      <c r="UR1132" t="s">
        <v>749</v>
      </c>
      <c r="US1132" t="s">
        <v>749</v>
      </c>
      <c r="UT1132" t="s">
        <v>749</v>
      </c>
      <c r="UU1132" t="s">
        <v>749</v>
      </c>
      <c r="UV1132" t="s">
        <v>749</v>
      </c>
      <c r="UW1132" t="s">
        <v>749</v>
      </c>
      <c r="UX1132" t="s">
        <v>749</v>
      </c>
      <c r="UY1132" t="s">
        <v>749</v>
      </c>
      <c r="UZ1132" t="s">
        <v>749</v>
      </c>
      <c r="VA1132" t="s">
        <v>749</v>
      </c>
      <c r="VB1132" t="s">
        <v>749</v>
      </c>
      <c r="VC1132" t="s">
        <v>749</v>
      </c>
      <c r="VD1132" t="s">
        <v>749</v>
      </c>
      <c r="VE1132" t="s">
        <v>749</v>
      </c>
      <c r="VF1132" t="s">
        <v>749</v>
      </c>
      <c r="VG1132" t="s">
        <v>749</v>
      </c>
      <c r="VH1132" t="s">
        <v>749</v>
      </c>
      <c r="VI1132" t="s">
        <v>749</v>
      </c>
      <c r="VJ1132" t="s">
        <v>749</v>
      </c>
      <c r="VK1132" t="s">
        <v>749</v>
      </c>
      <c r="VL1132" t="s">
        <v>749</v>
      </c>
      <c r="VM1132" t="s">
        <v>749</v>
      </c>
      <c r="VN1132" t="s">
        <v>749</v>
      </c>
      <c r="VO1132" t="s">
        <v>749</v>
      </c>
      <c r="VP1132" t="s">
        <v>749</v>
      </c>
      <c r="VQ1132" t="s">
        <v>749</v>
      </c>
      <c r="VR1132" t="s">
        <v>749</v>
      </c>
      <c r="VS1132" t="s">
        <v>749</v>
      </c>
      <c r="VT1132" t="s">
        <v>749</v>
      </c>
      <c r="VU1132" t="s">
        <v>749</v>
      </c>
      <c r="VV1132" t="s">
        <v>749</v>
      </c>
      <c r="VW1132" t="s">
        <v>749</v>
      </c>
      <c r="VX1132" t="s">
        <v>749</v>
      </c>
      <c r="VY1132" t="s">
        <v>749</v>
      </c>
      <c r="VZ1132" t="s">
        <v>749</v>
      </c>
      <c r="WA1132" t="s">
        <v>749</v>
      </c>
      <c r="WB1132" t="s">
        <v>749</v>
      </c>
      <c r="WC1132" t="s">
        <v>749</v>
      </c>
      <c r="WD1132" t="s">
        <v>749</v>
      </c>
      <c r="WE1132" t="s">
        <v>749</v>
      </c>
      <c r="WF1132" t="s">
        <v>749</v>
      </c>
      <c r="WG1132" t="s">
        <v>749</v>
      </c>
      <c r="WH1132" t="s">
        <v>749</v>
      </c>
      <c r="WI1132" t="s">
        <v>749</v>
      </c>
      <c r="WJ1132" t="s">
        <v>749</v>
      </c>
      <c r="WK1132" t="s">
        <v>749</v>
      </c>
      <c r="WL1132" t="s">
        <v>749</v>
      </c>
      <c r="WM1132" t="s">
        <v>749</v>
      </c>
      <c r="WN1132" t="s">
        <v>749</v>
      </c>
      <c r="WO1132" t="s">
        <v>749</v>
      </c>
      <c r="WP1132" t="s">
        <v>749</v>
      </c>
      <c r="WQ1132" t="s">
        <v>749</v>
      </c>
      <c r="WR1132" t="s">
        <v>749</v>
      </c>
      <c r="WS1132" t="s">
        <v>749</v>
      </c>
      <c r="WT1132" t="s">
        <v>749</v>
      </c>
      <c r="WU1132" t="s">
        <v>749</v>
      </c>
      <c r="WV1132" t="s">
        <v>749</v>
      </c>
      <c r="WW1132" t="s">
        <v>749</v>
      </c>
      <c r="WX1132" t="s">
        <v>749</v>
      </c>
      <c r="WY1132" t="s">
        <v>749</v>
      </c>
      <c r="WZ1132" t="s">
        <v>749</v>
      </c>
      <c r="XA1132" t="s">
        <v>749</v>
      </c>
      <c r="XB1132" t="s">
        <v>749</v>
      </c>
      <c r="XC1132" t="s">
        <v>749</v>
      </c>
      <c r="XD1132" t="s">
        <v>749</v>
      </c>
      <c r="XE1132" t="s">
        <v>749</v>
      </c>
      <c r="XF1132" t="s">
        <v>749</v>
      </c>
      <c r="XG1132" t="s">
        <v>749</v>
      </c>
      <c r="XH1132" t="s">
        <v>749</v>
      </c>
      <c r="XI1132" t="s">
        <v>749</v>
      </c>
      <c r="XJ1132" t="s">
        <v>749</v>
      </c>
      <c r="XK1132" t="s">
        <v>749</v>
      </c>
      <c r="XL1132" t="s">
        <v>749</v>
      </c>
      <c r="XM1132" t="s">
        <v>749</v>
      </c>
      <c r="XN1132" t="s">
        <v>749</v>
      </c>
      <c r="XO1132" t="s">
        <v>749</v>
      </c>
      <c r="XP1132" t="s">
        <v>749</v>
      </c>
      <c r="XQ1132" t="s">
        <v>749</v>
      </c>
      <c r="XR1132" t="s">
        <v>749</v>
      </c>
      <c r="XS1132" t="s">
        <v>749</v>
      </c>
      <c r="XT1132" t="s">
        <v>749</v>
      </c>
      <c r="XU1132" t="s">
        <v>749</v>
      </c>
      <c r="XV1132" t="s">
        <v>749</v>
      </c>
      <c r="XW1132" t="s">
        <v>749</v>
      </c>
      <c r="XX1132" t="s">
        <v>749</v>
      </c>
      <c r="XY1132" t="s">
        <v>749</v>
      </c>
      <c r="XZ1132" t="s">
        <v>749</v>
      </c>
      <c r="YA1132" t="s">
        <v>749</v>
      </c>
      <c r="YB1132" t="s">
        <v>749</v>
      </c>
      <c r="YC1132" t="s">
        <v>749</v>
      </c>
      <c r="YD1132" t="s">
        <v>749</v>
      </c>
      <c r="YE1132" t="s">
        <v>749</v>
      </c>
      <c r="YF1132" t="s">
        <v>749</v>
      </c>
      <c r="YG1132" t="s">
        <v>749</v>
      </c>
      <c r="YH1132" t="s">
        <v>749</v>
      </c>
      <c r="YI1132" t="s">
        <v>749</v>
      </c>
      <c r="YJ1132" t="s">
        <v>749</v>
      </c>
      <c r="YK1132" t="s">
        <v>749</v>
      </c>
      <c r="YL1132" t="s">
        <v>749</v>
      </c>
      <c r="YM1132" t="s">
        <v>749</v>
      </c>
      <c r="YN1132" t="s">
        <v>749</v>
      </c>
      <c r="YO1132" t="s">
        <v>749</v>
      </c>
      <c r="YP1132" t="s">
        <v>749</v>
      </c>
      <c r="YQ1132" t="s">
        <v>749</v>
      </c>
      <c r="YR1132" t="s">
        <v>749</v>
      </c>
      <c r="YS1132" t="s">
        <v>749</v>
      </c>
      <c r="YT1132" t="s">
        <v>749</v>
      </c>
      <c r="YU1132" t="s">
        <v>749</v>
      </c>
      <c r="YV1132" t="s">
        <v>749</v>
      </c>
      <c r="YW1132" t="s">
        <v>749</v>
      </c>
      <c r="YX1132" t="s">
        <v>749</v>
      </c>
      <c r="YY1132" t="s">
        <v>749</v>
      </c>
      <c r="YZ1132" t="s">
        <v>749</v>
      </c>
      <c r="ZA1132" t="s">
        <v>749</v>
      </c>
      <c r="ZB1132" t="s">
        <v>749</v>
      </c>
      <c r="ZC1132" t="s">
        <v>749</v>
      </c>
      <c r="ZD1132" t="s">
        <v>749</v>
      </c>
      <c r="ZE1132" t="s">
        <v>749</v>
      </c>
      <c r="ZF1132" t="s">
        <v>749</v>
      </c>
      <c r="ZG1132" t="s">
        <v>749</v>
      </c>
      <c r="ZH1132" t="s">
        <v>749</v>
      </c>
      <c r="ZI1132" t="s">
        <v>749</v>
      </c>
      <c r="ZJ1132" t="s">
        <v>749</v>
      </c>
      <c r="ZK1132" t="s">
        <v>749</v>
      </c>
      <c r="ZL1132" t="s">
        <v>749</v>
      </c>
      <c r="ZM1132" t="s">
        <v>749</v>
      </c>
      <c r="ZN1132" t="s">
        <v>749</v>
      </c>
      <c r="ZO1132" t="s">
        <v>749</v>
      </c>
      <c r="ZP1132" t="s">
        <v>749</v>
      </c>
      <c r="ZQ1132" t="s">
        <v>749</v>
      </c>
      <c r="ZR1132" t="s">
        <v>749</v>
      </c>
      <c r="ZS1132" t="s">
        <v>749</v>
      </c>
      <c r="ZT1132" t="s">
        <v>749</v>
      </c>
      <c r="ZU1132" t="s">
        <v>749</v>
      </c>
      <c r="ZV1132" t="s">
        <v>749</v>
      </c>
      <c r="ZW1132" t="s">
        <v>749</v>
      </c>
      <c r="ZX1132" t="s">
        <v>749</v>
      </c>
      <c r="ZY1132" t="s">
        <v>749</v>
      </c>
      <c r="ZZ1132" t="s">
        <v>749</v>
      </c>
      <c r="AAA1132" t="s">
        <v>749</v>
      </c>
      <c r="AAB1132" t="s">
        <v>749</v>
      </c>
      <c r="AAC1132" t="s">
        <v>749</v>
      </c>
      <c r="AAD1132" t="s">
        <v>749</v>
      </c>
      <c r="AAE1132" t="s">
        <v>749</v>
      </c>
      <c r="AAF1132" t="s">
        <v>749</v>
      </c>
      <c r="AAG1132" t="s">
        <v>749</v>
      </c>
      <c r="AAH1132" t="s">
        <v>749</v>
      </c>
      <c r="AAI1132" t="s">
        <v>749</v>
      </c>
      <c r="AAJ1132" t="s">
        <v>749</v>
      </c>
      <c r="AAK1132" t="s">
        <v>749</v>
      </c>
      <c r="AAL1132" t="s">
        <v>749</v>
      </c>
      <c r="AAM1132" t="s">
        <v>749</v>
      </c>
      <c r="AAN1132" t="s">
        <v>749</v>
      </c>
      <c r="AAO1132" t="s">
        <v>749</v>
      </c>
      <c r="AAP1132" t="s">
        <v>749</v>
      </c>
      <c r="AAQ1132" t="s">
        <v>749</v>
      </c>
      <c r="AAR1132" t="s">
        <v>749</v>
      </c>
      <c r="AAS1132" t="s">
        <v>749</v>
      </c>
      <c r="AAT1132" t="s">
        <v>749</v>
      </c>
      <c r="AAU1132" t="s">
        <v>749</v>
      </c>
      <c r="AAV1132" t="s">
        <v>749</v>
      </c>
      <c r="AAW1132" t="s">
        <v>749</v>
      </c>
      <c r="AAX1132" t="s">
        <v>749</v>
      </c>
      <c r="AAY1132" t="s">
        <v>749</v>
      </c>
      <c r="AAZ1132" t="s">
        <v>749</v>
      </c>
      <c r="ABA1132" t="s">
        <v>749</v>
      </c>
      <c r="ABB1132" t="s">
        <v>749</v>
      </c>
      <c r="ABC1132" t="s">
        <v>749</v>
      </c>
      <c r="ABD1132" t="s">
        <v>749</v>
      </c>
      <c r="ABE1132" t="s">
        <v>749</v>
      </c>
      <c r="ABF1132" t="s">
        <v>749</v>
      </c>
      <c r="ABG1132" t="s">
        <v>749</v>
      </c>
      <c r="ABH1132" t="s">
        <v>749</v>
      </c>
      <c r="ABI1132" t="s">
        <v>749</v>
      </c>
      <c r="ABJ1132" t="s">
        <v>749</v>
      </c>
      <c r="ABK1132" t="s">
        <v>749</v>
      </c>
      <c r="ABL1132" t="s">
        <v>749</v>
      </c>
    </row>
    <row r="1133" spans="1:740">
      <c r="A1133" t="s">
        <v>4514</v>
      </c>
      <c r="B1133" t="s">
        <v>4515</v>
      </c>
      <c r="C1133" t="s">
        <v>2805</v>
      </c>
      <c r="D1133" t="s">
        <v>4516</v>
      </c>
      <c r="E1133" t="s">
        <v>837</v>
      </c>
      <c r="F1133" t="s">
        <v>749</v>
      </c>
      <c r="G1133" t="s">
        <v>4517</v>
      </c>
      <c r="H1133" t="s">
        <v>749</v>
      </c>
      <c r="I1133" t="s">
        <v>836</v>
      </c>
      <c r="J1133" s="1">
        <v>0</v>
      </c>
      <c r="K1133" t="s">
        <v>4518</v>
      </c>
      <c r="L1133" t="s">
        <v>749</v>
      </c>
      <c r="M1133" s="1">
        <v>0</v>
      </c>
      <c r="N1133" t="s">
        <v>749</v>
      </c>
      <c r="O1133" t="s">
        <v>837</v>
      </c>
      <c r="P1133" t="s">
        <v>749</v>
      </c>
      <c r="Q1133" t="s">
        <v>749</v>
      </c>
      <c r="R1133" t="s">
        <v>749</v>
      </c>
      <c r="S1133" t="s">
        <v>749</v>
      </c>
      <c r="T1133" t="s">
        <v>749</v>
      </c>
      <c r="U1133" t="s">
        <v>749</v>
      </c>
      <c r="V1133" t="s">
        <v>749</v>
      </c>
      <c r="W1133" t="s">
        <v>749</v>
      </c>
      <c r="X1133" t="s">
        <v>749</v>
      </c>
      <c r="Y1133" t="s">
        <v>749</v>
      </c>
      <c r="Z1133" t="s">
        <v>749</v>
      </c>
      <c r="AA1133" t="s">
        <v>749</v>
      </c>
      <c r="AB1133" t="s">
        <v>749</v>
      </c>
      <c r="AC1133" t="s">
        <v>749</v>
      </c>
      <c r="AD1133" t="s">
        <v>749</v>
      </c>
      <c r="AE1133" t="s">
        <v>749</v>
      </c>
      <c r="AF1133" t="s">
        <v>749</v>
      </c>
      <c r="AG1133" t="s">
        <v>749</v>
      </c>
      <c r="AH1133" t="s">
        <v>749</v>
      </c>
      <c r="AI1133" t="s">
        <v>749</v>
      </c>
      <c r="AJ1133" t="s">
        <v>749</v>
      </c>
      <c r="AK1133" t="s">
        <v>749</v>
      </c>
      <c r="AL1133" t="s">
        <v>749</v>
      </c>
      <c r="AM1133" t="s">
        <v>749</v>
      </c>
      <c r="AN1133" t="s">
        <v>749</v>
      </c>
      <c r="AO1133" t="s">
        <v>749</v>
      </c>
      <c r="AP1133" t="s">
        <v>749</v>
      </c>
      <c r="AQ1133" t="s">
        <v>749</v>
      </c>
      <c r="AR1133" t="s">
        <v>749</v>
      </c>
      <c r="AS1133" t="s">
        <v>749</v>
      </c>
      <c r="AT1133" t="s">
        <v>749</v>
      </c>
      <c r="AU1133" t="s">
        <v>749</v>
      </c>
      <c r="AV1133" t="s">
        <v>749</v>
      </c>
      <c r="AW1133" t="s">
        <v>749</v>
      </c>
      <c r="AX1133" t="s">
        <v>749</v>
      </c>
      <c r="AY1133" t="s">
        <v>749</v>
      </c>
      <c r="AZ1133" t="s">
        <v>749</v>
      </c>
      <c r="BA1133" t="s">
        <v>749</v>
      </c>
      <c r="BB1133" t="s">
        <v>749</v>
      </c>
      <c r="BC1133" t="s">
        <v>749</v>
      </c>
      <c r="BD1133" t="s">
        <v>749</v>
      </c>
      <c r="BE1133" t="s">
        <v>749</v>
      </c>
      <c r="BF1133" t="s">
        <v>749</v>
      </c>
      <c r="BG1133" t="s">
        <v>749</v>
      </c>
      <c r="BH1133" t="s">
        <v>749</v>
      </c>
      <c r="BI1133" t="s">
        <v>749</v>
      </c>
      <c r="BJ1133" t="s">
        <v>749</v>
      </c>
      <c r="BK1133" t="s">
        <v>749</v>
      </c>
      <c r="BL1133" t="s">
        <v>749</v>
      </c>
      <c r="BM1133" t="s">
        <v>749</v>
      </c>
      <c r="BN1133" t="s">
        <v>749</v>
      </c>
      <c r="BO1133" t="s">
        <v>749</v>
      </c>
      <c r="BP1133" t="s">
        <v>749</v>
      </c>
      <c r="BQ1133" t="s">
        <v>749</v>
      </c>
      <c r="BR1133" t="s">
        <v>749</v>
      </c>
      <c r="BS1133" t="s">
        <v>749</v>
      </c>
      <c r="BT1133" t="s">
        <v>749</v>
      </c>
      <c r="BU1133" t="s">
        <v>749</v>
      </c>
      <c r="BV1133" t="s">
        <v>749</v>
      </c>
      <c r="BW1133" t="s">
        <v>749</v>
      </c>
      <c r="BX1133" t="s">
        <v>749</v>
      </c>
      <c r="BY1133" t="s">
        <v>749</v>
      </c>
      <c r="BZ1133" t="s">
        <v>749</v>
      </c>
      <c r="CA1133" t="s">
        <v>749</v>
      </c>
      <c r="CB1133" t="s">
        <v>749</v>
      </c>
      <c r="CC1133" t="s">
        <v>749</v>
      </c>
      <c r="CD1133" t="s">
        <v>749</v>
      </c>
      <c r="CE1133" t="s">
        <v>749</v>
      </c>
      <c r="CF1133" t="s">
        <v>749</v>
      </c>
      <c r="CG1133" t="s">
        <v>749</v>
      </c>
      <c r="CH1133" t="s">
        <v>749</v>
      </c>
      <c r="CI1133" t="s">
        <v>749</v>
      </c>
      <c r="CJ1133" t="s">
        <v>749</v>
      </c>
      <c r="CK1133" t="s">
        <v>749</v>
      </c>
      <c r="CL1133" t="s">
        <v>749</v>
      </c>
      <c r="CM1133" t="s">
        <v>749</v>
      </c>
      <c r="CN1133" t="s">
        <v>749</v>
      </c>
      <c r="CO1133" t="s">
        <v>749</v>
      </c>
      <c r="CP1133" t="s">
        <v>749</v>
      </c>
      <c r="CQ1133" t="s">
        <v>749</v>
      </c>
      <c r="CR1133" t="s">
        <v>749</v>
      </c>
      <c r="CS1133" t="s">
        <v>749</v>
      </c>
      <c r="CT1133" t="s">
        <v>749</v>
      </c>
      <c r="CU1133" t="s">
        <v>749</v>
      </c>
      <c r="CV1133" t="s">
        <v>749</v>
      </c>
      <c r="CW1133" t="s">
        <v>749</v>
      </c>
      <c r="CX1133" t="s">
        <v>749</v>
      </c>
      <c r="CY1133" t="s">
        <v>749</v>
      </c>
      <c r="CZ1133" t="s">
        <v>749</v>
      </c>
      <c r="DA1133" t="s">
        <v>749</v>
      </c>
      <c r="DB1133" t="s">
        <v>749</v>
      </c>
      <c r="DC1133" t="s">
        <v>749</v>
      </c>
      <c r="DD1133" t="s">
        <v>749</v>
      </c>
      <c r="DE1133" t="s">
        <v>749</v>
      </c>
      <c r="DF1133" t="s">
        <v>749</v>
      </c>
      <c r="DG1133" t="s">
        <v>749</v>
      </c>
      <c r="DH1133" t="s">
        <v>749</v>
      </c>
      <c r="DI1133" t="s">
        <v>749</v>
      </c>
      <c r="DJ1133" t="s">
        <v>749</v>
      </c>
      <c r="DK1133" t="s">
        <v>749</v>
      </c>
      <c r="DL1133" t="s">
        <v>749</v>
      </c>
      <c r="DM1133" t="s">
        <v>749</v>
      </c>
      <c r="DN1133" t="s">
        <v>749</v>
      </c>
      <c r="DO1133" t="s">
        <v>749</v>
      </c>
      <c r="DP1133" t="s">
        <v>749</v>
      </c>
      <c r="DQ1133" t="s">
        <v>749</v>
      </c>
      <c r="DR1133" t="s">
        <v>749</v>
      </c>
      <c r="DS1133" t="s">
        <v>749</v>
      </c>
      <c r="DT1133" t="s">
        <v>749</v>
      </c>
      <c r="DU1133" t="s">
        <v>749</v>
      </c>
      <c r="DV1133" t="s">
        <v>749</v>
      </c>
      <c r="DW1133" t="s">
        <v>749</v>
      </c>
      <c r="DX1133" t="s">
        <v>749</v>
      </c>
      <c r="DY1133" t="s">
        <v>749</v>
      </c>
      <c r="DZ1133" t="s">
        <v>749</v>
      </c>
      <c r="EA1133" t="s">
        <v>749</v>
      </c>
      <c r="EB1133" t="s">
        <v>749</v>
      </c>
      <c r="EC1133" t="s">
        <v>749</v>
      </c>
      <c r="ED1133" t="s">
        <v>749</v>
      </c>
      <c r="EE1133" t="s">
        <v>749</v>
      </c>
      <c r="EF1133" t="s">
        <v>749</v>
      </c>
      <c r="EG1133" t="s">
        <v>749</v>
      </c>
      <c r="EH1133" t="s">
        <v>749</v>
      </c>
      <c r="EI1133" t="s">
        <v>749</v>
      </c>
      <c r="EJ1133" t="s">
        <v>749</v>
      </c>
      <c r="EK1133" t="s">
        <v>749</v>
      </c>
      <c r="EL1133" t="s">
        <v>749</v>
      </c>
      <c r="EM1133" t="s">
        <v>749</v>
      </c>
      <c r="EN1133" t="s">
        <v>749</v>
      </c>
      <c r="EO1133" t="s">
        <v>749</v>
      </c>
      <c r="EP1133" t="s">
        <v>749</v>
      </c>
      <c r="EQ1133" t="s">
        <v>749</v>
      </c>
      <c r="ER1133" t="s">
        <v>749</v>
      </c>
      <c r="ES1133" t="s">
        <v>749</v>
      </c>
      <c r="ET1133" t="s">
        <v>749</v>
      </c>
      <c r="EU1133" t="s">
        <v>749</v>
      </c>
      <c r="EV1133" t="s">
        <v>749</v>
      </c>
      <c r="EW1133" t="s">
        <v>749</v>
      </c>
      <c r="EX1133" t="s">
        <v>749</v>
      </c>
      <c r="EY1133" t="s">
        <v>749</v>
      </c>
      <c r="EZ1133" t="s">
        <v>749</v>
      </c>
      <c r="FA1133" t="s">
        <v>749</v>
      </c>
      <c r="FB1133" t="s">
        <v>749</v>
      </c>
      <c r="FC1133" t="s">
        <v>749</v>
      </c>
      <c r="FD1133" t="s">
        <v>749</v>
      </c>
      <c r="FE1133" t="s">
        <v>749</v>
      </c>
      <c r="FF1133" t="s">
        <v>749</v>
      </c>
      <c r="FG1133" t="s">
        <v>749</v>
      </c>
      <c r="FH1133" t="s">
        <v>749</v>
      </c>
      <c r="FI1133" t="s">
        <v>749</v>
      </c>
      <c r="FJ1133" t="s">
        <v>749</v>
      </c>
      <c r="FK1133" t="s">
        <v>749</v>
      </c>
      <c r="FL1133" t="s">
        <v>749</v>
      </c>
      <c r="FM1133" t="s">
        <v>749</v>
      </c>
      <c r="FN1133" t="s">
        <v>749</v>
      </c>
      <c r="FO1133" t="s">
        <v>749</v>
      </c>
      <c r="FP1133" t="s">
        <v>749</v>
      </c>
      <c r="FQ1133" t="s">
        <v>749</v>
      </c>
      <c r="FR1133" t="s">
        <v>749</v>
      </c>
      <c r="FS1133" t="s">
        <v>749</v>
      </c>
      <c r="FT1133" t="s">
        <v>749</v>
      </c>
      <c r="FU1133" t="s">
        <v>749</v>
      </c>
      <c r="FV1133" t="s">
        <v>749</v>
      </c>
      <c r="FW1133" t="s">
        <v>749</v>
      </c>
      <c r="FX1133" t="s">
        <v>749</v>
      </c>
      <c r="FY1133" t="s">
        <v>749</v>
      </c>
      <c r="FZ1133" t="s">
        <v>749</v>
      </c>
      <c r="GA1133" t="s">
        <v>749</v>
      </c>
      <c r="GB1133" t="s">
        <v>749</v>
      </c>
      <c r="GC1133" t="s">
        <v>749</v>
      </c>
      <c r="GD1133" t="s">
        <v>749</v>
      </c>
      <c r="GE1133" t="s">
        <v>749</v>
      </c>
      <c r="GF1133" t="s">
        <v>749</v>
      </c>
      <c r="GG1133" t="s">
        <v>749</v>
      </c>
      <c r="GH1133" t="s">
        <v>749</v>
      </c>
      <c r="GI1133" t="s">
        <v>749</v>
      </c>
      <c r="GJ1133" t="s">
        <v>749</v>
      </c>
      <c r="GK1133" t="s">
        <v>749</v>
      </c>
      <c r="GL1133" t="s">
        <v>749</v>
      </c>
      <c r="GM1133" t="s">
        <v>749</v>
      </c>
      <c r="GN1133" t="s">
        <v>749</v>
      </c>
      <c r="GO1133" t="s">
        <v>749</v>
      </c>
      <c r="GP1133" t="s">
        <v>749</v>
      </c>
      <c r="GQ1133" t="s">
        <v>749</v>
      </c>
      <c r="GR1133" t="s">
        <v>749</v>
      </c>
      <c r="GS1133" t="s">
        <v>749</v>
      </c>
      <c r="GT1133" t="s">
        <v>749</v>
      </c>
      <c r="GU1133" t="s">
        <v>749</v>
      </c>
      <c r="GV1133" t="s">
        <v>749</v>
      </c>
      <c r="GW1133" t="s">
        <v>749</v>
      </c>
      <c r="GX1133" t="s">
        <v>749</v>
      </c>
      <c r="GY1133" t="s">
        <v>749</v>
      </c>
      <c r="GZ1133" t="s">
        <v>749</v>
      </c>
      <c r="HA1133" t="s">
        <v>749</v>
      </c>
      <c r="HB1133" t="s">
        <v>749</v>
      </c>
      <c r="HC1133" t="s">
        <v>749</v>
      </c>
      <c r="HD1133" t="s">
        <v>749</v>
      </c>
      <c r="HE1133" t="s">
        <v>749</v>
      </c>
      <c r="HF1133" t="s">
        <v>749</v>
      </c>
      <c r="HG1133" t="s">
        <v>749</v>
      </c>
      <c r="HH1133" t="s">
        <v>749</v>
      </c>
      <c r="HI1133" t="s">
        <v>749</v>
      </c>
      <c r="HJ1133" t="s">
        <v>749</v>
      </c>
      <c r="HK1133" t="s">
        <v>749</v>
      </c>
      <c r="HL1133" t="s">
        <v>749</v>
      </c>
      <c r="HM1133" t="s">
        <v>749</v>
      </c>
      <c r="HN1133" t="s">
        <v>749</v>
      </c>
      <c r="HO1133" t="s">
        <v>749</v>
      </c>
      <c r="HP1133" t="s">
        <v>749</v>
      </c>
      <c r="HQ1133" t="s">
        <v>749</v>
      </c>
      <c r="HR1133" t="s">
        <v>749</v>
      </c>
      <c r="HS1133" t="s">
        <v>749</v>
      </c>
      <c r="HT1133" t="s">
        <v>749</v>
      </c>
      <c r="HU1133" t="s">
        <v>749</v>
      </c>
      <c r="HV1133" t="s">
        <v>749</v>
      </c>
      <c r="HW1133" t="s">
        <v>749</v>
      </c>
      <c r="HX1133" t="s">
        <v>749</v>
      </c>
      <c r="HY1133" t="s">
        <v>749</v>
      </c>
      <c r="HZ1133" t="s">
        <v>749</v>
      </c>
      <c r="IA1133" t="s">
        <v>749</v>
      </c>
      <c r="IB1133" t="s">
        <v>749</v>
      </c>
      <c r="IC1133" t="s">
        <v>749</v>
      </c>
      <c r="ID1133" t="s">
        <v>749</v>
      </c>
      <c r="IE1133" t="s">
        <v>749</v>
      </c>
      <c r="IF1133" t="s">
        <v>749</v>
      </c>
      <c r="IG1133" t="s">
        <v>749</v>
      </c>
      <c r="IH1133" t="s">
        <v>749</v>
      </c>
      <c r="II1133" t="s">
        <v>749</v>
      </c>
      <c r="IJ1133" t="s">
        <v>749</v>
      </c>
      <c r="IK1133" t="s">
        <v>749</v>
      </c>
      <c r="IL1133" t="s">
        <v>749</v>
      </c>
      <c r="IM1133" t="s">
        <v>749</v>
      </c>
      <c r="IN1133" t="s">
        <v>749</v>
      </c>
      <c r="IO1133" t="s">
        <v>749</v>
      </c>
      <c r="IP1133" t="s">
        <v>749</v>
      </c>
      <c r="IQ1133" t="s">
        <v>749</v>
      </c>
      <c r="IR1133" t="s">
        <v>749</v>
      </c>
      <c r="IS1133" t="s">
        <v>749</v>
      </c>
      <c r="IT1133" t="s">
        <v>749</v>
      </c>
      <c r="IU1133" t="s">
        <v>749</v>
      </c>
      <c r="IV1133" t="s">
        <v>749</v>
      </c>
      <c r="IW1133" t="s">
        <v>749</v>
      </c>
      <c r="IX1133" t="s">
        <v>749</v>
      </c>
      <c r="IY1133" t="s">
        <v>749</v>
      </c>
      <c r="IZ1133" t="s">
        <v>749</v>
      </c>
      <c r="JA1133" t="s">
        <v>749</v>
      </c>
      <c r="JB1133" t="s">
        <v>749</v>
      </c>
      <c r="JC1133" t="s">
        <v>749</v>
      </c>
      <c r="JD1133" t="s">
        <v>749</v>
      </c>
      <c r="JE1133" t="s">
        <v>749</v>
      </c>
      <c r="JF1133" t="s">
        <v>749</v>
      </c>
      <c r="JG1133" t="s">
        <v>749</v>
      </c>
      <c r="JH1133" t="s">
        <v>749</v>
      </c>
      <c r="JI1133" t="s">
        <v>749</v>
      </c>
      <c r="JJ1133" t="s">
        <v>749</v>
      </c>
      <c r="JK1133" t="s">
        <v>749</v>
      </c>
      <c r="JL1133" t="s">
        <v>749</v>
      </c>
      <c r="JM1133" t="s">
        <v>749</v>
      </c>
      <c r="JN1133" t="s">
        <v>749</v>
      </c>
      <c r="JO1133" t="s">
        <v>749</v>
      </c>
      <c r="JP1133" t="s">
        <v>749</v>
      </c>
      <c r="JQ1133" t="s">
        <v>749</v>
      </c>
      <c r="JR1133" t="s">
        <v>749</v>
      </c>
      <c r="JS1133" t="s">
        <v>749</v>
      </c>
      <c r="JT1133" t="s">
        <v>749</v>
      </c>
      <c r="JU1133" t="s">
        <v>749</v>
      </c>
      <c r="JV1133" t="s">
        <v>749</v>
      </c>
      <c r="JW1133" t="s">
        <v>749</v>
      </c>
      <c r="JX1133" t="s">
        <v>749</v>
      </c>
      <c r="JY1133" t="s">
        <v>749</v>
      </c>
      <c r="JZ1133" t="s">
        <v>749</v>
      </c>
      <c r="KA1133" t="s">
        <v>749</v>
      </c>
      <c r="KB1133" t="s">
        <v>749</v>
      </c>
      <c r="KC1133" t="s">
        <v>749</v>
      </c>
      <c r="KD1133" t="s">
        <v>749</v>
      </c>
      <c r="KE1133" t="s">
        <v>749</v>
      </c>
      <c r="KF1133" t="s">
        <v>749</v>
      </c>
      <c r="KG1133" t="s">
        <v>749</v>
      </c>
      <c r="KH1133" t="s">
        <v>749</v>
      </c>
      <c r="KI1133" t="s">
        <v>749</v>
      </c>
      <c r="KJ1133" t="s">
        <v>749</v>
      </c>
      <c r="KK1133" t="s">
        <v>749</v>
      </c>
      <c r="KL1133" t="s">
        <v>749</v>
      </c>
      <c r="KM1133" t="s">
        <v>749</v>
      </c>
      <c r="KN1133" t="s">
        <v>749</v>
      </c>
      <c r="KO1133" t="s">
        <v>749</v>
      </c>
      <c r="KP1133" t="s">
        <v>749</v>
      </c>
      <c r="KQ1133" t="s">
        <v>749</v>
      </c>
      <c r="KR1133" t="s">
        <v>749</v>
      </c>
      <c r="KS1133" t="s">
        <v>749</v>
      </c>
      <c r="KT1133" t="s">
        <v>749</v>
      </c>
      <c r="KU1133" t="s">
        <v>749</v>
      </c>
      <c r="KV1133" t="s">
        <v>749</v>
      </c>
      <c r="KW1133" t="s">
        <v>749</v>
      </c>
      <c r="KX1133" t="s">
        <v>749</v>
      </c>
      <c r="KY1133" t="s">
        <v>749</v>
      </c>
      <c r="KZ1133" t="s">
        <v>749</v>
      </c>
      <c r="LA1133" t="s">
        <v>749</v>
      </c>
      <c r="LB1133" t="s">
        <v>749</v>
      </c>
      <c r="LC1133" t="s">
        <v>749</v>
      </c>
      <c r="LD1133" t="s">
        <v>749</v>
      </c>
      <c r="LE1133" t="s">
        <v>749</v>
      </c>
      <c r="LF1133" t="s">
        <v>749</v>
      </c>
      <c r="LG1133" t="s">
        <v>749</v>
      </c>
      <c r="LH1133" t="s">
        <v>749</v>
      </c>
      <c r="LI1133" t="s">
        <v>749</v>
      </c>
      <c r="LJ1133" t="s">
        <v>749</v>
      </c>
      <c r="LK1133" t="s">
        <v>749</v>
      </c>
      <c r="LL1133" t="s">
        <v>749</v>
      </c>
      <c r="LM1133" t="s">
        <v>749</v>
      </c>
      <c r="LN1133" t="s">
        <v>749</v>
      </c>
      <c r="LO1133" t="s">
        <v>749</v>
      </c>
      <c r="LP1133" t="s">
        <v>749</v>
      </c>
      <c r="LQ1133" t="s">
        <v>749</v>
      </c>
      <c r="LR1133" t="s">
        <v>749</v>
      </c>
      <c r="LS1133" t="s">
        <v>749</v>
      </c>
      <c r="LT1133" t="s">
        <v>749</v>
      </c>
      <c r="LU1133" t="s">
        <v>749</v>
      </c>
      <c r="LV1133" t="s">
        <v>749</v>
      </c>
      <c r="LW1133" t="s">
        <v>749</v>
      </c>
      <c r="LX1133" t="s">
        <v>749</v>
      </c>
      <c r="LY1133" t="s">
        <v>749</v>
      </c>
      <c r="LZ1133" t="s">
        <v>749</v>
      </c>
      <c r="MA1133" t="s">
        <v>749</v>
      </c>
      <c r="MB1133" t="s">
        <v>749</v>
      </c>
      <c r="MC1133" t="s">
        <v>749</v>
      </c>
      <c r="MD1133" t="s">
        <v>749</v>
      </c>
      <c r="ME1133" t="s">
        <v>749</v>
      </c>
      <c r="MF1133" t="s">
        <v>749</v>
      </c>
      <c r="MG1133" t="s">
        <v>749</v>
      </c>
      <c r="MH1133" t="s">
        <v>749</v>
      </c>
      <c r="MI1133" t="s">
        <v>749</v>
      </c>
      <c r="MJ1133" t="s">
        <v>749</v>
      </c>
      <c r="MK1133" t="s">
        <v>749</v>
      </c>
      <c r="ML1133" t="s">
        <v>749</v>
      </c>
      <c r="MM1133" t="s">
        <v>749</v>
      </c>
      <c r="MN1133" t="s">
        <v>749</v>
      </c>
      <c r="MO1133" t="s">
        <v>749</v>
      </c>
      <c r="MP1133" t="s">
        <v>749</v>
      </c>
      <c r="MQ1133" t="s">
        <v>749</v>
      </c>
      <c r="MR1133" t="s">
        <v>749</v>
      </c>
      <c r="MS1133" t="s">
        <v>749</v>
      </c>
      <c r="MT1133" t="s">
        <v>749</v>
      </c>
      <c r="MU1133" t="s">
        <v>749</v>
      </c>
      <c r="MV1133" t="s">
        <v>749</v>
      </c>
      <c r="MW1133" t="s">
        <v>749</v>
      </c>
      <c r="MX1133" t="s">
        <v>749</v>
      </c>
      <c r="MY1133" t="s">
        <v>749</v>
      </c>
      <c r="MZ1133" t="s">
        <v>749</v>
      </c>
      <c r="NA1133" t="s">
        <v>749</v>
      </c>
      <c r="NB1133" t="s">
        <v>749</v>
      </c>
      <c r="NC1133" t="s">
        <v>749</v>
      </c>
      <c r="ND1133" t="s">
        <v>749</v>
      </c>
      <c r="NE1133" t="s">
        <v>749</v>
      </c>
      <c r="NF1133" t="s">
        <v>749</v>
      </c>
      <c r="NG1133" t="s">
        <v>749</v>
      </c>
      <c r="NH1133" t="s">
        <v>749</v>
      </c>
      <c r="NI1133" t="s">
        <v>749</v>
      </c>
      <c r="NJ1133" t="s">
        <v>749</v>
      </c>
      <c r="NK1133" t="s">
        <v>749</v>
      </c>
      <c r="NL1133" t="s">
        <v>749</v>
      </c>
      <c r="NM1133" t="s">
        <v>749</v>
      </c>
      <c r="NN1133" t="s">
        <v>749</v>
      </c>
      <c r="NO1133" t="s">
        <v>749</v>
      </c>
      <c r="NP1133" t="s">
        <v>749</v>
      </c>
      <c r="NQ1133" t="s">
        <v>749</v>
      </c>
      <c r="NR1133" t="s">
        <v>749</v>
      </c>
      <c r="NS1133" t="s">
        <v>749</v>
      </c>
      <c r="NT1133" t="s">
        <v>749</v>
      </c>
      <c r="NU1133" t="s">
        <v>749</v>
      </c>
      <c r="NV1133" t="s">
        <v>749</v>
      </c>
      <c r="NW1133" t="s">
        <v>749</v>
      </c>
      <c r="NX1133" t="s">
        <v>749</v>
      </c>
      <c r="NY1133" t="s">
        <v>749</v>
      </c>
      <c r="NZ1133" t="s">
        <v>749</v>
      </c>
      <c r="OA1133" t="s">
        <v>749</v>
      </c>
      <c r="OB1133" t="s">
        <v>749</v>
      </c>
      <c r="OC1133" t="s">
        <v>749</v>
      </c>
      <c r="OD1133" t="s">
        <v>749</v>
      </c>
      <c r="OE1133" t="s">
        <v>749</v>
      </c>
      <c r="OF1133" t="s">
        <v>749</v>
      </c>
      <c r="OG1133" t="s">
        <v>749</v>
      </c>
      <c r="OH1133" t="s">
        <v>749</v>
      </c>
      <c r="OI1133" t="s">
        <v>749</v>
      </c>
      <c r="OJ1133" t="s">
        <v>749</v>
      </c>
      <c r="OK1133" t="s">
        <v>749</v>
      </c>
      <c r="OL1133" t="s">
        <v>749</v>
      </c>
      <c r="OM1133" t="s">
        <v>749</v>
      </c>
      <c r="ON1133" t="s">
        <v>749</v>
      </c>
      <c r="OO1133" t="s">
        <v>749</v>
      </c>
      <c r="OP1133" t="s">
        <v>749</v>
      </c>
      <c r="OQ1133" t="s">
        <v>749</v>
      </c>
      <c r="OR1133" t="s">
        <v>749</v>
      </c>
      <c r="OS1133" t="s">
        <v>749</v>
      </c>
      <c r="OT1133" t="s">
        <v>749</v>
      </c>
      <c r="OU1133" t="s">
        <v>749</v>
      </c>
      <c r="OV1133" t="s">
        <v>749</v>
      </c>
      <c r="OW1133" t="s">
        <v>749</v>
      </c>
      <c r="OX1133" t="s">
        <v>749</v>
      </c>
      <c r="OY1133" t="s">
        <v>749</v>
      </c>
      <c r="OZ1133" t="s">
        <v>749</v>
      </c>
      <c r="PA1133" t="s">
        <v>749</v>
      </c>
      <c r="PB1133" t="s">
        <v>749</v>
      </c>
      <c r="PC1133" t="s">
        <v>749</v>
      </c>
      <c r="PD1133" t="s">
        <v>749</v>
      </c>
      <c r="PE1133" t="s">
        <v>749</v>
      </c>
      <c r="PF1133" t="s">
        <v>749</v>
      </c>
      <c r="PG1133" t="s">
        <v>749</v>
      </c>
      <c r="PH1133" t="s">
        <v>749</v>
      </c>
      <c r="PI1133" t="s">
        <v>749</v>
      </c>
      <c r="PJ1133" t="s">
        <v>749</v>
      </c>
      <c r="PK1133" t="s">
        <v>749</v>
      </c>
      <c r="PL1133" t="s">
        <v>749</v>
      </c>
      <c r="PM1133" t="s">
        <v>749</v>
      </c>
      <c r="PN1133" t="s">
        <v>749</v>
      </c>
      <c r="PO1133" t="s">
        <v>749</v>
      </c>
      <c r="PP1133" t="s">
        <v>749</v>
      </c>
      <c r="PQ1133" t="s">
        <v>749</v>
      </c>
      <c r="PR1133" t="s">
        <v>749</v>
      </c>
      <c r="PS1133" t="s">
        <v>749</v>
      </c>
      <c r="PT1133" t="s">
        <v>749</v>
      </c>
      <c r="PU1133" t="s">
        <v>749</v>
      </c>
      <c r="PV1133" t="s">
        <v>749</v>
      </c>
      <c r="PW1133" t="s">
        <v>749</v>
      </c>
      <c r="PX1133" t="s">
        <v>749</v>
      </c>
      <c r="PY1133" t="s">
        <v>749</v>
      </c>
      <c r="PZ1133" t="s">
        <v>749</v>
      </c>
      <c r="QA1133" t="s">
        <v>749</v>
      </c>
      <c r="QB1133" t="s">
        <v>749</v>
      </c>
      <c r="QC1133" t="s">
        <v>749</v>
      </c>
      <c r="QD1133" t="s">
        <v>749</v>
      </c>
      <c r="QE1133" t="s">
        <v>749</v>
      </c>
      <c r="QF1133" t="s">
        <v>749</v>
      </c>
      <c r="QG1133" t="s">
        <v>749</v>
      </c>
      <c r="QH1133" t="s">
        <v>749</v>
      </c>
      <c r="QI1133" t="s">
        <v>749</v>
      </c>
      <c r="QJ1133" t="s">
        <v>749</v>
      </c>
      <c r="QK1133" t="s">
        <v>749</v>
      </c>
      <c r="QL1133" t="s">
        <v>749</v>
      </c>
      <c r="QM1133" t="s">
        <v>749</v>
      </c>
      <c r="QN1133" t="s">
        <v>749</v>
      </c>
      <c r="QO1133" t="s">
        <v>749</v>
      </c>
      <c r="QP1133" t="s">
        <v>749</v>
      </c>
      <c r="QQ1133" t="s">
        <v>749</v>
      </c>
      <c r="QR1133" t="s">
        <v>749</v>
      </c>
      <c r="QS1133" t="s">
        <v>749</v>
      </c>
      <c r="QT1133" t="s">
        <v>749</v>
      </c>
      <c r="QU1133" t="s">
        <v>749</v>
      </c>
      <c r="QV1133" t="s">
        <v>749</v>
      </c>
      <c r="QW1133" t="s">
        <v>749</v>
      </c>
      <c r="QX1133" t="s">
        <v>749</v>
      </c>
      <c r="QY1133" t="s">
        <v>749</v>
      </c>
      <c r="QZ1133" t="s">
        <v>749</v>
      </c>
      <c r="RA1133" t="s">
        <v>749</v>
      </c>
      <c r="RB1133" t="s">
        <v>749</v>
      </c>
      <c r="RC1133" t="s">
        <v>749</v>
      </c>
      <c r="RD1133" t="s">
        <v>749</v>
      </c>
      <c r="RE1133" t="s">
        <v>749</v>
      </c>
      <c r="RF1133" t="s">
        <v>749</v>
      </c>
      <c r="RG1133" t="s">
        <v>749</v>
      </c>
      <c r="RH1133" t="s">
        <v>749</v>
      </c>
      <c r="RI1133" t="s">
        <v>749</v>
      </c>
      <c r="RJ1133" t="s">
        <v>749</v>
      </c>
      <c r="RK1133" t="s">
        <v>749</v>
      </c>
      <c r="RL1133" t="s">
        <v>749</v>
      </c>
      <c r="RM1133" t="s">
        <v>749</v>
      </c>
      <c r="RN1133" t="s">
        <v>749</v>
      </c>
      <c r="RO1133" t="s">
        <v>749</v>
      </c>
      <c r="RP1133" t="s">
        <v>749</v>
      </c>
      <c r="RQ1133" t="s">
        <v>749</v>
      </c>
      <c r="RR1133" t="s">
        <v>749</v>
      </c>
      <c r="RS1133" t="s">
        <v>749</v>
      </c>
      <c r="RT1133" t="s">
        <v>749</v>
      </c>
      <c r="RU1133" t="s">
        <v>749</v>
      </c>
      <c r="RV1133" t="s">
        <v>749</v>
      </c>
      <c r="RW1133" t="s">
        <v>749</v>
      </c>
      <c r="RX1133" t="s">
        <v>749</v>
      </c>
      <c r="RY1133" t="s">
        <v>749</v>
      </c>
      <c r="RZ1133" t="s">
        <v>749</v>
      </c>
      <c r="SA1133" t="s">
        <v>749</v>
      </c>
      <c r="SB1133" t="s">
        <v>749</v>
      </c>
      <c r="SC1133" t="s">
        <v>749</v>
      </c>
      <c r="SD1133" t="s">
        <v>749</v>
      </c>
      <c r="SE1133" t="s">
        <v>749</v>
      </c>
      <c r="SF1133" t="s">
        <v>749</v>
      </c>
      <c r="SG1133" t="s">
        <v>749</v>
      </c>
      <c r="SH1133" t="s">
        <v>749</v>
      </c>
      <c r="SI1133" t="s">
        <v>749</v>
      </c>
      <c r="SJ1133" t="s">
        <v>749</v>
      </c>
      <c r="SK1133" t="s">
        <v>749</v>
      </c>
      <c r="SL1133" t="s">
        <v>749</v>
      </c>
      <c r="SM1133" t="s">
        <v>749</v>
      </c>
      <c r="SN1133" t="s">
        <v>749</v>
      </c>
      <c r="SO1133" t="s">
        <v>749</v>
      </c>
      <c r="SP1133" t="s">
        <v>749</v>
      </c>
      <c r="SQ1133" t="s">
        <v>749</v>
      </c>
      <c r="SR1133" t="s">
        <v>749</v>
      </c>
      <c r="SS1133" t="s">
        <v>749</v>
      </c>
      <c r="ST1133" t="s">
        <v>749</v>
      </c>
      <c r="SU1133" t="s">
        <v>749</v>
      </c>
      <c r="SV1133" t="s">
        <v>749</v>
      </c>
      <c r="SW1133" t="s">
        <v>749</v>
      </c>
      <c r="SX1133" t="s">
        <v>749</v>
      </c>
      <c r="SY1133" t="s">
        <v>749</v>
      </c>
      <c r="SZ1133" t="s">
        <v>749</v>
      </c>
      <c r="TA1133" t="s">
        <v>749</v>
      </c>
      <c r="TB1133" t="s">
        <v>749</v>
      </c>
      <c r="TC1133" t="s">
        <v>749</v>
      </c>
      <c r="TD1133" t="s">
        <v>749</v>
      </c>
      <c r="TE1133" t="s">
        <v>749</v>
      </c>
      <c r="TF1133" t="s">
        <v>749</v>
      </c>
      <c r="TG1133" t="s">
        <v>749</v>
      </c>
      <c r="TH1133" t="s">
        <v>749</v>
      </c>
      <c r="TI1133" t="s">
        <v>749</v>
      </c>
      <c r="TJ1133" t="s">
        <v>749</v>
      </c>
      <c r="TK1133" t="s">
        <v>749</v>
      </c>
      <c r="TL1133" t="s">
        <v>749</v>
      </c>
      <c r="TM1133" t="s">
        <v>749</v>
      </c>
      <c r="TN1133" t="s">
        <v>749</v>
      </c>
      <c r="TO1133" t="s">
        <v>749</v>
      </c>
      <c r="TP1133" t="s">
        <v>749</v>
      </c>
      <c r="TQ1133" t="s">
        <v>749</v>
      </c>
      <c r="TR1133" t="s">
        <v>749</v>
      </c>
      <c r="TS1133" t="s">
        <v>749</v>
      </c>
      <c r="TT1133" t="s">
        <v>749</v>
      </c>
      <c r="TU1133" t="s">
        <v>749</v>
      </c>
      <c r="TV1133" t="s">
        <v>749</v>
      </c>
      <c r="TW1133" t="s">
        <v>749</v>
      </c>
      <c r="TX1133" t="s">
        <v>749</v>
      </c>
      <c r="TY1133" t="s">
        <v>749</v>
      </c>
      <c r="TZ1133" t="s">
        <v>749</v>
      </c>
      <c r="UA1133" t="s">
        <v>749</v>
      </c>
      <c r="UB1133" t="s">
        <v>749</v>
      </c>
      <c r="UC1133" t="s">
        <v>749</v>
      </c>
      <c r="UD1133" t="s">
        <v>749</v>
      </c>
      <c r="UE1133" t="s">
        <v>749</v>
      </c>
      <c r="UF1133" t="s">
        <v>749</v>
      </c>
      <c r="UG1133" t="s">
        <v>749</v>
      </c>
      <c r="UH1133" t="s">
        <v>749</v>
      </c>
      <c r="UI1133" t="s">
        <v>749</v>
      </c>
      <c r="UJ1133" t="s">
        <v>749</v>
      </c>
      <c r="UK1133" t="s">
        <v>749</v>
      </c>
      <c r="UL1133" t="s">
        <v>749</v>
      </c>
      <c r="UM1133" t="s">
        <v>749</v>
      </c>
      <c r="UN1133" t="s">
        <v>749</v>
      </c>
      <c r="UO1133" t="s">
        <v>749</v>
      </c>
      <c r="UP1133" t="s">
        <v>749</v>
      </c>
      <c r="UQ1133" t="s">
        <v>749</v>
      </c>
      <c r="UR1133" t="s">
        <v>749</v>
      </c>
      <c r="US1133" t="s">
        <v>749</v>
      </c>
      <c r="UT1133" t="s">
        <v>749</v>
      </c>
      <c r="UU1133" t="s">
        <v>749</v>
      </c>
      <c r="UV1133" t="s">
        <v>749</v>
      </c>
      <c r="UW1133" t="s">
        <v>749</v>
      </c>
      <c r="UX1133" t="s">
        <v>749</v>
      </c>
      <c r="UY1133" t="s">
        <v>749</v>
      </c>
      <c r="UZ1133" t="s">
        <v>749</v>
      </c>
      <c r="VA1133" t="s">
        <v>749</v>
      </c>
      <c r="VB1133" t="s">
        <v>749</v>
      </c>
      <c r="VC1133" t="s">
        <v>749</v>
      </c>
      <c r="VD1133" t="s">
        <v>749</v>
      </c>
      <c r="VE1133" t="s">
        <v>749</v>
      </c>
      <c r="VF1133" t="s">
        <v>749</v>
      </c>
      <c r="VG1133" t="s">
        <v>749</v>
      </c>
      <c r="VH1133" t="s">
        <v>749</v>
      </c>
      <c r="VI1133" t="s">
        <v>749</v>
      </c>
      <c r="VJ1133" t="s">
        <v>749</v>
      </c>
      <c r="VK1133" t="s">
        <v>749</v>
      </c>
      <c r="VL1133" t="s">
        <v>749</v>
      </c>
      <c r="VM1133" t="s">
        <v>749</v>
      </c>
      <c r="VN1133" t="s">
        <v>749</v>
      </c>
      <c r="VO1133" t="s">
        <v>749</v>
      </c>
      <c r="VP1133" t="s">
        <v>749</v>
      </c>
      <c r="VQ1133" t="s">
        <v>749</v>
      </c>
      <c r="VR1133" t="s">
        <v>749</v>
      </c>
      <c r="VS1133" t="s">
        <v>749</v>
      </c>
      <c r="VT1133" t="s">
        <v>749</v>
      </c>
      <c r="VU1133" t="s">
        <v>749</v>
      </c>
      <c r="VV1133" t="s">
        <v>749</v>
      </c>
      <c r="VW1133" t="s">
        <v>749</v>
      </c>
      <c r="VX1133" t="s">
        <v>749</v>
      </c>
      <c r="VY1133" t="s">
        <v>749</v>
      </c>
      <c r="VZ1133" t="s">
        <v>749</v>
      </c>
      <c r="WA1133" t="s">
        <v>749</v>
      </c>
      <c r="WB1133" t="s">
        <v>749</v>
      </c>
      <c r="WC1133" t="s">
        <v>749</v>
      </c>
      <c r="WD1133" t="s">
        <v>749</v>
      </c>
      <c r="WE1133" t="s">
        <v>749</v>
      </c>
      <c r="WF1133" t="s">
        <v>749</v>
      </c>
      <c r="WG1133" t="s">
        <v>749</v>
      </c>
      <c r="WH1133" t="s">
        <v>749</v>
      </c>
      <c r="WI1133" t="s">
        <v>749</v>
      </c>
      <c r="WJ1133" t="s">
        <v>749</v>
      </c>
      <c r="WK1133" t="s">
        <v>749</v>
      </c>
      <c r="WL1133" t="s">
        <v>749</v>
      </c>
      <c r="WM1133" t="s">
        <v>749</v>
      </c>
      <c r="WN1133" t="s">
        <v>749</v>
      </c>
      <c r="WO1133" t="s">
        <v>749</v>
      </c>
      <c r="WP1133" t="s">
        <v>749</v>
      </c>
      <c r="WQ1133" t="s">
        <v>749</v>
      </c>
      <c r="WR1133" t="s">
        <v>749</v>
      </c>
      <c r="WS1133" t="s">
        <v>749</v>
      </c>
      <c r="WT1133" t="s">
        <v>749</v>
      </c>
      <c r="WU1133" t="s">
        <v>749</v>
      </c>
      <c r="WV1133" t="s">
        <v>749</v>
      </c>
      <c r="WW1133" t="s">
        <v>749</v>
      </c>
      <c r="WX1133" t="s">
        <v>749</v>
      </c>
      <c r="WY1133" t="s">
        <v>749</v>
      </c>
      <c r="WZ1133" t="s">
        <v>749</v>
      </c>
      <c r="XA1133" t="s">
        <v>749</v>
      </c>
      <c r="XB1133" t="s">
        <v>749</v>
      </c>
      <c r="XC1133" t="s">
        <v>749</v>
      </c>
      <c r="XD1133" t="s">
        <v>749</v>
      </c>
      <c r="XE1133" t="s">
        <v>749</v>
      </c>
      <c r="XF1133" t="s">
        <v>749</v>
      </c>
      <c r="XG1133" t="s">
        <v>749</v>
      </c>
      <c r="XH1133" t="s">
        <v>749</v>
      </c>
      <c r="XI1133" t="s">
        <v>749</v>
      </c>
      <c r="XJ1133" t="s">
        <v>749</v>
      </c>
      <c r="XK1133" t="s">
        <v>749</v>
      </c>
      <c r="XL1133" t="s">
        <v>749</v>
      </c>
      <c r="XM1133" t="s">
        <v>749</v>
      </c>
      <c r="XN1133" t="s">
        <v>749</v>
      </c>
      <c r="XO1133" t="s">
        <v>749</v>
      </c>
      <c r="XP1133" t="s">
        <v>749</v>
      </c>
      <c r="XQ1133" t="s">
        <v>749</v>
      </c>
      <c r="XR1133" t="s">
        <v>749</v>
      </c>
      <c r="XS1133" t="s">
        <v>749</v>
      </c>
      <c r="XT1133" t="s">
        <v>749</v>
      </c>
      <c r="XU1133" t="s">
        <v>749</v>
      </c>
      <c r="XV1133" t="s">
        <v>749</v>
      </c>
      <c r="XW1133" t="s">
        <v>749</v>
      </c>
      <c r="XX1133" t="s">
        <v>749</v>
      </c>
      <c r="XY1133" t="s">
        <v>749</v>
      </c>
      <c r="XZ1133" t="s">
        <v>749</v>
      </c>
      <c r="YA1133" t="s">
        <v>749</v>
      </c>
      <c r="YB1133" t="s">
        <v>749</v>
      </c>
      <c r="YC1133" t="s">
        <v>749</v>
      </c>
      <c r="YD1133" t="s">
        <v>749</v>
      </c>
      <c r="YE1133" t="s">
        <v>749</v>
      </c>
      <c r="YF1133" t="s">
        <v>749</v>
      </c>
      <c r="YG1133" t="s">
        <v>749</v>
      </c>
      <c r="YH1133" t="s">
        <v>749</v>
      </c>
      <c r="YI1133" t="s">
        <v>749</v>
      </c>
      <c r="YJ1133" t="s">
        <v>749</v>
      </c>
      <c r="YK1133" t="s">
        <v>749</v>
      </c>
      <c r="YL1133" t="s">
        <v>749</v>
      </c>
      <c r="YM1133" t="s">
        <v>749</v>
      </c>
      <c r="YN1133" t="s">
        <v>749</v>
      </c>
      <c r="YO1133" t="s">
        <v>749</v>
      </c>
      <c r="YP1133" t="s">
        <v>749</v>
      </c>
      <c r="YQ1133" t="s">
        <v>749</v>
      </c>
      <c r="YR1133" t="s">
        <v>749</v>
      </c>
      <c r="YS1133" t="s">
        <v>749</v>
      </c>
      <c r="YT1133" t="s">
        <v>749</v>
      </c>
      <c r="YU1133" t="s">
        <v>749</v>
      </c>
      <c r="YV1133" t="s">
        <v>749</v>
      </c>
      <c r="YW1133" t="s">
        <v>749</v>
      </c>
      <c r="YX1133" t="s">
        <v>749</v>
      </c>
      <c r="YY1133" t="s">
        <v>749</v>
      </c>
      <c r="YZ1133" t="s">
        <v>749</v>
      </c>
      <c r="ZA1133" t="s">
        <v>749</v>
      </c>
      <c r="ZB1133" t="s">
        <v>749</v>
      </c>
      <c r="ZC1133" t="s">
        <v>749</v>
      </c>
      <c r="ZD1133" t="s">
        <v>749</v>
      </c>
      <c r="ZE1133" t="s">
        <v>749</v>
      </c>
      <c r="ZF1133" t="s">
        <v>749</v>
      </c>
      <c r="ZG1133" t="s">
        <v>749</v>
      </c>
      <c r="ZH1133" t="s">
        <v>749</v>
      </c>
      <c r="ZI1133" t="s">
        <v>749</v>
      </c>
      <c r="ZJ1133" t="s">
        <v>749</v>
      </c>
      <c r="ZK1133" t="s">
        <v>749</v>
      </c>
      <c r="ZL1133" t="s">
        <v>749</v>
      </c>
      <c r="ZM1133" t="s">
        <v>749</v>
      </c>
      <c r="ZN1133" t="s">
        <v>749</v>
      </c>
      <c r="ZO1133" t="s">
        <v>749</v>
      </c>
      <c r="ZP1133" t="s">
        <v>749</v>
      </c>
      <c r="ZQ1133" t="s">
        <v>749</v>
      </c>
      <c r="ZR1133" t="s">
        <v>749</v>
      </c>
      <c r="ZS1133" t="s">
        <v>749</v>
      </c>
      <c r="ZT1133" t="s">
        <v>749</v>
      </c>
      <c r="ZU1133" t="s">
        <v>749</v>
      </c>
      <c r="ZV1133" t="s">
        <v>749</v>
      </c>
      <c r="ZW1133" t="s">
        <v>749</v>
      </c>
      <c r="ZX1133" t="s">
        <v>749</v>
      </c>
      <c r="ZY1133" t="s">
        <v>749</v>
      </c>
      <c r="ZZ1133" t="s">
        <v>749</v>
      </c>
      <c r="AAA1133" t="s">
        <v>749</v>
      </c>
      <c r="AAB1133" t="s">
        <v>749</v>
      </c>
      <c r="AAC1133" t="s">
        <v>749</v>
      </c>
      <c r="AAD1133" t="s">
        <v>749</v>
      </c>
      <c r="AAE1133" t="s">
        <v>749</v>
      </c>
      <c r="AAF1133" t="s">
        <v>749</v>
      </c>
      <c r="AAG1133" t="s">
        <v>749</v>
      </c>
      <c r="AAH1133" t="s">
        <v>749</v>
      </c>
      <c r="AAI1133" t="s">
        <v>749</v>
      </c>
      <c r="AAJ1133" t="s">
        <v>749</v>
      </c>
      <c r="AAK1133" t="s">
        <v>749</v>
      </c>
      <c r="AAL1133" t="s">
        <v>749</v>
      </c>
      <c r="AAM1133" t="s">
        <v>749</v>
      </c>
      <c r="AAN1133" t="s">
        <v>749</v>
      </c>
      <c r="AAO1133" t="s">
        <v>749</v>
      </c>
      <c r="AAP1133" t="s">
        <v>749</v>
      </c>
      <c r="AAQ1133" t="s">
        <v>749</v>
      </c>
      <c r="AAR1133" t="s">
        <v>749</v>
      </c>
      <c r="AAS1133" t="s">
        <v>749</v>
      </c>
      <c r="AAT1133" t="s">
        <v>749</v>
      </c>
      <c r="AAU1133" t="s">
        <v>749</v>
      </c>
      <c r="AAV1133" t="s">
        <v>749</v>
      </c>
      <c r="AAW1133" t="s">
        <v>749</v>
      </c>
      <c r="AAX1133" t="s">
        <v>749</v>
      </c>
      <c r="AAY1133" t="s">
        <v>749</v>
      </c>
      <c r="AAZ1133" t="s">
        <v>749</v>
      </c>
      <c r="ABA1133" t="s">
        <v>749</v>
      </c>
      <c r="ABB1133" t="s">
        <v>749</v>
      </c>
      <c r="ABC1133" t="s">
        <v>749</v>
      </c>
      <c r="ABD1133" t="s">
        <v>749</v>
      </c>
      <c r="ABE1133" t="s">
        <v>749</v>
      </c>
      <c r="ABF1133" t="s">
        <v>749</v>
      </c>
      <c r="ABG1133" t="s">
        <v>749</v>
      </c>
      <c r="ABH1133" t="s">
        <v>749</v>
      </c>
      <c r="ABI1133" t="s">
        <v>749</v>
      </c>
      <c r="ABJ1133" t="s">
        <v>749</v>
      </c>
      <c r="ABK1133" t="s">
        <v>749</v>
      </c>
      <c r="ABL1133" t="s">
        <v>749</v>
      </c>
    </row>
    <row r="1134" spans="1:740">
      <c r="A1134" t="s">
        <v>4519</v>
      </c>
      <c r="B1134" t="s">
        <v>4520</v>
      </c>
      <c r="C1134" t="s">
        <v>2805</v>
      </c>
      <c r="D1134" t="s">
        <v>4521</v>
      </c>
      <c r="E1134" t="s">
        <v>837</v>
      </c>
      <c r="F1134" t="s">
        <v>749</v>
      </c>
      <c r="G1134" t="s">
        <v>4522</v>
      </c>
      <c r="H1134" t="s">
        <v>749</v>
      </c>
      <c r="I1134" t="s">
        <v>836</v>
      </c>
      <c r="J1134" s="1">
        <v>0</v>
      </c>
      <c r="K1134" t="s">
        <v>4518</v>
      </c>
      <c r="L1134" t="s">
        <v>749</v>
      </c>
      <c r="M1134" s="1">
        <v>0</v>
      </c>
      <c r="N1134" t="s">
        <v>749</v>
      </c>
      <c r="O1134" t="s">
        <v>837</v>
      </c>
      <c r="P1134" t="s">
        <v>749</v>
      </c>
      <c r="Q1134" t="s">
        <v>749</v>
      </c>
      <c r="R1134" t="s">
        <v>749</v>
      </c>
      <c r="S1134" t="s">
        <v>749</v>
      </c>
      <c r="T1134" t="s">
        <v>749</v>
      </c>
      <c r="U1134" t="s">
        <v>749</v>
      </c>
      <c r="V1134" t="s">
        <v>749</v>
      </c>
      <c r="W1134" t="s">
        <v>749</v>
      </c>
      <c r="X1134" t="s">
        <v>749</v>
      </c>
      <c r="Y1134" t="s">
        <v>749</v>
      </c>
      <c r="Z1134" t="s">
        <v>749</v>
      </c>
      <c r="AA1134" t="s">
        <v>749</v>
      </c>
      <c r="AB1134" t="s">
        <v>749</v>
      </c>
      <c r="AC1134" t="s">
        <v>749</v>
      </c>
      <c r="AD1134" t="s">
        <v>749</v>
      </c>
      <c r="AE1134" t="s">
        <v>749</v>
      </c>
      <c r="AF1134" t="s">
        <v>749</v>
      </c>
      <c r="AG1134" t="s">
        <v>749</v>
      </c>
      <c r="AH1134" t="s">
        <v>749</v>
      </c>
      <c r="AI1134" t="s">
        <v>749</v>
      </c>
      <c r="AJ1134" t="s">
        <v>749</v>
      </c>
      <c r="AK1134" t="s">
        <v>749</v>
      </c>
      <c r="AL1134" t="s">
        <v>749</v>
      </c>
      <c r="AM1134" t="s">
        <v>749</v>
      </c>
      <c r="AN1134" t="s">
        <v>749</v>
      </c>
      <c r="AO1134" t="s">
        <v>749</v>
      </c>
      <c r="AP1134" t="s">
        <v>749</v>
      </c>
      <c r="AQ1134" t="s">
        <v>749</v>
      </c>
      <c r="AR1134" t="s">
        <v>749</v>
      </c>
      <c r="AS1134" t="s">
        <v>749</v>
      </c>
      <c r="AT1134" t="s">
        <v>749</v>
      </c>
      <c r="AU1134" t="s">
        <v>749</v>
      </c>
      <c r="AV1134" t="s">
        <v>749</v>
      </c>
      <c r="AW1134" t="s">
        <v>749</v>
      </c>
      <c r="AX1134" t="s">
        <v>749</v>
      </c>
      <c r="AY1134" t="s">
        <v>749</v>
      </c>
      <c r="AZ1134" t="s">
        <v>749</v>
      </c>
      <c r="BA1134" t="s">
        <v>749</v>
      </c>
      <c r="BB1134" t="s">
        <v>749</v>
      </c>
      <c r="BC1134" t="s">
        <v>749</v>
      </c>
      <c r="BD1134" t="s">
        <v>749</v>
      </c>
      <c r="BE1134" t="s">
        <v>749</v>
      </c>
      <c r="BF1134" t="s">
        <v>749</v>
      </c>
      <c r="BG1134" t="s">
        <v>749</v>
      </c>
      <c r="BH1134" t="s">
        <v>749</v>
      </c>
      <c r="BI1134" t="s">
        <v>749</v>
      </c>
      <c r="BJ1134" t="s">
        <v>749</v>
      </c>
      <c r="BK1134" t="s">
        <v>749</v>
      </c>
      <c r="BL1134" t="s">
        <v>749</v>
      </c>
      <c r="BM1134" t="s">
        <v>749</v>
      </c>
      <c r="BN1134" t="s">
        <v>749</v>
      </c>
      <c r="BO1134" t="s">
        <v>749</v>
      </c>
      <c r="BP1134" t="s">
        <v>749</v>
      </c>
      <c r="BQ1134" t="s">
        <v>749</v>
      </c>
      <c r="BR1134" t="s">
        <v>749</v>
      </c>
      <c r="BS1134" t="s">
        <v>749</v>
      </c>
      <c r="BT1134" t="s">
        <v>749</v>
      </c>
      <c r="BU1134" t="s">
        <v>749</v>
      </c>
      <c r="BV1134" t="s">
        <v>749</v>
      </c>
      <c r="BW1134" t="s">
        <v>749</v>
      </c>
      <c r="BX1134" t="s">
        <v>749</v>
      </c>
      <c r="BY1134" t="s">
        <v>749</v>
      </c>
      <c r="BZ1134" t="s">
        <v>749</v>
      </c>
      <c r="CA1134" t="s">
        <v>749</v>
      </c>
      <c r="CB1134" t="s">
        <v>749</v>
      </c>
      <c r="CC1134" t="s">
        <v>749</v>
      </c>
      <c r="CD1134" t="s">
        <v>749</v>
      </c>
      <c r="CE1134" t="s">
        <v>749</v>
      </c>
      <c r="CF1134" t="s">
        <v>749</v>
      </c>
      <c r="CG1134" t="s">
        <v>749</v>
      </c>
      <c r="CH1134" t="s">
        <v>749</v>
      </c>
      <c r="CI1134" t="s">
        <v>749</v>
      </c>
      <c r="CJ1134" t="s">
        <v>749</v>
      </c>
      <c r="CK1134" t="s">
        <v>749</v>
      </c>
      <c r="CL1134" t="s">
        <v>749</v>
      </c>
      <c r="CM1134" t="s">
        <v>749</v>
      </c>
      <c r="CN1134" t="s">
        <v>749</v>
      </c>
      <c r="CO1134" t="s">
        <v>749</v>
      </c>
      <c r="CP1134" t="s">
        <v>749</v>
      </c>
      <c r="CQ1134" t="s">
        <v>749</v>
      </c>
      <c r="CR1134" t="s">
        <v>749</v>
      </c>
      <c r="CS1134" t="s">
        <v>749</v>
      </c>
      <c r="CT1134" t="s">
        <v>749</v>
      </c>
      <c r="CU1134" t="s">
        <v>749</v>
      </c>
      <c r="CV1134" t="s">
        <v>749</v>
      </c>
      <c r="CW1134" t="s">
        <v>749</v>
      </c>
      <c r="CX1134" t="s">
        <v>749</v>
      </c>
      <c r="CY1134" t="s">
        <v>749</v>
      </c>
      <c r="CZ1134" t="s">
        <v>749</v>
      </c>
      <c r="DA1134" t="s">
        <v>749</v>
      </c>
      <c r="DB1134" t="s">
        <v>749</v>
      </c>
      <c r="DC1134" t="s">
        <v>749</v>
      </c>
      <c r="DD1134" t="s">
        <v>749</v>
      </c>
      <c r="DE1134" t="s">
        <v>749</v>
      </c>
      <c r="DF1134" t="s">
        <v>749</v>
      </c>
      <c r="DG1134" t="s">
        <v>749</v>
      </c>
      <c r="DH1134" t="s">
        <v>749</v>
      </c>
      <c r="DI1134" t="s">
        <v>749</v>
      </c>
      <c r="DJ1134" t="s">
        <v>749</v>
      </c>
      <c r="DK1134" t="s">
        <v>749</v>
      </c>
      <c r="DL1134" t="s">
        <v>749</v>
      </c>
      <c r="DM1134" t="s">
        <v>749</v>
      </c>
      <c r="DN1134" t="s">
        <v>749</v>
      </c>
      <c r="DO1134" t="s">
        <v>749</v>
      </c>
      <c r="DP1134" t="s">
        <v>749</v>
      </c>
      <c r="DQ1134" t="s">
        <v>749</v>
      </c>
      <c r="DR1134" t="s">
        <v>749</v>
      </c>
      <c r="DS1134" t="s">
        <v>749</v>
      </c>
      <c r="DT1134" t="s">
        <v>749</v>
      </c>
      <c r="DU1134" t="s">
        <v>749</v>
      </c>
      <c r="DV1134" t="s">
        <v>749</v>
      </c>
      <c r="DW1134" t="s">
        <v>749</v>
      </c>
      <c r="DX1134" t="s">
        <v>749</v>
      </c>
      <c r="DY1134" t="s">
        <v>749</v>
      </c>
      <c r="DZ1134" t="s">
        <v>749</v>
      </c>
      <c r="EA1134" t="s">
        <v>749</v>
      </c>
      <c r="EB1134" t="s">
        <v>749</v>
      </c>
      <c r="EC1134" t="s">
        <v>749</v>
      </c>
      <c r="ED1134" t="s">
        <v>749</v>
      </c>
      <c r="EE1134" t="s">
        <v>749</v>
      </c>
      <c r="EF1134" t="s">
        <v>749</v>
      </c>
      <c r="EG1134" t="s">
        <v>749</v>
      </c>
      <c r="EH1134" t="s">
        <v>749</v>
      </c>
      <c r="EI1134" t="s">
        <v>749</v>
      </c>
      <c r="EJ1134" t="s">
        <v>749</v>
      </c>
      <c r="EK1134" t="s">
        <v>749</v>
      </c>
      <c r="EL1134" t="s">
        <v>749</v>
      </c>
      <c r="EM1134" t="s">
        <v>749</v>
      </c>
      <c r="EN1134" t="s">
        <v>749</v>
      </c>
      <c r="EO1134" t="s">
        <v>749</v>
      </c>
      <c r="EP1134" t="s">
        <v>749</v>
      </c>
      <c r="EQ1134" t="s">
        <v>749</v>
      </c>
      <c r="ER1134" t="s">
        <v>749</v>
      </c>
      <c r="ES1134" t="s">
        <v>749</v>
      </c>
      <c r="ET1134" t="s">
        <v>749</v>
      </c>
      <c r="EU1134" t="s">
        <v>749</v>
      </c>
      <c r="EV1134" t="s">
        <v>749</v>
      </c>
      <c r="EW1134" t="s">
        <v>749</v>
      </c>
      <c r="EX1134" t="s">
        <v>749</v>
      </c>
      <c r="EY1134" t="s">
        <v>749</v>
      </c>
      <c r="EZ1134" t="s">
        <v>749</v>
      </c>
      <c r="FA1134" t="s">
        <v>749</v>
      </c>
      <c r="FB1134" t="s">
        <v>749</v>
      </c>
      <c r="FC1134" t="s">
        <v>749</v>
      </c>
      <c r="FD1134" t="s">
        <v>749</v>
      </c>
      <c r="FE1134" t="s">
        <v>749</v>
      </c>
      <c r="FF1134" t="s">
        <v>749</v>
      </c>
      <c r="FG1134" t="s">
        <v>749</v>
      </c>
      <c r="FH1134" t="s">
        <v>749</v>
      </c>
      <c r="FI1134" t="s">
        <v>749</v>
      </c>
      <c r="FJ1134" t="s">
        <v>749</v>
      </c>
      <c r="FK1134" t="s">
        <v>749</v>
      </c>
      <c r="FL1134" t="s">
        <v>749</v>
      </c>
      <c r="FM1134" t="s">
        <v>749</v>
      </c>
      <c r="FN1134" t="s">
        <v>749</v>
      </c>
      <c r="FO1134" t="s">
        <v>749</v>
      </c>
      <c r="FP1134" t="s">
        <v>749</v>
      </c>
      <c r="FQ1134" t="s">
        <v>749</v>
      </c>
      <c r="FR1134" t="s">
        <v>749</v>
      </c>
      <c r="FS1134" t="s">
        <v>749</v>
      </c>
      <c r="FT1134" t="s">
        <v>749</v>
      </c>
      <c r="FU1134" t="s">
        <v>749</v>
      </c>
      <c r="FV1134" t="s">
        <v>749</v>
      </c>
      <c r="FW1134" t="s">
        <v>749</v>
      </c>
      <c r="FX1134" t="s">
        <v>749</v>
      </c>
      <c r="FY1134" t="s">
        <v>749</v>
      </c>
      <c r="FZ1134" t="s">
        <v>749</v>
      </c>
      <c r="GA1134" t="s">
        <v>749</v>
      </c>
      <c r="GB1134" t="s">
        <v>749</v>
      </c>
      <c r="GC1134" t="s">
        <v>749</v>
      </c>
      <c r="GD1134" t="s">
        <v>749</v>
      </c>
      <c r="GE1134" t="s">
        <v>749</v>
      </c>
      <c r="GF1134" t="s">
        <v>749</v>
      </c>
      <c r="GG1134" t="s">
        <v>749</v>
      </c>
      <c r="GH1134" t="s">
        <v>749</v>
      </c>
      <c r="GI1134" t="s">
        <v>749</v>
      </c>
      <c r="GJ1134" t="s">
        <v>749</v>
      </c>
      <c r="GK1134" t="s">
        <v>749</v>
      </c>
      <c r="GL1134" t="s">
        <v>749</v>
      </c>
      <c r="GM1134" t="s">
        <v>749</v>
      </c>
      <c r="GN1134" t="s">
        <v>749</v>
      </c>
      <c r="GO1134" t="s">
        <v>749</v>
      </c>
      <c r="GP1134" t="s">
        <v>749</v>
      </c>
      <c r="GQ1134" t="s">
        <v>749</v>
      </c>
      <c r="GR1134" t="s">
        <v>749</v>
      </c>
      <c r="GS1134" t="s">
        <v>749</v>
      </c>
      <c r="GT1134" t="s">
        <v>749</v>
      </c>
      <c r="GU1134" t="s">
        <v>749</v>
      </c>
      <c r="GV1134" t="s">
        <v>749</v>
      </c>
      <c r="GW1134" t="s">
        <v>749</v>
      </c>
      <c r="GX1134" t="s">
        <v>749</v>
      </c>
      <c r="GY1134" t="s">
        <v>749</v>
      </c>
      <c r="GZ1134" t="s">
        <v>749</v>
      </c>
      <c r="HA1134" t="s">
        <v>749</v>
      </c>
      <c r="HB1134" t="s">
        <v>749</v>
      </c>
      <c r="HC1134" t="s">
        <v>749</v>
      </c>
      <c r="HD1134" t="s">
        <v>749</v>
      </c>
      <c r="HE1134" t="s">
        <v>749</v>
      </c>
      <c r="HF1134" t="s">
        <v>749</v>
      </c>
      <c r="HG1134" t="s">
        <v>749</v>
      </c>
      <c r="HH1134" t="s">
        <v>749</v>
      </c>
      <c r="HI1134" t="s">
        <v>749</v>
      </c>
      <c r="HJ1134" t="s">
        <v>749</v>
      </c>
      <c r="HK1134" t="s">
        <v>749</v>
      </c>
      <c r="HL1134" t="s">
        <v>749</v>
      </c>
      <c r="HM1134" t="s">
        <v>749</v>
      </c>
      <c r="HN1134" t="s">
        <v>749</v>
      </c>
      <c r="HO1134" t="s">
        <v>749</v>
      </c>
      <c r="HP1134" t="s">
        <v>749</v>
      </c>
      <c r="HQ1134" t="s">
        <v>749</v>
      </c>
      <c r="HR1134" t="s">
        <v>749</v>
      </c>
      <c r="HS1134" t="s">
        <v>749</v>
      </c>
      <c r="HT1134" t="s">
        <v>749</v>
      </c>
      <c r="HU1134" t="s">
        <v>749</v>
      </c>
      <c r="HV1134" t="s">
        <v>749</v>
      </c>
      <c r="HW1134" t="s">
        <v>749</v>
      </c>
      <c r="HX1134" t="s">
        <v>749</v>
      </c>
      <c r="HY1134" t="s">
        <v>749</v>
      </c>
      <c r="HZ1134" t="s">
        <v>749</v>
      </c>
      <c r="IA1134" t="s">
        <v>749</v>
      </c>
      <c r="IB1134" t="s">
        <v>749</v>
      </c>
      <c r="IC1134" t="s">
        <v>749</v>
      </c>
      <c r="ID1134" t="s">
        <v>749</v>
      </c>
      <c r="IE1134" t="s">
        <v>749</v>
      </c>
      <c r="IF1134" t="s">
        <v>749</v>
      </c>
      <c r="IG1134" t="s">
        <v>749</v>
      </c>
      <c r="IH1134" t="s">
        <v>749</v>
      </c>
      <c r="II1134" t="s">
        <v>749</v>
      </c>
      <c r="IJ1134" t="s">
        <v>749</v>
      </c>
      <c r="IK1134" t="s">
        <v>749</v>
      </c>
      <c r="IL1134" t="s">
        <v>749</v>
      </c>
      <c r="IM1134" t="s">
        <v>749</v>
      </c>
      <c r="IN1134" t="s">
        <v>749</v>
      </c>
      <c r="IO1134" t="s">
        <v>749</v>
      </c>
      <c r="IP1134" t="s">
        <v>749</v>
      </c>
      <c r="IQ1134" t="s">
        <v>749</v>
      </c>
      <c r="IR1134" t="s">
        <v>749</v>
      </c>
      <c r="IS1134" t="s">
        <v>749</v>
      </c>
      <c r="IT1134" t="s">
        <v>749</v>
      </c>
      <c r="IU1134" t="s">
        <v>749</v>
      </c>
      <c r="IV1134" t="s">
        <v>749</v>
      </c>
      <c r="IW1134" t="s">
        <v>749</v>
      </c>
      <c r="IX1134" t="s">
        <v>749</v>
      </c>
      <c r="IY1134" t="s">
        <v>749</v>
      </c>
      <c r="IZ1134" t="s">
        <v>749</v>
      </c>
      <c r="JA1134" t="s">
        <v>749</v>
      </c>
      <c r="JB1134" t="s">
        <v>749</v>
      </c>
      <c r="JC1134" t="s">
        <v>749</v>
      </c>
      <c r="JD1134" t="s">
        <v>749</v>
      </c>
      <c r="JE1134" t="s">
        <v>749</v>
      </c>
      <c r="JF1134" t="s">
        <v>749</v>
      </c>
      <c r="JG1134" t="s">
        <v>749</v>
      </c>
      <c r="JH1134" t="s">
        <v>749</v>
      </c>
      <c r="JI1134" t="s">
        <v>749</v>
      </c>
      <c r="JJ1134" t="s">
        <v>749</v>
      </c>
      <c r="JK1134" t="s">
        <v>749</v>
      </c>
      <c r="JL1134" t="s">
        <v>749</v>
      </c>
      <c r="JM1134" t="s">
        <v>749</v>
      </c>
      <c r="JN1134" t="s">
        <v>749</v>
      </c>
      <c r="JO1134" t="s">
        <v>749</v>
      </c>
      <c r="JP1134" t="s">
        <v>749</v>
      </c>
      <c r="JQ1134" t="s">
        <v>749</v>
      </c>
      <c r="JR1134" t="s">
        <v>749</v>
      </c>
      <c r="JS1134" t="s">
        <v>749</v>
      </c>
      <c r="JT1134" t="s">
        <v>749</v>
      </c>
      <c r="JU1134" t="s">
        <v>749</v>
      </c>
      <c r="JV1134" t="s">
        <v>749</v>
      </c>
      <c r="JW1134" t="s">
        <v>749</v>
      </c>
      <c r="JX1134" t="s">
        <v>749</v>
      </c>
      <c r="JY1134" t="s">
        <v>749</v>
      </c>
      <c r="JZ1134" t="s">
        <v>749</v>
      </c>
      <c r="KA1134" t="s">
        <v>749</v>
      </c>
      <c r="KB1134" t="s">
        <v>749</v>
      </c>
      <c r="KC1134" t="s">
        <v>749</v>
      </c>
      <c r="KD1134" t="s">
        <v>749</v>
      </c>
      <c r="KE1134" t="s">
        <v>749</v>
      </c>
      <c r="KF1134" t="s">
        <v>749</v>
      </c>
      <c r="KG1134" t="s">
        <v>749</v>
      </c>
      <c r="KH1134" t="s">
        <v>749</v>
      </c>
      <c r="KI1134" t="s">
        <v>749</v>
      </c>
      <c r="KJ1134" t="s">
        <v>749</v>
      </c>
      <c r="KK1134" t="s">
        <v>749</v>
      </c>
      <c r="KL1134" t="s">
        <v>749</v>
      </c>
      <c r="KM1134" t="s">
        <v>749</v>
      </c>
      <c r="KN1134" t="s">
        <v>749</v>
      </c>
      <c r="KO1134" t="s">
        <v>749</v>
      </c>
      <c r="KP1134" t="s">
        <v>749</v>
      </c>
      <c r="KQ1134" t="s">
        <v>749</v>
      </c>
      <c r="KR1134" t="s">
        <v>749</v>
      </c>
      <c r="KS1134" t="s">
        <v>749</v>
      </c>
      <c r="KT1134" t="s">
        <v>749</v>
      </c>
      <c r="KU1134" t="s">
        <v>749</v>
      </c>
      <c r="KV1134" t="s">
        <v>749</v>
      </c>
      <c r="KW1134" t="s">
        <v>749</v>
      </c>
      <c r="KX1134" t="s">
        <v>749</v>
      </c>
      <c r="KY1134" t="s">
        <v>749</v>
      </c>
      <c r="KZ1134" t="s">
        <v>749</v>
      </c>
      <c r="LA1134" t="s">
        <v>749</v>
      </c>
      <c r="LB1134" t="s">
        <v>749</v>
      </c>
      <c r="LC1134" t="s">
        <v>749</v>
      </c>
      <c r="LD1134" t="s">
        <v>749</v>
      </c>
      <c r="LE1134" t="s">
        <v>749</v>
      </c>
      <c r="LF1134" t="s">
        <v>749</v>
      </c>
      <c r="LG1134" t="s">
        <v>749</v>
      </c>
      <c r="LH1134" t="s">
        <v>749</v>
      </c>
      <c r="LI1134" t="s">
        <v>749</v>
      </c>
      <c r="LJ1134" t="s">
        <v>749</v>
      </c>
      <c r="LK1134" t="s">
        <v>749</v>
      </c>
      <c r="LL1134" t="s">
        <v>749</v>
      </c>
      <c r="LM1134" t="s">
        <v>749</v>
      </c>
      <c r="LN1134" t="s">
        <v>749</v>
      </c>
      <c r="LO1134" t="s">
        <v>749</v>
      </c>
      <c r="LP1134" t="s">
        <v>749</v>
      </c>
      <c r="LQ1134" t="s">
        <v>749</v>
      </c>
      <c r="LR1134" t="s">
        <v>749</v>
      </c>
      <c r="LS1134" t="s">
        <v>749</v>
      </c>
      <c r="LT1134" t="s">
        <v>749</v>
      </c>
      <c r="LU1134" t="s">
        <v>749</v>
      </c>
      <c r="LV1134" t="s">
        <v>749</v>
      </c>
      <c r="LW1134" t="s">
        <v>749</v>
      </c>
      <c r="LX1134" t="s">
        <v>749</v>
      </c>
      <c r="LY1134" t="s">
        <v>749</v>
      </c>
      <c r="LZ1134" t="s">
        <v>749</v>
      </c>
      <c r="MA1134" t="s">
        <v>749</v>
      </c>
      <c r="MB1134" t="s">
        <v>749</v>
      </c>
      <c r="MC1134" t="s">
        <v>749</v>
      </c>
      <c r="MD1134" t="s">
        <v>749</v>
      </c>
      <c r="ME1134" t="s">
        <v>749</v>
      </c>
      <c r="MF1134" t="s">
        <v>749</v>
      </c>
      <c r="MG1134" t="s">
        <v>749</v>
      </c>
      <c r="MH1134" t="s">
        <v>749</v>
      </c>
      <c r="MI1134" t="s">
        <v>749</v>
      </c>
      <c r="MJ1134" t="s">
        <v>749</v>
      </c>
      <c r="MK1134" t="s">
        <v>749</v>
      </c>
      <c r="ML1134" t="s">
        <v>749</v>
      </c>
      <c r="MM1134" t="s">
        <v>749</v>
      </c>
      <c r="MN1134" t="s">
        <v>749</v>
      </c>
      <c r="MO1134" t="s">
        <v>749</v>
      </c>
      <c r="MP1134" t="s">
        <v>749</v>
      </c>
      <c r="MQ1134" t="s">
        <v>749</v>
      </c>
      <c r="MR1134" t="s">
        <v>749</v>
      </c>
      <c r="MS1134" t="s">
        <v>749</v>
      </c>
      <c r="MT1134" t="s">
        <v>749</v>
      </c>
      <c r="MU1134" t="s">
        <v>749</v>
      </c>
      <c r="MV1134" t="s">
        <v>749</v>
      </c>
      <c r="MW1134" t="s">
        <v>749</v>
      </c>
      <c r="MX1134" t="s">
        <v>749</v>
      </c>
      <c r="MY1134" t="s">
        <v>749</v>
      </c>
      <c r="MZ1134" t="s">
        <v>749</v>
      </c>
      <c r="NA1134" t="s">
        <v>749</v>
      </c>
      <c r="NB1134" t="s">
        <v>749</v>
      </c>
      <c r="NC1134" t="s">
        <v>749</v>
      </c>
      <c r="ND1134" t="s">
        <v>749</v>
      </c>
      <c r="NE1134" t="s">
        <v>749</v>
      </c>
      <c r="NF1134" t="s">
        <v>749</v>
      </c>
      <c r="NG1134" t="s">
        <v>749</v>
      </c>
      <c r="NH1134" t="s">
        <v>749</v>
      </c>
      <c r="NI1134" t="s">
        <v>749</v>
      </c>
      <c r="NJ1134" t="s">
        <v>749</v>
      </c>
      <c r="NK1134" t="s">
        <v>749</v>
      </c>
      <c r="NL1134" t="s">
        <v>749</v>
      </c>
      <c r="NM1134" t="s">
        <v>749</v>
      </c>
      <c r="NN1134" t="s">
        <v>749</v>
      </c>
      <c r="NO1134" t="s">
        <v>749</v>
      </c>
      <c r="NP1134" t="s">
        <v>749</v>
      </c>
      <c r="NQ1134" t="s">
        <v>749</v>
      </c>
      <c r="NR1134" t="s">
        <v>749</v>
      </c>
      <c r="NS1134" t="s">
        <v>749</v>
      </c>
      <c r="NT1134" t="s">
        <v>749</v>
      </c>
      <c r="NU1134" t="s">
        <v>749</v>
      </c>
      <c r="NV1134" t="s">
        <v>749</v>
      </c>
      <c r="NW1134" t="s">
        <v>749</v>
      </c>
      <c r="NX1134" t="s">
        <v>749</v>
      </c>
      <c r="NY1134" t="s">
        <v>749</v>
      </c>
      <c r="NZ1134" t="s">
        <v>749</v>
      </c>
      <c r="OA1134" t="s">
        <v>749</v>
      </c>
      <c r="OB1134" t="s">
        <v>749</v>
      </c>
      <c r="OC1134" t="s">
        <v>749</v>
      </c>
      <c r="OD1134" t="s">
        <v>749</v>
      </c>
      <c r="OE1134" t="s">
        <v>749</v>
      </c>
      <c r="OF1134" t="s">
        <v>749</v>
      </c>
      <c r="OG1134" t="s">
        <v>749</v>
      </c>
      <c r="OH1134" t="s">
        <v>749</v>
      </c>
      <c r="OI1134" t="s">
        <v>749</v>
      </c>
      <c r="OJ1134" t="s">
        <v>749</v>
      </c>
      <c r="OK1134" t="s">
        <v>749</v>
      </c>
      <c r="OL1134" t="s">
        <v>749</v>
      </c>
      <c r="OM1134" t="s">
        <v>749</v>
      </c>
      <c r="ON1134" t="s">
        <v>749</v>
      </c>
      <c r="OO1134" t="s">
        <v>749</v>
      </c>
      <c r="OP1134" t="s">
        <v>749</v>
      </c>
      <c r="OQ1134" t="s">
        <v>749</v>
      </c>
      <c r="OR1134" t="s">
        <v>749</v>
      </c>
      <c r="OS1134" t="s">
        <v>749</v>
      </c>
      <c r="OT1134" t="s">
        <v>749</v>
      </c>
      <c r="OU1134" t="s">
        <v>749</v>
      </c>
      <c r="OV1134" t="s">
        <v>749</v>
      </c>
      <c r="OW1134" t="s">
        <v>749</v>
      </c>
      <c r="OX1134" t="s">
        <v>749</v>
      </c>
      <c r="OY1134" t="s">
        <v>749</v>
      </c>
      <c r="OZ1134" t="s">
        <v>749</v>
      </c>
      <c r="PA1134" t="s">
        <v>749</v>
      </c>
      <c r="PB1134" t="s">
        <v>749</v>
      </c>
      <c r="PC1134" t="s">
        <v>749</v>
      </c>
      <c r="PD1134" t="s">
        <v>749</v>
      </c>
      <c r="PE1134" t="s">
        <v>749</v>
      </c>
      <c r="PF1134" t="s">
        <v>749</v>
      </c>
      <c r="PG1134" t="s">
        <v>749</v>
      </c>
      <c r="PH1134" t="s">
        <v>749</v>
      </c>
      <c r="PI1134" t="s">
        <v>749</v>
      </c>
      <c r="PJ1134" t="s">
        <v>749</v>
      </c>
      <c r="PK1134" t="s">
        <v>749</v>
      </c>
      <c r="PL1134" t="s">
        <v>749</v>
      </c>
      <c r="PM1134" t="s">
        <v>749</v>
      </c>
      <c r="PN1134" t="s">
        <v>749</v>
      </c>
      <c r="PO1134" t="s">
        <v>749</v>
      </c>
      <c r="PP1134" t="s">
        <v>749</v>
      </c>
      <c r="PQ1134" t="s">
        <v>749</v>
      </c>
      <c r="PR1134" t="s">
        <v>749</v>
      </c>
      <c r="PS1134" t="s">
        <v>749</v>
      </c>
      <c r="PT1134" t="s">
        <v>749</v>
      </c>
      <c r="PU1134" t="s">
        <v>749</v>
      </c>
      <c r="PV1134" t="s">
        <v>749</v>
      </c>
      <c r="PW1134" t="s">
        <v>749</v>
      </c>
      <c r="PX1134" t="s">
        <v>749</v>
      </c>
      <c r="PY1134" t="s">
        <v>749</v>
      </c>
      <c r="PZ1134" t="s">
        <v>749</v>
      </c>
      <c r="QA1134" t="s">
        <v>749</v>
      </c>
      <c r="QB1134" t="s">
        <v>749</v>
      </c>
      <c r="QC1134" t="s">
        <v>749</v>
      </c>
      <c r="QD1134" t="s">
        <v>749</v>
      </c>
      <c r="QE1134" t="s">
        <v>749</v>
      </c>
      <c r="QF1134" t="s">
        <v>749</v>
      </c>
      <c r="QG1134" t="s">
        <v>749</v>
      </c>
      <c r="QH1134" t="s">
        <v>749</v>
      </c>
      <c r="QI1134" t="s">
        <v>749</v>
      </c>
      <c r="QJ1134" t="s">
        <v>749</v>
      </c>
      <c r="QK1134" t="s">
        <v>749</v>
      </c>
      <c r="QL1134" t="s">
        <v>749</v>
      </c>
      <c r="QM1134" t="s">
        <v>749</v>
      </c>
      <c r="QN1134" t="s">
        <v>749</v>
      </c>
      <c r="QO1134" t="s">
        <v>749</v>
      </c>
      <c r="QP1134" t="s">
        <v>749</v>
      </c>
      <c r="QQ1134" t="s">
        <v>749</v>
      </c>
      <c r="QR1134" t="s">
        <v>749</v>
      </c>
      <c r="QS1134" t="s">
        <v>749</v>
      </c>
      <c r="QT1134" t="s">
        <v>749</v>
      </c>
      <c r="QU1134" t="s">
        <v>749</v>
      </c>
      <c r="QV1134" t="s">
        <v>749</v>
      </c>
      <c r="QW1134" t="s">
        <v>749</v>
      </c>
      <c r="QX1134" t="s">
        <v>749</v>
      </c>
      <c r="QY1134" t="s">
        <v>749</v>
      </c>
      <c r="QZ1134" t="s">
        <v>749</v>
      </c>
      <c r="RA1134" t="s">
        <v>749</v>
      </c>
      <c r="RB1134" t="s">
        <v>749</v>
      </c>
      <c r="RC1134" t="s">
        <v>749</v>
      </c>
      <c r="RD1134" t="s">
        <v>749</v>
      </c>
      <c r="RE1134" t="s">
        <v>749</v>
      </c>
      <c r="RF1134" t="s">
        <v>749</v>
      </c>
      <c r="RG1134" t="s">
        <v>749</v>
      </c>
      <c r="RH1134" t="s">
        <v>749</v>
      </c>
      <c r="RI1134" t="s">
        <v>749</v>
      </c>
      <c r="RJ1134" t="s">
        <v>749</v>
      </c>
      <c r="RK1134" t="s">
        <v>749</v>
      </c>
      <c r="RL1134" t="s">
        <v>749</v>
      </c>
      <c r="RM1134" t="s">
        <v>749</v>
      </c>
      <c r="RN1134" t="s">
        <v>749</v>
      </c>
      <c r="RO1134" t="s">
        <v>749</v>
      </c>
      <c r="RP1134" t="s">
        <v>749</v>
      </c>
      <c r="RQ1134" t="s">
        <v>749</v>
      </c>
      <c r="RR1134" t="s">
        <v>749</v>
      </c>
      <c r="RS1134" t="s">
        <v>749</v>
      </c>
      <c r="RT1134" t="s">
        <v>749</v>
      </c>
      <c r="RU1134" t="s">
        <v>749</v>
      </c>
      <c r="RV1134" t="s">
        <v>749</v>
      </c>
      <c r="RW1134" t="s">
        <v>749</v>
      </c>
      <c r="RX1134" t="s">
        <v>749</v>
      </c>
      <c r="RY1134" t="s">
        <v>749</v>
      </c>
      <c r="RZ1134" t="s">
        <v>749</v>
      </c>
      <c r="SA1134" t="s">
        <v>749</v>
      </c>
      <c r="SB1134" t="s">
        <v>749</v>
      </c>
      <c r="SC1134" t="s">
        <v>749</v>
      </c>
      <c r="SD1134" t="s">
        <v>749</v>
      </c>
      <c r="SE1134" t="s">
        <v>749</v>
      </c>
      <c r="SF1134" t="s">
        <v>749</v>
      </c>
      <c r="SG1134" t="s">
        <v>749</v>
      </c>
      <c r="SH1134" t="s">
        <v>749</v>
      </c>
      <c r="SI1134" t="s">
        <v>749</v>
      </c>
      <c r="SJ1134" t="s">
        <v>749</v>
      </c>
      <c r="SK1134" t="s">
        <v>749</v>
      </c>
      <c r="SL1134" t="s">
        <v>749</v>
      </c>
      <c r="SM1134" t="s">
        <v>749</v>
      </c>
      <c r="SN1134" t="s">
        <v>749</v>
      </c>
      <c r="SO1134" t="s">
        <v>749</v>
      </c>
      <c r="SP1134" t="s">
        <v>749</v>
      </c>
      <c r="SQ1134" t="s">
        <v>749</v>
      </c>
      <c r="SR1134" t="s">
        <v>749</v>
      </c>
      <c r="SS1134" t="s">
        <v>749</v>
      </c>
      <c r="ST1134" t="s">
        <v>749</v>
      </c>
      <c r="SU1134" t="s">
        <v>749</v>
      </c>
      <c r="SV1134" t="s">
        <v>749</v>
      </c>
      <c r="SW1134" t="s">
        <v>749</v>
      </c>
      <c r="SX1134" t="s">
        <v>749</v>
      </c>
      <c r="SY1134" t="s">
        <v>749</v>
      </c>
      <c r="SZ1134" t="s">
        <v>749</v>
      </c>
      <c r="TA1134" t="s">
        <v>749</v>
      </c>
      <c r="TB1134" t="s">
        <v>749</v>
      </c>
      <c r="TC1134" t="s">
        <v>749</v>
      </c>
      <c r="TD1134" t="s">
        <v>749</v>
      </c>
      <c r="TE1134" t="s">
        <v>749</v>
      </c>
      <c r="TF1134" t="s">
        <v>749</v>
      </c>
      <c r="TG1134" t="s">
        <v>749</v>
      </c>
      <c r="TH1134" t="s">
        <v>749</v>
      </c>
      <c r="TI1134" t="s">
        <v>749</v>
      </c>
      <c r="TJ1134" t="s">
        <v>749</v>
      </c>
      <c r="TK1134" t="s">
        <v>749</v>
      </c>
      <c r="TL1134" t="s">
        <v>749</v>
      </c>
      <c r="TM1134" t="s">
        <v>749</v>
      </c>
      <c r="TN1134" t="s">
        <v>749</v>
      </c>
      <c r="TO1134" t="s">
        <v>749</v>
      </c>
      <c r="TP1134" t="s">
        <v>749</v>
      </c>
      <c r="TQ1134" t="s">
        <v>749</v>
      </c>
      <c r="TR1134" t="s">
        <v>749</v>
      </c>
      <c r="TS1134" t="s">
        <v>749</v>
      </c>
      <c r="TT1134" t="s">
        <v>749</v>
      </c>
      <c r="TU1134" t="s">
        <v>749</v>
      </c>
      <c r="TV1134" t="s">
        <v>749</v>
      </c>
      <c r="TW1134" t="s">
        <v>749</v>
      </c>
      <c r="TX1134" t="s">
        <v>749</v>
      </c>
      <c r="TY1134" t="s">
        <v>749</v>
      </c>
      <c r="TZ1134" t="s">
        <v>749</v>
      </c>
      <c r="UA1134" t="s">
        <v>749</v>
      </c>
      <c r="UB1134" t="s">
        <v>749</v>
      </c>
      <c r="UC1134" t="s">
        <v>749</v>
      </c>
      <c r="UD1134" t="s">
        <v>749</v>
      </c>
      <c r="UE1134" t="s">
        <v>749</v>
      </c>
      <c r="UF1134" t="s">
        <v>749</v>
      </c>
      <c r="UG1134" t="s">
        <v>749</v>
      </c>
      <c r="UH1134" t="s">
        <v>749</v>
      </c>
      <c r="UI1134" t="s">
        <v>749</v>
      </c>
      <c r="UJ1134" t="s">
        <v>749</v>
      </c>
      <c r="UK1134" t="s">
        <v>749</v>
      </c>
      <c r="UL1134" t="s">
        <v>749</v>
      </c>
      <c r="UM1134" t="s">
        <v>749</v>
      </c>
      <c r="UN1134" t="s">
        <v>749</v>
      </c>
      <c r="UO1134" t="s">
        <v>749</v>
      </c>
      <c r="UP1134" t="s">
        <v>749</v>
      </c>
      <c r="UQ1134" t="s">
        <v>749</v>
      </c>
      <c r="UR1134" t="s">
        <v>749</v>
      </c>
      <c r="US1134" t="s">
        <v>749</v>
      </c>
      <c r="UT1134" t="s">
        <v>749</v>
      </c>
      <c r="UU1134" t="s">
        <v>749</v>
      </c>
      <c r="UV1134" t="s">
        <v>749</v>
      </c>
      <c r="UW1134" t="s">
        <v>749</v>
      </c>
      <c r="UX1134" t="s">
        <v>749</v>
      </c>
      <c r="UY1134" t="s">
        <v>749</v>
      </c>
      <c r="UZ1134" t="s">
        <v>749</v>
      </c>
      <c r="VA1134" t="s">
        <v>749</v>
      </c>
      <c r="VB1134" t="s">
        <v>749</v>
      </c>
      <c r="VC1134" t="s">
        <v>749</v>
      </c>
      <c r="VD1134" t="s">
        <v>749</v>
      </c>
      <c r="VE1134" t="s">
        <v>749</v>
      </c>
      <c r="VF1134" t="s">
        <v>749</v>
      </c>
      <c r="VG1134" t="s">
        <v>749</v>
      </c>
      <c r="VH1134" t="s">
        <v>749</v>
      </c>
      <c r="VI1134" t="s">
        <v>749</v>
      </c>
      <c r="VJ1134" t="s">
        <v>749</v>
      </c>
      <c r="VK1134" t="s">
        <v>749</v>
      </c>
      <c r="VL1134" t="s">
        <v>749</v>
      </c>
      <c r="VM1134" t="s">
        <v>749</v>
      </c>
      <c r="VN1134" t="s">
        <v>749</v>
      </c>
      <c r="VO1134" t="s">
        <v>749</v>
      </c>
      <c r="VP1134" t="s">
        <v>749</v>
      </c>
      <c r="VQ1134" t="s">
        <v>749</v>
      </c>
      <c r="VR1134" t="s">
        <v>749</v>
      </c>
      <c r="VS1134" t="s">
        <v>749</v>
      </c>
      <c r="VT1134" t="s">
        <v>749</v>
      </c>
      <c r="VU1134" t="s">
        <v>749</v>
      </c>
      <c r="VV1134" t="s">
        <v>749</v>
      </c>
      <c r="VW1134" t="s">
        <v>749</v>
      </c>
      <c r="VX1134" t="s">
        <v>749</v>
      </c>
      <c r="VY1134" t="s">
        <v>749</v>
      </c>
      <c r="VZ1134" t="s">
        <v>749</v>
      </c>
      <c r="WA1134" t="s">
        <v>749</v>
      </c>
      <c r="WB1134" t="s">
        <v>749</v>
      </c>
      <c r="WC1134" t="s">
        <v>749</v>
      </c>
      <c r="WD1134" t="s">
        <v>749</v>
      </c>
      <c r="WE1134" t="s">
        <v>749</v>
      </c>
      <c r="WF1134" t="s">
        <v>749</v>
      </c>
      <c r="WG1134" t="s">
        <v>749</v>
      </c>
      <c r="WH1134" t="s">
        <v>749</v>
      </c>
      <c r="WI1134" t="s">
        <v>749</v>
      </c>
      <c r="WJ1134" t="s">
        <v>749</v>
      </c>
      <c r="WK1134" t="s">
        <v>749</v>
      </c>
      <c r="WL1134" t="s">
        <v>749</v>
      </c>
      <c r="WM1134" t="s">
        <v>749</v>
      </c>
      <c r="WN1134" t="s">
        <v>749</v>
      </c>
      <c r="WO1134" t="s">
        <v>749</v>
      </c>
      <c r="WP1134" t="s">
        <v>749</v>
      </c>
      <c r="WQ1134" t="s">
        <v>749</v>
      </c>
      <c r="WR1134" t="s">
        <v>749</v>
      </c>
      <c r="WS1134" t="s">
        <v>749</v>
      </c>
      <c r="WT1134" t="s">
        <v>749</v>
      </c>
      <c r="WU1134" t="s">
        <v>749</v>
      </c>
      <c r="WV1134" t="s">
        <v>749</v>
      </c>
      <c r="WW1134" t="s">
        <v>749</v>
      </c>
      <c r="WX1134" t="s">
        <v>749</v>
      </c>
      <c r="WY1134" t="s">
        <v>749</v>
      </c>
      <c r="WZ1134" t="s">
        <v>749</v>
      </c>
      <c r="XA1134" t="s">
        <v>749</v>
      </c>
      <c r="XB1134" t="s">
        <v>749</v>
      </c>
      <c r="XC1134" t="s">
        <v>749</v>
      </c>
      <c r="XD1134" t="s">
        <v>749</v>
      </c>
      <c r="XE1134" t="s">
        <v>749</v>
      </c>
      <c r="XF1134" t="s">
        <v>749</v>
      </c>
      <c r="XG1134" t="s">
        <v>749</v>
      </c>
      <c r="XH1134" t="s">
        <v>749</v>
      </c>
      <c r="XI1134" t="s">
        <v>749</v>
      </c>
      <c r="XJ1134" t="s">
        <v>749</v>
      </c>
      <c r="XK1134" t="s">
        <v>749</v>
      </c>
      <c r="XL1134" t="s">
        <v>749</v>
      </c>
      <c r="XM1134" t="s">
        <v>749</v>
      </c>
      <c r="XN1134" t="s">
        <v>749</v>
      </c>
      <c r="XO1134" t="s">
        <v>749</v>
      </c>
      <c r="XP1134" t="s">
        <v>749</v>
      </c>
      <c r="XQ1134" t="s">
        <v>749</v>
      </c>
      <c r="XR1134" t="s">
        <v>749</v>
      </c>
      <c r="XS1134" t="s">
        <v>749</v>
      </c>
      <c r="XT1134" t="s">
        <v>749</v>
      </c>
      <c r="XU1134" t="s">
        <v>749</v>
      </c>
      <c r="XV1134" t="s">
        <v>749</v>
      </c>
      <c r="XW1134" t="s">
        <v>749</v>
      </c>
      <c r="XX1134" t="s">
        <v>749</v>
      </c>
      <c r="XY1134" t="s">
        <v>749</v>
      </c>
      <c r="XZ1134" t="s">
        <v>749</v>
      </c>
      <c r="YA1134" t="s">
        <v>749</v>
      </c>
      <c r="YB1134" t="s">
        <v>749</v>
      </c>
      <c r="YC1134" t="s">
        <v>749</v>
      </c>
      <c r="YD1134" t="s">
        <v>749</v>
      </c>
      <c r="YE1134" t="s">
        <v>749</v>
      </c>
      <c r="YF1134" t="s">
        <v>749</v>
      </c>
      <c r="YG1134" t="s">
        <v>749</v>
      </c>
      <c r="YH1134" t="s">
        <v>749</v>
      </c>
      <c r="YI1134" t="s">
        <v>749</v>
      </c>
      <c r="YJ1134" t="s">
        <v>749</v>
      </c>
      <c r="YK1134" t="s">
        <v>749</v>
      </c>
      <c r="YL1134" t="s">
        <v>749</v>
      </c>
      <c r="YM1134" t="s">
        <v>749</v>
      </c>
      <c r="YN1134" t="s">
        <v>749</v>
      </c>
      <c r="YO1134" t="s">
        <v>749</v>
      </c>
      <c r="YP1134" t="s">
        <v>749</v>
      </c>
      <c r="YQ1134" t="s">
        <v>749</v>
      </c>
      <c r="YR1134" t="s">
        <v>749</v>
      </c>
      <c r="YS1134" t="s">
        <v>749</v>
      </c>
      <c r="YT1134" t="s">
        <v>749</v>
      </c>
      <c r="YU1134" t="s">
        <v>749</v>
      </c>
      <c r="YV1134" t="s">
        <v>749</v>
      </c>
      <c r="YW1134" t="s">
        <v>749</v>
      </c>
      <c r="YX1134" t="s">
        <v>749</v>
      </c>
      <c r="YY1134" t="s">
        <v>749</v>
      </c>
      <c r="YZ1134" t="s">
        <v>749</v>
      </c>
      <c r="ZA1134" t="s">
        <v>749</v>
      </c>
      <c r="ZB1134" t="s">
        <v>749</v>
      </c>
      <c r="ZC1134" t="s">
        <v>749</v>
      </c>
      <c r="ZD1134" t="s">
        <v>749</v>
      </c>
      <c r="ZE1134" t="s">
        <v>749</v>
      </c>
      <c r="ZF1134" t="s">
        <v>749</v>
      </c>
      <c r="ZG1134" t="s">
        <v>749</v>
      </c>
      <c r="ZH1134" t="s">
        <v>749</v>
      </c>
      <c r="ZI1134" t="s">
        <v>749</v>
      </c>
      <c r="ZJ1134" t="s">
        <v>749</v>
      </c>
      <c r="ZK1134" t="s">
        <v>749</v>
      </c>
      <c r="ZL1134" t="s">
        <v>749</v>
      </c>
      <c r="ZM1134" t="s">
        <v>749</v>
      </c>
      <c r="ZN1134" t="s">
        <v>749</v>
      </c>
      <c r="ZO1134" t="s">
        <v>749</v>
      </c>
      <c r="ZP1134" t="s">
        <v>749</v>
      </c>
      <c r="ZQ1134" t="s">
        <v>749</v>
      </c>
      <c r="ZR1134" t="s">
        <v>749</v>
      </c>
      <c r="ZS1134" t="s">
        <v>749</v>
      </c>
      <c r="ZT1134" t="s">
        <v>749</v>
      </c>
      <c r="ZU1134" t="s">
        <v>749</v>
      </c>
      <c r="ZV1134" t="s">
        <v>749</v>
      </c>
      <c r="ZW1134" t="s">
        <v>749</v>
      </c>
      <c r="ZX1134" t="s">
        <v>749</v>
      </c>
      <c r="ZY1134" t="s">
        <v>749</v>
      </c>
      <c r="ZZ1134" t="s">
        <v>749</v>
      </c>
      <c r="AAA1134" t="s">
        <v>749</v>
      </c>
      <c r="AAB1134" t="s">
        <v>749</v>
      </c>
      <c r="AAC1134" t="s">
        <v>749</v>
      </c>
      <c r="AAD1134" t="s">
        <v>749</v>
      </c>
      <c r="AAE1134" t="s">
        <v>749</v>
      </c>
      <c r="AAF1134" t="s">
        <v>749</v>
      </c>
      <c r="AAG1134" t="s">
        <v>749</v>
      </c>
      <c r="AAH1134" t="s">
        <v>749</v>
      </c>
      <c r="AAI1134" t="s">
        <v>749</v>
      </c>
      <c r="AAJ1134" t="s">
        <v>749</v>
      </c>
      <c r="AAK1134" t="s">
        <v>749</v>
      </c>
      <c r="AAL1134" t="s">
        <v>749</v>
      </c>
      <c r="AAM1134" t="s">
        <v>749</v>
      </c>
      <c r="AAN1134" t="s">
        <v>749</v>
      </c>
      <c r="AAO1134" t="s">
        <v>749</v>
      </c>
      <c r="AAP1134" t="s">
        <v>749</v>
      </c>
      <c r="AAQ1134" t="s">
        <v>749</v>
      </c>
      <c r="AAR1134" t="s">
        <v>749</v>
      </c>
      <c r="AAS1134" t="s">
        <v>749</v>
      </c>
      <c r="AAT1134" t="s">
        <v>749</v>
      </c>
      <c r="AAU1134" t="s">
        <v>749</v>
      </c>
      <c r="AAV1134" t="s">
        <v>749</v>
      </c>
      <c r="AAW1134" t="s">
        <v>749</v>
      </c>
      <c r="AAX1134" t="s">
        <v>749</v>
      </c>
      <c r="AAY1134" t="s">
        <v>749</v>
      </c>
      <c r="AAZ1134" t="s">
        <v>749</v>
      </c>
      <c r="ABA1134" t="s">
        <v>749</v>
      </c>
      <c r="ABB1134" t="s">
        <v>749</v>
      </c>
      <c r="ABC1134" t="s">
        <v>749</v>
      </c>
      <c r="ABD1134" t="s">
        <v>749</v>
      </c>
      <c r="ABE1134" t="s">
        <v>749</v>
      </c>
      <c r="ABF1134" t="s">
        <v>749</v>
      </c>
      <c r="ABG1134" t="s">
        <v>749</v>
      </c>
      <c r="ABH1134" t="s">
        <v>749</v>
      </c>
      <c r="ABI1134" t="s">
        <v>749</v>
      </c>
      <c r="ABJ1134" t="s">
        <v>749</v>
      </c>
      <c r="ABK1134" t="s">
        <v>749</v>
      </c>
      <c r="ABL1134" t="s">
        <v>749</v>
      </c>
    </row>
    <row r="1135" spans="1:740">
      <c r="A1135" t="s">
        <v>4523</v>
      </c>
      <c r="B1135" t="s">
        <v>4524</v>
      </c>
      <c r="C1135" t="s">
        <v>2805</v>
      </c>
      <c r="D1135" t="s">
        <v>4525</v>
      </c>
      <c r="E1135" t="s">
        <v>837</v>
      </c>
      <c r="F1135" t="s">
        <v>749</v>
      </c>
      <c r="G1135" t="s">
        <v>4526</v>
      </c>
      <c r="H1135" t="s">
        <v>749</v>
      </c>
      <c r="I1135" t="s">
        <v>747</v>
      </c>
      <c r="J1135" s="1">
        <v>0</v>
      </c>
      <c r="K1135" t="s">
        <v>4527</v>
      </c>
      <c r="L1135" t="s">
        <v>1026</v>
      </c>
      <c r="M1135" s="1">
        <v>0</v>
      </c>
      <c r="N1135" t="s">
        <v>749</v>
      </c>
      <c r="O1135" t="s">
        <v>750</v>
      </c>
      <c r="P1135" t="s">
        <v>1027</v>
      </c>
      <c r="Q1135" t="s">
        <v>752</v>
      </c>
      <c r="R1135" t="s">
        <v>1028</v>
      </c>
      <c r="S1135" t="s">
        <v>1029</v>
      </c>
      <c r="T1135" t="s">
        <v>1030</v>
      </c>
      <c r="U1135" t="s">
        <v>1031</v>
      </c>
      <c r="V1135" t="s">
        <v>1032</v>
      </c>
      <c r="W1135" t="s">
        <v>1033</v>
      </c>
      <c r="X1135" t="s">
        <v>1034</v>
      </c>
      <c r="Y1135" t="s">
        <v>1035</v>
      </c>
      <c r="Z1135" t="s">
        <v>1036</v>
      </c>
      <c r="AA1135" t="s">
        <v>1037</v>
      </c>
      <c r="AB1135" t="s">
        <v>1038</v>
      </c>
      <c r="AC1135" t="s">
        <v>1039</v>
      </c>
      <c r="AD1135" t="s">
        <v>1040</v>
      </c>
      <c r="AE1135" t="s">
        <v>1041</v>
      </c>
      <c r="AF1135" t="s">
        <v>1042</v>
      </c>
      <c r="AG1135" t="s">
        <v>1043</v>
      </c>
      <c r="AH1135" t="s">
        <v>1044</v>
      </c>
      <c r="AI1135" t="s">
        <v>1045</v>
      </c>
      <c r="AJ1135" t="s">
        <v>1046</v>
      </c>
      <c r="AK1135" t="s">
        <v>1047</v>
      </c>
      <c r="AL1135" t="s">
        <v>1048</v>
      </c>
      <c r="AM1135" t="s">
        <v>1049</v>
      </c>
      <c r="AN1135" t="s">
        <v>1050</v>
      </c>
      <c r="AO1135" t="s">
        <v>1051</v>
      </c>
      <c r="AP1135" t="s">
        <v>1052</v>
      </c>
      <c r="AQ1135" t="s">
        <v>1053</v>
      </c>
      <c r="AR1135" t="s">
        <v>1054</v>
      </c>
      <c r="AS1135" t="s">
        <v>749</v>
      </c>
      <c r="AT1135" t="s">
        <v>749</v>
      </c>
      <c r="AU1135" t="s">
        <v>749</v>
      </c>
      <c r="AV1135" t="s">
        <v>749</v>
      </c>
      <c r="AW1135" t="s">
        <v>749</v>
      </c>
      <c r="AX1135" t="s">
        <v>749</v>
      </c>
      <c r="AY1135" t="s">
        <v>749</v>
      </c>
      <c r="AZ1135" t="s">
        <v>749</v>
      </c>
      <c r="BA1135" t="s">
        <v>749</v>
      </c>
      <c r="BB1135" t="s">
        <v>749</v>
      </c>
      <c r="BC1135" t="s">
        <v>749</v>
      </c>
      <c r="BD1135" t="s">
        <v>749</v>
      </c>
      <c r="BE1135" t="s">
        <v>749</v>
      </c>
      <c r="BF1135" t="s">
        <v>749</v>
      </c>
      <c r="BG1135" t="s">
        <v>749</v>
      </c>
      <c r="BH1135" t="s">
        <v>749</v>
      </c>
      <c r="BI1135" t="s">
        <v>749</v>
      </c>
      <c r="BJ1135" t="s">
        <v>749</v>
      </c>
      <c r="BK1135" t="s">
        <v>749</v>
      </c>
      <c r="BL1135" t="s">
        <v>749</v>
      </c>
      <c r="BM1135" t="s">
        <v>749</v>
      </c>
      <c r="BN1135" t="s">
        <v>749</v>
      </c>
      <c r="BO1135" t="s">
        <v>749</v>
      </c>
      <c r="BP1135" t="s">
        <v>749</v>
      </c>
      <c r="BQ1135" t="s">
        <v>749</v>
      </c>
      <c r="BR1135" t="s">
        <v>749</v>
      </c>
      <c r="BS1135" t="s">
        <v>749</v>
      </c>
      <c r="BT1135" t="s">
        <v>749</v>
      </c>
      <c r="BU1135" t="s">
        <v>749</v>
      </c>
      <c r="BV1135" t="s">
        <v>749</v>
      </c>
      <c r="BW1135" t="s">
        <v>749</v>
      </c>
      <c r="BX1135" t="s">
        <v>749</v>
      </c>
      <c r="BY1135" t="s">
        <v>749</v>
      </c>
      <c r="BZ1135" t="s">
        <v>749</v>
      </c>
      <c r="CA1135" t="s">
        <v>749</v>
      </c>
      <c r="CB1135" t="s">
        <v>749</v>
      </c>
      <c r="CC1135" t="s">
        <v>749</v>
      </c>
      <c r="CD1135" t="s">
        <v>749</v>
      </c>
      <c r="CE1135" t="s">
        <v>749</v>
      </c>
      <c r="CF1135" t="s">
        <v>749</v>
      </c>
      <c r="CG1135" t="s">
        <v>749</v>
      </c>
      <c r="CH1135" t="s">
        <v>749</v>
      </c>
      <c r="CI1135" t="s">
        <v>749</v>
      </c>
      <c r="CJ1135" t="s">
        <v>749</v>
      </c>
      <c r="CK1135" t="s">
        <v>749</v>
      </c>
      <c r="CL1135" t="s">
        <v>749</v>
      </c>
      <c r="CM1135" t="s">
        <v>749</v>
      </c>
      <c r="CN1135" t="s">
        <v>749</v>
      </c>
      <c r="CO1135" t="s">
        <v>749</v>
      </c>
      <c r="CP1135" t="s">
        <v>749</v>
      </c>
      <c r="CQ1135" t="s">
        <v>749</v>
      </c>
      <c r="CR1135" t="s">
        <v>749</v>
      </c>
      <c r="CS1135" t="s">
        <v>749</v>
      </c>
      <c r="CT1135" t="s">
        <v>749</v>
      </c>
      <c r="CU1135" t="s">
        <v>749</v>
      </c>
      <c r="CV1135" t="s">
        <v>749</v>
      </c>
      <c r="CW1135" t="s">
        <v>749</v>
      </c>
      <c r="CX1135" t="s">
        <v>749</v>
      </c>
      <c r="CY1135" t="s">
        <v>749</v>
      </c>
      <c r="CZ1135" t="s">
        <v>749</v>
      </c>
      <c r="DA1135" t="s">
        <v>749</v>
      </c>
      <c r="DB1135" t="s">
        <v>749</v>
      </c>
      <c r="DC1135" t="s">
        <v>749</v>
      </c>
      <c r="DD1135" t="s">
        <v>749</v>
      </c>
      <c r="DE1135" t="s">
        <v>749</v>
      </c>
      <c r="DF1135" t="s">
        <v>749</v>
      </c>
      <c r="DG1135" t="s">
        <v>749</v>
      </c>
      <c r="DH1135" t="s">
        <v>749</v>
      </c>
      <c r="DI1135" t="s">
        <v>749</v>
      </c>
      <c r="DJ1135" t="s">
        <v>749</v>
      </c>
      <c r="DK1135" t="s">
        <v>749</v>
      </c>
      <c r="DL1135" t="s">
        <v>749</v>
      </c>
      <c r="DM1135" t="s">
        <v>749</v>
      </c>
      <c r="DN1135" t="s">
        <v>749</v>
      </c>
      <c r="DO1135" t="s">
        <v>749</v>
      </c>
      <c r="DP1135" t="s">
        <v>749</v>
      </c>
      <c r="DQ1135" t="s">
        <v>749</v>
      </c>
      <c r="DR1135" t="s">
        <v>749</v>
      </c>
      <c r="DS1135" t="s">
        <v>749</v>
      </c>
      <c r="DT1135" t="s">
        <v>749</v>
      </c>
      <c r="DU1135" t="s">
        <v>749</v>
      </c>
      <c r="DV1135" t="s">
        <v>749</v>
      </c>
      <c r="DW1135" t="s">
        <v>749</v>
      </c>
      <c r="DX1135" t="s">
        <v>749</v>
      </c>
      <c r="DY1135" t="s">
        <v>749</v>
      </c>
      <c r="DZ1135" t="s">
        <v>749</v>
      </c>
      <c r="EA1135" t="s">
        <v>749</v>
      </c>
      <c r="EB1135" t="s">
        <v>749</v>
      </c>
      <c r="EC1135" t="s">
        <v>749</v>
      </c>
      <c r="ED1135" t="s">
        <v>749</v>
      </c>
      <c r="EE1135" t="s">
        <v>749</v>
      </c>
      <c r="EF1135" t="s">
        <v>749</v>
      </c>
      <c r="EG1135" t="s">
        <v>749</v>
      </c>
      <c r="EH1135" t="s">
        <v>749</v>
      </c>
      <c r="EI1135" t="s">
        <v>749</v>
      </c>
      <c r="EJ1135" t="s">
        <v>749</v>
      </c>
      <c r="EK1135" t="s">
        <v>749</v>
      </c>
      <c r="EL1135" t="s">
        <v>749</v>
      </c>
      <c r="EM1135" t="s">
        <v>749</v>
      </c>
      <c r="EN1135" t="s">
        <v>749</v>
      </c>
      <c r="EO1135" t="s">
        <v>749</v>
      </c>
      <c r="EP1135" t="s">
        <v>749</v>
      </c>
      <c r="EQ1135" t="s">
        <v>749</v>
      </c>
      <c r="ER1135" t="s">
        <v>749</v>
      </c>
      <c r="ES1135" t="s">
        <v>749</v>
      </c>
      <c r="ET1135" t="s">
        <v>749</v>
      </c>
      <c r="EU1135" t="s">
        <v>749</v>
      </c>
      <c r="EV1135" t="s">
        <v>749</v>
      </c>
      <c r="EW1135" t="s">
        <v>749</v>
      </c>
      <c r="EX1135" t="s">
        <v>749</v>
      </c>
      <c r="EY1135" t="s">
        <v>749</v>
      </c>
      <c r="EZ1135" t="s">
        <v>749</v>
      </c>
      <c r="FA1135" t="s">
        <v>749</v>
      </c>
      <c r="FB1135" t="s">
        <v>749</v>
      </c>
      <c r="FC1135" t="s">
        <v>749</v>
      </c>
      <c r="FD1135" t="s">
        <v>749</v>
      </c>
      <c r="FE1135" t="s">
        <v>749</v>
      </c>
      <c r="FF1135" t="s">
        <v>749</v>
      </c>
      <c r="FG1135" t="s">
        <v>749</v>
      </c>
      <c r="FH1135" t="s">
        <v>749</v>
      </c>
      <c r="FI1135" t="s">
        <v>749</v>
      </c>
      <c r="FJ1135" t="s">
        <v>749</v>
      </c>
      <c r="FK1135" t="s">
        <v>749</v>
      </c>
      <c r="FL1135" t="s">
        <v>749</v>
      </c>
      <c r="FM1135" t="s">
        <v>749</v>
      </c>
      <c r="FN1135" t="s">
        <v>749</v>
      </c>
      <c r="FO1135" t="s">
        <v>749</v>
      </c>
      <c r="FP1135" t="s">
        <v>749</v>
      </c>
      <c r="FQ1135" t="s">
        <v>749</v>
      </c>
      <c r="FR1135" t="s">
        <v>749</v>
      </c>
      <c r="FS1135" t="s">
        <v>749</v>
      </c>
      <c r="FT1135" t="s">
        <v>749</v>
      </c>
      <c r="FU1135" t="s">
        <v>749</v>
      </c>
      <c r="FV1135" t="s">
        <v>749</v>
      </c>
      <c r="FW1135" t="s">
        <v>749</v>
      </c>
      <c r="FX1135" t="s">
        <v>749</v>
      </c>
      <c r="FY1135" t="s">
        <v>749</v>
      </c>
      <c r="FZ1135" t="s">
        <v>749</v>
      </c>
      <c r="GA1135" t="s">
        <v>749</v>
      </c>
      <c r="GB1135" t="s">
        <v>749</v>
      </c>
      <c r="GC1135" t="s">
        <v>749</v>
      </c>
      <c r="GD1135" t="s">
        <v>749</v>
      </c>
      <c r="GE1135" t="s">
        <v>749</v>
      </c>
      <c r="GF1135" t="s">
        <v>749</v>
      </c>
      <c r="GG1135" t="s">
        <v>749</v>
      </c>
      <c r="GH1135" t="s">
        <v>749</v>
      </c>
      <c r="GI1135" t="s">
        <v>749</v>
      </c>
      <c r="GJ1135" t="s">
        <v>749</v>
      </c>
      <c r="GK1135" t="s">
        <v>749</v>
      </c>
      <c r="GL1135" t="s">
        <v>749</v>
      </c>
      <c r="GM1135" t="s">
        <v>749</v>
      </c>
      <c r="GN1135" t="s">
        <v>749</v>
      </c>
      <c r="GO1135" t="s">
        <v>749</v>
      </c>
      <c r="GP1135" t="s">
        <v>749</v>
      </c>
      <c r="GQ1135" t="s">
        <v>749</v>
      </c>
      <c r="GR1135" t="s">
        <v>749</v>
      </c>
      <c r="GS1135" t="s">
        <v>749</v>
      </c>
      <c r="GT1135" t="s">
        <v>749</v>
      </c>
      <c r="GU1135" t="s">
        <v>749</v>
      </c>
      <c r="GV1135" t="s">
        <v>749</v>
      </c>
      <c r="GW1135" t="s">
        <v>749</v>
      </c>
      <c r="GX1135" t="s">
        <v>749</v>
      </c>
      <c r="GY1135" t="s">
        <v>749</v>
      </c>
      <c r="GZ1135" t="s">
        <v>749</v>
      </c>
      <c r="HA1135" t="s">
        <v>749</v>
      </c>
      <c r="HB1135" t="s">
        <v>749</v>
      </c>
      <c r="HC1135" t="s">
        <v>749</v>
      </c>
      <c r="HD1135" t="s">
        <v>749</v>
      </c>
      <c r="HE1135" t="s">
        <v>749</v>
      </c>
      <c r="HF1135" t="s">
        <v>749</v>
      </c>
      <c r="HG1135" t="s">
        <v>749</v>
      </c>
      <c r="HH1135" t="s">
        <v>749</v>
      </c>
      <c r="HI1135" t="s">
        <v>749</v>
      </c>
      <c r="HJ1135" t="s">
        <v>749</v>
      </c>
      <c r="HK1135" t="s">
        <v>749</v>
      </c>
      <c r="HL1135" t="s">
        <v>749</v>
      </c>
      <c r="HM1135" t="s">
        <v>749</v>
      </c>
      <c r="HN1135" t="s">
        <v>749</v>
      </c>
      <c r="HO1135" t="s">
        <v>749</v>
      </c>
      <c r="HP1135" t="s">
        <v>749</v>
      </c>
      <c r="HQ1135" t="s">
        <v>749</v>
      </c>
      <c r="HR1135" t="s">
        <v>749</v>
      </c>
      <c r="HS1135" t="s">
        <v>749</v>
      </c>
      <c r="HT1135" t="s">
        <v>749</v>
      </c>
      <c r="HU1135" t="s">
        <v>749</v>
      </c>
      <c r="HV1135" t="s">
        <v>749</v>
      </c>
      <c r="HW1135" t="s">
        <v>749</v>
      </c>
      <c r="HX1135" t="s">
        <v>749</v>
      </c>
      <c r="HY1135" t="s">
        <v>749</v>
      </c>
      <c r="HZ1135" t="s">
        <v>749</v>
      </c>
      <c r="IA1135" t="s">
        <v>749</v>
      </c>
      <c r="IB1135" t="s">
        <v>749</v>
      </c>
      <c r="IC1135" t="s">
        <v>749</v>
      </c>
      <c r="ID1135" t="s">
        <v>749</v>
      </c>
      <c r="IE1135" t="s">
        <v>749</v>
      </c>
      <c r="IF1135" t="s">
        <v>749</v>
      </c>
      <c r="IG1135" t="s">
        <v>749</v>
      </c>
      <c r="IH1135" t="s">
        <v>749</v>
      </c>
      <c r="II1135" t="s">
        <v>749</v>
      </c>
      <c r="IJ1135" t="s">
        <v>749</v>
      </c>
      <c r="IK1135" t="s">
        <v>749</v>
      </c>
      <c r="IL1135" t="s">
        <v>749</v>
      </c>
      <c r="IM1135" t="s">
        <v>749</v>
      </c>
      <c r="IN1135" t="s">
        <v>749</v>
      </c>
      <c r="IO1135" t="s">
        <v>749</v>
      </c>
      <c r="IP1135" t="s">
        <v>749</v>
      </c>
      <c r="IQ1135" t="s">
        <v>749</v>
      </c>
      <c r="IR1135" t="s">
        <v>749</v>
      </c>
      <c r="IS1135" t="s">
        <v>749</v>
      </c>
      <c r="IT1135" t="s">
        <v>749</v>
      </c>
      <c r="IU1135" t="s">
        <v>749</v>
      </c>
      <c r="IV1135" t="s">
        <v>749</v>
      </c>
      <c r="IW1135" t="s">
        <v>749</v>
      </c>
      <c r="IX1135" t="s">
        <v>749</v>
      </c>
      <c r="IY1135" t="s">
        <v>749</v>
      </c>
      <c r="IZ1135" t="s">
        <v>749</v>
      </c>
      <c r="JA1135" t="s">
        <v>749</v>
      </c>
      <c r="JB1135" t="s">
        <v>749</v>
      </c>
      <c r="JC1135" t="s">
        <v>749</v>
      </c>
      <c r="JD1135" t="s">
        <v>749</v>
      </c>
      <c r="JE1135" t="s">
        <v>749</v>
      </c>
      <c r="JF1135" t="s">
        <v>749</v>
      </c>
      <c r="JG1135" t="s">
        <v>749</v>
      </c>
      <c r="JH1135" t="s">
        <v>749</v>
      </c>
      <c r="JI1135" t="s">
        <v>749</v>
      </c>
      <c r="JJ1135" t="s">
        <v>749</v>
      </c>
      <c r="JK1135" t="s">
        <v>749</v>
      </c>
      <c r="JL1135" t="s">
        <v>749</v>
      </c>
      <c r="JM1135" t="s">
        <v>749</v>
      </c>
      <c r="JN1135" t="s">
        <v>749</v>
      </c>
      <c r="JO1135" t="s">
        <v>749</v>
      </c>
      <c r="JP1135" t="s">
        <v>749</v>
      </c>
      <c r="JQ1135" t="s">
        <v>749</v>
      </c>
      <c r="JR1135" t="s">
        <v>749</v>
      </c>
      <c r="JS1135" t="s">
        <v>749</v>
      </c>
      <c r="JT1135" t="s">
        <v>749</v>
      </c>
      <c r="JU1135" t="s">
        <v>749</v>
      </c>
      <c r="JV1135" t="s">
        <v>749</v>
      </c>
      <c r="JW1135" t="s">
        <v>749</v>
      </c>
      <c r="JX1135" t="s">
        <v>749</v>
      </c>
      <c r="JY1135" t="s">
        <v>749</v>
      </c>
      <c r="JZ1135" t="s">
        <v>749</v>
      </c>
      <c r="KA1135" t="s">
        <v>749</v>
      </c>
      <c r="KB1135" t="s">
        <v>749</v>
      </c>
      <c r="KC1135" t="s">
        <v>749</v>
      </c>
      <c r="KD1135" t="s">
        <v>749</v>
      </c>
      <c r="KE1135" t="s">
        <v>749</v>
      </c>
      <c r="KF1135" t="s">
        <v>749</v>
      </c>
      <c r="KG1135" t="s">
        <v>749</v>
      </c>
      <c r="KH1135" t="s">
        <v>749</v>
      </c>
      <c r="KI1135" t="s">
        <v>749</v>
      </c>
      <c r="KJ1135" t="s">
        <v>749</v>
      </c>
      <c r="KK1135" t="s">
        <v>749</v>
      </c>
      <c r="KL1135" t="s">
        <v>749</v>
      </c>
      <c r="KM1135" t="s">
        <v>749</v>
      </c>
      <c r="KN1135" t="s">
        <v>749</v>
      </c>
      <c r="KO1135" t="s">
        <v>749</v>
      </c>
      <c r="KP1135" t="s">
        <v>749</v>
      </c>
      <c r="KQ1135" t="s">
        <v>749</v>
      </c>
      <c r="KR1135" t="s">
        <v>749</v>
      </c>
      <c r="KS1135" t="s">
        <v>749</v>
      </c>
      <c r="KT1135" t="s">
        <v>749</v>
      </c>
      <c r="KU1135" t="s">
        <v>749</v>
      </c>
      <c r="KV1135" t="s">
        <v>749</v>
      </c>
      <c r="KW1135" t="s">
        <v>749</v>
      </c>
      <c r="KX1135" t="s">
        <v>749</v>
      </c>
      <c r="KY1135" t="s">
        <v>749</v>
      </c>
      <c r="KZ1135" t="s">
        <v>749</v>
      </c>
      <c r="LA1135" t="s">
        <v>749</v>
      </c>
      <c r="LB1135" t="s">
        <v>749</v>
      </c>
      <c r="LC1135" t="s">
        <v>749</v>
      </c>
      <c r="LD1135" t="s">
        <v>749</v>
      </c>
      <c r="LE1135" t="s">
        <v>749</v>
      </c>
      <c r="LF1135" t="s">
        <v>749</v>
      </c>
      <c r="LG1135" t="s">
        <v>749</v>
      </c>
      <c r="LH1135" t="s">
        <v>749</v>
      </c>
      <c r="LI1135" t="s">
        <v>749</v>
      </c>
      <c r="LJ1135" t="s">
        <v>749</v>
      </c>
      <c r="LK1135" t="s">
        <v>749</v>
      </c>
      <c r="LL1135" t="s">
        <v>749</v>
      </c>
      <c r="LM1135" t="s">
        <v>749</v>
      </c>
      <c r="LN1135" t="s">
        <v>749</v>
      </c>
      <c r="LO1135" t="s">
        <v>749</v>
      </c>
      <c r="LP1135" t="s">
        <v>749</v>
      </c>
      <c r="LQ1135" t="s">
        <v>749</v>
      </c>
      <c r="LR1135" t="s">
        <v>749</v>
      </c>
      <c r="LS1135" t="s">
        <v>749</v>
      </c>
      <c r="LT1135" t="s">
        <v>749</v>
      </c>
      <c r="LU1135" t="s">
        <v>749</v>
      </c>
      <c r="LV1135" t="s">
        <v>749</v>
      </c>
      <c r="LW1135" t="s">
        <v>749</v>
      </c>
      <c r="LX1135" t="s">
        <v>749</v>
      </c>
      <c r="LY1135" t="s">
        <v>749</v>
      </c>
      <c r="LZ1135" t="s">
        <v>749</v>
      </c>
      <c r="MA1135" t="s">
        <v>749</v>
      </c>
      <c r="MB1135" t="s">
        <v>749</v>
      </c>
      <c r="MC1135" t="s">
        <v>749</v>
      </c>
      <c r="MD1135" t="s">
        <v>749</v>
      </c>
      <c r="ME1135" t="s">
        <v>749</v>
      </c>
      <c r="MF1135" t="s">
        <v>749</v>
      </c>
      <c r="MG1135" t="s">
        <v>749</v>
      </c>
      <c r="MH1135" t="s">
        <v>749</v>
      </c>
      <c r="MI1135" t="s">
        <v>749</v>
      </c>
      <c r="MJ1135" t="s">
        <v>749</v>
      </c>
      <c r="MK1135" t="s">
        <v>749</v>
      </c>
      <c r="ML1135" t="s">
        <v>749</v>
      </c>
      <c r="MM1135" t="s">
        <v>749</v>
      </c>
      <c r="MN1135" t="s">
        <v>749</v>
      </c>
      <c r="MO1135" t="s">
        <v>749</v>
      </c>
      <c r="MP1135" t="s">
        <v>749</v>
      </c>
      <c r="MQ1135" t="s">
        <v>749</v>
      </c>
      <c r="MR1135" t="s">
        <v>749</v>
      </c>
      <c r="MS1135" t="s">
        <v>749</v>
      </c>
      <c r="MT1135" t="s">
        <v>749</v>
      </c>
      <c r="MU1135" t="s">
        <v>749</v>
      </c>
      <c r="MV1135" t="s">
        <v>749</v>
      </c>
      <c r="MW1135" t="s">
        <v>749</v>
      </c>
      <c r="MX1135" t="s">
        <v>749</v>
      </c>
      <c r="MY1135" t="s">
        <v>749</v>
      </c>
      <c r="MZ1135" t="s">
        <v>749</v>
      </c>
      <c r="NA1135" t="s">
        <v>749</v>
      </c>
      <c r="NB1135" t="s">
        <v>749</v>
      </c>
      <c r="NC1135" t="s">
        <v>749</v>
      </c>
      <c r="ND1135" t="s">
        <v>749</v>
      </c>
      <c r="NE1135" t="s">
        <v>749</v>
      </c>
      <c r="NF1135" t="s">
        <v>749</v>
      </c>
      <c r="NG1135" t="s">
        <v>749</v>
      </c>
      <c r="NH1135" t="s">
        <v>749</v>
      </c>
      <c r="NI1135" t="s">
        <v>749</v>
      </c>
      <c r="NJ1135" t="s">
        <v>749</v>
      </c>
      <c r="NK1135" t="s">
        <v>749</v>
      </c>
      <c r="NL1135" t="s">
        <v>749</v>
      </c>
      <c r="NM1135" t="s">
        <v>749</v>
      </c>
      <c r="NN1135" t="s">
        <v>749</v>
      </c>
      <c r="NO1135" t="s">
        <v>749</v>
      </c>
      <c r="NP1135" t="s">
        <v>749</v>
      </c>
      <c r="NQ1135" t="s">
        <v>749</v>
      </c>
      <c r="NR1135" t="s">
        <v>749</v>
      </c>
      <c r="NS1135" t="s">
        <v>749</v>
      </c>
      <c r="NT1135" t="s">
        <v>749</v>
      </c>
      <c r="NU1135" t="s">
        <v>749</v>
      </c>
      <c r="NV1135" t="s">
        <v>749</v>
      </c>
      <c r="NW1135" t="s">
        <v>749</v>
      </c>
      <c r="NX1135" t="s">
        <v>749</v>
      </c>
      <c r="NY1135" t="s">
        <v>749</v>
      </c>
      <c r="NZ1135" t="s">
        <v>749</v>
      </c>
      <c r="OA1135" t="s">
        <v>749</v>
      </c>
      <c r="OB1135" t="s">
        <v>749</v>
      </c>
      <c r="OC1135" t="s">
        <v>749</v>
      </c>
      <c r="OD1135" t="s">
        <v>749</v>
      </c>
      <c r="OE1135" t="s">
        <v>749</v>
      </c>
      <c r="OF1135" t="s">
        <v>749</v>
      </c>
      <c r="OG1135" t="s">
        <v>749</v>
      </c>
      <c r="OH1135" t="s">
        <v>749</v>
      </c>
      <c r="OI1135" t="s">
        <v>749</v>
      </c>
      <c r="OJ1135" t="s">
        <v>749</v>
      </c>
      <c r="OK1135" t="s">
        <v>749</v>
      </c>
      <c r="OL1135" t="s">
        <v>749</v>
      </c>
      <c r="OM1135" t="s">
        <v>749</v>
      </c>
      <c r="ON1135" t="s">
        <v>749</v>
      </c>
      <c r="OO1135" t="s">
        <v>749</v>
      </c>
      <c r="OP1135" t="s">
        <v>749</v>
      </c>
      <c r="OQ1135" t="s">
        <v>749</v>
      </c>
      <c r="OR1135" t="s">
        <v>749</v>
      </c>
      <c r="OS1135" t="s">
        <v>749</v>
      </c>
      <c r="OT1135" t="s">
        <v>749</v>
      </c>
      <c r="OU1135" t="s">
        <v>749</v>
      </c>
      <c r="OV1135" t="s">
        <v>749</v>
      </c>
      <c r="OW1135" t="s">
        <v>749</v>
      </c>
      <c r="OX1135" t="s">
        <v>749</v>
      </c>
      <c r="OY1135" t="s">
        <v>749</v>
      </c>
      <c r="OZ1135" t="s">
        <v>749</v>
      </c>
      <c r="PA1135" t="s">
        <v>749</v>
      </c>
      <c r="PB1135" t="s">
        <v>749</v>
      </c>
      <c r="PC1135" t="s">
        <v>749</v>
      </c>
      <c r="PD1135" t="s">
        <v>749</v>
      </c>
      <c r="PE1135" t="s">
        <v>749</v>
      </c>
      <c r="PF1135" t="s">
        <v>749</v>
      </c>
      <c r="PG1135" t="s">
        <v>749</v>
      </c>
      <c r="PH1135" t="s">
        <v>749</v>
      </c>
      <c r="PI1135" t="s">
        <v>749</v>
      </c>
      <c r="PJ1135" t="s">
        <v>749</v>
      </c>
      <c r="PK1135" t="s">
        <v>749</v>
      </c>
      <c r="PL1135" t="s">
        <v>749</v>
      </c>
      <c r="PM1135" t="s">
        <v>749</v>
      </c>
      <c r="PN1135" t="s">
        <v>749</v>
      </c>
      <c r="PO1135" t="s">
        <v>749</v>
      </c>
      <c r="PP1135" t="s">
        <v>749</v>
      </c>
      <c r="PQ1135" t="s">
        <v>749</v>
      </c>
      <c r="PR1135" t="s">
        <v>749</v>
      </c>
      <c r="PS1135" t="s">
        <v>749</v>
      </c>
      <c r="PT1135" t="s">
        <v>749</v>
      </c>
      <c r="PU1135" t="s">
        <v>749</v>
      </c>
      <c r="PV1135" t="s">
        <v>749</v>
      </c>
      <c r="PW1135" t="s">
        <v>749</v>
      </c>
      <c r="PX1135" t="s">
        <v>749</v>
      </c>
      <c r="PY1135" t="s">
        <v>749</v>
      </c>
      <c r="PZ1135" t="s">
        <v>749</v>
      </c>
      <c r="QA1135" t="s">
        <v>749</v>
      </c>
      <c r="QB1135" t="s">
        <v>749</v>
      </c>
      <c r="QC1135" t="s">
        <v>749</v>
      </c>
      <c r="QD1135" t="s">
        <v>749</v>
      </c>
      <c r="QE1135" t="s">
        <v>749</v>
      </c>
      <c r="QF1135" t="s">
        <v>749</v>
      </c>
      <c r="QG1135" t="s">
        <v>749</v>
      </c>
      <c r="QH1135" t="s">
        <v>749</v>
      </c>
      <c r="QI1135" t="s">
        <v>749</v>
      </c>
      <c r="QJ1135" t="s">
        <v>749</v>
      </c>
      <c r="QK1135" t="s">
        <v>749</v>
      </c>
      <c r="QL1135" t="s">
        <v>749</v>
      </c>
      <c r="QM1135" t="s">
        <v>749</v>
      </c>
      <c r="QN1135" t="s">
        <v>749</v>
      </c>
      <c r="QO1135" t="s">
        <v>749</v>
      </c>
      <c r="QP1135" t="s">
        <v>749</v>
      </c>
      <c r="QQ1135" t="s">
        <v>749</v>
      </c>
      <c r="QR1135" t="s">
        <v>749</v>
      </c>
      <c r="QS1135" t="s">
        <v>749</v>
      </c>
      <c r="QT1135" t="s">
        <v>749</v>
      </c>
      <c r="QU1135" t="s">
        <v>749</v>
      </c>
      <c r="QV1135" t="s">
        <v>749</v>
      </c>
      <c r="QW1135" t="s">
        <v>749</v>
      </c>
      <c r="QX1135" t="s">
        <v>749</v>
      </c>
      <c r="QY1135" t="s">
        <v>749</v>
      </c>
      <c r="QZ1135" t="s">
        <v>749</v>
      </c>
      <c r="RA1135" t="s">
        <v>749</v>
      </c>
      <c r="RB1135" t="s">
        <v>749</v>
      </c>
      <c r="RC1135" t="s">
        <v>749</v>
      </c>
      <c r="RD1135" t="s">
        <v>749</v>
      </c>
      <c r="RE1135" t="s">
        <v>749</v>
      </c>
      <c r="RF1135" t="s">
        <v>749</v>
      </c>
      <c r="RG1135" t="s">
        <v>749</v>
      </c>
      <c r="RH1135" t="s">
        <v>749</v>
      </c>
      <c r="RI1135" t="s">
        <v>749</v>
      </c>
      <c r="RJ1135" t="s">
        <v>749</v>
      </c>
      <c r="RK1135" t="s">
        <v>749</v>
      </c>
      <c r="RL1135" t="s">
        <v>749</v>
      </c>
      <c r="RM1135" t="s">
        <v>749</v>
      </c>
      <c r="RN1135" t="s">
        <v>749</v>
      </c>
      <c r="RO1135" t="s">
        <v>749</v>
      </c>
      <c r="RP1135" t="s">
        <v>749</v>
      </c>
      <c r="RQ1135" t="s">
        <v>749</v>
      </c>
      <c r="RR1135" t="s">
        <v>749</v>
      </c>
      <c r="RS1135" t="s">
        <v>749</v>
      </c>
      <c r="RT1135" t="s">
        <v>749</v>
      </c>
      <c r="RU1135" t="s">
        <v>749</v>
      </c>
      <c r="RV1135" t="s">
        <v>749</v>
      </c>
      <c r="RW1135" t="s">
        <v>749</v>
      </c>
      <c r="RX1135" t="s">
        <v>749</v>
      </c>
      <c r="RY1135" t="s">
        <v>749</v>
      </c>
      <c r="RZ1135" t="s">
        <v>749</v>
      </c>
      <c r="SA1135" t="s">
        <v>749</v>
      </c>
      <c r="SB1135" t="s">
        <v>749</v>
      </c>
      <c r="SC1135" t="s">
        <v>749</v>
      </c>
      <c r="SD1135" t="s">
        <v>749</v>
      </c>
      <c r="SE1135" t="s">
        <v>749</v>
      </c>
      <c r="SF1135" t="s">
        <v>749</v>
      </c>
      <c r="SG1135" t="s">
        <v>749</v>
      </c>
      <c r="SH1135" t="s">
        <v>749</v>
      </c>
      <c r="SI1135" t="s">
        <v>749</v>
      </c>
      <c r="SJ1135" t="s">
        <v>749</v>
      </c>
      <c r="SK1135" t="s">
        <v>749</v>
      </c>
      <c r="SL1135" t="s">
        <v>749</v>
      </c>
      <c r="SM1135" t="s">
        <v>749</v>
      </c>
      <c r="SN1135" t="s">
        <v>749</v>
      </c>
      <c r="SO1135" t="s">
        <v>749</v>
      </c>
      <c r="SP1135" t="s">
        <v>749</v>
      </c>
      <c r="SQ1135" t="s">
        <v>749</v>
      </c>
      <c r="SR1135" t="s">
        <v>749</v>
      </c>
      <c r="SS1135" t="s">
        <v>749</v>
      </c>
      <c r="ST1135" t="s">
        <v>749</v>
      </c>
      <c r="SU1135" t="s">
        <v>749</v>
      </c>
      <c r="SV1135" t="s">
        <v>749</v>
      </c>
      <c r="SW1135" t="s">
        <v>749</v>
      </c>
      <c r="SX1135" t="s">
        <v>749</v>
      </c>
      <c r="SY1135" t="s">
        <v>749</v>
      </c>
      <c r="SZ1135" t="s">
        <v>749</v>
      </c>
      <c r="TA1135" t="s">
        <v>749</v>
      </c>
      <c r="TB1135" t="s">
        <v>749</v>
      </c>
      <c r="TC1135" t="s">
        <v>749</v>
      </c>
      <c r="TD1135" t="s">
        <v>749</v>
      </c>
      <c r="TE1135" t="s">
        <v>749</v>
      </c>
      <c r="TF1135" t="s">
        <v>749</v>
      </c>
      <c r="TG1135" t="s">
        <v>749</v>
      </c>
      <c r="TH1135" t="s">
        <v>749</v>
      </c>
      <c r="TI1135" t="s">
        <v>749</v>
      </c>
      <c r="TJ1135" t="s">
        <v>749</v>
      </c>
      <c r="TK1135" t="s">
        <v>749</v>
      </c>
      <c r="TL1135" t="s">
        <v>749</v>
      </c>
      <c r="TM1135" t="s">
        <v>749</v>
      </c>
      <c r="TN1135" t="s">
        <v>749</v>
      </c>
      <c r="TO1135" t="s">
        <v>749</v>
      </c>
      <c r="TP1135" t="s">
        <v>749</v>
      </c>
      <c r="TQ1135" t="s">
        <v>749</v>
      </c>
      <c r="TR1135" t="s">
        <v>749</v>
      </c>
      <c r="TS1135" t="s">
        <v>749</v>
      </c>
      <c r="TT1135" t="s">
        <v>749</v>
      </c>
      <c r="TU1135" t="s">
        <v>749</v>
      </c>
      <c r="TV1135" t="s">
        <v>749</v>
      </c>
      <c r="TW1135" t="s">
        <v>749</v>
      </c>
      <c r="TX1135" t="s">
        <v>749</v>
      </c>
      <c r="TY1135" t="s">
        <v>749</v>
      </c>
      <c r="TZ1135" t="s">
        <v>749</v>
      </c>
      <c r="UA1135" t="s">
        <v>749</v>
      </c>
      <c r="UB1135" t="s">
        <v>749</v>
      </c>
      <c r="UC1135" t="s">
        <v>749</v>
      </c>
      <c r="UD1135" t="s">
        <v>749</v>
      </c>
      <c r="UE1135" t="s">
        <v>749</v>
      </c>
      <c r="UF1135" t="s">
        <v>749</v>
      </c>
      <c r="UG1135" t="s">
        <v>749</v>
      </c>
      <c r="UH1135" t="s">
        <v>749</v>
      </c>
      <c r="UI1135" t="s">
        <v>749</v>
      </c>
      <c r="UJ1135" t="s">
        <v>749</v>
      </c>
      <c r="UK1135" t="s">
        <v>749</v>
      </c>
      <c r="UL1135" t="s">
        <v>749</v>
      </c>
      <c r="UM1135" t="s">
        <v>749</v>
      </c>
      <c r="UN1135" t="s">
        <v>749</v>
      </c>
      <c r="UO1135" t="s">
        <v>749</v>
      </c>
      <c r="UP1135" t="s">
        <v>749</v>
      </c>
      <c r="UQ1135" t="s">
        <v>749</v>
      </c>
      <c r="UR1135" t="s">
        <v>749</v>
      </c>
      <c r="US1135" t="s">
        <v>749</v>
      </c>
      <c r="UT1135" t="s">
        <v>749</v>
      </c>
      <c r="UU1135" t="s">
        <v>749</v>
      </c>
      <c r="UV1135" t="s">
        <v>749</v>
      </c>
      <c r="UW1135" t="s">
        <v>749</v>
      </c>
      <c r="UX1135" t="s">
        <v>749</v>
      </c>
      <c r="UY1135" t="s">
        <v>749</v>
      </c>
      <c r="UZ1135" t="s">
        <v>749</v>
      </c>
      <c r="VA1135" t="s">
        <v>749</v>
      </c>
      <c r="VB1135" t="s">
        <v>749</v>
      </c>
      <c r="VC1135" t="s">
        <v>749</v>
      </c>
      <c r="VD1135" t="s">
        <v>749</v>
      </c>
      <c r="VE1135" t="s">
        <v>749</v>
      </c>
      <c r="VF1135" t="s">
        <v>749</v>
      </c>
      <c r="VG1135" t="s">
        <v>749</v>
      </c>
      <c r="VH1135" t="s">
        <v>749</v>
      </c>
      <c r="VI1135" t="s">
        <v>749</v>
      </c>
      <c r="VJ1135" t="s">
        <v>749</v>
      </c>
      <c r="VK1135" t="s">
        <v>749</v>
      </c>
      <c r="VL1135" t="s">
        <v>749</v>
      </c>
      <c r="VM1135" t="s">
        <v>749</v>
      </c>
      <c r="VN1135" t="s">
        <v>749</v>
      </c>
      <c r="VO1135" t="s">
        <v>749</v>
      </c>
      <c r="VP1135" t="s">
        <v>749</v>
      </c>
      <c r="VQ1135" t="s">
        <v>749</v>
      </c>
      <c r="VR1135" t="s">
        <v>749</v>
      </c>
      <c r="VS1135" t="s">
        <v>749</v>
      </c>
      <c r="VT1135" t="s">
        <v>749</v>
      </c>
      <c r="VU1135" t="s">
        <v>749</v>
      </c>
      <c r="VV1135" t="s">
        <v>749</v>
      </c>
      <c r="VW1135" t="s">
        <v>749</v>
      </c>
      <c r="VX1135" t="s">
        <v>749</v>
      </c>
      <c r="VY1135" t="s">
        <v>749</v>
      </c>
      <c r="VZ1135" t="s">
        <v>749</v>
      </c>
      <c r="WA1135" t="s">
        <v>749</v>
      </c>
      <c r="WB1135" t="s">
        <v>749</v>
      </c>
      <c r="WC1135" t="s">
        <v>749</v>
      </c>
      <c r="WD1135" t="s">
        <v>749</v>
      </c>
      <c r="WE1135" t="s">
        <v>749</v>
      </c>
      <c r="WF1135" t="s">
        <v>749</v>
      </c>
      <c r="WG1135" t="s">
        <v>749</v>
      </c>
      <c r="WH1135" t="s">
        <v>749</v>
      </c>
      <c r="WI1135" t="s">
        <v>749</v>
      </c>
      <c r="WJ1135" t="s">
        <v>749</v>
      </c>
      <c r="WK1135" t="s">
        <v>749</v>
      </c>
      <c r="WL1135" t="s">
        <v>749</v>
      </c>
      <c r="WM1135" t="s">
        <v>749</v>
      </c>
      <c r="WN1135" t="s">
        <v>749</v>
      </c>
      <c r="WO1135" t="s">
        <v>749</v>
      </c>
      <c r="WP1135" t="s">
        <v>749</v>
      </c>
      <c r="WQ1135" t="s">
        <v>749</v>
      </c>
      <c r="WR1135" t="s">
        <v>749</v>
      </c>
      <c r="WS1135" t="s">
        <v>749</v>
      </c>
      <c r="WT1135" t="s">
        <v>749</v>
      </c>
      <c r="WU1135" t="s">
        <v>749</v>
      </c>
      <c r="WV1135" t="s">
        <v>749</v>
      </c>
      <c r="WW1135" t="s">
        <v>749</v>
      </c>
      <c r="WX1135" t="s">
        <v>749</v>
      </c>
      <c r="WY1135" t="s">
        <v>749</v>
      </c>
      <c r="WZ1135" t="s">
        <v>749</v>
      </c>
      <c r="XA1135" t="s">
        <v>749</v>
      </c>
      <c r="XB1135" t="s">
        <v>749</v>
      </c>
      <c r="XC1135" t="s">
        <v>749</v>
      </c>
      <c r="XD1135" t="s">
        <v>749</v>
      </c>
      <c r="XE1135" t="s">
        <v>749</v>
      </c>
      <c r="XF1135" t="s">
        <v>749</v>
      </c>
      <c r="XG1135" t="s">
        <v>749</v>
      </c>
      <c r="XH1135" t="s">
        <v>749</v>
      </c>
      <c r="XI1135" t="s">
        <v>749</v>
      </c>
      <c r="XJ1135" t="s">
        <v>749</v>
      </c>
      <c r="XK1135" t="s">
        <v>749</v>
      </c>
      <c r="XL1135" t="s">
        <v>749</v>
      </c>
      <c r="XM1135" t="s">
        <v>749</v>
      </c>
      <c r="XN1135" t="s">
        <v>749</v>
      </c>
      <c r="XO1135" t="s">
        <v>749</v>
      </c>
      <c r="XP1135" t="s">
        <v>749</v>
      </c>
      <c r="XQ1135" t="s">
        <v>749</v>
      </c>
      <c r="XR1135" t="s">
        <v>749</v>
      </c>
      <c r="XS1135" t="s">
        <v>749</v>
      </c>
      <c r="XT1135" t="s">
        <v>749</v>
      </c>
      <c r="XU1135" t="s">
        <v>749</v>
      </c>
      <c r="XV1135" t="s">
        <v>749</v>
      </c>
      <c r="XW1135" t="s">
        <v>749</v>
      </c>
      <c r="XX1135" t="s">
        <v>749</v>
      </c>
      <c r="XY1135" t="s">
        <v>749</v>
      </c>
      <c r="XZ1135" t="s">
        <v>749</v>
      </c>
      <c r="YA1135" t="s">
        <v>749</v>
      </c>
      <c r="YB1135" t="s">
        <v>749</v>
      </c>
      <c r="YC1135" t="s">
        <v>749</v>
      </c>
      <c r="YD1135" t="s">
        <v>749</v>
      </c>
      <c r="YE1135" t="s">
        <v>749</v>
      </c>
      <c r="YF1135" t="s">
        <v>749</v>
      </c>
      <c r="YG1135" t="s">
        <v>749</v>
      </c>
      <c r="YH1135" t="s">
        <v>749</v>
      </c>
      <c r="YI1135" t="s">
        <v>749</v>
      </c>
      <c r="YJ1135" t="s">
        <v>749</v>
      </c>
      <c r="YK1135" t="s">
        <v>749</v>
      </c>
      <c r="YL1135" t="s">
        <v>749</v>
      </c>
      <c r="YM1135" t="s">
        <v>749</v>
      </c>
      <c r="YN1135" t="s">
        <v>749</v>
      </c>
      <c r="YO1135" t="s">
        <v>749</v>
      </c>
      <c r="YP1135" t="s">
        <v>749</v>
      </c>
      <c r="YQ1135" t="s">
        <v>749</v>
      </c>
      <c r="YR1135" t="s">
        <v>749</v>
      </c>
      <c r="YS1135" t="s">
        <v>749</v>
      </c>
      <c r="YT1135" t="s">
        <v>749</v>
      </c>
      <c r="YU1135" t="s">
        <v>749</v>
      </c>
      <c r="YV1135" t="s">
        <v>749</v>
      </c>
      <c r="YW1135" t="s">
        <v>749</v>
      </c>
      <c r="YX1135" t="s">
        <v>749</v>
      </c>
      <c r="YY1135" t="s">
        <v>749</v>
      </c>
      <c r="YZ1135" t="s">
        <v>749</v>
      </c>
      <c r="ZA1135" t="s">
        <v>749</v>
      </c>
      <c r="ZB1135" t="s">
        <v>749</v>
      </c>
      <c r="ZC1135" t="s">
        <v>749</v>
      </c>
      <c r="ZD1135" t="s">
        <v>749</v>
      </c>
      <c r="ZE1135" t="s">
        <v>749</v>
      </c>
      <c r="ZF1135" t="s">
        <v>749</v>
      </c>
      <c r="ZG1135" t="s">
        <v>749</v>
      </c>
      <c r="ZH1135" t="s">
        <v>749</v>
      </c>
      <c r="ZI1135" t="s">
        <v>749</v>
      </c>
      <c r="ZJ1135" t="s">
        <v>749</v>
      </c>
      <c r="ZK1135" t="s">
        <v>749</v>
      </c>
      <c r="ZL1135" t="s">
        <v>749</v>
      </c>
      <c r="ZM1135" t="s">
        <v>749</v>
      </c>
      <c r="ZN1135" t="s">
        <v>749</v>
      </c>
      <c r="ZO1135" t="s">
        <v>749</v>
      </c>
      <c r="ZP1135" t="s">
        <v>749</v>
      </c>
      <c r="ZQ1135" t="s">
        <v>749</v>
      </c>
      <c r="ZR1135" t="s">
        <v>749</v>
      </c>
      <c r="ZS1135" t="s">
        <v>749</v>
      </c>
      <c r="ZT1135" t="s">
        <v>749</v>
      </c>
      <c r="ZU1135" t="s">
        <v>749</v>
      </c>
      <c r="ZV1135" t="s">
        <v>749</v>
      </c>
      <c r="ZW1135" t="s">
        <v>749</v>
      </c>
      <c r="ZX1135" t="s">
        <v>749</v>
      </c>
      <c r="ZY1135" t="s">
        <v>749</v>
      </c>
      <c r="ZZ1135" t="s">
        <v>749</v>
      </c>
      <c r="AAA1135" t="s">
        <v>749</v>
      </c>
      <c r="AAB1135" t="s">
        <v>749</v>
      </c>
      <c r="AAC1135" t="s">
        <v>749</v>
      </c>
      <c r="AAD1135" t="s">
        <v>749</v>
      </c>
      <c r="AAE1135" t="s">
        <v>749</v>
      </c>
      <c r="AAF1135" t="s">
        <v>749</v>
      </c>
      <c r="AAG1135" t="s">
        <v>749</v>
      </c>
      <c r="AAH1135" t="s">
        <v>749</v>
      </c>
      <c r="AAI1135" t="s">
        <v>749</v>
      </c>
      <c r="AAJ1135" t="s">
        <v>749</v>
      </c>
      <c r="AAK1135" t="s">
        <v>749</v>
      </c>
      <c r="AAL1135" t="s">
        <v>749</v>
      </c>
      <c r="AAM1135" t="s">
        <v>749</v>
      </c>
      <c r="AAN1135" t="s">
        <v>749</v>
      </c>
      <c r="AAO1135" t="s">
        <v>749</v>
      </c>
      <c r="AAP1135" t="s">
        <v>749</v>
      </c>
      <c r="AAQ1135" t="s">
        <v>749</v>
      </c>
      <c r="AAR1135" t="s">
        <v>749</v>
      </c>
      <c r="AAS1135" t="s">
        <v>749</v>
      </c>
      <c r="AAT1135" t="s">
        <v>749</v>
      </c>
      <c r="AAU1135" t="s">
        <v>749</v>
      </c>
      <c r="AAV1135" t="s">
        <v>749</v>
      </c>
      <c r="AAW1135" t="s">
        <v>749</v>
      </c>
      <c r="AAX1135" t="s">
        <v>749</v>
      </c>
      <c r="AAY1135" t="s">
        <v>749</v>
      </c>
      <c r="AAZ1135" t="s">
        <v>749</v>
      </c>
      <c r="ABA1135" t="s">
        <v>749</v>
      </c>
      <c r="ABB1135" t="s">
        <v>749</v>
      </c>
      <c r="ABC1135" t="s">
        <v>749</v>
      </c>
      <c r="ABD1135" t="s">
        <v>749</v>
      </c>
      <c r="ABE1135" t="s">
        <v>749</v>
      </c>
      <c r="ABF1135" t="s">
        <v>749</v>
      </c>
      <c r="ABG1135" t="s">
        <v>749</v>
      </c>
      <c r="ABH1135" t="s">
        <v>749</v>
      </c>
      <c r="ABI1135" t="s">
        <v>749</v>
      </c>
      <c r="ABJ1135" t="s">
        <v>749</v>
      </c>
      <c r="ABK1135" t="s">
        <v>749</v>
      </c>
      <c r="ABL1135" t="s">
        <v>749</v>
      </c>
    </row>
    <row r="1136" spans="1:740">
      <c r="A1136" t="s">
        <v>4528</v>
      </c>
      <c r="B1136" t="s">
        <v>4529</v>
      </c>
      <c r="C1136" t="s">
        <v>2805</v>
      </c>
      <c r="D1136" t="s">
        <v>4530</v>
      </c>
      <c r="E1136" t="s">
        <v>837</v>
      </c>
      <c r="F1136" t="s">
        <v>749</v>
      </c>
      <c r="G1136" t="s">
        <v>4531</v>
      </c>
      <c r="H1136" t="s">
        <v>749</v>
      </c>
      <c r="I1136" t="s">
        <v>747</v>
      </c>
      <c r="J1136" s="1">
        <v>0</v>
      </c>
      <c r="K1136" t="s">
        <v>4527</v>
      </c>
      <c r="L1136" t="s">
        <v>1026</v>
      </c>
      <c r="M1136" s="1">
        <v>0</v>
      </c>
      <c r="N1136" t="s">
        <v>749</v>
      </c>
      <c r="O1136" t="s">
        <v>750</v>
      </c>
      <c r="P1136" t="s">
        <v>1027</v>
      </c>
      <c r="Q1136" t="s">
        <v>752</v>
      </c>
      <c r="R1136" t="s">
        <v>1028</v>
      </c>
      <c r="S1136" t="s">
        <v>1029</v>
      </c>
      <c r="T1136" t="s">
        <v>1030</v>
      </c>
      <c r="U1136" t="s">
        <v>1031</v>
      </c>
      <c r="V1136" t="s">
        <v>1032</v>
      </c>
      <c r="W1136" t="s">
        <v>1033</v>
      </c>
      <c r="X1136" t="s">
        <v>1034</v>
      </c>
      <c r="Y1136" t="s">
        <v>1035</v>
      </c>
      <c r="Z1136" t="s">
        <v>1036</v>
      </c>
      <c r="AA1136" t="s">
        <v>1037</v>
      </c>
      <c r="AB1136" t="s">
        <v>1038</v>
      </c>
      <c r="AC1136" t="s">
        <v>1039</v>
      </c>
      <c r="AD1136" t="s">
        <v>1040</v>
      </c>
      <c r="AE1136" t="s">
        <v>1041</v>
      </c>
      <c r="AF1136" t="s">
        <v>1042</v>
      </c>
      <c r="AG1136" t="s">
        <v>1043</v>
      </c>
      <c r="AH1136" t="s">
        <v>1044</v>
      </c>
      <c r="AI1136" t="s">
        <v>1045</v>
      </c>
      <c r="AJ1136" t="s">
        <v>1046</v>
      </c>
      <c r="AK1136" t="s">
        <v>1047</v>
      </c>
      <c r="AL1136" t="s">
        <v>1048</v>
      </c>
      <c r="AM1136" t="s">
        <v>1049</v>
      </c>
      <c r="AN1136" t="s">
        <v>1050</v>
      </c>
      <c r="AO1136" t="s">
        <v>1051</v>
      </c>
      <c r="AP1136" t="s">
        <v>1052</v>
      </c>
      <c r="AQ1136" t="s">
        <v>1053</v>
      </c>
      <c r="AR1136" t="s">
        <v>1054</v>
      </c>
      <c r="AS1136" t="s">
        <v>749</v>
      </c>
      <c r="AT1136" t="s">
        <v>749</v>
      </c>
      <c r="AU1136" t="s">
        <v>749</v>
      </c>
      <c r="AV1136" t="s">
        <v>749</v>
      </c>
      <c r="AW1136" t="s">
        <v>749</v>
      </c>
      <c r="AX1136" t="s">
        <v>749</v>
      </c>
      <c r="AY1136" t="s">
        <v>749</v>
      </c>
      <c r="AZ1136" t="s">
        <v>749</v>
      </c>
      <c r="BA1136" t="s">
        <v>749</v>
      </c>
      <c r="BB1136" t="s">
        <v>749</v>
      </c>
      <c r="BC1136" t="s">
        <v>749</v>
      </c>
      <c r="BD1136" t="s">
        <v>749</v>
      </c>
      <c r="BE1136" t="s">
        <v>749</v>
      </c>
      <c r="BF1136" t="s">
        <v>749</v>
      </c>
      <c r="BG1136" t="s">
        <v>749</v>
      </c>
      <c r="BH1136" t="s">
        <v>749</v>
      </c>
      <c r="BI1136" t="s">
        <v>749</v>
      </c>
      <c r="BJ1136" t="s">
        <v>749</v>
      </c>
      <c r="BK1136" t="s">
        <v>749</v>
      </c>
      <c r="BL1136" t="s">
        <v>749</v>
      </c>
      <c r="BM1136" t="s">
        <v>749</v>
      </c>
      <c r="BN1136" t="s">
        <v>749</v>
      </c>
      <c r="BO1136" t="s">
        <v>749</v>
      </c>
      <c r="BP1136" t="s">
        <v>749</v>
      </c>
      <c r="BQ1136" t="s">
        <v>749</v>
      </c>
      <c r="BR1136" t="s">
        <v>749</v>
      </c>
      <c r="BS1136" t="s">
        <v>749</v>
      </c>
      <c r="BT1136" t="s">
        <v>749</v>
      </c>
      <c r="BU1136" t="s">
        <v>749</v>
      </c>
      <c r="BV1136" t="s">
        <v>749</v>
      </c>
      <c r="BW1136" t="s">
        <v>749</v>
      </c>
      <c r="BX1136" t="s">
        <v>749</v>
      </c>
      <c r="BY1136" t="s">
        <v>749</v>
      </c>
      <c r="BZ1136" t="s">
        <v>749</v>
      </c>
      <c r="CA1136" t="s">
        <v>749</v>
      </c>
      <c r="CB1136" t="s">
        <v>749</v>
      </c>
      <c r="CC1136" t="s">
        <v>749</v>
      </c>
      <c r="CD1136" t="s">
        <v>749</v>
      </c>
      <c r="CE1136" t="s">
        <v>749</v>
      </c>
      <c r="CF1136" t="s">
        <v>749</v>
      </c>
      <c r="CG1136" t="s">
        <v>749</v>
      </c>
      <c r="CH1136" t="s">
        <v>749</v>
      </c>
      <c r="CI1136" t="s">
        <v>749</v>
      </c>
      <c r="CJ1136" t="s">
        <v>749</v>
      </c>
      <c r="CK1136" t="s">
        <v>749</v>
      </c>
      <c r="CL1136" t="s">
        <v>749</v>
      </c>
      <c r="CM1136" t="s">
        <v>749</v>
      </c>
      <c r="CN1136" t="s">
        <v>749</v>
      </c>
      <c r="CO1136" t="s">
        <v>749</v>
      </c>
      <c r="CP1136" t="s">
        <v>749</v>
      </c>
      <c r="CQ1136" t="s">
        <v>749</v>
      </c>
      <c r="CR1136" t="s">
        <v>749</v>
      </c>
      <c r="CS1136" t="s">
        <v>749</v>
      </c>
      <c r="CT1136" t="s">
        <v>749</v>
      </c>
      <c r="CU1136" t="s">
        <v>749</v>
      </c>
      <c r="CV1136" t="s">
        <v>749</v>
      </c>
      <c r="CW1136" t="s">
        <v>749</v>
      </c>
      <c r="CX1136" t="s">
        <v>749</v>
      </c>
      <c r="CY1136" t="s">
        <v>749</v>
      </c>
      <c r="CZ1136" t="s">
        <v>749</v>
      </c>
      <c r="DA1136" t="s">
        <v>749</v>
      </c>
      <c r="DB1136" t="s">
        <v>749</v>
      </c>
      <c r="DC1136" t="s">
        <v>749</v>
      </c>
      <c r="DD1136" t="s">
        <v>749</v>
      </c>
      <c r="DE1136" t="s">
        <v>749</v>
      </c>
      <c r="DF1136" t="s">
        <v>749</v>
      </c>
      <c r="DG1136" t="s">
        <v>749</v>
      </c>
      <c r="DH1136" t="s">
        <v>749</v>
      </c>
      <c r="DI1136" t="s">
        <v>749</v>
      </c>
      <c r="DJ1136" t="s">
        <v>749</v>
      </c>
      <c r="DK1136" t="s">
        <v>749</v>
      </c>
      <c r="DL1136" t="s">
        <v>749</v>
      </c>
      <c r="DM1136" t="s">
        <v>749</v>
      </c>
      <c r="DN1136" t="s">
        <v>749</v>
      </c>
      <c r="DO1136" t="s">
        <v>749</v>
      </c>
      <c r="DP1136" t="s">
        <v>749</v>
      </c>
      <c r="DQ1136" t="s">
        <v>749</v>
      </c>
      <c r="DR1136" t="s">
        <v>749</v>
      </c>
      <c r="DS1136" t="s">
        <v>749</v>
      </c>
      <c r="DT1136" t="s">
        <v>749</v>
      </c>
      <c r="DU1136" t="s">
        <v>749</v>
      </c>
      <c r="DV1136" t="s">
        <v>749</v>
      </c>
      <c r="DW1136" t="s">
        <v>749</v>
      </c>
      <c r="DX1136" t="s">
        <v>749</v>
      </c>
      <c r="DY1136" t="s">
        <v>749</v>
      </c>
      <c r="DZ1136" t="s">
        <v>749</v>
      </c>
      <c r="EA1136" t="s">
        <v>749</v>
      </c>
      <c r="EB1136" t="s">
        <v>749</v>
      </c>
      <c r="EC1136" t="s">
        <v>749</v>
      </c>
      <c r="ED1136" t="s">
        <v>749</v>
      </c>
      <c r="EE1136" t="s">
        <v>749</v>
      </c>
      <c r="EF1136" t="s">
        <v>749</v>
      </c>
      <c r="EG1136" t="s">
        <v>749</v>
      </c>
      <c r="EH1136" t="s">
        <v>749</v>
      </c>
      <c r="EI1136" t="s">
        <v>749</v>
      </c>
      <c r="EJ1136" t="s">
        <v>749</v>
      </c>
      <c r="EK1136" t="s">
        <v>749</v>
      </c>
      <c r="EL1136" t="s">
        <v>749</v>
      </c>
      <c r="EM1136" t="s">
        <v>749</v>
      </c>
      <c r="EN1136" t="s">
        <v>749</v>
      </c>
      <c r="EO1136" t="s">
        <v>749</v>
      </c>
      <c r="EP1136" t="s">
        <v>749</v>
      </c>
      <c r="EQ1136" t="s">
        <v>749</v>
      </c>
      <c r="ER1136" t="s">
        <v>749</v>
      </c>
      <c r="ES1136" t="s">
        <v>749</v>
      </c>
      <c r="ET1136" t="s">
        <v>749</v>
      </c>
      <c r="EU1136" t="s">
        <v>749</v>
      </c>
      <c r="EV1136" t="s">
        <v>749</v>
      </c>
      <c r="EW1136" t="s">
        <v>749</v>
      </c>
      <c r="EX1136" t="s">
        <v>749</v>
      </c>
      <c r="EY1136" t="s">
        <v>749</v>
      </c>
      <c r="EZ1136" t="s">
        <v>749</v>
      </c>
      <c r="FA1136" t="s">
        <v>749</v>
      </c>
      <c r="FB1136" t="s">
        <v>749</v>
      </c>
      <c r="FC1136" t="s">
        <v>749</v>
      </c>
      <c r="FD1136" t="s">
        <v>749</v>
      </c>
      <c r="FE1136" t="s">
        <v>749</v>
      </c>
      <c r="FF1136" t="s">
        <v>749</v>
      </c>
      <c r="FG1136" t="s">
        <v>749</v>
      </c>
      <c r="FH1136" t="s">
        <v>749</v>
      </c>
      <c r="FI1136" t="s">
        <v>749</v>
      </c>
      <c r="FJ1136" t="s">
        <v>749</v>
      </c>
      <c r="FK1136" t="s">
        <v>749</v>
      </c>
      <c r="FL1136" t="s">
        <v>749</v>
      </c>
      <c r="FM1136" t="s">
        <v>749</v>
      </c>
      <c r="FN1136" t="s">
        <v>749</v>
      </c>
      <c r="FO1136" t="s">
        <v>749</v>
      </c>
      <c r="FP1136" t="s">
        <v>749</v>
      </c>
      <c r="FQ1136" t="s">
        <v>749</v>
      </c>
      <c r="FR1136" t="s">
        <v>749</v>
      </c>
      <c r="FS1136" t="s">
        <v>749</v>
      </c>
      <c r="FT1136" t="s">
        <v>749</v>
      </c>
      <c r="FU1136" t="s">
        <v>749</v>
      </c>
      <c r="FV1136" t="s">
        <v>749</v>
      </c>
      <c r="FW1136" t="s">
        <v>749</v>
      </c>
      <c r="FX1136" t="s">
        <v>749</v>
      </c>
      <c r="FY1136" t="s">
        <v>749</v>
      </c>
      <c r="FZ1136" t="s">
        <v>749</v>
      </c>
      <c r="GA1136" t="s">
        <v>749</v>
      </c>
      <c r="GB1136" t="s">
        <v>749</v>
      </c>
      <c r="GC1136" t="s">
        <v>749</v>
      </c>
      <c r="GD1136" t="s">
        <v>749</v>
      </c>
      <c r="GE1136" t="s">
        <v>749</v>
      </c>
      <c r="GF1136" t="s">
        <v>749</v>
      </c>
      <c r="GG1136" t="s">
        <v>749</v>
      </c>
      <c r="GH1136" t="s">
        <v>749</v>
      </c>
      <c r="GI1136" t="s">
        <v>749</v>
      </c>
      <c r="GJ1136" t="s">
        <v>749</v>
      </c>
      <c r="GK1136" t="s">
        <v>749</v>
      </c>
      <c r="GL1136" t="s">
        <v>749</v>
      </c>
      <c r="GM1136" t="s">
        <v>749</v>
      </c>
      <c r="GN1136" t="s">
        <v>749</v>
      </c>
      <c r="GO1136" t="s">
        <v>749</v>
      </c>
      <c r="GP1136" t="s">
        <v>749</v>
      </c>
      <c r="GQ1136" t="s">
        <v>749</v>
      </c>
      <c r="GR1136" t="s">
        <v>749</v>
      </c>
      <c r="GS1136" t="s">
        <v>749</v>
      </c>
      <c r="GT1136" t="s">
        <v>749</v>
      </c>
      <c r="GU1136" t="s">
        <v>749</v>
      </c>
      <c r="GV1136" t="s">
        <v>749</v>
      </c>
      <c r="GW1136" t="s">
        <v>749</v>
      </c>
      <c r="GX1136" t="s">
        <v>749</v>
      </c>
      <c r="GY1136" t="s">
        <v>749</v>
      </c>
      <c r="GZ1136" t="s">
        <v>749</v>
      </c>
      <c r="HA1136" t="s">
        <v>749</v>
      </c>
      <c r="HB1136" t="s">
        <v>749</v>
      </c>
      <c r="HC1136" t="s">
        <v>749</v>
      </c>
      <c r="HD1136" t="s">
        <v>749</v>
      </c>
      <c r="HE1136" t="s">
        <v>749</v>
      </c>
      <c r="HF1136" t="s">
        <v>749</v>
      </c>
      <c r="HG1136" t="s">
        <v>749</v>
      </c>
      <c r="HH1136" t="s">
        <v>749</v>
      </c>
      <c r="HI1136" t="s">
        <v>749</v>
      </c>
      <c r="HJ1136" t="s">
        <v>749</v>
      </c>
      <c r="HK1136" t="s">
        <v>749</v>
      </c>
      <c r="HL1136" t="s">
        <v>749</v>
      </c>
      <c r="HM1136" t="s">
        <v>749</v>
      </c>
      <c r="HN1136" t="s">
        <v>749</v>
      </c>
      <c r="HO1136" t="s">
        <v>749</v>
      </c>
      <c r="HP1136" t="s">
        <v>749</v>
      </c>
      <c r="HQ1136" t="s">
        <v>749</v>
      </c>
      <c r="HR1136" t="s">
        <v>749</v>
      </c>
      <c r="HS1136" t="s">
        <v>749</v>
      </c>
      <c r="HT1136" t="s">
        <v>749</v>
      </c>
      <c r="HU1136" t="s">
        <v>749</v>
      </c>
      <c r="HV1136" t="s">
        <v>749</v>
      </c>
      <c r="HW1136" t="s">
        <v>749</v>
      </c>
      <c r="HX1136" t="s">
        <v>749</v>
      </c>
      <c r="HY1136" t="s">
        <v>749</v>
      </c>
      <c r="HZ1136" t="s">
        <v>749</v>
      </c>
      <c r="IA1136" t="s">
        <v>749</v>
      </c>
      <c r="IB1136" t="s">
        <v>749</v>
      </c>
      <c r="IC1136" t="s">
        <v>749</v>
      </c>
      <c r="ID1136" t="s">
        <v>749</v>
      </c>
      <c r="IE1136" t="s">
        <v>749</v>
      </c>
      <c r="IF1136" t="s">
        <v>749</v>
      </c>
      <c r="IG1136" t="s">
        <v>749</v>
      </c>
      <c r="IH1136" t="s">
        <v>749</v>
      </c>
      <c r="II1136" t="s">
        <v>749</v>
      </c>
      <c r="IJ1136" t="s">
        <v>749</v>
      </c>
      <c r="IK1136" t="s">
        <v>749</v>
      </c>
      <c r="IL1136" t="s">
        <v>749</v>
      </c>
      <c r="IM1136" t="s">
        <v>749</v>
      </c>
      <c r="IN1136" t="s">
        <v>749</v>
      </c>
      <c r="IO1136" t="s">
        <v>749</v>
      </c>
      <c r="IP1136" t="s">
        <v>749</v>
      </c>
      <c r="IQ1136" t="s">
        <v>749</v>
      </c>
      <c r="IR1136" t="s">
        <v>749</v>
      </c>
      <c r="IS1136" t="s">
        <v>749</v>
      </c>
      <c r="IT1136" t="s">
        <v>749</v>
      </c>
      <c r="IU1136" t="s">
        <v>749</v>
      </c>
      <c r="IV1136" t="s">
        <v>749</v>
      </c>
      <c r="IW1136" t="s">
        <v>749</v>
      </c>
      <c r="IX1136" t="s">
        <v>749</v>
      </c>
      <c r="IY1136" t="s">
        <v>749</v>
      </c>
      <c r="IZ1136" t="s">
        <v>749</v>
      </c>
      <c r="JA1136" t="s">
        <v>749</v>
      </c>
      <c r="JB1136" t="s">
        <v>749</v>
      </c>
      <c r="JC1136" t="s">
        <v>749</v>
      </c>
      <c r="JD1136" t="s">
        <v>749</v>
      </c>
      <c r="JE1136" t="s">
        <v>749</v>
      </c>
      <c r="JF1136" t="s">
        <v>749</v>
      </c>
      <c r="JG1136" t="s">
        <v>749</v>
      </c>
      <c r="JH1136" t="s">
        <v>749</v>
      </c>
      <c r="JI1136" t="s">
        <v>749</v>
      </c>
      <c r="JJ1136" t="s">
        <v>749</v>
      </c>
      <c r="JK1136" t="s">
        <v>749</v>
      </c>
      <c r="JL1136" t="s">
        <v>749</v>
      </c>
      <c r="JM1136" t="s">
        <v>749</v>
      </c>
      <c r="JN1136" t="s">
        <v>749</v>
      </c>
      <c r="JO1136" t="s">
        <v>749</v>
      </c>
      <c r="JP1136" t="s">
        <v>749</v>
      </c>
      <c r="JQ1136" t="s">
        <v>749</v>
      </c>
      <c r="JR1136" t="s">
        <v>749</v>
      </c>
      <c r="JS1136" t="s">
        <v>749</v>
      </c>
      <c r="JT1136" t="s">
        <v>749</v>
      </c>
      <c r="JU1136" t="s">
        <v>749</v>
      </c>
      <c r="JV1136" t="s">
        <v>749</v>
      </c>
      <c r="JW1136" t="s">
        <v>749</v>
      </c>
      <c r="JX1136" t="s">
        <v>749</v>
      </c>
      <c r="JY1136" t="s">
        <v>749</v>
      </c>
      <c r="JZ1136" t="s">
        <v>749</v>
      </c>
      <c r="KA1136" t="s">
        <v>749</v>
      </c>
      <c r="KB1136" t="s">
        <v>749</v>
      </c>
      <c r="KC1136" t="s">
        <v>749</v>
      </c>
      <c r="KD1136" t="s">
        <v>749</v>
      </c>
      <c r="KE1136" t="s">
        <v>749</v>
      </c>
      <c r="KF1136" t="s">
        <v>749</v>
      </c>
      <c r="KG1136" t="s">
        <v>749</v>
      </c>
      <c r="KH1136" t="s">
        <v>749</v>
      </c>
      <c r="KI1136" t="s">
        <v>749</v>
      </c>
      <c r="KJ1136" t="s">
        <v>749</v>
      </c>
      <c r="KK1136" t="s">
        <v>749</v>
      </c>
      <c r="KL1136" t="s">
        <v>749</v>
      </c>
      <c r="KM1136" t="s">
        <v>749</v>
      </c>
      <c r="KN1136" t="s">
        <v>749</v>
      </c>
      <c r="KO1136" t="s">
        <v>749</v>
      </c>
      <c r="KP1136" t="s">
        <v>749</v>
      </c>
      <c r="KQ1136" t="s">
        <v>749</v>
      </c>
      <c r="KR1136" t="s">
        <v>749</v>
      </c>
      <c r="KS1136" t="s">
        <v>749</v>
      </c>
      <c r="KT1136" t="s">
        <v>749</v>
      </c>
      <c r="KU1136" t="s">
        <v>749</v>
      </c>
      <c r="KV1136" t="s">
        <v>749</v>
      </c>
      <c r="KW1136" t="s">
        <v>749</v>
      </c>
      <c r="KX1136" t="s">
        <v>749</v>
      </c>
      <c r="KY1136" t="s">
        <v>749</v>
      </c>
      <c r="KZ1136" t="s">
        <v>749</v>
      </c>
      <c r="LA1136" t="s">
        <v>749</v>
      </c>
      <c r="LB1136" t="s">
        <v>749</v>
      </c>
      <c r="LC1136" t="s">
        <v>749</v>
      </c>
      <c r="LD1136" t="s">
        <v>749</v>
      </c>
      <c r="LE1136" t="s">
        <v>749</v>
      </c>
      <c r="LF1136" t="s">
        <v>749</v>
      </c>
      <c r="LG1136" t="s">
        <v>749</v>
      </c>
      <c r="LH1136" t="s">
        <v>749</v>
      </c>
      <c r="LI1136" t="s">
        <v>749</v>
      </c>
      <c r="LJ1136" t="s">
        <v>749</v>
      </c>
      <c r="LK1136" t="s">
        <v>749</v>
      </c>
      <c r="LL1136" t="s">
        <v>749</v>
      </c>
      <c r="LM1136" t="s">
        <v>749</v>
      </c>
      <c r="LN1136" t="s">
        <v>749</v>
      </c>
      <c r="LO1136" t="s">
        <v>749</v>
      </c>
      <c r="LP1136" t="s">
        <v>749</v>
      </c>
      <c r="LQ1136" t="s">
        <v>749</v>
      </c>
      <c r="LR1136" t="s">
        <v>749</v>
      </c>
      <c r="LS1136" t="s">
        <v>749</v>
      </c>
      <c r="LT1136" t="s">
        <v>749</v>
      </c>
      <c r="LU1136" t="s">
        <v>749</v>
      </c>
      <c r="LV1136" t="s">
        <v>749</v>
      </c>
      <c r="LW1136" t="s">
        <v>749</v>
      </c>
      <c r="LX1136" t="s">
        <v>749</v>
      </c>
      <c r="LY1136" t="s">
        <v>749</v>
      </c>
      <c r="LZ1136" t="s">
        <v>749</v>
      </c>
      <c r="MA1136" t="s">
        <v>749</v>
      </c>
      <c r="MB1136" t="s">
        <v>749</v>
      </c>
      <c r="MC1136" t="s">
        <v>749</v>
      </c>
      <c r="MD1136" t="s">
        <v>749</v>
      </c>
      <c r="ME1136" t="s">
        <v>749</v>
      </c>
      <c r="MF1136" t="s">
        <v>749</v>
      </c>
      <c r="MG1136" t="s">
        <v>749</v>
      </c>
      <c r="MH1136" t="s">
        <v>749</v>
      </c>
      <c r="MI1136" t="s">
        <v>749</v>
      </c>
      <c r="MJ1136" t="s">
        <v>749</v>
      </c>
      <c r="MK1136" t="s">
        <v>749</v>
      </c>
      <c r="ML1136" t="s">
        <v>749</v>
      </c>
      <c r="MM1136" t="s">
        <v>749</v>
      </c>
      <c r="MN1136" t="s">
        <v>749</v>
      </c>
      <c r="MO1136" t="s">
        <v>749</v>
      </c>
      <c r="MP1136" t="s">
        <v>749</v>
      </c>
      <c r="MQ1136" t="s">
        <v>749</v>
      </c>
      <c r="MR1136" t="s">
        <v>749</v>
      </c>
      <c r="MS1136" t="s">
        <v>749</v>
      </c>
      <c r="MT1136" t="s">
        <v>749</v>
      </c>
      <c r="MU1136" t="s">
        <v>749</v>
      </c>
      <c r="MV1136" t="s">
        <v>749</v>
      </c>
      <c r="MW1136" t="s">
        <v>749</v>
      </c>
      <c r="MX1136" t="s">
        <v>749</v>
      </c>
      <c r="MY1136" t="s">
        <v>749</v>
      </c>
      <c r="MZ1136" t="s">
        <v>749</v>
      </c>
      <c r="NA1136" t="s">
        <v>749</v>
      </c>
      <c r="NB1136" t="s">
        <v>749</v>
      </c>
      <c r="NC1136" t="s">
        <v>749</v>
      </c>
      <c r="ND1136" t="s">
        <v>749</v>
      </c>
      <c r="NE1136" t="s">
        <v>749</v>
      </c>
      <c r="NF1136" t="s">
        <v>749</v>
      </c>
      <c r="NG1136" t="s">
        <v>749</v>
      </c>
      <c r="NH1136" t="s">
        <v>749</v>
      </c>
      <c r="NI1136" t="s">
        <v>749</v>
      </c>
      <c r="NJ1136" t="s">
        <v>749</v>
      </c>
      <c r="NK1136" t="s">
        <v>749</v>
      </c>
      <c r="NL1136" t="s">
        <v>749</v>
      </c>
      <c r="NM1136" t="s">
        <v>749</v>
      </c>
      <c r="NN1136" t="s">
        <v>749</v>
      </c>
      <c r="NO1136" t="s">
        <v>749</v>
      </c>
      <c r="NP1136" t="s">
        <v>749</v>
      </c>
      <c r="NQ1136" t="s">
        <v>749</v>
      </c>
      <c r="NR1136" t="s">
        <v>749</v>
      </c>
      <c r="NS1136" t="s">
        <v>749</v>
      </c>
      <c r="NT1136" t="s">
        <v>749</v>
      </c>
      <c r="NU1136" t="s">
        <v>749</v>
      </c>
      <c r="NV1136" t="s">
        <v>749</v>
      </c>
      <c r="NW1136" t="s">
        <v>749</v>
      </c>
      <c r="NX1136" t="s">
        <v>749</v>
      </c>
      <c r="NY1136" t="s">
        <v>749</v>
      </c>
      <c r="NZ1136" t="s">
        <v>749</v>
      </c>
      <c r="OA1136" t="s">
        <v>749</v>
      </c>
      <c r="OB1136" t="s">
        <v>749</v>
      </c>
      <c r="OC1136" t="s">
        <v>749</v>
      </c>
      <c r="OD1136" t="s">
        <v>749</v>
      </c>
      <c r="OE1136" t="s">
        <v>749</v>
      </c>
      <c r="OF1136" t="s">
        <v>749</v>
      </c>
      <c r="OG1136" t="s">
        <v>749</v>
      </c>
      <c r="OH1136" t="s">
        <v>749</v>
      </c>
      <c r="OI1136" t="s">
        <v>749</v>
      </c>
      <c r="OJ1136" t="s">
        <v>749</v>
      </c>
      <c r="OK1136" t="s">
        <v>749</v>
      </c>
      <c r="OL1136" t="s">
        <v>749</v>
      </c>
      <c r="OM1136" t="s">
        <v>749</v>
      </c>
      <c r="ON1136" t="s">
        <v>749</v>
      </c>
      <c r="OO1136" t="s">
        <v>749</v>
      </c>
      <c r="OP1136" t="s">
        <v>749</v>
      </c>
      <c r="OQ1136" t="s">
        <v>749</v>
      </c>
      <c r="OR1136" t="s">
        <v>749</v>
      </c>
      <c r="OS1136" t="s">
        <v>749</v>
      </c>
      <c r="OT1136" t="s">
        <v>749</v>
      </c>
      <c r="OU1136" t="s">
        <v>749</v>
      </c>
      <c r="OV1136" t="s">
        <v>749</v>
      </c>
      <c r="OW1136" t="s">
        <v>749</v>
      </c>
      <c r="OX1136" t="s">
        <v>749</v>
      </c>
      <c r="OY1136" t="s">
        <v>749</v>
      </c>
      <c r="OZ1136" t="s">
        <v>749</v>
      </c>
      <c r="PA1136" t="s">
        <v>749</v>
      </c>
      <c r="PB1136" t="s">
        <v>749</v>
      </c>
      <c r="PC1136" t="s">
        <v>749</v>
      </c>
      <c r="PD1136" t="s">
        <v>749</v>
      </c>
      <c r="PE1136" t="s">
        <v>749</v>
      </c>
      <c r="PF1136" t="s">
        <v>749</v>
      </c>
      <c r="PG1136" t="s">
        <v>749</v>
      </c>
      <c r="PH1136" t="s">
        <v>749</v>
      </c>
      <c r="PI1136" t="s">
        <v>749</v>
      </c>
      <c r="PJ1136" t="s">
        <v>749</v>
      </c>
      <c r="PK1136" t="s">
        <v>749</v>
      </c>
      <c r="PL1136" t="s">
        <v>749</v>
      </c>
      <c r="PM1136" t="s">
        <v>749</v>
      </c>
      <c r="PN1136" t="s">
        <v>749</v>
      </c>
      <c r="PO1136" t="s">
        <v>749</v>
      </c>
      <c r="PP1136" t="s">
        <v>749</v>
      </c>
      <c r="PQ1136" t="s">
        <v>749</v>
      </c>
      <c r="PR1136" t="s">
        <v>749</v>
      </c>
      <c r="PS1136" t="s">
        <v>749</v>
      </c>
      <c r="PT1136" t="s">
        <v>749</v>
      </c>
      <c r="PU1136" t="s">
        <v>749</v>
      </c>
      <c r="PV1136" t="s">
        <v>749</v>
      </c>
      <c r="PW1136" t="s">
        <v>749</v>
      </c>
      <c r="PX1136" t="s">
        <v>749</v>
      </c>
      <c r="PY1136" t="s">
        <v>749</v>
      </c>
      <c r="PZ1136" t="s">
        <v>749</v>
      </c>
      <c r="QA1136" t="s">
        <v>749</v>
      </c>
      <c r="QB1136" t="s">
        <v>749</v>
      </c>
      <c r="QC1136" t="s">
        <v>749</v>
      </c>
      <c r="QD1136" t="s">
        <v>749</v>
      </c>
      <c r="QE1136" t="s">
        <v>749</v>
      </c>
      <c r="QF1136" t="s">
        <v>749</v>
      </c>
      <c r="QG1136" t="s">
        <v>749</v>
      </c>
      <c r="QH1136" t="s">
        <v>749</v>
      </c>
      <c r="QI1136" t="s">
        <v>749</v>
      </c>
      <c r="QJ1136" t="s">
        <v>749</v>
      </c>
      <c r="QK1136" t="s">
        <v>749</v>
      </c>
      <c r="QL1136" t="s">
        <v>749</v>
      </c>
      <c r="QM1136" t="s">
        <v>749</v>
      </c>
      <c r="QN1136" t="s">
        <v>749</v>
      </c>
      <c r="QO1136" t="s">
        <v>749</v>
      </c>
      <c r="QP1136" t="s">
        <v>749</v>
      </c>
      <c r="QQ1136" t="s">
        <v>749</v>
      </c>
      <c r="QR1136" t="s">
        <v>749</v>
      </c>
      <c r="QS1136" t="s">
        <v>749</v>
      </c>
      <c r="QT1136" t="s">
        <v>749</v>
      </c>
      <c r="QU1136" t="s">
        <v>749</v>
      </c>
      <c r="QV1136" t="s">
        <v>749</v>
      </c>
      <c r="QW1136" t="s">
        <v>749</v>
      </c>
      <c r="QX1136" t="s">
        <v>749</v>
      </c>
      <c r="QY1136" t="s">
        <v>749</v>
      </c>
      <c r="QZ1136" t="s">
        <v>749</v>
      </c>
      <c r="RA1136" t="s">
        <v>749</v>
      </c>
      <c r="RB1136" t="s">
        <v>749</v>
      </c>
      <c r="RC1136" t="s">
        <v>749</v>
      </c>
      <c r="RD1136" t="s">
        <v>749</v>
      </c>
      <c r="RE1136" t="s">
        <v>749</v>
      </c>
      <c r="RF1136" t="s">
        <v>749</v>
      </c>
      <c r="RG1136" t="s">
        <v>749</v>
      </c>
      <c r="RH1136" t="s">
        <v>749</v>
      </c>
      <c r="RI1136" t="s">
        <v>749</v>
      </c>
      <c r="RJ1136" t="s">
        <v>749</v>
      </c>
      <c r="RK1136" t="s">
        <v>749</v>
      </c>
      <c r="RL1136" t="s">
        <v>749</v>
      </c>
      <c r="RM1136" t="s">
        <v>749</v>
      </c>
      <c r="RN1136" t="s">
        <v>749</v>
      </c>
      <c r="RO1136" t="s">
        <v>749</v>
      </c>
      <c r="RP1136" t="s">
        <v>749</v>
      </c>
      <c r="RQ1136" t="s">
        <v>749</v>
      </c>
      <c r="RR1136" t="s">
        <v>749</v>
      </c>
      <c r="RS1136" t="s">
        <v>749</v>
      </c>
      <c r="RT1136" t="s">
        <v>749</v>
      </c>
      <c r="RU1136" t="s">
        <v>749</v>
      </c>
      <c r="RV1136" t="s">
        <v>749</v>
      </c>
      <c r="RW1136" t="s">
        <v>749</v>
      </c>
      <c r="RX1136" t="s">
        <v>749</v>
      </c>
      <c r="RY1136" t="s">
        <v>749</v>
      </c>
      <c r="RZ1136" t="s">
        <v>749</v>
      </c>
      <c r="SA1136" t="s">
        <v>749</v>
      </c>
      <c r="SB1136" t="s">
        <v>749</v>
      </c>
      <c r="SC1136" t="s">
        <v>749</v>
      </c>
      <c r="SD1136" t="s">
        <v>749</v>
      </c>
      <c r="SE1136" t="s">
        <v>749</v>
      </c>
      <c r="SF1136" t="s">
        <v>749</v>
      </c>
      <c r="SG1136" t="s">
        <v>749</v>
      </c>
      <c r="SH1136" t="s">
        <v>749</v>
      </c>
      <c r="SI1136" t="s">
        <v>749</v>
      </c>
      <c r="SJ1136" t="s">
        <v>749</v>
      </c>
      <c r="SK1136" t="s">
        <v>749</v>
      </c>
      <c r="SL1136" t="s">
        <v>749</v>
      </c>
      <c r="SM1136" t="s">
        <v>749</v>
      </c>
      <c r="SN1136" t="s">
        <v>749</v>
      </c>
      <c r="SO1136" t="s">
        <v>749</v>
      </c>
      <c r="SP1136" t="s">
        <v>749</v>
      </c>
      <c r="SQ1136" t="s">
        <v>749</v>
      </c>
      <c r="SR1136" t="s">
        <v>749</v>
      </c>
      <c r="SS1136" t="s">
        <v>749</v>
      </c>
      <c r="ST1136" t="s">
        <v>749</v>
      </c>
      <c r="SU1136" t="s">
        <v>749</v>
      </c>
      <c r="SV1136" t="s">
        <v>749</v>
      </c>
      <c r="SW1136" t="s">
        <v>749</v>
      </c>
      <c r="SX1136" t="s">
        <v>749</v>
      </c>
      <c r="SY1136" t="s">
        <v>749</v>
      </c>
      <c r="SZ1136" t="s">
        <v>749</v>
      </c>
      <c r="TA1136" t="s">
        <v>749</v>
      </c>
      <c r="TB1136" t="s">
        <v>749</v>
      </c>
      <c r="TC1136" t="s">
        <v>749</v>
      </c>
      <c r="TD1136" t="s">
        <v>749</v>
      </c>
      <c r="TE1136" t="s">
        <v>749</v>
      </c>
      <c r="TF1136" t="s">
        <v>749</v>
      </c>
      <c r="TG1136" t="s">
        <v>749</v>
      </c>
      <c r="TH1136" t="s">
        <v>749</v>
      </c>
      <c r="TI1136" t="s">
        <v>749</v>
      </c>
      <c r="TJ1136" t="s">
        <v>749</v>
      </c>
      <c r="TK1136" t="s">
        <v>749</v>
      </c>
      <c r="TL1136" t="s">
        <v>749</v>
      </c>
      <c r="TM1136" t="s">
        <v>749</v>
      </c>
      <c r="TN1136" t="s">
        <v>749</v>
      </c>
      <c r="TO1136" t="s">
        <v>749</v>
      </c>
      <c r="TP1136" t="s">
        <v>749</v>
      </c>
      <c r="TQ1136" t="s">
        <v>749</v>
      </c>
      <c r="TR1136" t="s">
        <v>749</v>
      </c>
      <c r="TS1136" t="s">
        <v>749</v>
      </c>
      <c r="TT1136" t="s">
        <v>749</v>
      </c>
      <c r="TU1136" t="s">
        <v>749</v>
      </c>
      <c r="TV1136" t="s">
        <v>749</v>
      </c>
      <c r="TW1136" t="s">
        <v>749</v>
      </c>
      <c r="TX1136" t="s">
        <v>749</v>
      </c>
      <c r="TY1136" t="s">
        <v>749</v>
      </c>
      <c r="TZ1136" t="s">
        <v>749</v>
      </c>
      <c r="UA1136" t="s">
        <v>749</v>
      </c>
      <c r="UB1136" t="s">
        <v>749</v>
      </c>
      <c r="UC1136" t="s">
        <v>749</v>
      </c>
      <c r="UD1136" t="s">
        <v>749</v>
      </c>
      <c r="UE1136" t="s">
        <v>749</v>
      </c>
      <c r="UF1136" t="s">
        <v>749</v>
      </c>
      <c r="UG1136" t="s">
        <v>749</v>
      </c>
      <c r="UH1136" t="s">
        <v>749</v>
      </c>
      <c r="UI1136" t="s">
        <v>749</v>
      </c>
      <c r="UJ1136" t="s">
        <v>749</v>
      </c>
      <c r="UK1136" t="s">
        <v>749</v>
      </c>
      <c r="UL1136" t="s">
        <v>749</v>
      </c>
      <c r="UM1136" t="s">
        <v>749</v>
      </c>
      <c r="UN1136" t="s">
        <v>749</v>
      </c>
      <c r="UO1136" t="s">
        <v>749</v>
      </c>
      <c r="UP1136" t="s">
        <v>749</v>
      </c>
      <c r="UQ1136" t="s">
        <v>749</v>
      </c>
      <c r="UR1136" t="s">
        <v>749</v>
      </c>
      <c r="US1136" t="s">
        <v>749</v>
      </c>
      <c r="UT1136" t="s">
        <v>749</v>
      </c>
      <c r="UU1136" t="s">
        <v>749</v>
      </c>
      <c r="UV1136" t="s">
        <v>749</v>
      </c>
      <c r="UW1136" t="s">
        <v>749</v>
      </c>
      <c r="UX1136" t="s">
        <v>749</v>
      </c>
      <c r="UY1136" t="s">
        <v>749</v>
      </c>
      <c r="UZ1136" t="s">
        <v>749</v>
      </c>
      <c r="VA1136" t="s">
        <v>749</v>
      </c>
      <c r="VB1136" t="s">
        <v>749</v>
      </c>
      <c r="VC1136" t="s">
        <v>749</v>
      </c>
      <c r="VD1136" t="s">
        <v>749</v>
      </c>
      <c r="VE1136" t="s">
        <v>749</v>
      </c>
      <c r="VF1136" t="s">
        <v>749</v>
      </c>
      <c r="VG1136" t="s">
        <v>749</v>
      </c>
      <c r="VH1136" t="s">
        <v>749</v>
      </c>
      <c r="VI1136" t="s">
        <v>749</v>
      </c>
      <c r="VJ1136" t="s">
        <v>749</v>
      </c>
      <c r="VK1136" t="s">
        <v>749</v>
      </c>
      <c r="VL1136" t="s">
        <v>749</v>
      </c>
      <c r="VM1136" t="s">
        <v>749</v>
      </c>
      <c r="VN1136" t="s">
        <v>749</v>
      </c>
      <c r="VO1136" t="s">
        <v>749</v>
      </c>
      <c r="VP1136" t="s">
        <v>749</v>
      </c>
      <c r="VQ1136" t="s">
        <v>749</v>
      </c>
      <c r="VR1136" t="s">
        <v>749</v>
      </c>
      <c r="VS1136" t="s">
        <v>749</v>
      </c>
      <c r="VT1136" t="s">
        <v>749</v>
      </c>
      <c r="VU1136" t="s">
        <v>749</v>
      </c>
      <c r="VV1136" t="s">
        <v>749</v>
      </c>
      <c r="VW1136" t="s">
        <v>749</v>
      </c>
      <c r="VX1136" t="s">
        <v>749</v>
      </c>
      <c r="VY1136" t="s">
        <v>749</v>
      </c>
      <c r="VZ1136" t="s">
        <v>749</v>
      </c>
      <c r="WA1136" t="s">
        <v>749</v>
      </c>
      <c r="WB1136" t="s">
        <v>749</v>
      </c>
      <c r="WC1136" t="s">
        <v>749</v>
      </c>
      <c r="WD1136" t="s">
        <v>749</v>
      </c>
      <c r="WE1136" t="s">
        <v>749</v>
      </c>
      <c r="WF1136" t="s">
        <v>749</v>
      </c>
      <c r="WG1136" t="s">
        <v>749</v>
      </c>
      <c r="WH1136" t="s">
        <v>749</v>
      </c>
      <c r="WI1136" t="s">
        <v>749</v>
      </c>
      <c r="WJ1136" t="s">
        <v>749</v>
      </c>
      <c r="WK1136" t="s">
        <v>749</v>
      </c>
      <c r="WL1136" t="s">
        <v>749</v>
      </c>
      <c r="WM1136" t="s">
        <v>749</v>
      </c>
      <c r="WN1136" t="s">
        <v>749</v>
      </c>
      <c r="WO1136" t="s">
        <v>749</v>
      </c>
      <c r="WP1136" t="s">
        <v>749</v>
      </c>
      <c r="WQ1136" t="s">
        <v>749</v>
      </c>
      <c r="WR1136" t="s">
        <v>749</v>
      </c>
      <c r="WS1136" t="s">
        <v>749</v>
      </c>
      <c r="WT1136" t="s">
        <v>749</v>
      </c>
      <c r="WU1136" t="s">
        <v>749</v>
      </c>
      <c r="WV1136" t="s">
        <v>749</v>
      </c>
      <c r="WW1136" t="s">
        <v>749</v>
      </c>
      <c r="WX1136" t="s">
        <v>749</v>
      </c>
      <c r="WY1136" t="s">
        <v>749</v>
      </c>
      <c r="WZ1136" t="s">
        <v>749</v>
      </c>
      <c r="XA1136" t="s">
        <v>749</v>
      </c>
      <c r="XB1136" t="s">
        <v>749</v>
      </c>
      <c r="XC1136" t="s">
        <v>749</v>
      </c>
      <c r="XD1136" t="s">
        <v>749</v>
      </c>
      <c r="XE1136" t="s">
        <v>749</v>
      </c>
      <c r="XF1136" t="s">
        <v>749</v>
      </c>
      <c r="XG1136" t="s">
        <v>749</v>
      </c>
      <c r="XH1136" t="s">
        <v>749</v>
      </c>
      <c r="XI1136" t="s">
        <v>749</v>
      </c>
      <c r="XJ1136" t="s">
        <v>749</v>
      </c>
      <c r="XK1136" t="s">
        <v>749</v>
      </c>
      <c r="XL1136" t="s">
        <v>749</v>
      </c>
      <c r="XM1136" t="s">
        <v>749</v>
      </c>
      <c r="XN1136" t="s">
        <v>749</v>
      </c>
      <c r="XO1136" t="s">
        <v>749</v>
      </c>
      <c r="XP1136" t="s">
        <v>749</v>
      </c>
      <c r="XQ1136" t="s">
        <v>749</v>
      </c>
      <c r="XR1136" t="s">
        <v>749</v>
      </c>
      <c r="XS1136" t="s">
        <v>749</v>
      </c>
      <c r="XT1136" t="s">
        <v>749</v>
      </c>
      <c r="XU1136" t="s">
        <v>749</v>
      </c>
      <c r="XV1136" t="s">
        <v>749</v>
      </c>
      <c r="XW1136" t="s">
        <v>749</v>
      </c>
      <c r="XX1136" t="s">
        <v>749</v>
      </c>
      <c r="XY1136" t="s">
        <v>749</v>
      </c>
      <c r="XZ1136" t="s">
        <v>749</v>
      </c>
      <c r="YA1136" t="s">
        <v>749</v>
      </c>
      <c r="YB1136" t="s">
        <v>749</v>
      </c>
      <c r="YC1136" t="s">
        <v>749</v>
      </c>
      <c r="YD1136" t="s">
        <v>749</v>
      </c>
      <c r="YE1136" t="s">
        <v>749</v>
      </c>
      <c r="YF1136" t="s">
        <v>749</v>
      </c>
      <c r="YG1136" t="s">
        <v>749</v>
      </c>
      <c r="YH1136" t="s">
        <v>749</v>
      </c>
      <c r="YI1136" t="s">
        <v>749</v>
      </c>
      <c r="YJ1136" t="s">
        <v>749</v>
      </c>
      <c r="YK1136" t="s">
        <v>749</v>
      </c>
      <c r="YL1136" t="s">
        <v>749</v>
      </c>
      <c r="YM1136" t="s">
        <v>749</v>
      </c>
      <c r="YN1136" t="s">
        <v>749</v>
      </c>
      <c r="YO1136" t="s">
        <v>749</v>
      </c>
      <c r="YP1136" t="s">
        <v>749</v>
      </c>
      <c r="YQ1136" t="s">
        <v>749</v>
      </c>
      <c r="YR1136" t="s">
        <v>749</v>
      </c>
      <c r="YS1136" t="s">
        <v>749</v>
      </c>
      <c r="YT1136" t="s">
        <v>749</v>
      </c>
      <c r="YU1136" t="s">
        <v>749</v>
      </c>
      <c r="YV1136" t="s">
        <v>749</v>
      </c>
      <c r="YW1136" t="s">
        <v>749</v>
      </c>
      <c r="YX1136" t="s">
        <v>749</v>
      </c>
      <c r="YY1136" t="s">
        <v>749</v>
      </c>
      <c r="YZ1136" t="s">
        <v>749</v>
      </c>
      <c r="ZA1136" t="s">
        <v>749</v>
      </c>
      <c r="ZB1136" t="s">
        <v>749</v>
      </c>
      <c r="ZC1136" t="s">
        <v>749</v>
      </c>
      <c r="ZD1136" t="s">
        <v>749</v>
      </c>
      <c r="ZE1136" t="s">
        <v>749</v>
      </c>
      <c r="ZF1136" t="s">
        <v>749</v>
      </c>
      <c r="ZG1136" t="s">
        <v>749</v>
      </c>
      <c r="ZH1136" t="s">
        <v>749</v>
      </c>
      <c r="ZI1136" t="s">
        <v>749</v>
      </c>
      <c r="ZJ1136" t="s">
        <v>749</v>
      </c>
      <c r="ZK1136" t="s">
        <v>749</v>
      </c>
      <c r="ZL1136" t="s">
        <v>749</v>
      </c>
      <c r="ZM1136" t="s">
        <v>749</v>
      </c>
      <c r="ZN1136" t="s">
        <v>749</v>
      </c>
      <c r="ZO1136" t="s">
        <v>749</v>
      </c>
      <c r="ZP1136" t="s">
        <v>749</v>
      </c>
      <c r="ZQ1136" t="s">
        <v>749</v>
      </c>
      <c r="ZR1136" t="s">
        <v>749</v>
      </c>
      <c r="ZS1136" t="s">
        <v>749</v>
      </c>
      <c r="ZT1136" t="s">
        <v>749</v>
      </c>
      <c r="ZU1136" t="s">
        <v>749</v>
      </c>
      <c r="ZV1136" t="s">
        <v>749</v>
      </c>
      <c r="ZW1136" t="s">
        <v>749</v>
      </c>
      <c r="ZX1136" t="s">
        <v>749</v>
      </c>
      <c r="ZY1136" t="s">
        <v>749</v>
      </c>
      <c r="ZZ1136" t="s">
        <v>749</v>
      </c>
      <c r="AAA1136" t="s">
        <v>749</v>
      </c>
      <c r="AAB1136" t="s">
        <v>749</v>
      </c>
      <c r="AAC1136" t="s">
        <v>749</v>
      </c>
      <c r="AAD1136" t="s">
        <v>749</v>
      </c>
      <c r="AAE1136" t="s">
        <v>749</v>
      </c>
      <c r="AAF1136" t="s">
        <v>749</v>
      </c>
      <c r="AAG1136" t="s">
        <v>749</v>
      </c>
      <c r="AAH1136" t="s">
        <v>749</v>
      </c>
      <c r="AAI1136" t="s">
        <v>749</v>
      </c>
      <c r="AAJ1136" t="s">
        <v>749</v>
      </c>
      <c r="AAK1136" t="s">
        <v>749</v>
      </c>
      <c r="AAL1136" t="s">
        <v>749</v>
      </c>
      <c r="AAM1136" t="s">
        <v>749</v>
      </c>
      <c r="AAN1136" t="s">
        <v>749</v>
      </c>
      <c r="AAO1136" t="s">
        <v>749</v>
      </c>
      <c r="AAP1136" t="s">
        <v>749</v>
      </c>
      <c r="AAQ1136" t="s">
        <v>749</v>
      </c>
      <c r="AAR1136" t="s">
        <v>749</v>
      </c>
      <c r="AAS1136" t="s">
        <v>749</v>
      </c>
      <c r="AAT1136" t="s">
        <v>749</v>
      </c>
      <c r="AAU1136" t="s">
        <v>749</v>
      </c>
      <c r="AAV1136" t="s">
        <v>749</v>
      </c>
      <c r="AAW1136" t="s">
        <v>749</v>
      </c>
      <c r="AAX1136" t="s">
        <v>749</v>
      </c>
      <c r="AAY1136" t="s">
        <v>749</v>
      </c>
      <c r="AAZ1136" t="s">
        <v>749</v>
      </c>
      <c r="ABA1136" t="s">
        <v>749</v>
      </c>
      <c r="ABB1136" t="s">
        <v>749</v>
      </c>
      <c r="ABC1136" t="s">
        <v>749</v>
      </c>
      <c r="ABD1136" t="s">
        <v>749</v>
      </c>
      <c r="ABE1136" t="s">
        <v>749</v>
      </c>
      <c r="ABF1136" t="s">
        <v>749</v>
      </c>
      <c r="ABG1136" t="s">
        <v>749</v>
      </c>
      <c r="ABH1136" t="s">
        <v>749</v>
      </c>
      <c r="ABI1136" t="s">
        <v>749</v>
      </c>
      <c r="ABJ1136" t="s">
        <v>749</v>
      </c>
      <c r="ABK1136" t="s">
        <v>749</v>
      </c>
      <c r="ABL1136" t="s">
        <v>749</v>
      </c>
    </row>
    <row r="1137" spans="1:740">
      <c r="A1137" t="s">
        <v>4532</v>
      </c>
      <c r="B1137" t="s">
        <v>4533</v>
      </c>
      <c r="C1137" t="s">
        <v>2805</v>
      </c>
      <c r="D1137" t="s">
        <v>4534</v>
      </c>
      <c r="E1137" t="s">
        <v>837</v>
      </c>
      <c r="F1137" t="s">
        <v>749</v>
      </c>
      <c r="G1137" t="s">
        <v>4535</v>
      </c>
      <c r="H1137" t="s">
        <v>749</v>
      </c>
      <c r="I1137" t="s">
        <v>747</v>
      </c>
      <c r="J1137" s="1">
        <v>0</v>
      </c>
      <c r="K1137" t="s">
        <v>4536</v>
      </c>
      <c r="L1137" t="s">
        <v>4537</v>
      </c>
      <c r="M1137" s="1">
        <v>0</v>
      </c>
      <c r="N1137" t="s">
        <v>749</v>
      </c>
      <c r="O1137" t="s">
        <v>750</v>
      </c>
      <c r="P1137" t="s">
        <v>4538</v>
      </c>
      <c r="Q1137" t="s">
        <v>752</v>
      </c>
      <c r="R1137" t="s">
        <v>4539</v>
      </c>
      <c r="S1137" t="s">
        <v>1029</v>
      </c>
      <c r="T1137" t="s">
        <v>4540</v>
      </c>
      <c r="U1137" t="s">
        <v>1031</v>
      </c>
      <c r="V1137" t="s">
        <v>4541</v>
      </c>
      <c r="W1137" t="s">
        <v>1033</v>
      </c>
      <c r="X1137" t="s">
        <v>4542</v>
      </c>
      <c r="Y1137" t="s">
        <v>749</v>
      </c>
      <c r="Z1137" t="s">
        <v>749</v>
      </c>
      <c r="AA1137" t="s">
        <v>749</v>
      </c>
      <c r="AB1137" t="s">
        <v>749</v>
      </c>
      <c r="AC1137" t="s">
        <v>749</v>
      </c>
      <c r="AD1137" t="s">
        <v>749</v>
      </c>
      <c r="AE1137" t="s">
        <v>749</v>
      </c>
      <c r="AF1137" t="s">
        <v>749</v>
      </c>
      <c r="AG1137" t="s">
        <v>749</v>
      </c>
      <c r="AH1137" t="s">
        <v>749</v>
      </c>
      <c r="AI1137" t="s">
        <v>749</v>
      </c>
      <c r="AJ1137" t="s">
        <v>749</v>
      </c>
      <c r="AK1137" t="s">
        <v>749</v>
      </c>
      <c r="AL1137" t="s">
        <v>749</v>
      </c>
      <c r="AM1137" t="s">
        <v>749</v>
      </c>
      <c r="AN1137" t="s">
        <v>749</v>
      </c>
      <c r="AO1137" t="s">
        <v>749</v>
      </c>
      <c r="AP1137" t="s">
        <v>749</v>
      </c>
      <c r="AQ1137" t="s">
        <v>749</v>
      </c>
      <c r="AR1137" t="s">
        <v>749</v>
      </c>
      <c r="AS1137" t="s">
        <v>749</v>
      </c>
      <c r="AT1137" t="s">
        <v>749</v>
      </c>
      <c r="AU1137" t="s">
        <v>749</v>
      </c>
      <c r="AV1137" t="s">
        <v>749</v>
      </c>
      <c r="AW1137" t="s">
        <v>749</v>
      </c>
      <c r="AX1137" t="s">
        <v>749</v>
      </c>
      <c r="AY1137" t="s">
        <v>749</v>
      </c>
      <c r="AZ1137" t="s">
        <v>749</v>
      </c>
      <c r="BA1137" t="s">
        <v>749</v>
      </c>
      <c r="BB1137" t="s">
        <v>749</v>
      </c>
      <c r="BC1137" t="s">
        <v>749</v>
      </c>
      <c r="BD1137" t="s">
        <v>749</v>
      </c>
      <c r="BE1137" t="s">
        <v>749</v>
      </c>
      <c r="BF1137" t="s">
        <v>749</v>
      </c>
      <c r="BG1137" t="s">
        <v>749</v>
      </c>
      <c r="BH1137" t="s">
        <v>749</v>
      </c>
      <c r="BI1137" t="s">
        <v>749</v>
      </c>
      <c r="BJ1137" t="s">
        <v>749</v>
      </c>
      <c r="BK1137" t="s">
        <v>749</v>
      </c>
      <c r="BL1137" t="s">
        <v>749</v>
      </c>
      <c r="BM1137" t="s">
        <v>749</v>
      </c>
      <c r="BN1137" t="s">
        <v>749</v>
      </c>
      <c r="BO1137" t="s">
        <v>749</v>
      </c>
      <c r="BP1137" t="s">
        <v>749</v>
      </c>
      <c r="BQ1137" t="s">
        <v>749</v>
      </c>
      <c r="BR1137" t="s">
        <v>749</v>
      </c>
      <c r="BS1137" t="s">
        <v>749</v>
      </c>
      <c r="BT1137" t="s">
        <v>749</v>
      </c>
      <c r="BU1137" t="s">
        <v>749</v>
      </c>
      <c r="BV1137" t="s">
        <v>749</v>
      </c>
      <c r="BW1137" t="s">
        <v>749</v>
      </c>
      <c r="BX1137" t="s">
        <v>749</v>
      </c>
      <c r="BY1137" t="s">
        <v>749</v>
      </c>
      <c r="BZ1137" t="s">
        <v>749</v>
      </c>
      <c r="CA1137" t="s">
        <v>749</v>
      </c>
      <c r="CB1137" t="s">
        <v>749</v>
      </c>
      <c r="CC1137" t="s">
        <v>749</v>
      </c>
      <c r="CD1137" t="s">
        <v>749</v>
      </c>
      <c r="CE1137" t="s">
        <v>749</v>
      </c>
      <c r="CF1137" t="s">
        <v>749</v>
      </c>
      <c r="CG1137" t="s">
        <v>749</v>
      </c>
      <c r="CH1137" t="s">
        <v>749</v>
      </c>
      <c r="CI1137" t="s">
        <v>749</v>
      </c>
      <c r="CJ1137" t="s">
        <v>749</v>
      </c>
      <c r="CK1137" t="s">
        <v>749</v>
      </c>
      <c r="CL1137" t="s">
        <v>749</v>
      </c>
      <c r="CM1137" t="s">
        <v>749</v>
      </c>
      <c r="CN1137" t="s">
        <v>749</v>
      </c>
      <c r="CO1137" t="s">
        <v>749</v>
      </c>
      <c r="CP1137" t="s">
        <v>749</v>
      </c>
      <c r="CQ1137" t="s">
        <v>749</v>
      </c>
      <c r="CR1137" t="s">
        <v>749</v>
      </c>
      <c r="CS1137" t="s">
        <v>749</v>
      </c>
      <c r="CT1137" t="s">
        <v>749</v>
      </c>
      <c r="CU1137" t="s">
        <v>749</v>
      </c>
      <c r="CV1137" t="s">
        <v>749</v>
      </c>
      <c r="CW1137" t="s">
        <v>749</v>
      </c>
      <c r="CX1137" t="s">
        <v>749</v>
      </c>
      <c r="CY1137" t="s">
        <v>749</v>
      </c>
      <c r="CZ1137" t="s">
        <v>749</v>
      </c>
      <c r="DA1137" t="s">
        <v>749</v>
      </c>
      <c r="DB1137" t="s">
        <v>749</v>
      </c>
      <c r="DC1137" t="s">
        <v>749</v>
      </c>
      <c r="DD1137" t="s">
        <v>749</v>
      </c>
      <c r="DE1137" t="s">
        <v>749</v>
      </c>
      <c r="DF1137" t="s">
        <v>749</v>
      </c>
      <c r="DG1137" t="s">
        <v>749</v>
      </c>
      <c r="DH1137" t="s">
        <v>749</v>
      </c>
      <c r="DI1137" t="s">
        <v>749</v>
      </c>
      <c r="DJ1137" t="s">
        <v>749</v>
      </c>
      <c r="DK1137" t="s">
        <v>749</v>
      </c>
      <c r="DL1137" t="s">
        <v>749</v>
      </c>
      <c r="DM1137" t="s">
        <v>749</v>
      </c>
      <c r="DN1137" t="s">
        <v>749</v>
      </c>
      <c r="DO1137" t="s">
        <v>749</v>
      </c>
      <c r="DP1137" t="s">
        <v>749</v>
      </c>
      <c r="DQ1137" t="s">
        <v>749</v>
      </c>
      <c r="DR1137" t="s">
        <v>749</v>
      </c>
      <c r="DS1137" t="s">
        <v>749</v>
      </c>
      <c r="DT1137" t="s">
        <v>749</v>
      </c>
      <c r="DU1137" t="s">
        <v>749</v>
      </c>
      <c r="DV1137" t="s">
        <v>749</v>
      </c>
      <c r="DW1137" t="s">
        <v>749</v>
      </c>
      <c r="DX1137" t="s">
        <v>749</v>
      </c>
      <c r="DY1137" t="s">
        <v>749</v>
      </c>
      <c r="DZ1137" t="s">
        <v>749</v>
      </c>
      <c r="EA1137" t="s">
        <v>749</v>
      </c>
      <c r="EB1137" t="s">
        <v>749</v>
      </c>
      <c r="EC1137" t="s">
        <v>749</v>
      </c>
      <c r="ED1137" t="s">
        <v>749</v>
      </c>
      <c r="EE1137" t="s">
        <v>749</v>
      </c>
      <c r="EF1137" t="s">
        <v>749</v>
      </c>
      <c r="EG1137" t="s">
        <v>749</v>
      </c>
      <c r="EH1137" t="s">
        <v>749</v>
      </c>
      <c r="EI1137" t="s">
        <v>749</v>
      </c>
      <c r="EJ1137" t="s">
        <v>749</v>
      </c>
      <c r="EK1137" t="s">
        <v>749</v>
      </c>
      <c r="EL1137" t="s">
        <v>749</v>
      </c>
      <c r="EM1137" t="s">
        <v>749</v>
      </c>
      <c r="EN1137" t="s">
        <v>749</v>
      </c>
      <c r="EO1137" t="s">
        <v>749</v>
      </c>
      <c r="EP1137" t="s">
        <v>749</v>
      </c>
      <c r="EQ1137" t="s">
        <v>749</v>
      </c>
      <c r="ER1137" t="s">
        <v>749</v>
      </c>
      <c r="ES1137" t="s">
        <v>749</v>
      </c>
      <c r="ET1137" t="s">
        <v>749</v>
      </c>
      <c r="EU1137" t="s">
        <v>749</v>
      </c>
      <c r="EV1137" t="s">
        <v>749</v>
      </c>
      <c r="EW1137" t="s">
        <v>749</v>
      </c>
      <c r="EX1137" t="s">
        <v>749</v>
      </c>
      <c r="EY1137" t="s">
        <v>749</v>
      </c>
      <c r="EZ1137" t="s">
        <v>749</v>
      </c>
      <c r="FA1137" t="s">
        <v>749</v>
      </c>
      <c r="FB1137" t="s">
        <v>749</v>
      </c>
      <c r="FC1137" t="s">
        <v>749</v>
      </c>
      <c r="FD1137" t="s">
        <v>749</v>
      </c>
      <c r="FE1137" t="s">
        <v>749</v>
      </c>
      <c r="FF1137" t="s">
        <v>749</v>
      </c>
      <c r="FG1137" t="s">
        <v>749</v>
      </c>
      <c r="FH1137" t="s">
        <v>749</v>
      </c>
      <c r="FI1137" t="s">
        <v>749</v>
      </c>
      <c r="FJ1137" t="s">
        <v>749</v>
      </c>
      <c r="FK1137" t="s">
        <v>749</v>
      </c>
      <c r="FL1137" t="s">
        <v>749</v>
      </c>
      <c r="FM1137" t="s">
        <v>749</v>
      </c>
      <c r="FN1137" t="s">
        <v>749</v>
      </c>
      <c r="FO1137" t="s">
        <v>749</v>
      </c>
      <c r="FP1137" t="s">
        <v>749</v>
      </c>
      <c r="FQ1137" t="s">
        <v>749</v>
      </c>
      <c r="FR1137" t="s">
        <v>749</v>
      </c>
      <c r="FS1137" t="s">
        <v>749</v>
      </c>
      <c r="FT1137" t="s">
        <v>749</v>
      </c>
      <c r="FU1137" t="s">
        <v>749</v>
      </c>
      <c r="FV1137" t="s">
        <v>749</v>
      </c>
      <c r="FW1137" t="s">
        <v>749</v>
      </c>
      <c r="FX1137" t="s">
        <v>749</v>
      </c>
      <c r="FY1137" t="s">
        <v>749</v>
      </c>
      <c r="FZ1137" t="s">
        <v>749</v>
      </c>
      <c r="GA1137" t="s">
        <v>749</v>
      </c>
      <c r="GB1137" t="s">
        <v>749</v>
      </c>
      <c r="GC1137" t="s">
        <v>749</v>
      </c>
      <c r="GD1137" t="s">
        <v>749</v>
      </c>
      <c r="GE1137" t="s">
        <v>749</v>
      </c>
      <c r="GF1137" t="s">
        <v>749</v>
      </c>
      <c r="GG1137" t="s">
        <v>749</v>
      </c>
      <c r="GH1137" t="s">
        <v>749</v>
      </c>
      <c r="GI1137" t="s">
        <v>749</v>
      </c>
      <c r="GJ1137" t="s">
        <v>749</v>
      </c>
      <c r="GK1137" t="s">
        <v>749</v>
      </c>
      <c r="GL1137" t="s">
        <v>749</v>
      </c>
      <c r="GM1137" t="s">
        <v>749</v>
      </c>
      <c r="GN1137" t="s">
        <v>749</v>
      </c>
      <c r="GO1137" t="s">
        <v>749</v>
      </c>
      <c r="GP1137" t="s">
        <v>749</v>
      </c>
      <c r="GQ1137" t="s">
        <v>749</v>
      </c>
      <c r="GR1137" t="s">
        <v>749</v>
      </c>
      <c r="GS1137" t="s">
        <v>749</v>
      </c>
      <c r="GT1137" t="s">
        <v>749</v>
      </c>
      <c r="GU1137" t="s">
        <v>749</v>
      </c>
      <c r="GV1137" t="s">
        <v>749</v>
      </c>
      <c r="GW1137" t="s">
        <v>749</v>
      </c>
      <c r="GX1137" t="s">
        <v>749</v>
      </c>
      <c r="GY1137" t="s">
        <v>749</v>
      </c>
      <c r="GZ1137" t="s">
        <v>749</v>
      </c>
      <c r="HA1137" t="s">
        <v>749</v>
      </c>
      <c r="HB1137" t="s">
        <v>749</v>
      </c>
      <c r="HC1137" t="s">
        <v>749</v>
      </c>
      <c r="HD1137" t="s">
        <v>749</v>
      </c>
      <c r="HE1137" t="s">
        <v>749</v>
      </c>
      <c r="HF1137" t="s">
        <v>749</v>
      </c>
      <c r="HG1137" t="s">
        <v>749</v>
      </c>
      <c r="HH1137" t="s">
        <v>749</v>
      </c>
      <c r="HI1137" t="s">
        <v>749</v>
      </c>
      <c r="HJ1137" t="s">
        <v>749</v>
      </c>
      <c r="HK1137" t="s">
        <v>749</v>
      </c>
      <c r="HL1137" t="s">
        <v>749</v>
      </c>
      <c r="HM1137" t="s">
        <v>749</v>
      </c>
      <c r="HN1137" t="s">
        <v>749</v>
      </c>
      <c r="HO1137" t="s">
        <v>749</v>
      </c>
      <c r="HP1137" t="s">
        <v>749</v>
      </c>
      <c r="HQ1137" t="s">
        <v>749</v>
      </c>
      <c r="HR1137" t="s">
        <v>749</v>
      </c>
      <c r="HS1137" t="s">
        <v>749</v>
      </c>
      <c r="HT1137" t="s">
        <v>749</v>
      </c>
      <c r="HU1137" t="s">
        <v>749</v>
      </c>
      <c r="HV1137" t="s">
        <v>749</v>
      </c>
      <c r="HW1137" t="s">
        <v>749</v>
      </c>
      <c r="HX1137" t="s">
        <v>749</v>
      </c>
      <c r="HY1137" t="s">
        <v>749</v>
      </c>
      <c r="HZ1137" t="s">
        <v>749</v>
      </c>
      <c r="IA1137" t="s">
        <v>749</v>
      </c>
      <c r="IB1137" t="s">
        <v>749</v>
      </c>
      <c r="IC1137" t="s">
        <v>749</v>
      </c>
      <c r="ID1137" t="s">
        <v>749</v>
      </c>
      <c r="IE1137" t="s">
        <v>749</v>
      </c>
      <c r="IF1137" t="s">
        <v>749</v>
      </c>
      <c r="IG1137" t="s">
        <v>749</v>
      </c>
      <c r="IH1137" t="s">
        <v>749</v>
      </c>
      <c r="II1137" t="s">
        <v>749</v>
      </c>
      <c r="IJ1137" t="s">
        <v>749</v>
      </c>
      <c r="IK1137" t="s">
        <v>749</v>
      </c>
      <c r="IL1137" t="s">
        <v>749</v>
      </c>
      <c r="IM1137" t="s">
        <v>749</v>
      </c>
      <c r="IN1137" t="s">
        <v>749</v>
      </c>
      <c r="IO1137" t="s">
        <v>749</v>
      </c>
      <c r="IP1137" t="s">
        <v>749</v>
      </c>
      <c r="IQ1137" t="s">
        <v>749</v>
      </c>
      <c r="IR1137" t="s">
        <v>749</v>
      </c>
      <c r="IS1137" t="s">
        <v>749</v>
      </c>
      <c r="IT1137" t="s">
        <v>749</v>
      </c>
      <c r="IU1137" t="s">
        <v>749</v>
      </c>
      <c r="IV1137" t="s">
        <v>749</v>
      </c>
      <c r="IW1137" t="s">
        <v>749</v>
      </c>
      <c r="IX1137" t="s">
        <v>749</v>
      </c>
      <c r="IY1137" t="s">
        <v>749</v>
      </c>
      <c r="IZ1137" t="s">
        <v>749</v>
      </c>
      <c r="JA1137" t="s">
        <v>749</v>
      </c>
      <c r="JB1137" t="s">
        <v>749</v>
      </c>
      <c r="JC1137" t="s">
        <v>749</v>
      </c>
      <c r="JD1137" t="s">
        <v>749</v>
      </c>
      <c r="JE1137" t="s">
        <v>749</v>
      </c>
      <c r="JF1137" t="s">
        <v>749</v>
      </c>
      <c r="JG1137" t="s">
        <v>749</v>
      </c>
      <c r="JH1137" t="s">
        <v>749</v>
      </c>
      <c r="JI1137" t="s">
        <v>749</v>
      </c>
      <c r="JJ1137" t="s">
        <v>749</v>
      </c>
      <c r="JK1137" t="s">
        <v>749</v>
      </c>
      <c r="JL1137" t="s">
        <v>749</v>
      </c>
      <c r="JM1137" t="s">
        <v>749</v>
      </c>
      <c r="JN1137" t="s">
        <v>749</v>
      </c>
      <c r="JO1137" t="s">
        <v>749</v>
      </c>
      <c r="JP1137" t="s">
        <v>749</v>
      </c>
      <c r="JQ1137" t="s">
        <v>749</v>
      </c>
      <c r="JR1137" t="s">
        <v>749</v>
      </c>
      <c r="JS1137" t="s">
        <v>749</v>
      </c>
      <c r="JT1137" t="s">
        <v>749</v>
      </c>
      <c r="JU1137" t="s">
        <v>749</v>
      </c>
      <c r="JV1137" t="s">
        <v>749</v>
      </c>
      <c r="JW1137" t="s">
        <v>749</v>
      </c>
      <c r="JX1137" t="s">
        <v>749</v>
      </c>
      <c r="JY1137" t="s">
        <v>749</v>
      </c>
      <c r="JZ1137" t="s">
        <v>749</v>
      </c>
      <c r="KA1137" t="s">
        <v>749</v>
      </c>
      <c r="KB1137" t="s">
        <v>749</v>
      </c>
      <c r="KC1137" t="s">
        <v>749</v>
      </c>
      <c r="KD1137" t="s">
        <v>749</v>
      </c>
      <c r="KE1137" t="s">
        <v>749</v>
      </c>
      <c r="KF1137" t="s">
        <v>749</v>
      </c>
      <c r="KG1137" t="s">
        <v>749</v>
      </c>
      <c r="KH1137" t="s">
        <v>749</v>
      </c>
      <c r="KI1137" t="s">
        <v>749</v>
      </c>
      <c r="KJ1137" t="s">
        <v>749</v>
      </c>
      <c r="KK1137" t="s">
        <v>749</v>
      </c>
      <c r="KL1137" t="s">
        <v>749</v>
      </c>
      <c r="KM1137" t="s">
        <v>749</v>
      </c>
      <c r="KN1137" t="s">
        <v>749</v>
      </c>
      <c r="KO1137" t="s">
        <v>749</v>
      </c>
      <c r="KP1137" t="s">
        <v>749</v>
      </c>
      <c r="KQ1137" t="s">
        <v>749</v>
      </c>
      <c r="KR1137" t="s">
        <v>749</v>
      </c>
      <c r="KS1137" t="s">
        <v>749</v>
      </c>
      <c r="KT1137" t="s">
        <v>749</v>
      </c>
      <c r="KU1137" t="s">
        <v>749</v>
      </c>
      <c r="KV1137" t="s">
        <v>749</v>
      </c>
      <c r="KW1137" t="s">
        <v>749</v>
      </c>
      <c r="KX1137" t="s">
        <v>749</v>
      </c>
      <c r="KY1137" t="s">
        <v>749</v>
      </c>
      <c r="KZ1137" t="s">
        <v>749</v>
      </c>
      <c r="LA1137" t="s">
        <v>749</v>
      </c>
      <c r="LB1137" t="s">
        <v>749</v>
      </c>
      <c r="LC1137" t="s">
        <v>749</v>
      </c>
      <c r="LD1137" t="s">
        <v>749</v>
      </c>
      <c r="LE1137" t="s">
        <v>749</v>
      </c>
      <c r="LF1137" t="s">
        <v>749</v>
      </c>
      <c r="LG1137" t="s">
        <v>749</v>
      </c>
      <c r="LH1137" t="s">
        <v>749</v>
      </c>
      <c r="LI1137" t="s">
        <v>749</v>
      </c>
      <c r="LJ1137" t="s">
        <v>749</v>
      </c>
      <c r="LK1137" t="s">
        <v>749</v>
      </c>
      <c r="LL1137" t="s">
        <v>749</v>
      </c>
      <c r="LM1137" t="s">
        <v>749</v>
      </c>
      <c r="LN1137" t="s">
        <v>749</v>
      </c>
      <c r="LO1137" t="s">
        <v>749</v>
      </c>
      <c r="LP1137" t="s">
        <v>749</v>
      </c>
      <c r="LQ1137" t="s">
        <v>749</v>
      </c>
      <c r="LR1137" t="s">
        <v>749</v>
      </c>
      <c r="LS1137" t="s">
        <v>749</v>
      </c>
      <c r="LT1137" t="s">
        <v>749</v>
      </c>
      <c r="LU1137" t="s">
        <v>749</v>
      </c>
      <c r="LV1137" t="s">
        <v>749</v>
      </c>
      <c r="LW1137" t="s">
        <v>749</v>
      </c>
      <c r="LX1137" t="s">
        <v>749</v>
      </c>
      <c r="LY1137" t="s">
        <v>749</v>
      </c>
      <c r="LZ1137" t="s">
        <v>749</v>
      </c>
      <c r="MA1137" t="s">
        <v>749</v>
      </c>
      <c r="MB1137" t="s">
        <v>749</v>
      </c>
      <c r="MC1137" t="s">
        <v>749</v>
      </c>
      <c r="MD1137" t="s">
        <v>749</v>
      </c>
      <c r="ME1137" t="s">
        <v>749</v>
      </c>
      <c r="MF1137" t="s">
        <v>749</v>
      </c>
      <c r="MG1137" t="s">
        <v>749</v>
      </c>
      <c r="MH1137" t="s">
        <v>749</v>
      </c>
      <c r="MI1137" t="s">
        <v>749</v>
      </c>
      <c r="MJ1137" t="s">
        <v>749</v>
      </c>
      <c r="MK1137" t="s">
        <v>749</v>
      </c>
      <c r="ML1137" t="s">
        <v>749</v>
      </c>
      <c r="MM1137" t="s">
        <v>749</v>
      </c>
      <c r="MN1137" t="s">
        <v>749</v>
      </c>
      <c r="MO1137" t="s">
        <v>749</v>
      </c>
      <c r="MP1137" t="s">
        <v>749</v>
      </c>
      <c r="MQ1137" t="s">
        <v>749</v>
      </c>
      <c r="MR1137" t="s">
        <v>749</v>
      </c>
      <c r="MS1137" t="s">
        <v>749</v>
      </c>
      <c r="MT1137" t="s">
        <v>749</v>
      </c>
      <c r="MU1137" t="s">
        <v>749</v>
      </c>
      <c r="MV1137" t="s">
        <v>749</v>
      </c>
      <c r="MW1137" t="s">
        <v>749</v>
      </c>
      <c r="MX1137" t="s">
        <v>749</v>
      </c>
      <c r="MY1137" t="s">
        <v>749</v>
      </c>
      <c r="MZ1137" t="s">
        <v>749</v>
      </c>
      <c r="NA1137" t="s">
        <v>749</v>
      </c>
      <c r="NB1137" t="s">
        <v>749</v>
      </c>
      <c r="NC1137" t="s">
        <v>749</v>
      </c>
      <c r="ND1137" t="s">
        <v>749</v>
      </c>
      <c r="NE1137" t="s">
        <v>749</v>
      </c>
      <c r="NF1137" t="s">
        <v>749</v>
      </c>
      <c r="NG1137" t="s">
        <v>749</v>
      </c>
      <c r="NH1137" t="s">
        <v>749</v>
      </c>
      <c r="NI1137" t="s">
        <v>749</v>
      </c>
      <c r="NJ1137" t="s">
        <v>749</v>
      </c>
      <c r="NK1137" t="s">
        <v>749</v>
      </c>
      <c r="NL1137" t="s">
        <v>749</v>
      </c>
      <c r="NM1137" t="s">
        <v>749</v>
      </c>
      <c r="NN1137" t="s">
        <v>749</v>
      </c>
      <c r="NO1137" t="s">
        <v>749</v>
      </c>
      <c r="NP1137" t="s">
        <v>749</v>
      </c>
      <c r="NQ1137" t="s">
        <v>749</v>
      </c>
      <c r="NR1137" t="s">
        <v>749</v>
      </c>
      <c r="NS1137" t="s">
        <v>749</v>
      </c>
      <c r="NT1137" t="s">
        <v>749</v>
      </c>
      <c r="NU1137" t="s">
        <v>749</v>
      </c>
      <c r="NV1137" t="s">
        <v>749</v>
      </c>
      <c r="NW1137" t="s">
        <v>749</v>
      </c>
      <c r="NX1137" t="s">
        <v>749</v>
      </c>
      <c r="NY1137" t="s">
        <v>749</v>
      </c>
      <c r="NZ1137" t="s">
        <v>749</v>
      </c>
      <c r="OA1137" t="s">
        <v>749</v>
      </c>
      <c r="OB1137" t="s">
        <v>749</v>
      </c>
      <c r="OC1137" t="s">
        <v>749</v>
      </c>
      <c r="OD1137" t="s">
        <v>749</v>
      </c>
      <c r="OE1137" t="s">
        <v>749</v>
      </c>
      <c r="OF1137" t="s">
        <v>749</v>
      </c>
      <c r="OG1137" t="s">
        <v>749</v>
      </c>
      <c r="OH1137" t="s">
        <v>749</v>
      </c>
      <c r="OI1137" t="s">
        <v>749</v>
      </c>
      <c r="OJ1137" t="s">
        <v>749</v>
      </c>
      <c r="OK1137" t="s">
        <v>749</v>
      </c>
      <c r="OL1137" t="s">
        <v>749</v>
      </c>
      <c r="OM1137" t="s">
        <v>749</v>
      </c>
      <c r="ON1137" t="s">
        <v>749</v>
      </c>
      <c r="OO1137" t="s">
        <v>749</v>
      </c>
      <c r="OP1137" t="s">
        <v>749</v>
      </c>
      <c r="OQ1137" t="s">
        <v>749</v>
      </c>
      <c r="OR1137" t="s">
        <v>749</v>
      </c>
      <c r="OS1137" t="s">
        <v>749</v>
      </c>
      <c r="OT1137" t="s">
        <v>749</v>
      </c>
      <c r="OU1137" t="s">
        <v>749</v>
      </c>
      <c r="OV1137" t="s">
        <v>749</v>
      </c>
      <c r="OW1137" t="s">
        <v>749</v>
      </c>
      <c r="OX1137" t="s">
        <v>749</v>
      </c>
      <c r="OY1137" t="s">
        <v>749</v>
      </c>
      <c r="OZ1137" t="s">
        <v>749</v>
      </c>
      <c r="PA1137" t="s">
        <v>749</v>
      </c>
      <c r="PB1137" t="s">
        <v>749</v>
      </c>
      <c r="PC1137" t="s">
        <v>749</v>
      </c>
      <c r="PD1137" t="s">
        <v>749</v>
      </c>
      <c r="PE1137" t="s">
        <v>749</v>
      </c>
      <c r="PF1137" t="s">
        <v>749</v>
      </c>
      <c r="PG1137" t="s">
        <v>749</v>
      </c>
      <c r="PH1137" t="s">
        <v>749</v>
      </c>
      <c r="PI1137" t="s">
        <v>749</v>
      </c>
      <c r="PJ1137" t="s">
        <v>749</v>
      </c>
      <c r="PK1137" t="s">
        <v>749</v>
      </c>
      <c r="PL1137" t="s">
        <v>749</v>
      </c>
      <c r="PM1137" t="s">
        <v>749</v>
      </c>
      <c r="PN1137" t="s">
        <v>749</v>
      </c>
      <c r="PO1137" t="s">
        <v>749</v>
      </c>
      <c r="PP1137" t="s">
        <v>749</v>
      </c>
      <c r="PQ1137" t="s">
        <v>749</v>
      </c>
      <c r="PR1137" t="s">
        <v>749</v>
      </c>
      <c r="PS1137" t="s">
        <v>749</v>
      </c>
      <c r="PT1137" t="s">
        <v>749</v>
      </c>
      <c r="PU1137" t="s">
        <v>749</v>
      </c>
      <c r="PV1137" t="s">
        <v>749</v>
      </c>
      <c r="PW1137" t="s">
        <v>749</v>
      </c>
      <c r="PX1137" t="s">
        <v>749</v>
      </c>
      <c r="PY1137" t="s">
        <v>749</v>
      </c>
      <c r="PZ1137" t="s">
        <v>749</v>
      </c>
      <c r="QA1137" t="s">
        <v>749</v>
      </c>
      <c r="QB1137" t="s">
        <v>749</v>
      </c>
      <c r="QC1137" t="s">
        <v>749</v>
      </c>
      <c r="QD1137" t="s">
        <v>749</v>
      </c>
      <c r="QE1137" t="s">
        <v>749</v>
      </c>
      <c r="QF1137" t="s">
        <v>749</v>
      </c>
      <c r="QG1137" t="s">
        <v>749</v>
      </c>
      <c r="QH1137" t="s">
        <v>749</v>
      </c>
      <c r="QI1137" t="s">
        <v>749</v>
      </c>
      <c r="QJ1137" t="s">
        <v>749</v>
      </c>
      <c r="QK1137" t="s">
        <v>749</v>
      </c>
      <c r="QL1137" t="s">
        <v>749</v>
      </c>
      <c r="QM1137" t="s">
        <v>749</v>
      </c>
      <c r="QN1137" t="s">
        <v>749</v>
      </c>
      <c r="QO1137" t="s">
        <v>749</v>
      </c>
      <c r="QP1137" t="s">
        <v>749</v>
      </c>
      <c r="QQ1137" t="s">
        <v>749</v>
      </c>
      <c r="QR1137" t="s">
        <v>749</v>
      </c>
      <c r="QS1137" t="s">
        <v>749</v>
      </c>
      <c r="QT1137" t="s">
        <v>749</v>
      </c>
      <c r="QU1137" t="s">
        <v>749</v>
      </c>
      <c r="QV1137" t="s">
        <v>749</v>
      </c>
      <c r="QW1137" t="s">
        <v>749</v>
      </c>
      <c r="QX1137" t="s">
        <v>749</v>
      </c>
      <c r="QY1137" t="s">
        <v>749</v>
      </c>
      <c r="QZ1137" t="s">
        <v>749</v>
      </c>
      <c r="RA1137" t="s">
        <v>749</v>
      </c>
      <c r="RB1137" t="s">
        <v>749</v>
      </c>
      <c r="RC1137" t="s">
        <v>749</v>
      </c>
      <c r="RD1137" t="s">
        <v>749</v>
      </c>
      <c r="RE1137" t="s">
        <v>749</v>
      </c>
      <c r="RF1137" t="s">
        <v>749</v>
      </c>
      <c r="RG1137" t="s">
        <v>749</v>
      </c>
      <c r="RH1137" t="s">
        <v>749</v>
      </c>
      <c r="RI1137" t="s">
        <v>749</v>
      </c>
      <c r="RJ1137" t="s">
        <v>749</v>
      </c>
      <c r="RK1137" t="s">
        <v>749</v>
      </c>
      <c r="RL1137" t="s">
        <v>749</v>
      </c>
      <c r="RM1137" t="s">
        <v>749</v>
      </c>
      <c r="RN1137" t="s">
        <v>749</v>
      </c>
      <c r="RO1137" t="s">
        <v>749</v>
      </c>
      <c r="RP1137" t="s">
        <v>749</v>
      </c>
      <c r="RQ1137" t="s">
        <v>749</v>
      </c>
      <c r="RR1137" t="s">
        <v>749</v>
      </c>
      <c r="RS1137" t="s">
        <v>749</v>
      </c>
      <c r="RT1137" t="s">
        <v>749</v>
      </c>
      <c r="RU1137" t="s">
        <v>749</v>
      </c>
      <c r="RV1137" t="s">
        <v>749</v>
      </c>
      <c r="RW1137" t="s">
        <v>749</v>
      </c>
      <c r="RX1137" t="s">
        <v>749</v>
      </c>
      <c r="RY1137" t="s">
        <v>749</v>
      </c>
      <c r="RZ1137" t="s">
        <v>749</v>
      </c>
      <c r="SA1137" t="s">
        <v>749</v>
      </c>
      <c r="SB1137" t="s">
        <v>749</v>
      </c>
      <c r="SC1137" t="s">
        <v>749</v>
      </c>
      <c r="SD1137" t="s">
        <v>749</v>
      </c>
      <c r="SE1137" t="s">
        <v>749</v>
      </c>
      <c r="SF1137" t="s">
        <v>749</v>
      </c>
      <c r="SG1137" t="s">
        <v>749</v>
      </c>
      <c r="SH1137" t="s">
        <v>749</v>
      </c>
      <c r="SI1137" t="s">
        <v>749</v>
      </c>
      <c r="SJ1137" t="s">
        <v>749</v>
      </c>
      <c r="SK1137" t="s">
        <v>749</v>
      </c>
      <c r="SL1137" t="s">
        <v>749</v>
      </c>
      <c r="SM1137" t="s">
        <v>749</v>
      </c>
      <c r="SN1137" t="s">
        <v>749</v>
      </c>
      <c r="SO1137" t="s">
        <v>749</v>
      </c>
      <c r="SP1137" t="s">
        <v>749</v>
      </c>
      <c r="SQ1137" t="s">
        <v>749</v>
      </c>
      <c r="SR1137" t="s">
        <v>749</v>
      </c>
      <c r="SS1137" t="s">
        <v>749</v>
      </c>
      <c r="ST1137" t="s">
        <v>749</v>
      </c>
      <c r="SU1137" t="s">
        <v>749</v>
      </c>
      <c r="SV1137" t="s">
        <v>749</v>
      </c>
      <c r="SW1137" t="s">
        <v>749</v>
      </c>
      <c r="SX1137" t="s">
        <v>749</v>
      </c>
      <c r="SY1137" t="s">
        <v>749</v>
      </c>
      <c r="SZ1137" t="s">
        <v>749</v>
      </c>
      <c r="TA1137" t="s">
        <v>749</v>
      </c>
      <c r="TB1137" t="s">
        <v>749</v>
      </c>
      <c r="TC1137" t="s">
        <v>749</v>
      </c>
      <c r="TD1137" t="s">
        <v>749</v>
      </c>
      <c r="TE1137" t="s">
        <v>749</v>
      </c>
      <c r="TF1137" t="s">
        <v>749</v>
      </c>
      <c r="TG1137" t="s">
        <v>749</v>
      </c>
      <c r="TH1137" t="s">
        <v>749</v>
      </c>
      <c r="TI1137" t="s">
        <v>749</v>
      </c>
      <c r="TJ1137" t="s">
        <v>749</v>
      </c>
      <c r="TK1137" t="s">
        <v>749</v>
      </c>
      <c r="TL1137" t="s">
        <v>749</v>
      </c>
      <c r="TM1137" t="s">
        <v>749</v>
      </c>
      <c r="TN1137" t="s">
        <v>749</v>
      </c>
      <c r="TO1137" t="s">
        <v>749</v>
      </c>
      <c r="TP1137" t="s">
        <v>749</v>
      </c>
      <c r="TQ1137" t="s">
        <v>749</v>
      </c>
      <c r="TR1137" t="s">
        <v>749</v>
      </c>
      <c r="TS1137" t="s">
        <v>749</v>
      </c>
      <c r="TT1137" t="s">
        <v>749</v>
      </c>
      <c r="TU1137" t="s">
        <v>749</v>
      </c>
      <c r="TV1137" t="s">
        <v>749</v>
      </c>
      <c r="TW1137" t="s">
        <v>749</v>
      </c>
      <c r="TX1137" t="s">
        <v>749</v>
      </c>
      <c r="TY1137" t="s">
        <v>749</v>
      </c>
      <c r="TZ1137" t="s">
        <v>749</v>
      </c>
      <c r="UA1137" t="s">
        <v>749</v>
      </c>
      <c r="UB1137" t="s">
        <v>749</v>
      </c>
      <c r="UC1137" t="s">
        <v>749</v>
      </c>
      <c r="UD1137" t="s">
        <v>749</v>
      </c>
      <c r="UE1137" t="s">
        <v>749</v>
      </c>
      <c r="UF1137" t="s">
        <v>749</v>
      </c>
      <c r="UG1137" t="s">
        <v>749</v>
      </c>
      <c r="UH1137" t="s">
        <v>749</v>
      </c>
      <c r="UI1137" t="s">
        <v>749</v>
      </c>
      <c r="UJ1137" t="s">
        <v>749</v>
      </c>
      <c r="UK1137" t="s">
        <v>749</v>
      </c>
      <c r="UL1137" t="s">
        <v>749</v>
      </c>
      <c r="UM1137" t="s">
        <v>749</v>
      </c>
      <c r="UN1137" t="s">
        <v>749</v>
      </c>
      <c r="UO1137" t="s">
        <v>749</v>
      </c>
      <c r="UP1137" t="s">
        <v>749</v>
      </c>
      <c r="UQ1137" t="s">
        <v>749</v>
      </c>
      <c r="UR1137" t="s">
        <v>749</v>
      </c>
      <c r="US1137" t="s">
        <v>749</v>
      </c>
      <c r="UT1137" t="s">
        <v>749</v>
      </c>
      <c r="UU1137" t="s">
        <v>749</v>
      </c>
      <c r="UV1137" t="s">
        <v>749</v>
      </c>
      <c r="UW1137" t="s">
        <v>749</v>
      </c>
      <c r="UX1137" t="s">
        <v>749</v>
      </c>
      <c r="UY1137" t="s">
        <v>749</v>
      </c>
      <c r="UZ1137" t="s">
        <v>749</v>
      </c>
      <c r="VA1137" t="s">
        <v>749</v>
      </c>
      <c r="VB1137" t="s">
        <v>749</v>
      </c>
      <c r="VC1137" t="s">
        <v>749</v>
      </c>
      <c r="VD1137" t="s">
        <v>749</v>
      </c>
      <c r="VE1137" t="s">
        <v>749</v>
      </c>
      <c r="VF1137" t="s">
        <v>749</v>
      </c>
      <c r="VG1137" t="s">
        <v>749</v>
      </c>
      <c r="VH1137" t="s">
        <v>749</v>
      </c>
      <c r="VI1137" t="s">
        <v>749</v>
      </c>
      <c r="VJ1137" t="s">
        <v>749</v>
      </c>
      <c r="VK1137" t="s">
        <v>749</v>
      </c>
      <c r="VL1137" t="s">
        <v>749</v>
      </c>
      <c r="VM1137" t="s">
        <v>749</v>
      </c>
      <c r="VN1137" t="s">
        <v>749</v>
      </c>
      <c r="VO1137" t="s">
        <v>749</v>
      </c>
      <c r="VP1137" t="s">
        <v>749</v>
      </c>
      <c r="VQ1137" t="s">
        <v>749</v>
      </c>
      <c r="VR1137" t="s">
        <v>749</v>
      </c>
      <c r="VS1137" t="s">
        <v>749</v>
      </c>
      <c r="VT1137" t="s">
        <v>749</v>
      </c>
      <c r="VU1137" t="s">
        <v>749</v>
      </c>
      <c r="VV1137" t="s">
        <v>749</v>
      </c>
      <c r="VW1137" t="s">
        <v>749</v>
      </c>
      <c r="VX1137" t="s">
        <v>749</v>
      </c>
      <c r="VY1137" t="s">
        <v>749</v>
      </c>
      <c r="VZ1137" t="s">
        <v>749</v>
      </c>
      <c r="WA1137" t="s">
        <v>749</v>
      </c>
      <c r="WB1137" t="s">
        <v>749</v>
      </c>
      <c r="WC1137" t="s">
        <v>749</v>
      </c>
      <c r="WD1137" t="s">
        <v>749</v>
      </c>
      <c r="WE1137" t="s">
        <v>749</v>
      </c>
      <c r="WF1137" t="s">
        <v>749</v>
      </c>
      <c r="WG1137" t="s">
        <v>749</v>
      </c>
      <c r="WH1137" t="s">
        <v>749</v>
      </c>
      <c r="WI1137" t="s">
        <v>749</v>
      </c>
      <c r="WJ1137" t="s">
        <v>749</v>
      </c>
      <c r="WK1137" t="s">
        <v>749</v>
      </c>
      <c r="WL1137" t="s">
        <v>749</v>
      </c>
      <c r="WM1137" t="s">
        <v>749</v>
      </c>
      <c r="WN1137" t="s">
        <v>749</v>
      </c>
      <c r="WO1137" t="s">
        <v>749</v>
      </c>
      <c r="WP1137" t="s">
        <v>749</v>
      </c>
      <c r="WQ1137" t="s">
        <v>749</v>
      </c>
      <c r="WR1137" t="s">
        <v>749</v>
      </c>
      <c r="WS1137" t="s">
        <v>749</v>
      </c>
      <c r="WT1137" t="s">
        <v>749</v>
      </c>
      <c r="WU1137" t="s">
        <v>749</v>
      </c>
      <c r="WV1137" t="s">
        <v>749</v>
      </c>
      <c r="WW1137" t="s">
        <v>749</v>
      </c>
      <c r="WX1137" t="s">
        <v>749</v>
      </c>
      <c r="WY1137" t="s">
        <v>749</v>
      </c>
      <c r="WZ1137" t="s">
        <v>749</v>
      </c>
      <c r="XA1137" t="s">
        <v>749</v>
      </c>
      <c r="XB1137" t="s">
        <v>749</v>
      </c>
      <c r="XC1137" t="s">
        <v>749</v>
      </c>
      <c r="XD1137" t="s">
        <v>749</v>
      </c>
      <c r="XE1137" t="s">
        <v>749</v>
      </c>
      <c r="XF1137" t="s">
        <v>749</v>
      </c>
      <c r="XG1137" t="s">
        <v>749</v>
      </c>
      <c r="XH1137" t="s">
        <v>749</v>
      </c>
      <c r="XI1137" t="s">
        <v>749</v>
      </c>
      <c r="XJ1137" t="s">
        <v>749</v>
      </c>
      <c r="XK1137" t="s">
        <v>749</v>
      </c>
      <c r="XL1137" t="s">
        <v>749</v>
      </c>
      <c r="XM1137" t="s">
        <v>749</v>
      </c>
      <c r="XN1137" t="s">
        <v>749</v>
      </c>
      <c r="XO1137" t="s">
        <v>749</v>
      </c>
      <c r="XP1137" t="s">
        <v>749</v>
      </c>
      <c r="XQ1137" t="s">
        <v>749</v>
      </c>
      <c r="XR1137" t="s">
        <v>749</v>
      </c>
      <c r="XS1137" t="s">
        <v>749</v>
      </c>
      <c r="XT1137" t="s">
        <v>749</v>
      </c>
      <c r="XU1137" t="s">
        <v>749</v>
      </c>
      <c r="XV1137" t="s">
        <v>749</v>
      </c>
      <c r="XW1137" t="s">
        <v>749</v>
      </c>
      <c r="XX1137" t="s">
        <v>749</v>
      </c>
      <c r="XY1137" t="s">
        <v>749</v>
      </c>
      <c r="XZ1137" t="s">
        <v>749</v>
      </c>
      <c r="YA1137" t="s">
        <v>749</v>
      </c>
      <c r="YB1137" t="s">
        <v>749</v>
      </c>
      <c r="YC1137" t="s">
        <v>749</v>
      </c>
      <c r="YD1137" t="s">
        <v>749</v>
      </c>
      <c r="YE1137" t="s">
        <v>749</v>
      </c>
      <c r="YF1137" t="s">
        <v>749</v>
      </c>
      <c r="YG1137" t="s">
        <v>749</v>
      </c>
      <c r="YH1137" t="s">
        <v>749</v>
      </c>
      <c r="YI1137" t="s">
        <v>749</v>
      </c>
      <c r="YJ1137" t="s">
        <v>749</v>
      </c>
      <c r="YK1137" t="s">
        <v>749</v>
      </c>
      <c r="YL1137" t="s">
        <v>749</v>
      </c>
      <c r="YM1137" t="s">
        <v>749</v>
      </c>
      <c r="YN1137" t="s">
        <v>749</v>
      </c>
      <c r="YO1137" t="s">
        <v>749</v>
      </c>
      <c r="YP1137" t="s">
        <v>749</v>
      </c>
      <c r="YQ1137" t="s">
        <v>749</v>
      </c>
      <c r="YR1137" t="s">
        <v>749</v>
      </c>
      <c r="YS1137" t="s">
        <v>749</v>
      </c>
      <c r="YT1137" t="s">
        <v>749</v>
      </c>
      <c r="YU1137" t="s">
        <v>749</v>
      </c>
      <c r="YV1137" t="s">
        <v>749</v>
      </c>
      <c r="YW1137" t="s">
        <v>749</v>
      </c>
      <c r="YX1137" t="s">
        <v>749</v>
      </c>
      <c r="YY1137" t="s">
        <v>749</v>
      </c>
      <c r="YZ1137" t="s">
        <v>749</v>
      </c>
      <c r="ZA1137" t="s">
        <v>749</v>
      </c>
      <c r="ZB1137" t="s">
        <v>749</v>
      </c>
      <c r="ZC1137" t="s">
        <v>749</v>
      </c>
      <c r="ZD1137" t="s">
        <v>749</v>
      </c>
      <c r="ZE1137" t="s">
        <v>749</v>
      </c>
      <c r="ZF1137" t="s">
        <v>749</v>
      </c>
      <c r="ZG1137" t="s">
        <v>749</v>
      </c>
      <c r="ZH1137" t="s">
        <v>749</v>
      </c>
      <c r="ZI1137" t="s">
        <v>749</v>
      </c>
      <c r="ZJ1137" t="s">
        <v>749</v>
      </c>
      <c r="ZK1137" t="s">
        <v>749</v>
      </c>
      <c r="ZL1137" t="s">
        <v>749</v>
      </c>
      <c r="ZM1137" t="s">
        <v>749</v>
      </c>
      <c r="ZN1137" t="s">
        <v>749</v>
      </c>
      <c r="ZO1137" t="s">
        <v>749</v>
      </c>
      <c r="ZP1137" t="s">
        <v>749</v>
      </c>
      <c r="ZQ1137" t="s">
        <v>749</v>
      </c>
      <c r="ZR1137" t="s">
        <v>749</v>
      </c>
      <c r="ZS1137" t="s">
        <v>749</v>
      </c>
      <c r="ZT1137" t="s">
        <v>749</v>
      </c>
      <c r="ZU1137" t="s">
        <v>749</v>
      </c>
      <c r="ZV1137" t="s">
        <v>749</v>
      </c>
      <c r="ZW1137" t="s">
        <v>749</v>
      </c>
      <c r="ZX1137" t="s">
        <v>749</v>
      </c>
      <c r="ZY1137" t="s">
        <v>749</v>
      </c>
      <c r="ZZ1137" t="s">
        <v>749</v>
      </c>
      <c r="AAA1137" t="s">
        <v>749</v>
      </c>
      <c r="AAB1137" t="s">
        <v>749</v>
      </c>
      <c r="AAC1137" t="s">
        <v>749</v>
      </c>
      <c r="AAD1137" t="s">
        <v>749</v>
      </c>
      <c r="AAE1137" t="s">
        <v>749</v>
      </c>
      <c r="AAF1137" t="s">
        <v>749</v>
      </c>
      <c r="AAG1137" t="s">
        <v>749</v>
      </c>
      <c r="AAH1137" t="s">
        <v>749</v>
      </c>
      <c r="AAI1137" t="s">
        <v>749</v>
      </c>
      <c r="AAJ1137" t="s">
        <v>749</v>
      </c>
      <c r="AAK1137" t="s">
        <v>749</v>
      </c>
      <c r="AAL1137" t="s">
        <v>749</v>
      </c>
      <c r="AAM1137" t="s">
        <v>749</v>
      </c>
      <c r="AAN1137" t="s">
        <v>749</v>
      </c>
      <c r="AAO1137" t="s">
        <v>749</v>
      </c>
      <c r="AAP1137" t="s">
        <v>749</v>
      </c>
      <c r="AAQ1137" t="s">
        <v>749</v>
      </c>
      <c r="AAR1137" t="s">
        <v>749</v>
      </c>
      <c r="AAS1137" t="s">
        <v>749</v>
      </c>
      <c r="AAT1137" t="s">
        <v>749</v>
      </c>
      <c r="AAU1137" t="s">
        <v>749</v>
      </c>
      <c r="AAV1137" t="s">
        <v>749</v>
      </c>
      <c r="AAW1137" t="s">
        <v>749</v>
      </c>
      <c r="AAX1137" t="s">
        <v>749</v>
      </c>
      <c r="AAY1137" t="s">
        <v>749</v>
      </c>
      <c r="AAZ1137" t="s">
        <v>749</v>
      </c>
      <c r="ABA1137" t="s">
        <v>749</v>
      </c>
      <c r="ABB1137" t="s">
        <v>749</v>
      </c>
      <c r="ABC1137" t="s">
        <v>749</v>
      </c>
      <c r="ABD1137" t="s">
        <v>749</v>
      </c>
      <c r="ABE1137" t="s">
        <v>749</v>
      </c>
      <c r="ABF1137" t="s">
        <v>749</v>
      </c>
      <c r="ABG1137" t="s">
        <v>749</v>
      </c>
      <c r="ABH1137" t="s">
        <v>749</v>
      </c>
      <c r="ABI1137" t="s">
        <v>749</v>
      </c>
      <c r="ABJ1137" t="s">
        <v>749</v>
      </c>
      <c r="ABK1137" t="s">
        <v>749</v>
      </c>
      <c r="ABL1137" t="s">
        <v>749</v>
      </c>
    </row>
    <row r="1138" spans="1:740">
      <c r="A1138" t="s">
        <v>4543</v>
      </c>
      <c r="B1138" t="s">
        <v>4544</v>
      </c>
      <c r="C1138" t="s">
        <v>2805</v>
      </c>
      <c r="D1138" t="s">
        <v>4545</v>
      </c>
      <c r="E1138" t="s">
        <v>837</v>
      </c>
      <c r="F1138" t="s">
        <v>749</v>
      </c>
      <c r="G1138" t="s">
        <v>4546</v>
      </c>
      <c r="H1138" t="s">
        <v>749</v>
      </c>
      <c r="I1138" t="s">
        <v>747</v>
      </c>
      <c r="J1138" s="1">
        <v>0</v>
      </c>
      <c r="K1138" t="s">
        <v>4536</v>
      </c>
      <c r="L1138" t="s">
        <v>4537</v>
      </c>
      <c r="M1138" s="1">
        <v>0</v>
      </c>
      <c r="N1138" t="s">
        <v>749</v>
      </c>
      <c r="O1138" t="s">
        <v>750</v>
      </c>
      <c r="P1138" t="s">
        <v>4538</v>
      </c>
      <c r="Q1138" t="s">
        <v>752</v>
      </c>
      <c r="R1138" t="s">
        <v>4539</v>
      </c>
      <c r="S1138" t="s">
        <v>1029</v>
      </c>
      <c r="T1138" t="s">
        <v>4540</v>
      </c>
      <c r="U1138" t="s">
        <v>1031</v>
      </c>
      <c r="V1138" t="s">
        <v>4541</v>
      </c>
      <c r="W1138" t="s">
        <v>1033</v>
      </c>
      <c r="X1138" t="s">
        <v>4542</v>
      </c>
      <c r="Y1138" t="s">
        <v>749</v>
      </c>
      <c r="Z1138" t="s">
        <v>749</v>
      </c>
      <c r="AA1138" t="s">
        <v>749</v>
      </c>
      <c r="AB1138" t="s">
        <v>749</v>
      </c>
      <c r="AC1138" t="s">
        <v>749</v>
      </c>
      <c r="AD1138" t="s">
        <v>749</v>
      </c>
      <c r="AE1138" t="s">
        <v>749</v>
      </c>
      <c r="AF1138" t="s">
        <v>749</v>
      </c>
      <c r="AG1138" t="s">
        <v>749</v>
      </c>
      <c r="AH1138" t="s">
        <v>749</v>
      </c>
      <c r="AI1138" t="s">
        <v>749</v>
      </c>
      <c r="AJ1138" t="s">
        <v>749</v>
      </c>
      <c r="AK1138" t="s">
        <v>749</v>
      </c>
      <c r="AL1138" t="s">
        <v>749</v>
      </c>
      <c r="AM1138" t="s">
        <v>749</v>
      </c>
      <c r="AN1138" t="s">
        <v>749</v>
      </c>
      <c r="AO1138" t="s">
        <v>749</v>
      </c>
      <c r="AP1138" t="s">
        <v>749</v>
      </c>
      <c r="AQ1138" t="s">
        <v>749</v>
      </c>
      <c r="AR1138" t="s">
        <v>749</v>
      </c>
      <c r="AS1138" t="s">
        <v>749</v>
      </c>
      <c r="AT1138" t="s">
        <v>749</v>
      </c>
      <c r="AU1138" t="s">
        <v>749</v>
      </c>
      <c r="AV1138" t="s">
        <v>749</v>
      </c>
      <c r="AW1138" t="s">
        <v>749</v>
      </c>
      <c r="AX1138" t="s">
        <v>749</v>
      </c>
      <c r="AY1138" t="s">
        <v>749</v>
      </c>
      <c r="AZ1138" t="s">
        <v>749</v>
      </c>
      <c r="BA1138" t="s">
        <v>749</v>
      </c>
      <c r="BB1138" t="s">
        <v>749</v>
      </c>
      <c r="BC1138" t="s">
        <v>749</v>
      </c>
      <c r="BD1138" t="s">
        <v>749</v>
      </c>
      <c r="BE1138" t="s">
        <v>749</v>
      </c>
      <c r="BF1138" t="s">
        <v>749</v>
      </c>
      <c r="BG1138" t="s">
        <v>749</v>
      </c>
      <c r="BH1138" t="s">
        <v>749</v>
      </c>
      <c r="BI1138" t="s">
        <v>749</v>
      </c>
      <c r="BJ1138" t="s">
        <v>749</v>
      </c>
      <c r="BK1138" t="s">
        <v>749</v>
      </c>
      <c r="BL1138" t="s">
        <v>749</v>
      </c>
      <c r="BM1138" t="s">
        <v>749</v>
      </c>
      <c r="BN1138" t="s">
        <v>749</v>
      </c>
      <c r="BO1138" t="s">
        <v>749</v>
      </c>
      <c r="BP1138" t="s">
        <v>749</v>
      </c>
      <c r="BQ1138" t="s">
        <v>749</v>
      </c>
      <c r="BR1138" t="s">
        <v>749</v>
      </c>
      <c r="BS1138" t="s">
        <v>749</v>
      </c>
      <c r="BT1138" t="s">
        <v>749</v>
      </c>
      <c r="BU1138" t="s">
        <v>749</v>
      </c>
      <c r="BV1138" t="s">
        <v>749</v>
      </c>
      <c r="BW1138" t="s">
        <v>749</v>
      </c>
      <c r="BX1138" t="s">
        <v>749</v>
      </c>
      <c r="BY1138" t="s">
        <v>749</v>
      </c>
      <c r="BZ1138" t="s">
        <v>749</v>
      </c>
      <c r="CA1138" t="s">
        <v>749</v>
      </c>
      <c r="CB1138" t="s">
        <v>749</v>
      </c>
      <c r="CC1138" t="s">
        <v>749</v>
      </c>
      <c r="CD1138" t="s">
        <v>749</v>
      </c>
      <c r="CE1138" t="s">
        <v>749</v>
      </c>
      <c r="CF1138" t="s">
        <v>749</v>
      </c>
      <c r="CG1138" t="s">
        <v>749</v>
      </c>
      <c r="CH1138" t="s">
        <v>749</v>
      </c>
      <c r="CI1138" t="s">
        <v>749</v>
      </c>
      <c r="CJ1138" t="s">
        <v>749</v>
      </c>
      <c r="CK1138" t="s">
        <v>749</v>
      </c>
      <c r="CL1138" t="s">
        <v>749</v>
      </c>
      <c r="CM1138" t="s">
        <v>749</v>
      </c>
      <c r="CN1138" t="s">
        <v>749</v>
      </c>
      <c r="CO1138" t="s">
        <v>749</v>
      </c>
      <c r="CP1138" t="s">
        <v>749</v>
      </c>
      <c r="CQ1138" t="s">
        <v>749</v>
      </c>
      <c r="CR1138" t="s">
        <v>749</v>
      </c>
      <c r="CS1138" t="s">
        <v>749</v>
      </c>
      <c r="CT1138" t="s">
        <v>749</v>
      </c>
      <c r="CU1138" t="s">
        <v>749</v>
      </c>
      <c r="CV1138" t="s">
        <v>749</v>
      </c>
      <c r="CW1138" t="s">
        <v>749</v>
      </c>
      <c r="CX1138" t="s">
        <v>749</v>
      </c>
      <c r="CY1138" t="s">
        <v>749</v>
      </c>
      <c r="CZ1138" t="s">
        <v>749</v>
      </c>
      <c r="DA1138" t="s">
        <v>749</v>
      </c>
      <c r="DB1138" t="s">
        <v>749</v>
      </c>
      <c r="DC1138" t="s">
        <v>749</v>
      </c>
      <c r="DD1138" t="s">
        <v>749</v>
      </c>
      <c r="DE1138" t="s">
        <v>749</v>
      </c>
      <c r="DF1138" t="s">
        <v>749</v>
      </c>
      <c r="DG1138" t="s">
        <v>749</v>
      </c>
      <c r="DH1138" t="s">
        <v>749</v>
      </c>
      <c r="DI1138" t="s">
        <v>749</v>
      </c>
      <c r="DJ1138" t="s">
        <v>749</v>
      </c>
      <c r="DK1138" t="s">
        <v>749</v>
      </c>
      <c r="DL1138" t="s">
        <v>749</v>
      </c>
      <c r="DM1138" t="s">
        <v>749</v>
      </c>
      <c r="DN1138" t="s">
        <v>749</v>
      </c>
      <c r="DO1138" t="s">
        <v>749</v>
      </c>
      <c r="DP1138" t="s">
        <v>749</v>
      </c>
      <c r="DQ1138" t="s">
        <v>749</v>
      </c>
      <c r="DR1138" t="s">
        <v>749</v>
      </c>
      <c r="DS1138" t="s">
        <v>749</v>
      </c>
      <c r="DT1138" t="s">
        <v>749</v>
      </c>
      <c r="DU1138" t="s">
        <v>749</v>
      </c>
      <c r="DV1138" t="s">
        <v>749</v>
      </c>
      <c r="DW1138" t="s">
        <v>749</v>
      </c>
      <c r="DX1138" t="s">
        <v>749</v>
      </c>
      <c r="DY1138" t="s">
        <v>749</v>
      </c>
      <c r="DZ1138" t="s">
        <v>749</v>
      </c>
      <c r="EA1138" t="s">
        <v>749</v>
      </c>
      <c r="EB1138" t="s">
        <v>749</v>
      </c>
      <c r="EC1138" t="s">
        <v>749</v>
      </c>
      <c r="ED1138" t="s">
        <v>749</v>
      </c>
      <c r="EE1138" t="s">
        <v>749</v>
      </c>
      <c r="EF1138" t="s">
        <v>749</v>
      </c>
      <c r="EG1138" t="s">
        <v>749</v>
      </c>
      <c r="EH1138" t="s">
        <v>749</v>
      </c>
      <c r="EI1138" t="s">
        <v>749</v>
      </c>
      <c r="EJ1138" t="s">
        <v>749</v>
      </c>
      <c r="EK1138" t="s">
        <v>749</v>
      </c>
      <c r="EL1138" t="s">
        <v>749</v>
      </c>
      <c r="EM1138" t="s">
        <v>749</v>
      </c>
      <c r="EN1138" t="s">
        <v>749</v>
      </c>
      <c r="EO1138" t="s">
        <v>749</v>
      </c>
      <c r="EP1138" t="s">
        <v>749</v>
      </c>
      <c r="EQ1138" t="s">
        <v>749</v>
      </c>
      <c r="ER1138" t="s">
        <v>749</v>
      </c>
      <c r="ES1138" t="s">
        <v>749</v>
      </c>
      <c r="ET1138" t="s">
        <v>749</v>
      </c>
      <c r="EU1138" t="s">
        <v>749</v>
      </c>
      <c r="EV1138" t="s">
        <v>749</v>
      </c>
      <c r="EW1138" t="s">
        <v>749</v>
      </c>
      <c r="EX1138" t="s">
        <v>749</v>
      </c>
      <c r="EY1138" t="s">
        <v>749</v>
      </c>
      <c r="EZ1138" t="s">
        <v>749</v>
      </c>
      <c r="FA1138" t="s">
        <v>749</v>
      </c>
      <c r="FB1138" t="s">
        <v>749</v>
      </c>
      <c r="FC1138" t="s">
        <v>749</v>
      </c>
      <c r="FD1138" t="s">
        <v>749</v>
      </c>
      <c r="FE1138" t="s">
        <v>749</v>
      </c>
      <c r="FF1138" t="s">
        <v>749</v>
      </c>
      <c r="FG1138" t="s">
        <v>749</v>
      </c>
      <c r="FH1138" t="s">
        <v>749</v>
      </c>
      <c r="FI1138" t="s">
        <v>749</v>
      </c>
      <c r="FJ1138" t="s">
        <v>749</v>
      </c>
      <c r="FK1138" t="s">
        <v>749</v>
      </c>
      <c r="FL1138" t="s">
        <v>749</v>
      </c>
      <c r="FM1138" t="s">
        <v>749</v>
      </c>
      <c r="FN1138" t="s">
        <v>749</v>
      </c>
      <c r="FO1138" t="s">
        <v>749</v>
      </c>
      <c r="FP1138" t="s">
        <v>749</v>
      </c>
      <c r="FQ1138" t="s">
        <v>749</v>
      </c>
      <c r="FR1138" t="s">
        <v>749</v>
      </c>
      <c r="FS1138" t="s">
        <v>749</v>
      </c>
      <c r="FT1138" t="s">
        <v>749</v>
      </c>
      <c r="FU1138" t="s">
        <v>749</v>
      </c>
      <c r="FV1138" t="s">
        <v>749</v>
      </c>
      <c r="FW1138" t="s">
        <v>749</v>
      </c>
      <c r="FX1138" t="s">
        <v>749</v>
      </c>
      <c r="FY1138" t="s">
        <v>749</v>
      </c>
      <c r="FZ1138" t="s">
        <v>749</v>
      </c>
      <c r="GA1138" t="s">
        <v>749</v>
      </c>
      <c r="GB1138" t="s">
        <v>749</v>
      </c>
      <c r="GC1138" t="s">
        <v>749</v>
      </c>
      <c r="GD1138" t="s">
        <v>749</v>
      </c>
      <c r="GE1138" t="s">
        <v>749</v>
      </c>
      <c r="GF1138" t="s">
        <v>749</v>
      </c>
      <c r="GG1138" t="s">
        <v>749</v>
      </c>
      <c r="GH1138" t="s">
        <v>749</v>
      </c>
      <c r="GI1138" t="s">
        <v>749</v>
      </c>
      <c r="GJ1138" t="s">
        <v>749</v>
      </c>
      <c r="GK1138" t="s">
        <v>749</v>
      </c>
      <c r="GL1138" t="s">
        <v>749</v>
      </c>
      <c r="GM1138" t="s">
        <v>749</v>
      </c>
      <c r="GN1138" t="s">
        <v>749</v>
      </c>
      <c r="GO1138" t="s">
        <v>749</v>
      </c>
      <c r="GP1138" t="s">
        <v>749</v>
      </c>
      <c r="GQ1138" t="s">
        <v>749</v>
      </c>
      <c r="GR1138" t="s">
        <v>749</v>
      </c>
      <c r="GS1138" t="s">
        <v>749</v>
      </c>
      <c r="GT1138" t="s">
        <v>749</v>
      </c>
      <c r="GU1138" t="s">
        <v>749</v>
      </c>
      <c r="GV1138" t="s">
        <v>749</v>
      </c>
      <c r="GW1138" t="s">
        <v>749</v>
      </c>
      <c r="GX1138" t="s">
        <v>749</v>
      </c>
      <c r="GY1138" t="s">
        <v>749</v>
      </c>
      <c r="GZ1138" t="s">
        <v>749</v>
      </c>
      <c r="HA1138" t="s">
        <v>749</v>
      </c>
      <c r="HB1138" t="s">
        <v>749</v>
      </c>
      <c r="HC1138" t="s">
        <v>749</v>
      </c>
      <c r="HD1138" t="s">
        <v>749</v>
      </c>
      <c r="HE1138" t="s">
        <v>749</v>
      </c>
      <c r="HF1138" t="s">
        <v>749</v>
      </c>
      <c r="HG1138" t="s">
        <v>749</v>
      </c>
      <c r="HH1138" t="s">
        <v>749</v>
      </c>
      <c r="HI1138" t="s">
        <v>749</v>
      </c>
      <c r="HJ1138" t="s">
        <v>749</v>
      </c>
      <c r="HK1138" t="s">
        <v>749</v>
      </c>
      <c r="HL1138" t="s">
        <v>749</v>
      </c>
      <c r="HM1138" t="s">
        <v>749</v>
      </c>
      <c r="HN1138" t="s">
        <v>749</v>
      </c>
      <c r="HO1138" t="s">
        <v>749</v>
      </c>
      <c r="HP1138" t="s">
        <v>749</v>
      </c>
      <c r="HQ1138" t="s">
        <v>749</v>
      </c>
      <c r="HR1138" t="s">
        <v>749</v>
      </c>
      <c r="HS1138" t="s">
        <v>749</v>
      </c>
      <c r="HT1138" t="s">
        <v>749</v>
      </c>
      <c r="HU1138" t="s">
        <v>749</v>
      </c>
      <c r="HV1138" t="s">
        <v>749</v>
      </c>
      <c r="HW1138" t="s">
        <v>749</v>
      </c>
      <c r="HX1138" t="s">
        <v>749</v>
      </c>
      <c r="HY1138" t="s">
        <v>749</v>
      </c>
      <c r="HZ1138" t="s">
        <v>749</v>
      </c>
      <c r="IA1138" t="s">
        <v>749</v>
      </c>
      <c r="IB1138" t="s">
        <v>749</v>
      </c>
      <c r="IC1138" t="s">
        <v>749</v>
      </c>
      <c r="ID1138" t="s">
        <v>749</v>
      </c>
      <c r="IE1138" t="s">
        <v>749</v>
      </c>
      <c r="IF1138" t="s">
        <v>749</v>
      </c>
      <c r="IG1138" t="s">
        <v>749</v>
      </c>
      <c r="IH1138" t="s">
        <v>749</v>
      </c>
      <c r="II1138" t="s">
        <v>749</v>
      </c>
      <c r="IJ1138" t="s">
        <v>749</v>
      </c>
      <c r="IK1138" t="s">
        <v>749</v>
      </c>
      <c r="IL1138" t="s">
        <v>749</v>
      </c>
      <c r="IM1138" t="s">
        <v>749</v>
      </c>
      <c r="IN1138" t="s">
        <v>749</v>
      </c>
      <c r="IO1138" t="s">
        <v>749</v>
      </c>
      <c r="IP1138" t="s">
        <v>749</v>
      </c>
      <c r="IQ1138" t="s">
        <v>749</v>
      </c>
      <c r="IR1138" t="s">
        <v>749</v>
      </c>
      <c r="IS1138" t="s">
        <v>749</v>
      </c>
      <c r="IT1138" t="s">
        <v>749</v>
      </c>
      <c r="IU1138" t="s">
        <v>749</v>
      </c>
      <c r="IV1138" t="s">
        <v>749</v>
      </c>
      <c r="IW1138" t="s">
        <v>749</v>
      </c>
      <c r="IX1138" t="s">
        <v>749</v>
      </c>
      <c r="IY1138" t="s">
        <v>749</v>
      </c>
      <c r="IZ1138" t="s">
        <v>749</v>
      </c>
      <c r="JA1138" t="s">
        <v>749</v>
      </c>
      <c r="JB1138" t="s">
        <v>749</v>
      </c>
      <c r="JC1138" t="s">
        <v>749</v>
      </c>
      <c r="JD1138" t="s">
        <v>749</v>
      </c>
      <c r="JE1138" t="s">
        <v>749</v>
      </c>
      <c r="JF1138" t="s">
        <v>749</v>
      </c>
      <c r="JG1138" t="s">
        <v>749</v>
      </c>
      <c r="JH1138" t="s">
        <v>749</v>
      </c>
      <c r="JI1138" t="s">
        <v>749</v>
      </c>
      <c r="JJ1138" t="s">
        <v>749</v>
      </c>
      <c r="JK1138" t="s">
        <v>749</v>
      </c>
      <c r="JL1138" t="s">
        <v>749</v>
      </c>
      <c r="JM1138" t="s">
        <v>749</v>
      </c>
      <c r="JN1138" t="s">
        <v>749</v>
      </c>
      <c r="JO1138" t="s">
        <v>749</v>
      </c>
      <c r="JP1138" t="s">
        <v>749</v>
      </c>
      <c r="JQ1138" t="s">
        <v>749</v>
      </c>
      <c r="JR1138" t="s">
        <v>749</v>
      </c>
      <c r="JS1138" t="s">
        <v>749</v>
      </c>
      <c r="JT1138" t="s">
        <v>749</v>
      </c>
      <c r="JU1138" t="s">
        <v>749</v>
      </c>
      <c r="JV1138" t="s">
        <v>749</v>
      </c>
      <c r="JW1138" t="s">
        <v>749</v>
      </c>
      <c r="JX1138" t="s">
        <v>749</v>
      </c>
      <c r="JY1138" t="s">
        <v>749</v>
      </c>
      <c r="JZ1138" t="s">
        <v>749</v>
      </c>
      <c r="KA1138" t="s">
        <v>749</v>
      </c>
      <c r="KB1138" t="s">
        <v>749</v>
      </c>
      <c r="KC1138" t="s">
        <v>749</v>
      </c>
      <c r="KD1138" t="s">
        <v>749</v>
      </c>
      <c r="KE1138" t="s">
        <v>749</v>
      </c>
      <c r="KF1138" t="s">
        <v>749</v>
      </c>
      <c r="KG1138" t="s">
        <v>749</v>
      </c>
      <c r="KH1138" t="s">
        <v>749</v>
      </c>
      <c r="KI1138" t="s">
        <v>749</v>
      </c>
      <c r="KJ1138" t="s">
        <v>749</v>
      </c>
      <c r="KK1138" t="s">
        <v>749</v>
      </c>
      <c r="KL1138" t="s">
        <v>749</v>
      </c>
      <c r="KM1138" t="s">
        <v>749</v>
      </c>
      <c r="KN1138" t="s">
        <v>749</v>
      </c>
      <c r="KO1138" t="s">
        <v>749</v>
      </c>
      <c r="KP1138" t="s">
        <v>749</v>
      </c>
      <c r="KQ1138" t="s">
        <v>749</v>
      </c>
      <c r="KR1138" t="s">
        <v>749</v>
      </c>
      <c r="KS1138" t="s">
        <v>749</v>
      </c>
      <c r="KT1138" t="s">
        <v>749</v>
      </c>
      <c r="KU1138" t="s">
        <v>749</v>
      </c>
      <c r="KV1138" t="s">
        <v>749</v>
      </c>
      <c r="KW1138" t="s">
        <v>749</v>
      </c>
      <c r="KX1138" t="s">
        <v>749</v>
      </c>
      <c r="KY1138" t="s">
        <v>749</v>
      </c>
      <c r="KZ1138" t="s">
        <v>749</v>
      </c>
      <c r="LA1138" t="s">
        <v>749</v>
      </c>
      <c r="LB1138" t="s">
        <v>749</v>
      </c>
      <c r="LC1138" t="s">
        <v>749</v>
      </c>
      <c r="LD1138" t="s">
        <v>749</v>
      </c>
      <c r="LE1138" t="s">
        <v>749</v>
      </c>
      <c r="LF1138" t="s">
        <v>749</v>
      </c>
      <c r="LG1138" t="s">
        <v>749</v>
      </c>
      <c r="LH1138" t="s">
        <v>749</v>
      </c>
      <c r="LI1138" t="s">
        <v>749</v>
      </c>
      <c r="LJ1138" t="s">
        <v>749</v>
      </c>
      <c r="LK1138" t="s">
        <v>749</v>
      </c>
      <c r="LL1138" t="s">
        <v>749</v>
      </c>
      <c r="LM1138" t="s">
        <v>749</v>
      </c>
      <c r="LN1138" t="s">
        <v>749</v>
      </c>
      <c r="LO1138" t="s">
        <v>749</v>
      </c>
      <c r="LP1138" t="s">
        <v>749</v>
      </c>
      <c r="LQ1138" t="s">
        <v>749</v>
      </c>
      <c r="LR1138" t="s">
        <v>749</v>
      </c>
      <c r="LS1138" t="s">
        <v>749</v>
      </c>
      <c r="LT1138" t="s">
        <v>749</v>
      </c>
      <c r="LU1138" t="s">
        <v>749</v>
      </c>
      <c r="LV1138" t="s">
        <v>749</v>
      </c>
      <c r="LW1138" t="s">
        <v>749</v>
      </c>
      <c r="LX1138" t="s">
        <v>749</v>
      </c>
      <c r="LY1138" t="s">
        <v>749</v>
      </c>
      <c r="LZ1138" t="s">
        <v>749</v>
      </c>
      <c r="MA1138" t="s">
        <v>749</v>
      </c>
      <c r="MB1138" t="s">
        <v>749</v>
      </c>
      <c r="MC1138" t="s">
        <v>749</v>
      </c>
      <c r="MD1138" t="s">
        <v>749</v>
      </c>
      <c r="ME1138" t="s">
        <v>749</v>
      </c>
      <c r="MF1138" t="s">
        <v>749</v>
      </c>
      <c r="MG1138" t="s">
        <v>749</v>
      </c>
      <c r="MH1138" t="s">
        <v>749</v>
      </c>
      <c r="MI1138" t="s">
        <v>749</v>
      </c>
      <c r="MJ1138" t="s">
        <v>749</v>
      </c>
      <c r="MK1138" t="s">
        <v>749</v>
      </c>
      <c r="ML1138" t="s">
        <v>749</v>
      </c>
      <c r="MM1138" t="s">
        <v>749</v>
      </c>
      <c r="MN1138" t="s">
        <v>749</v>
      </c>
      <c r="MO1138" t="s">
        <v>749</v>
      </c>
      <c r="MP1138" t="s">
        <v>749</v>
      </c>
      <c r="MQ1138" t="s">
        <v>749</v>
      </c>
      <c r="MR1138" t="s">
        <v>749</v>
      </c>
      <c r="MS1138" t="s">
        <v>749</v>
      </c>
      <c r="MT1138" t="s">
        <v>749</v>
      </c>
      <c r="MU1138" t="s">
        <v>749</v>
      </c>
      <c r="MV1138" t="s">
        <v>749</v>
      </c>
      <c r="MW1138" t="s">
        <v>749</v>
      </c>
      <c r="MX1138" t="s">
        <v>749</v>
      </c>
      <c r="MY1138" t="s">
        <v>749</v>
      </c>
      <c r="MZ1138" t="s">
        <v>749</v>
      </c>
      <c r="NA1138" t="s">
        <v>749</v>
      </c>
      <c r="NB1138" t="s">
        <v>749</v>
      </c>
      <c r="NC1138" t="s">
        <v>749</v>
      </c>
      <c r="ND1138" t="s">
        <v>749</v>
      </c>
      <c r="NE1138" t="s">
        <v>749</v>
      </c>
      <c r="NF1138" t="s">
        <v>749</v>
      </c>
      <c r="NG1138" t="s">
        <v>749</v>
      </c>
      <c r="NH1138" t="s">
        <v>749</v>
      </c>
      <c r="NI1138" t="s">
        <v>749</v>
      </c>
      <c r="NJ1138" t="s">
        <v>749</v>
      </c>
      <c r="NK1138" t="s">
        <v>749</v>
      </c>
      <c r="NL1138" t="s">
        <v>749</v>
      </c>
      <c r="NM1138" t="s">
        <v>749</v>
      </c>
      <c r="NN1138" t="s">
        <v>749</v>
      </c>
      <c r="NO1138" t="s">
        <v>749</v>
      </c>
      <c r="NP1138" t="s">
        <v>749</v>
      </c>
      <c r="NQ1138" t="s">
        <v>749</v>
      </c>
      <c r="NR1138" t="s">
        <v>749</v>
      </c>
      <c r="NS1138" t="s">
        <v>749</v>
      </c>
      <c r="NT1138" t="s">
        <v>749</v>
      </c>
      <c r="NU1138" t="s">
        <v>749</v>
      </c>
      <c r="NV1138" t="s">
        <v>749</v>
      </c>
      <c r="NW1138" t="s">
        <v>749</v>
      </c>
      <c r="NX1138" t="s">
        <v>749</v>
      </c>
      <c r="NY1138" t="s">
        <v>749</v>
      </c>
      <c r="NZ1138" t="s">
        <v>749</v>
      </c>
      <c r="OA1138" t="s">
        <v>749</v>
      </c>
      <c r="OB1138" t="s">
        <v>749</v>
      </c>
      <c r="OC1138" t="s">
        <v>749</v>
      </c>
      <c r="OD1138" t="s">
        <v>749</v>
      </c>
      <c r="OE1138" t="s">
        <v>749</v>
      </c>
      <c r="OF1138" t="s">
        <v>749</v>
      </c>
      <c r="OG1138" t="s">
        <v>749</v>
      </c>
      <c r="OH1138" t="s">
        <v>749</v>
      </c>
      <c r="OI1138" t="s">
        <v>749</v>
      </c>
      <c r="OJ1138" t="s">
        <v>749</v>
      </c>
      <c r="OK1138" t="s">
        <v>749</v>
      </c>
      <c r="OL1138" t="s">
        <v>749</v>
      </c>
      <c r="OM1138" t="s">
        <v>749</v>
      </c>
      <c r="ON1138" t="s">
        <v>749</v>
      </c>
      <c r="OO1138" t="s">
        <v>749</v>
      </c>
      <c r="OP1138" t="s">
        <v>749</v>
      </c>
      <c r="OQ1138" t="s">
        <v>749</v>
      </c>
      <c r="OR1138" t="s">
        <v>749</v>
      </c>
      <c r="OS1138" t="s">
        <v>749</v>
      </c>
      <c r="OT1138" t="s">
        <v>749</v>
      </c>
      <c r="OU1138" t="s">
        <v>749</v>
      </c>
      <c r="OV1138" t="s">
        <v>749</v>
      </c>
      <c r="OW1138" t="s">
        <v>749</v>
      </c>
      <c r="OX1138" t="s">
        <v>749</v>
      </c>
      <c r="OY1138" t="s">
        <v>749</v>
      </c>
      <c r="OZ1138" t="s">
        <v>749</v>
      </c>
      <c r="PA1138" t="s">
        <v>749</v>
      </c>
      <c r="PB1138" t="s">
        <v>749</v>
      </c>
      <c r="PC1138" t="s">
        <v>749</v>
      </c>
      <c r="PD1138" t="s">
        <v>749</v>
      </c>
      <c r="PE1138" t="s">
        <v>749</v>
      </c>
      <c r="PF1138" t="s">
        <v>749</v>
      </c>
      <c r="PG1138" t="s">
        <v>749</v>
      </c>
      <c r="PH1138" t="s">
        <v>749</v>
      </c>
      <c r="PI1138" t="s">
        <v>749</v>
      </c>
      <c r="PJ1138" t="s">
        <v>749</v>
      </c>
      <c r="PK1138" t="s">
        <v>749</v>
      </c>
      <c r="PL1138" t="s">
        <v>749</v>
      </c>
      <c r="PM1138" t="s">
        <v>749</v>
      </c>
      <c r="PN1138" t="s">
        <v>749</v>
      </c>
      <c r="PO1138" t="s">
        <v>749</v>
      </c>
      <c r="PP1138" t="s">
        <v>749</v>
      </c>
      <c r="PQ1138" t="s">
        <v>749</v>
      </c>
      <c r="PR1138" t="s">
        <v>749</v>
      </c>
      <c r="PS1138" t="s">
        <v>749</v>
      </c>
      <c r="PT1138" t="s">
        <v>749</v>
      </c>
      <c r="PU1138" t="s">
        <v>749</v>
      </c>
      <c r="PV1138" t="s">
        <v>749</v>
      </c>
      <c r="PW1138" t="s">
        <v>749</v>
      </c>
      <c r="PX1138" t="s">
        <v>749</v>
      </c>
      <c r="PY1138" t="s">
        <v>749</v>
      </c>
      <c r="PZ1138" t="s">
        <v>749</v>
      </c>
      <c r="QA1138" t="s">
        <v>749</v>
      </c>
      <c r="QB1138" t="s">
        <v>749</v>
      </c>
      <c r="QC1138" t="s">
        <v>749</v>
      </c>
      <c r="QD1138" t="s">
        <v>749</v>
      </c>
      <c r="QE1138" t="s">
        <v>749</v>
      </c>
      <c r="QF1138" t="s">
        <v>749</v>
      </c>
      <c r="QG1138" t="s">
        <v>749</v>
      </c>
      <c r="QH1138" t="s">
        <v>749</v>
      </c>
      <c r="QI1138" t="s">
        <v>749</v>
      </c>
      <c r="QJ1138" t="s">
        <v>749</v>
      </c>
      <c r="QK1138" t="s">
        <v>749</v>
      </c>
      <c r="QL1138" t="s">
        <v>749</v>
      </c>
      <c r="QM1138" t="s">
        <v>749</v>
      </c>
      <c r="QN1138" t="s">
        <v>749</v>
      </c>
      <c r="QO1138" t="s">
        <v>749</v>
      </c>
      <c r="QP1138" t="s">
        <v>749</v>
      </c>
      <c r="QQ1138" t="s">
        <v>749</v>
      </c>
      <c r="QR1138" t="s">
        <v>749</v>
      </c>
      <c r="QS1138" t="s">
        <v>749</v>
      </c>
      <c r="QT1138" t="s">
        <v>749</v>
      </c>
      <c r="QU1138" t="s">
        <v>749</v>
      </c>
      <c r="QV1138" t="s">
        <v>749</v>
      </c>
      <c r="QW1138" t="s">
        <v>749</v>
      </c>
      <c r="QX1138" t="s">
        <v>749</v>
      </c>
      <c r="QY1138" t="s">
        <v>749</v>
      </c>
      <c r="QZ1138" t="s">
        <v>749</v>
      </c>
      <c r="RA1138" t="s">
        <v>749</v>
      </c>
      <c r="RB1138" t="s">
        <v>749</v>
      </c>
      <c r="RC1138" t="s">
        <v>749</v>
      </c>
      <c r="RD1138" t="s">
        <v>749</v>
      </c>
      <c r="RE1138" t="s">
        <v>749</v>
      </c>
      <c r="RF1138" t="s">
        <v>749</v>
      </c>
      <c r="RG1138" t="s">
        <v>749</v>
      </c>
      <c r="RH1138" t="s">
        <v>749</v>
      </c>
      <c r="RI1138" t="s">
        <v>749</v>
      </c>
      <c r="RJ1138" t="s">
        <v>749</v>
      </c>
      <c r="RK1138" t="s">
        <v>749</v>
      </c>
      <c r="RL1138" t="s">
        <v>749</v>
      </c>
      <c r="RM1138" t="s">
        <v>749</v>
      </c>
      <c r="RN1138" t="s">
        <v>749</v>
      </c>
      <c r="RO1138" t="s">
        <v>749</v>
      </c>
      <c r="RP1138" t="s">
        <v>749</v>
      </c>
      <c r="RQ1138" t="s">
        <v>749</v>
      </c>
      <c r="RR1138" t="s">
        <v>749</v>
      </c>
      <c r="RS1138" t="s">
        <v>749</v>
      </c>
      <c r="RT1138" t="s">
        <v>749</v>
      </c>
      <c r="RU1138" t="s">
        <v>749</v>
      </c>
      <c r="RV1138" t="s">
        <v>749</v>
      </c>
      <c r="RW1138" t="s">
        <v>749</v>
      </c>
      <c r="RX1138" t="s">
        <v>749</v>
      </c>
      <c r="RY1138" t="s">
        <v>749</v>
      </c>
      <c r="RZ1138" t="s">
        <v>749</v>
      </c>
      <c r="SA1138" t="s">
        <v>749</v>
      </c>
      <c r="SB1138" t="s">
        <v>749</v>
      </c>
      <c r="SC1138" t="s">
        <v>749</v>
      </c>
      <c r="SD1138" t="s">
        <v>749</v>
      </c>
      <c r="SE1138" t="s">
        <v>749</v>
      </c>
      <c r="SF1138" t="s">
        <v>749</v>
      </c>
      <c r="SG1138" t="s">
        <v>749</v>
      </c>
      <c r="SH1138" t="s">
        <v>749</v>
      </c>
      <c r="SI1138" t="s">
        <v>749</v>
      </c>
      <c r="SJ1138" t="s">
        <v>749</v>
      </c>
      <c r="SK1138" t="s">
        <v>749</v>
      </c>
      <c r="SL1138" t="s">
        <v>749</v>
      </c>
      <c r="SM1138" t="s">
        <v>749</v>
      </c>
      <c r="SN1138" t="s">
        <v>749</v>
      </c>
      <c r="SO1138" t="s">
        <v>749</v>
      </c>
      <c r="SP1138" t="s">
        <v>749</v>
      </c>
      <c r="SQ1138" t="s">
        <v>749</v>
      </c>
      <c r="SR1138" t="s">
        <v>749</v>
      </c>
      <c r="SS1138" t="s">
        <v>749</v>
      </c>
      <c r="ST1138" t="s">
        <v>749</v>
      </c>
      <c r="SU1138" t="s">
        <v>749</v>
      </c>
      <c r="SV1138" t="s">
        <v>749</v>
      </c>
      <c r="SW1138" t="s">
        <v>749</v>
      </c>
      <c r="SX1138" t="s">
        <v>749</v>
      </c>
      <c r="SY1138" t="s">
        <v>749</v>
      </c>
      <c r="SZ1138" t="s">
        <v>749</v>
      </c>
      <c r="TA1138" t="s">
        <v>749</v>
      </c>
      <c r="TB1138" t="s">
        <v>749</v>
      </c>
      <c r="TC1138" t="s">
        <v>749</v>
      </c>
      <c r="TD1138" t="s">
        <v>749</v>
      </c>
      <c r="TE1138" t="s">
        <v>749</v>
      </c>
      <c r="TF1138" t="s">
        <v>749</v>
      </c>
      <c r="TG1138" t="s">
        <v>749</v>
      </c>
      <c r="TH1138" t="s">
        <v>749</v>
      </c>
      <c r="TI1138" t="s">
        <v>749</v>
      </c>
      <c r="TJ1138" t="s">
        <v>749</v>
      </c>
      <c r="TK1138" t="s">
        <v>749</v>
      </c>
      <c r="TL1138" t="s">
        <v>749</v>
      </c>
      <c r="TM1138" t="s">
        <v>749</v>
      </c>
      <c r="TN1138" t="s">
        <v>749</v>
      </c>
      <c r="TO1138" t="s">
        <v>749</v>
      </c>
      <c r="TP1138" t="s">
        <v>749</v>
      </c>
      <c r="TQ1138" t="s">
        <v>749</v>
      </c>
      <c r="TR1138" t="s">
        <v>749</v>
      </c>
      <c r="TS1138" t="s">
        <v>749</v>
      </c>
      <c r="TT1138" t="s">
        <v>749</v>
      </c>
      <c r="TU1138" t="s">
        <v>749</v>
      </c>
      <c r="TV1138" t="s">
        <v>749</v>
      </c>
      <c r="TW1138" t="s">
        <v>749</v>
      </c>
      <c r="TX1138" t="s">
        <v>749</v>
      </c>
      <c r="TY1138" t="s">
        <v>749</v>
      </c>
      <c r="TZ1138" t="s">
        <v>749</v>
      </c>
      <c r="UA1138" t="s">
        <v>749</v>
      </c>
      <c r="UB1138" t="s">
        <v>749</v>
      </c>
      <c r="UC1138" t="s">
        <v>749</v>
      </c>
      <c r="UD1138" t="s">
        <v>749</v>
      </c>
      <c r="UE1138" t="s">
        <v>749</v>
      </c>
      <c r="UF1138" t="s">
        <v>749</v>
      </c>
      <c r="UG1138" t="s">
        <v>749</v>
      </c>
      <c r="UH1138" t="s">
        <v>749</v>
      </c>
      <c r="UI1138" t="s">
        <v>749</v>
      </c>
      <c r="UJ1138" t="s">
        <v>749</v>
      </c>
      <c r="UK1138" t="s">
        <v>749</v>
      </c>
      <c r="UL1138" t="s">
        <v>749</v>
      </c>
      <c r="UM1138" t="s">
        <v>749</v>
      </c>
      <c r="UN1138" t="s">
        <v>749</v>
      </c>
      <c r="UO1138" t="s">
        <v>749</v>
      </c>
      <c r="UP1138" t="s">
        <v>749</v>
      </c>
      <c r="UQ1138" t="s">
        <v>749</v>
      </c>
      <c r="UR1138" t="s">
        <v>749</v>
      </c>
      <c r="US1138" t="s">
        <v>749</v>
      </c>
      <c r="UT1138" t="s">
        <v>749</v>
      </c>
      <c r="UU1138" t="s">
        <v>749</v>
      </c>
      <c r="UV1138" t="s">
        <v>749</v>
      </c>
      <c r="UW1138" t="s">
        <v>749</v>
      </c>
      <c r="UX1138" t="s">
        <v>749</v>
      </c>
      <c r="UY1138" t="s">
        <v>749</v>
      </c>
      <c r="UZ1138" t="s">
        <v>749</v>
      </c>
      <c r="VA1138" t="s">
        <v>749</v>
      </c>
      <c r="VB1138" t="s">
        <v>749</v>
      </c>
      <c r="VC1138" t="s">
        <v>749</v>
      </c>
      <c r="VD1138" t="s">
        <v>749</v>
      </c>
      <c r="VE1138" t="s">
        <v>749</v>
      </c>
      <c r="VF1138" t="s">
        <v>749</v>
      </c>
      <c r="VG1138" t="s">
        <v>749</v>
      </c>
      <c r="VH1138" t="s">
        <v>749</v>
      </c>
      <c r="VI1138" t="s">
        <v>749</v>
      </c>
      <c r="VJ1138" t="s">
        <v>749</v>
      </c>
      <c r="VK1138" t="s">
        <v>749</v>
      </c>
      <c r="VL1138" t="s">
        <v>749</v>
      </c>
      <c r="VM1138" t="s">
        <v>749</v>
      </c>
      <c r="VN1138" t="s">
        <v>749</v>
      </c>
      <c r="VO1138" t="s">
        <v>749</v>
      </c>
      <c r="VP1138" t="s">
        <v>749</v>
      </c>
      <c r="VQ1138" t="s">
        <v>749</v>
      </c>
      <c r="VR1138" t="s">
        <v>749</v>
      </c>
      <c r="VS1138" t="s">
        <v>749</v>
      </c>
      <c r="VT1138" t="s">
        <v>749</v>
      </c>
      <c r="VU1138" t="s">
        <v>749</v>
      </c>
      <c r="VV1138" t="s">
        <v>749</v>
      </c>
      <c r="VW1138" t="s">
        <v>749</v>
      </c>
      <c r="VX1138" t="s">
        <v>749</v>
      </c>
      <c r="VY1138" t="s">
        <v>749</v>
      </c>
      <c r="VZ1138" t="s">
        <v>749</v>
      </c>
      <c r="WA1138" t="s">
        <v>749</v>
      </c>
      <c r="WB1138" t="s">
        <v>749</v>
      </c>
      <c r="WC1138" t="s">
        <v>749</v>
      </c>
      <c r="WD1138" t="s">
        <v>749</v>
      </c>
      <c r="WE1138" t="s">
        <v>749</v>
      </c>
      <c r="WF1138" t="s">
        <v>749</v>
      </c>
      <c r="WG1138" t="s">
        <v>749</v>
      </c>
      <c r="WH1138" t="s">
        <v>749</v>
      </c>
      <c r="WI1138" t="s">
        <v>749</v>
      </c>
      <c r="WJ1138" t="s">
        <v>749</v>
      </c>
      <c r="WK1138" t="s">
        <v>749</v>
      </c>
      <c r="WL1138" t="s">
        <v>749</v>
      </c>
      <c r="WM1138" t="s">
        <v>749</v>
      </c>
      <c r="WN1138" t="s">
        <v>749</v>
      </c>
      <c r="WO1138" t="s">
        <v>749</v>
      </c>
      <c r="WP1138" t="s">
        <v>749</v>
      </c>
      <c r="WQ1138" t="s">
        <v>749</v>
      </c>
      <c r="WR1138" t="s">
        <v>749</v>
      </c>
      <c r="WS1138" t="s">
        <v>749</v>
      </c>
      <c r="WT1138" t="s">
        <v>749</v>
      </c>
      <c r="WU1138" t="s">
        <v>749</v>
      </c>
      <c r="WV1138" t="s">
        <v>749</v>
      </c>
      <c r="WW1138" t="s">
        <v>749</v>
      </c>
      <c r="WX1138" t="s">
        <v>749</v>
      </c>
      <c r="WY1138" t="s">
        <v>749</v>
      </c>
      <c r="WZ1138" t="s">
        <v>749</v>
      </c>
      <c r="XA1138" t="s">
        <v>749</v>
      </c>
      <c r="XB1138" t="s">
        <v>749</v>
      </c>
      <c r="XC1138" t="s">
        <v>749</v>
      </c>
      <c r="XD1138" t="s">
        <v>749</v>
      </c>
      <c r="XE1138" t="s">
        <v>749</v>
      </c>
      <c r="XF1138" t="s">
        <v>749</v>
      </c>
      <c r="XG1138" t="s">
        <v>749</v>
      </c>
      <c r="XH1138" t="s">
        <v>749</v>
      </c>
      <c r="XI1138" t="s">
        <v>749</v>
      </c>
      <c r="XJ1138" t="s">
        <v>749</v>
      </c>
      <c r="XK1138" t="s">
        <v>749</v>
      </c>
      <c r="XL1138" t="s">
        <v>749</v>
      </c>
      <c r="XM1138" t="s">
        <v>749</v>
      </c>
      <c r="XN1138" t="s">
        <v>749</v>
      </c>
      <c r="XO1138" t="s">
        <v>749</v>
      </c>
      <c r="XP1138" t="s">
        <v>749</v>
      </c>
      <c r="XQ1138" t="s">
        <v>749</v>
      </c>
      <c r="XR1138" t="s">
        <v>749</v>
      </c>
      <c r="XS1138" t="s">
        <v>749</v>
      </c>
      <c r="XT1138" t="s">
        <v>749</v>
      </c>
      <c r="XU1138" t="s">
        <v>749</v>
      </c>
      <c r="XV1138" t="s">
        <v>749</v>
      </c>
      <c r="XW1138" t="s">
        <v>749</v>
      </c>
      <c r="XX1138" t="s">
        <v>749</v>
      </c>
      <c r="XY1138" t="s">
        <v>749</v>
      </c>
      <c r="XZ1138" t="s">
        <v>749</v>
      </c>
      <c r="YA1138" t="s">
        <v>749</v>
      </c>
      <c r="YB1138" t="s">
        <v>749</v>
      </c>
      <c r="YC1138" t="s">
        <v>749</v>
      </c>
      <c r="YD1138" t="s">
        <v>749</v>
      </c>
      <c r="YE1138" t="s">
        <v>749</v>
      </c>
      <c r="YF1138" t="s">
        <v>749</v>
      </c>
      <c r="YG1138" t="s">
        <v>749</v>
      </c>
      <c r="YH1138" t="s">
        <v>749</v>
      </c>
      <c r="YI1138" t="s">
        <v>749</v>
      </c>
      <c r="YJ1138" t="s">
        <v>749</v>
      </c>
      <c r="YK1138" t="s">
        <v>749</v>
      </c>
      <c r="YL1138" t="s">
        <v>749</v>
      </c>
      <c r="YM1138" t="s">
        <v>749</v>
      </c>
      <c r="YN1138" t="s">
        <v>749</v>
      </c>
      <c r="YO1138" t="s">
        <v>749</v>
      </c>
      <c r="YP1138" t="s">
        <v>749</v>
      </c>
      <c r="YQ1138" t="s">
        <v>749</v>
      </c>
      <c r="YR1138" t="s">
        <v>749</v>
      </c>
      <c r="YS1138" t="s">
        <v>749</v>
      </c>
      <c r="YT1138" t="s">
        <v>749</v>
      </c>
      <c r="YU1138" t="s">
        <v>749</v>
      </c>
      <c r="YV1138" t="s">
        <v>749</v>
      </c>
      <c r="YW1138" t="s">
        <v>749</v>
      </c>
      <c r="YX1138" t="s">
        <v>749</v>
      </c>
      <c r="YY1138" t="s">
        <v>749</v>
      </c>
      <c r="YZ1138" t="s">
        <v>749</v>
      </c>
      <c r="ZA1138" t="s">
        <v>749</v>
      </c>
      <c r="ZB1138" t="s">
        <v>749</v>
      </c>
      <c r="ZC1138" t="s">
        <v>749</v>
      </c>
      <c r="ZD1138" t="s">
        <v>749</v>
      </c>
      <c r="ZE1138" t="s">
        <v>749</v>
      </c>
      <c r="ZF1138" t="s">
        <v>749</v>
      </c>
      <c r="ZG1138" t="s">
        <v>749</v>
      </c>
      <c r="ZH1138" t="s">
        <v>749</v>
      </c>
      <c r="ZI1138" t="s">
        <v>749</v>
      </c>
      <c r="ZJ1138" t="s">
        <v>749</v>
      </c>
      <c r="ZK1138" t="s">
        <v>749</v>
      </c>
      <c r="ZL1138" t="s">
        <v>749</v>
      </c>
      <c r="ZM1138" t="s">
        <v>749</v>
      </c>
      <c r="ZN1138" t="s">
        <v>749</v>
      </c>
      <c r="ZO1138" t="s">
        <v>749</v>
      </c>
      <c r="ZP1138" t="s">
        <v>749</v>
      </c>
      <c r="ZQ1138" t="s">
        <v>749</v>
      </c>
      <c r="ZR1138" t="s">
        <v>749</v>
      </c>
      <c r="ZS1138" t="s">
        <v>749</v>
      </c>
      <c r="ZT1138" t="s">
        <v>749</v>
      </c>
      <c r="ZU1138" t="s">
        <v>749</v>
      </c>
      <c r="ZV1138" t="s">
        <v>749</v>
      </c>
      <c r="ZW1138" t="s">
        <v>749</v>
      </c>
      <c r="ZX1138" t="s">
        <v>749</v>
      </c>
      <c r="ZY1138" t="s">
        <v>749</v>
      </c>
      <c r="ZZ1138" t="s">
        <v>749</v>
      </c>
      <c r="AAA1138" t="s">
        <v>749</v>
      </c>
      <c r="AAB1138" t="s">
        <v>749</v>
      </c>
      <c r="AAC1138" t="s">
        <v>749</v>
      </c>
      <c r="AAD1138" t="s">
        <v>749</v>
      </c>
      <c r="AAE1138" t="s">
        <v>749</v>
      </c>
      <c r="AAF1138" t="s">
        <v>749</v>
      </c>
      <c r="AAG1138" t="s">
        <v>749</v>
      </c>
      <c r="AAH1138" t="s">
        <v>749</v>
      </c>
      <c r="AAI1138" t="s">
        <v>749</v>
      </c>
      <c r="AAJ1138" t="s">
        <v>749</v>
      </c>
      <c r="AAK1138" t="s">
        <v>749</v>
      </c>
      <c r="AAL1138" t="s">
        <v>749</v>
      </c>
      <c r="AAM1138" t="s">
        <v>749</v>
      </c>
      <c r="AAN1138" t="s">
        <v>749</v>
      </c>
      <c r="AAO1138" t="s">
        <v>749</v>
      </c>
      <c r="AAP1138" t="s">
        <v>749</v>
      </c>
      <c r="AAQ1138" t="s">
        <v>749</v>
      </c>
      <c r="AAR1138" t="s">
        <v>749</v>
      </c>
      <c r="AAS1138" t="s">
        <v>749</v>
      </c>
      <c r="AAT1138" t="s">
        <v>749</v>
      </c>
      <c r="AAU1138" t="s">
        <v>749</v>
      </c>
      <c r="AAV1138" t="s">
        <v>749</v>
      </c>
      <c r="AAW1138" t="s">
        <v>749</v>
      </c>
      <c r="AAX1138" t="s">
        <v>749</v>
      </c>
      <c r="AAY1138" t="s">
        <v>749</v>
      </c>
      <c r="AAZ1138" t="s">
        <v>749</v>
      </c>
      <c r="ABA1138" t="s">
        <v>749</v>
      </c>
      <c r="ABB1138" t="s">
        <v>749</v>
      </c>
      <c r="ABC1138" t="s">
        <v>749</v>
      </c>
      <c r="ABD1138" t="s">
        <v>749</v>
      </c>
      <c r="ABE1138" t="s">
        <v>749</v>
      </c>
      <c r="ABF1138" t="s">
        <v>749</v>
      </c>
      <c r="ABG1138" t="s">
        <v>749</v>
      </c>
      <c r="ABH1138" t="s">
        <v>749</v>
      </c>
      <c r="ABI1138" t="s">
        <v>749</v>
      </c>
      <c r="ABJ1138" t="s">
        <v>749</v>
      </c>
      <c r="ABK1138" t="s">
        <v>749</v>
      </c>
      <c r="ABL1138" t="s">
        <v>749</v>
      </c>
    </row>
    <row r="1139" spans="1:740">
      <c r="A1139" t="s">
        <v>4547</v>
      </c>
      <c r="B1139" t="s">
        <v>4548</v>
      </c>
      <c r="C1139" t="s">
        <v>2805</v>
      </c>
      <c r="D1139" t="s">
        <v>4549</v>
      </c>
      <c r="E1139" t="s">
        <v>837</v>
      </c>
      <c r="F1139" t="s">
        <v>749</v>
      </c>
      <c r="G1139" t="s">
        <v>4550</v>
      </c>
      <c r="H1139" t="s">
        <v>749</v>
      </c>
      <c r="I1139" t="s">
        <v>747</v>
      </c>
      <c r="J1139" s="1">
        <v>0</v>
      </c>
      <c r="K1139" t="s">
        <v>4536</v>
      </c>
      <c r="L1139" t="s">
        <v>4537</v>
      </c>
      <c r="M1139" s="1">
        <v>0</v>
      </c>
      <c r="N1139" t="s">
        <v>749</v>
      </c>
      <c r="O1139" t="s">
        <v>750</v>
      </c>
      <c r="P1139" t="s">
        <v>4538</v>
      </c>
      <c r="Q1139" t="s">
        <v>752</v>
      </c>
      <c r="R1139" t="s">
        <v>4539</v>
      </c>
      <c r="S1139" t="s">
        <v>1029</v>
      </c>
      <c r="T1139" t="s">
        <v>4540</v>
      </c>
      <c r="U1139" t="s">
        <v>1031</v>
      </c>
      <c r="V1139" t="s">
        <v>4541</v>
      </c>
      <c r="W1139" t="s">
        <v>1033</v>
      </c>
      <c r="X1139" t="s">
        <v>4542</v>
      </c>
      <c r="Y1139" t="s">
        <v>749</v>
      </c>
      <c r="Z1139" t="s">
        <v>749</v>
      </c>
      <c r="AA1139" t="s">
        <v>749</v>
      </c>
      <c r="AB1139" t="s">
        <v>749</v>
      </c>
      <c r="AC1139" t="s">
        <v>749</v>
      </c>
      <c r="AD1139" t="s">
        <v>749</v>
      </c>
      <c r="AE1139" t="s">
        <v>749</v>
      </c>
      <c r="AF1139" t="s">
        <v>749</v>
      </c>
      <c r="AG1139" t="s">
        <v>749</v>
      </c>
      <c r="AH1139" t="s">
        <v>749</v>
      </c>
      <c r="AI1139" t="s">
        <v>749</v>
      </c>
      <c r="AJ1139" t="s">
        <v>749</v>
      </c>
      <c r="AK1139" t="s">
        <v>749</v>
      </c>
      <c r="AL1139" t="s">
        <v>749</v>
      </c>
      <c r="AM1139" t="s">
        <v>749</v>
      </c>
      <c r="AN1139" t="s">
        <v>749</v>
      </c>
      <c r="AO1139" t="s">
        <v>749</v>
      </c>
      <c r="AP1139" t="s">
        <v>749</v>
      </c>
      <c r="AQ1139" t="s">
        <v>749</v>
      </c>
      <c r="AR1139" t="s">
        <v>749</v>
      </c>
      <c r="AS1139" t="s">
        <v>749</v>
      </c>
      <c r="AT1139" t="s">
        <v>749</v>
      </c>
      <c r="AU1139" t="s">
        <v>749</v>
      </c>
      <c r="AV1139" t="s">
        <v>749</v>
      </c>
      <c r="AW1139" t="s">
        <v>749</v>
      </c>
      <c r="AX1139" t="s">
        <v>749</v>
      </c>
      <c r="AY1139" t="s">
        <v>749</v>
      </c>
      <c r="AZ1139" t="s">
        <v>749</v>
      </c>
      <c r="BA1139" t="s">
        <v>749</v>
      </c>
      <c r="BB1139" t="s">
        <v>749</v>
      </c>
      <c r="BC1139" t="s">
        <v>749</v>
      </c>
      <c r="BD1139" t="s">
        <v>749</v>
      </c>
      <c r="BE1139" t="s">
        <v>749</v>
      </c>
      <c r="BF1139" t="s">
        <v>749</v>
      </c>
      <c r="BG1139" t="s">
        <v>749</v>
      </c>
      <c r="BH1139" t="s">
        <v>749</v>
      </c>
      <c r="BI1139" t="s">
        <v>749</v>
      </c>
      <c r="BJ1139" t="s">
        <v>749</v>
      </c>
      <c r="BK1139" t="s">
        <v>749</v>
      </c>
      <c r="BL1139" t="s">
        <v>749</v>
      </c>
      <c r="BM1139" t="s">
        <v>749</v>
      </c>
      <c r="BN1139" t="s">
        <v>749</v>
      </c>
      <c r="BO1139" t="s">
        <v>749</v>
      </c>
      <c r="BP1139" t="s">
        <v>749</v>
      </c>
      <c r="BQ1139" t="s">
        <v>749</v>
      </c>
      <c r="BR1139" t="s">
        <v>749</v>
      </c>
      <c r="BS1139" t="s">
        <v>749</v>
      </c>
      <c r="BT1139" t="s">
        <v>749</v>
      </c>
      <c r="BU1139" t="s">
        <v>749</v>
      </c>
      <c r="BV1139" t="s">
        <v>749</v>
      </c>
      <c r="BW1139" t="s">
        <v>749</v>
      </c>
      <c r="BX1139" t="s">
        <v>749</v>
      </c>
      <c r="BY1139" t="s">
        <v>749</v>
      </c>
      <c r="BZ1139" t="s">
        <v>749</v>
      </c>
      <c r="CA1139" t="s">
        <v>749</v>
      </c>
      <c r="CB1139" t="s">
        <v>749</v>
      </c>
      <c r="CC1139" t="s">
        <v>749</v>
      </c>
      <c r="CD1139" t="s">
        <v>749</v>
      </c>
      <c r="CE1139" t="s">
        <v>749</v>
      </c>
      <c r="CF1139" t="s">
        <v>749</v>
      </c>
      <c r="CG1139" t="s">
        <v>749</v>
      </c>
      <c r="CH1139" t="s">
        <v>749</v>
      </c>
      <c r="CI1139" t="s">
        <v>749</v>
      </c>
      <c r="CJ1139" t="s">
        <v>749</v>
      </c>
      <c r="CK1139" t="s">
        <v>749</v>
      </c>
      <c r="CL1139" t="s">
        <v>749</v>
      </c>
      <c r="CM1139" t="s">
        <v>749</v>
      </c>
      <c r="CN1139" t="s">
        <v>749</v>
      </c>
      <c r="CO1139" t="s">
        <v>749</v>
      </c>
      <c r="CP1139" t="s">
        <v>749</v>
      </c>
      <c r="CQ1139" t="s">
        <v>749</v>
      </c>
      <c r="CR1139" t="s">
        <v>749</v>
      </c>
      <c r="CS1139" t="s">
        <v>749</v>
      </c>
      <c r="CT1139" t="s">
        <v>749</v>
      </c>
      <c r="CU1139" t="s">
        <v>749</v>
      </c>
      <c r="CV1139" t="s">
        <v>749</v>
      </c>
      <c r="CW1139" t="s">
        <v>749</v>
      </c>
      <c r="CX1139" t="s">
        <v>749</v>
      </c>
      <c r="CY1139" t="s">
        <v>749</v>
      </c>
      <c r="CZ1139" t="s">
        <v>749</v>
      </c>
      <c r="DA1139" t="s">
        <v>749</v>
      </c>
      <c r="DB1139" t="s">
        <v>749</v>
      </c>
      <c r="DC1139" t="s">
        <v>749</v>
      </c>
      <c r="DD1139" t="s">
        <v>749</v>
      </c>
      <c r="DE1139" t="s">
        <v>749</v>
      </c>
      <c r="DF1139" t="s">
        <v>749</v>
      </c>
      <c r="DG1139" t="s">
        <v>749</v>
      </c>
      <c r="DH1139" t="s">
        <v>749</v>
      </c>
      <c r="DI1139" t="s">
        <v>749</v>
      </c>
      <c r="DJ1139" t="s">
        <v>749</v>
      </c>
      <c r="DK1139" t="s">
        <v>749</v>
      </c>
      <c r="DL1139" t="s">
        <v>749</v>
      </c>
      <c r="DM1139" t="s">
        <v>749</v>
      </c>
      <c r="DN1139" t="s">
        <v>749</v>
      </c>
      <c r="DO1139" t="s">
        <v>749</v>
      </c>
      <c r="DP1139" t="s">
        <v>749</v>
      </c>
      <c r="DQ1139" t="s">
        <v>749</v>
      </c>
      <c r="DR1139" t="s">
        <v>749</v>
      </c>
      <c r="DS1139" t="s">
        <v>749</v>
      </c>
      <c r="DT1139" t="s">
        <v>749</v>
      </c>
      <c r="DU1139" t="s">
        <v>749</v>
      </c>
      <c r="DV1139" t="s">
        <v>749</v>
      </c>
      <c r="DW1139" t="s">
        <v>749</v>
      </c>
      <c r="DX1139" t="s">
        <v>749</v>
      </c>
      <c r="DY1139" t="s">
        <v>749</v>
      </c>
      <c r="DZ1139" t="s">
        <v>749</v>
      </c>
      <c r="EA1139" t="s">
        <v>749</v>
      </c>
      <c r="EB1139" t="s">
        <v>749</v>
      </c>
      <c r="EC1139" t="s">
        <v>749</v>
      </c>
      <c r="ED1139" t="s">
        <v>749</v>
      </c>
      <c r="EE1139" t="s">
        <v>749</v>
      </c>
      <c r="EF1139" t="s">
        <v>749</v>
      </c>
      <c r="EG1139" t="s">
        <v>749</v>
      </c>
      <c r="EH1139" t="s">
        <v>749</v>
      </c>
      <c r="EI1139" t="s">
        <v>749</v>
      </c>
      <c r="EJ1139" t="s">
        <v>749</v>
      </c>
      <c r="EK1139" t="s">
        <v>749</v>
      </c>
      <c r="EL1139" t="s">
        <v>749</v>
      </c>
      <c r="EM1139" t="s">
        <v>749</v>
      </c>
      <c r="EN1139" t="s">
        <v>749</v>
      </c>
      <c r="EO1139" t="s">
        <v>749</v>
      </c>
      <c r="EP1139" t="s">
        <v>749</v>
      </c>
      <c r="EQ1139" t="s">
        <v>749</v>
      </c>
      <c r="ER1139" t="s">
        <v>749</v>
      </c>
      <c r="ES1139" t="s">
        <v>749</v>
      </c>
      <c r="ET1139" t="s">
        <v>749</v>
      </c>
      <c r="EU1139" t="s">
        <v>749</v>
      </c>
      <c r="EV1139" t="s">
        <v>749</v>
      </c>
      <c r="EW1139" t="s">
        <v>749</v>
      </c>
      <c r="EX1139" t="s">
        <v>749</v>
      </c>
      <c r="EY1139" t="s">
        <v>749</v>
      </c>
      <c r="EZ1139" t="s">
        <v>749</v>
      </c>
      <c r="FA1139" t="s">
        <v>749</v>
      </c>
      <c r="FB1139" t="s">
        <v>749</v>
      </c>
      <c r="FC1139" t="s">
        <v>749</v>
      </c>
      <c r="FD1139" t="s">
        <v>749</v>
      </c>
      <c r="FE1139" t="s">
        <v>749</v>
      </c>
      <c r="FF1139" t="s">
        <v>749</v>
      </c>
      <c r="FG1139" t="s">
        <v>749</v>
      </c>
      <c r="FH1139" t="s">
        <v>749</v>
      </c>
      <c r="FI1139" t="s">
        <v>749</v>
      </c>
      <c r="FJ1139" t="s">
        <v>749</v>
      </c>
      <c r="FK1139" t="s">
        <v>749</v>
      </c>
      <c r="FL1139" t="s">
        <v>749</v>
      </c>
      <c r="FM1139" t="s">
        <v>749</v>
      </c>
      <c r="FN1139" t="s">
        <v>749</v>
      </c>
      <c r="FO1139" t="s">
        <v>749</v>
      </c>
      <c r="FP1139" t="s">
        <v>749</v>
      </c>
      <c r="FQ1139" t="s">
        <v>749</v>
      </c>
      <c r="FR1139" t="s">
        <v>749</v>
      </c>
      <c r="FS1139" t="s">
        <v>749</v>
      </c>
      <c r="FT1139" t="s">
        <v>749</v>
      </c>
      <c r="FU1139" t="s">
        <v>749</v>
      </c>
      <c r="FV1139" t="s">
        <v>749</v>
      </c>
      <c r="FW1139" t="s">
        <v>749</v>
      </c>
      <c r="FX1139" t="s">
        <v>749</v>
      </c>
      <c r="FY1139" t="s">
        <v>749</v>
      </c>
      <c r="FZ1139" t="s">
        <v>749</v>
      </c>
      <c r="GA1139" t="s">
        <v>749</v>
      </c>
      <c r="GB1139" t="s">
        <v>749</v>
      </c>
      <c r="GC1139" t="s">
        <v>749</v>
      </c>
      <c r="GD1139" t="s">
        <v>749</v>
      </c>
      <c r="GE1139" t="s">
        <v>749</v>
      </c>
      <c r="GF1139" t="s">
        <v>749</v>
      </c>
      <c r="GG1139" t="s">
        <v>749</v>
      </c>
      <c r="GH1139" t="s">
        <v>749</v>
      </c>
      <c r="GI1139" t="s">
        <v>749</v>
      </c>
      <c r="GJ1139" t="s">
        <v>749</v>
      </c>
      <c r="GK1139" t="s">
        <v>749</v>
      </c>
      <c r="GL1139" t="s">
        <v>749</v>
      </c>
      <c r="GM1139" t="s">
        <v>749</v>
      </c>
      <c r="GN1139" t="s">
        <v>749</v>
      </c>
      <c r="GO1139" t="s">
        <v>749</v>
      </c>
      <c r="GP1139" t="s">
        <v>749</v>
      </c>
      <c r="GQ1139" t="s">
        <v>749</v>
      </c>
      <c r="GR1139" t="s">
        <v>749</v>
      </c>
      <c r="GS1139" t="s">
        <v>749</v>
      </c>
      <c r="GT1139" t="s">
        <v>749</v>
      </c>
      <c r="GU1139" t="s">
        <v>749</v>
      </c>
      <c r="GV1139" t="s">
        <v>749</v>
      </c>
      <c r="GW1139" t="s">
        <v>749</v>
      </c>
      <c r="GX1139" t="s">
        <v>749</v>
      </c>
      <c r="GY1139" t="s">
        <v>749</v>
      </c>
      <c r="GZ1139" t="s">
        <v>749</v>
      </c>
      <c r="HA1139" t="s">
        <v>749</v>
      </c>
      <c r="HB1139" t="s">
        <v>749</v>
      </c>
      <c r="HC1139" t="s">
        <v>749</v>
      </c>
      <c r="HD1139" t="s">
        <v>749</v>
      </c>
      <c r="HE1139" t="s">
        <v>749</v>
      </c>
      <c r="HF1139" t="s">
        <v>749</v>
      </c>
      <c r="HG1139" t="s">
        <v>749</v>
      </c>
      <c r="HH1139" t="s">
        <v>749</v>
      </c>
      <c r="HI1139" t="s">
        <v>749</v>
      </c>
      <c r="HJ1139" t="s">
        <v>749</v>
      </c>
      <c r="HK1139" t="s">
        <v>749</v>
      </c>
      <c r="HL1139" t="s">
        <v>749</v>
      </c>
      <c r="HM1139" t="s">
        <v>749</v>
      </c>
      <c r="HN1139" t="s">
        <v>749</v>
      </c>
      <c r="HO1139" t="s">
        <v>749</v>
      </c>
      <c r="HP1139" t="s">
        <v>749</v>
      </c>
      <c r="HQ1139" t="s">
        <v>749</v>
      </c>
      <c r="HR1139" t="s">
        <v>749</v>
      </c>
      <c r="HS1139" t="s">
        <v>749</v>
      </c>
      <c r="HT1139" t="s">
        <v>749</v>
      </c>
      <c r="HU1139" t="s">
        <v>749</v>
      </c>
      <c r="HV1139" t="s">
        <v>749</v>
      </c>
      <c r="HW1139" t="s">
        <v>749</v>
      </c>
      <c r="HX1139" t="s">
        <v>749</v>
      </c>
      <c r="HY1139" t="s">
        <v>749</v>
      </c>
      <c r="HZ1139" t="s">
        <v>749</v>
      </c>
      <c r="IA1139" t="s">
        <v>749</v>
      </c>
      <c r="IB1139" t="s">
        <v>749</v>
      </c>
      <c r="IC1139" t="s">
        <v>749</v>
      </c>
      <c r="ID1139" t="s">
        <v>749</v>
      </c>
      <c r="IE1139" t="s">
        <v>749</v>
      </c>
      <c r="IF1139" t="s">
        <v>749</v>
      </c>
      <c r="IG1139" t="s">
        <v>749</v>
      </c>
      <c r="IH1139" t="s">
        <v>749</v>
      </c>
      <c r="II1139" t="s">
        <v>749</v>
      </c>
      <c r="IJ1139" t="s">
        <v>749</v>
      </c>
      <c r="IK1139" t="s">
        <v>749</v>
      </c>
      <c r="IL1139" t="s">
        <v>749</v>
      </c>
      <c r="IM1139" t="s">
        <v>749</v>
      </c>
      <c r="IN1139" t="s">
        <v>749</v>
      </c>
      <c r="IO1139" t="s">
        <v>749</v>
      </c>
      <c r="IP1139" t="s">
        <v>749</v>
      </c>
      <c r="IQ1139" t="s">
        <v>749</v>
      </c>
      <c r="IR1139" t="s">
        <v>749</v>
      </c>
      <c r="IS1139" t="s">
        <v>749</v>
      </c>
      <c r="IT1139" t="s">
        <v>749</v>
      </c>
      <c r="IU1139" t="s">
        <v>749</v>
      </c>
      <c r="IV1139" t="s">
        <v>749</v>
      </c>
      <c r="IW1139" t="s">
        <v>749</v>
      </c>
      <c r="IX1139" t="s">
        <v>749</v>
      </c>
      <c r="IY1139" t="s">
        <v>749</v>
      </c>
      <c r="IZ1139" t="s">
        <v>749</v>
      </c>
      <c r="JA1139" t="s">
        <v>749</v>
      </c>
      <c r="JB1139" t="s">
        <v>749</v>
      </c>
      <c r="JC1139" t="s">
        <v>749</v>
      </c>
      <c r="JD1139" t="s">
        <v>749</v>
      </c>
      <c r="JE1139" t="s">
        <v>749</v>
      </c>
      <c r="JF1139" t="s">
        <v>749</v>
      </c>
      <c r="JG1139" t="s">
        <v>749</v>
      </c>
      <c r="JH1139" t="s">
        <v>749</v>
      </c>
      <c r="JI1139" t="s">
        <v>749</v>
      </c>
      <c r="JJ1139" t="s">
        <v>749</v>
      </c>
      <c r="JK1139" t="s">
        <v>749</v>
      </c>
      <c r="JL1139" t="s">
        <v>749</v>
      </c>
      <c r="JM1139" t="s">
        <v>749</v>
      </c>
      <c r="JN1139" t="s">
        <v>749</v>
      </c>
      <c r="JO1139" t="s">
        <v>749</v>
      </c>
      <c r="JP1139" t="s">
        <v>749</v>
      </c>
      <c r="JQ1139" t="s">
        <v>749</v>
      </c>
      <c r="JR1139" t="s">
        <v>749</v>
      </c>
      <c r="JS1139" t="s">
        <v>749</v>
      </c>
      <c r="JT1139" t="s">
        <v>749</v>
      </c>
      <c r="JU1139" t="s">
        <v>749</v>
      </c>
      <c r="JV1139" t="s">
        <v>749</v>
      </c>
      <c r="JW1139" t="s">
        <v>749</v>
      </c>
      <c r="JX1139" t="s">
        <v>749</v>
      </c>
      <c r="JY1139" t="s">
        <v>749</v>
      </c>
      <c r="JZ1139" t="s">
        <v>749</v>
      </c>
      <c r="KA1139" t="s">
        <v>749</v>
      </c>
      <c r="KB1139" t="s">
        <v>749</v>
      </c>
      <c r="KC1139" t="s">
        <v>749</v>
      </c>
      <c r="KD1139" t="s">
        <v>749</v>
      </c>
      <c r="KE1139" t="s">
        <v>749</v>
      </c>
      <c r="KF1139" t="s">
        <v>749</v>
      </c>
      <c r="KG1139" t="s">
        <v>749</v>
      </c>
      <c r="KH1139" t="s">
        <v>749</v>
      </c>
      <c r="KI1139" t="s">
        <v>749</v>
      </c>
      <c r="KJ1139" t="s">
        <v>749</v>
      </c>
      <c r="KK1139" t="s">
        <v>749</v>
      </c>
      <c r="KL1139" t="s">
        <v>749</v>
      </c>
      <c r="KM1139" t="s">
        <v>749</v>
      </c>
      <c r="KN1139" t="s">
        <v>749</v>
      </c>
      <c r="KO1139" t="s">
        <v>749</v>
      </c>
      <c r="KP1139" t="s">
        <v>749</v>
      </c>
      <c r="KQ1139" t="s">
        <v>749</v>
      </c>
      <c r="KR1139" t="s">
        <v>749</v>
      </c>
      <c r="KS1139" t="s">
        <v>749</v>
      </c>
      <c r="KT1139" t="s">
        <v>749</v>
      </c>
      <c r="KU1139" t="s">
        <v>749</v>
      </c>
      <c r="KV1139" t="s">
        <v>749</v>
      </c>
      <c r="KW1139" t="s">
        <v>749</v>
      </c>
      <c r="KX1139" t="s">
        <v>749</v>
      </c>
      <c r="KY1139" t="s">
        <v>749</v>
      </c>
      <c r="KZ1139" t="s">
        <v>749</v>
      </c>
      <c r="LA1139" t="s">
        <v>749</v>
      </c>
      <c r="LB1139" t="s">
        <v>749</v>
      </c>
      <c r="LC1139" t="s">
        <v>749</v>
      </c>
      <c r="LD1139" t="s">
        <v>749</v>
      </c>
      <c r="LE1139" t="s">
        <v>749</v>
      </c>
      <c r="LF1139" t="s">
        <v>749</v>
      </c>
      <c r="LG1139" t="s">
        <v>749</v>
      </c>
      <c r="LH1139" t="s">
        <v>749</v>
      </c>
      <c r="LI1139" t="s">
        <v>749</v>
      </c>
      <c r="LJ1139" t="s">
        <v>749</v>
      </c>
      <c r="LK1139" t="s">
        <v>749</v>
      </c>
      <c r="LL1139" t="s">
        <v>749</v>
      </c>
      <c r="LM1139" t="s">
        <v>749</v>
      </c>
      <c r="LN1139" t="s">
        <v>749</v>
      </c>
      <c r="LO1139" t="s">
        <v>749</v>
      </c>
      <c r="LP1139" t="s">
        <v>749</v>
      </c>
      <c r="LQ1139" t="s">
        <v>749</v>
      </c>
      <c r="LR1139" t="s">
        <v>749</v>
      </c>
      <c r="LS1139" t="s">
        <v>749</v>
      </c>
      <c r="LT1139" t="s">
        <v>749</v>
      </c>
      <c r="LU1139" t="s">
        <v>749</v>
      </c>
      <c r="LV1139" t="s">
        <v>749</v>
      </c>
      <c r="LW1139" t="s">
        <v>749</v>
      </c>
      <c r="LX1139" t="s">
        <v>749</v>
      </c>
      <c r="LY1139" t="s">
        <v>749</v>
      </c>
      <c r="LZ1139" t="s">
        <v>749</v>
      </c>
      <c r="MA1139" t="s">
        <v>749</v>
      </c>
      <c r="MB1139" t="s">
        <v>749</v>
      </c>
      <c r="MC1139" t="s">
        <v>749</v>
      </c>
      <c r="MD1139" t="s">
        <v>749</v>
      </c>
      <c r="ME1139" t="s">
        <v>749</v>
      </c>
      <c r="MF1139" t="s">
        <v>749</v>
      </c>
      <c r="MG1139" t="s">
        <v>749</v>
      </c>
      <c r="MH1139" t="s">
        <v>749</v>
      </c>
      <c r="MI1139" t="s">
        <v>749</v>
      </c>
      <c r="MJ1139" t="s">
        <v>749</v>
      </c>
      <c r="MK1139" t="s">
        <v>749</v>
      </c>
      <c r="ML1139" t="s">
        <v>749</v>
      </c>
      <c r="MM1139" t="s">
        <v>749</v>
      </c>
      <c r="MN1139" t="s">
        <v>749</v>
      </c>
      <c r="MO1139" t="s">
        <v>749</v>
      </c>
      <c r="MP1139" t="s">
        <v>749</v>
      </c>
      <c r="MQ1139" t="s">
        <v>749</v>
      </c>
      <c r="MR1139" t="s">
        <v>749</v>
      </c>
      <c r="MS1139" t="s">
        <v>749</v>
      </c>
      <c r="MT1139" t="s">
        <v>749</v>
      </c>
      <c r="MU1139" t="s">
        <v>749</v>
      </c>
      <c r="MV1139" t="s">
        <v>749</v>
      </c>
      <c r="MW1139" t="s">
        <v>749</v>
      </c>
      <c r="MX1139" t="s">
        <v>749</v>
      </c>
      <c r="MY1139" t="s">
        <v>749</v>
      </c>
      <c r="MZ1139" t="s">
        <v>749</v>
      </c>
      <c r="NA1139" t="s">
        <v>749</v>
      </c>
      <c r="NB1139" t="s">
        <v>749</v>
      </c>
      <c r="NC1139" t="s">
        <v>749</v>
      </c>
      <c r="ND1139" t="s">
        <v>749</v>
      </c>
      <c r="NE1139" t="s">
        <v>749</v>
      </c>
      <c r="NF1139" t="s">
        <v>749</v>
      </c>
      <c r="NG1139" t="s">
        <v>749</v>
      </c>
      <c r="NH1139" t="s">
        <v>749</v>
      </c>
      <c r="NI1139" t="s">
        <v>749</v>
      </c>
      <c r="NJ1139" t="s">
        <v>749</v>
      </c>
      <c r="NK1139" t="s">
        <v>749</v>
      </c>
      <c r="NL1139" t="s">
        <v>749</v>
      </c>
      <c r="NM1139" t="s">
        <v>749</v>
      </c>
      <c r="NN1139" t="s">
        <v>749</v>
      </c>
      <c r="NO1139" t="s">
        <v>749</v>
      </c>
      <c r="NP1139" t="s">
        <v>749</v>
      </c>
      <c r="NQ1139" t="s">
        <v>749</v>
      </c>
      <c r="NR1139" t="s">
        <v>749</v>
      </c>
      <c r="NS1139" t="s">
        <v>749</v>
      </c>
      <c r="NT1139" t="s">
        <v>749</v>
      </c>
      <c r="NU1139" t="s">
        <v>749</v>
      </c>
      <c r="NV1139" t="s">
        <v>749</v>
      </c>
      <c r="NW1139" t="s">
        <v>749</v>
      </c>
      <c r="NX1139" t="s">
        <v>749</v>
      </c>
      <c r="NY1139" t="s">
        <v>749</v>
      </c>
      <c r="NZ1139" t="s">
        <v>749</v>
      </c>
      <c r="OA1139" t="s">
        <v>749</v>
      </c>
      <c r="OB1139" t="s">
        <v>749</v>
      </c>
      <c r="OC1139" t="s">
        <v>749</v>
      </c>
      <c r="OD1139" t="s">
        <v>749</v>
      </c>
      <c r="OE1139" t="s">
        <v>749</v>
      </c>
      <c r="OF1139" t="s">
        <v>749</v>
      </c>
      <c r="OG1139" t="s">
        <v>749</v>
      </c>
      <c r="OH1139" t="s">
        <v>749</v>
      </c>
      <c r="OI1139" t="s">
        <v>749</v>
      </c>
      <c r="OJ1139" t="s">
        <v>749</v>
      </c>
      <c r="OK1139" t="s">
        <v>749</v>
      </c>
      <c r="OL1139" t="s">
        <v>749</v>
      </c>
      <c r="OM1139" t="s">
        <v>749</v>
      </c>
      <c r="ON1139" t="s">
        <v>749</v>
      </c>
      <c r="OO1139" t="s">
        <v>749</v>
      </c>
      <c r="OP1139" t="s">
        <v>749</v>
      </c>
      <c r="OQ1139" t="s">
        <v>749</v>
      </c>
      <c r="OR1139" t="s">
        <v>749</v>
      </c>
      <c r="OS1139" t="s">
        <v>749</v>
      </c>
      <c r="OT1139" t="s">
        <v>749</v>
      </c>
      <c r="OU1139" t="s">
        <v>749</v>
      </c>
      <c r="OV1139" t="s">
        <v>749</v>
      </c>
      <c r="OW1139" t="s">
        <v>749</v>
      </c>
      <c r="OX1139" t="s">
        <v>749</v>
      </c>
      <c r="OY1139" t="s">
        <v>749</v>
      </c>
      <c r="OZ1139" t="s">
        <v>749</v>
      </c>
      <c r="PA1139" t="s">
        <v>749</v>
      </c>
      <c r="PB1139" t="s">
        <v>749</v>
      </c>
      <c r="PC1139" t="s">
        <v>749</v>
      </c>
      <c r="PD1139" t="s">
        <v>749</v>
      </c>
      <c r="PE1139" t="s">
        <v>749</v>
      </c>
      <c r="PF1139" t="s">
        <v>749</v>
      </c>
      <c r="PG1139" t="s">
        <v>749</v>
      </c>
      <c r="PH1139" t="s">
        <v>749</v>
      </c>
      <c r="PI1139" t="s">
        <v>749</v>
      </c>
      <c r="PJ1139" t="s">
        <v>749</v>
      </c>
      <c r="PK1139" t="s">
        <v>749</v>
      </c>
      <c r="PL1139" t="s">
        <v>749</v>
      </c>
      <c r="PM1139" t="s">
        <v>749</v>
      </c>
      <c r="PN1139" t="s">
        <v>749</v>
      </c>
      <c r="PO1139" t="s">
        <v>749</v>
      </c>
      <c r="PP1139" t="s">
        <v>749</v>
      </c>
      <c r="PQ1139" t="s">
        <v>749</v>
      </c>
      <c r="PR1139" t="s">
        <v>749</v>
      </c>
      <c r="PS1139" t="s">
        <v>749</v>
      </c>
      <c r="PT1139" t="s">
        <v>749</v>
      </c>
      <c r="PU1139" t="s">
        <v>749</v>
      </c>
      <c r="PV1139" t="s">
        <v>749</v>
      </c>
      <c r="PW1139" t="s">
        <v>749</v>
      </c>
      <c r="PX1139" t="s">
        <v>749</v>
      </c>
      <c r="PY1139" t="s">
        <v>749</v>
      </c>
      <c r="PZ1139" t="s">
        <v>749</v>
      </c>
      <c r="QA1139" t="s">
        <v>749</v>
      </c>
      <c r="QB1139" t="s">
        <v>749</v>
      </c>
      <c r="QC1139" t="s">
        <v>749</v>
      </c>
      <c r="QD1139" t="s">
        <v>749</v>
      </c>
      <c r="QE1139" t="s">
        <v>749</v>
      </c>
      <c r="QF1139" t="s">
        <v>749</v>
      </c>
      <c r="QG1139" t="s">
        <v>749</v>
      </c>
      <c r="QH1139" t="s">
        <v>749</v>
      </c>
      <c r="QI1139" t="s">
        <v>749</v>
      </c>
      <c r="QJ1139" t="s">
        <v>749</v>
      </c>
      <c r="QK1139" t="s">
        <v>749</v>
      </c>
      <c r="QL1139" t="s">
        <v>749</v>
      </c>
      <c r="QM1139" t="s">
        <v>749</v>
      </c>
      <c r="QN1139" t="s">
        <v>749</v>
      </c>
      <c r="QO1139" t="s">
        <v>749</v>
      </c>
      <c r="QP1139" t="s">
        <v>749</v>
      </c>
      <c r="QQ1139" t="s">
        <v>749</v>
      </c>
      <c r="QR1139" t="s">
        <v>749</v>
      </c>
      <c r="QS1139" t="s">
        <v>749</v>
      </c>
      <c r="QT1139" t="s">
        <v>749</v>
      </c>
      <c r="QU1139" t="s">
        <v>749</v>
      </c>
      <c r="QV1139" t="s">
        <v>749</v>
      </c>
      <c r="QW1139" t="s">
        <v>749</v>
      </c>
      <c r="QX1139" t="s">
        <v>749</v>
      </c>
      <c r="QY1139" t="s">
        <v>749</v>
      </c>
      <c r="QZ1139" t="s">
        <v>749</v>
      </c>
      <c r="RA1139" t="s">
        <v>749</v>
      </c>
      <c r="RB1139" t="s">
        <v>749</v>
      </c>
      <c r="RC1139" t="s">
        <v>749</v>
      </c>
      <c r="RD1139" t="s">
        <v>749</v>
      </c>
      <c r="RE1139" t="s">
        <v>749</v>
      </c>
      <c r="RF1139" t="s">
        <v>749</v>
      </c>
      <c r="RG1139" t="s">
        <v>749</v>
      </c>
      <c r="RH1139" t="s">
        <v>749</v>
      </c>
      <c r="RI1139" t="s">
        <v>749</v>
      </c>
      <c r="RJ1139" t="s">
        <v>749</v>
      </c>
      <c r="RK1139" t="s">
        <v>749</v>
      </c>
      <c r="RL1139" t="s">
        <v>749</v>
      </c>
      <c r="RM1139" t="s">
        <v>749</v>
      </c>
      <c r="RN1139" t="s">
        <v>749</v>
      </c>
      <c r="RO1139" t="s">
        <v>749</v>
      </c>
      <c r="RP1139" t="s">
        <v>749</v>
      </c>
      <c r="RQ1139" t="s">
        <v>749</v>
      </c>
      <c r="RR1139" t="s">
        <v>749</v>
      </c>
      <c r="RS1139" t="s">
        <v>749</v>
      </c>
      <c r="RT1139" t="s">
        <v>749</v>
      </c>
      <c r="RU1139" t="s">
        <v>749</v>
      </c>
      <c r="RV1139" t="s">
        <v>749</v>
      </c>
      <c r="RW1139" t="s">
        <v>749</v>
      </c>
      <c r="RX1139" t="s">
        <v>749</v>
      </c>
      <c r="RY1139" t="s">
        <v>749</v>
      </c>
      <c r="RZ1139" t="s">
        <v>749</v>
      </c>
      <c r="SA1139" t="s">
        <v>749</v>
      </c>
      <c r="SB1139" t="s">
        <v>749</v>
      </c>
      <c r="SC1139" t="s">
        <v>749</v>
      </c>
      <c r="SD1139" t="s">
        <v>749</v>
      </c>
      <c r="SE1139" t="s">
        <v>749</v>
      </c>
      <c r="SF1139" t="s">
        <v>749</v>
      </c>
      <c r="SG1139" t="s">
        <v>749</v>
      </c>
      <c r="SH1139" t="s">
        <v>749</v>
      </c>
      <c r="SI1139" t="s">
        <v>749</v>
      </c>
      <c r="SJ1139" t="s">
        <v>749</v>
      </c>
      <c r="SK1139" t="s">
        <v>749</v>
      </c>
      <c r="SL1139" t="s">
        <v>749</v>
      </c>
      <c r="SM1139" t="s">
        <v>749</v>
      </c>
      <c r="SN1139" t="s">
        <v>749</v>
      </c>
      <c r="SO1139" t="s">
        <v>749</v>
      </c>
      <c r="SP1139" t="s">
        <v>749</v>
      </c>
      <c r="SQ1139" t="s">
        <v>749</v>
      </c>
      <c r="SR1139" t="s">
        <v>749</v>
      </c>
      <c r="SS1139" t="s">
        <v>749</v>
      </c>
      <c r="ST1139" t="s">
        <v>749</v>
      </c>
      <c r="SU1139" t="s">
        <v>749</v>
      </c>
      <c r="SV1139" t="s">
        <v>749</v>
      </c>
      <c r="SW1139" t="s">
        <v>749</v>
      </c>
      <c r="SX1139" t="s">
        <v>749</v>
      </c>
      <c r="SY1139" t="s">
        <v>749</v>
      </c>
      <c r="SZ1139" t="s">
        <v>749</v>
      </c>
      <c r="TA1139" t="s">
        <v>749</v>
      </c>
      <c r="TB1139" t="s">
        <v>749</v>
      </c>
      <c r="TC1139" t="s">
        <v>749</v>
      </c>
      <c r="TD1139" t="s">
        <v>749</v>
      </c>
      <c r="TE1139" t="s">
        <v>749</v>
      </c>
      <c r="TF1139" t="s">
        <v>749</v>
      </c>
      <c r="TG1139" t="s">
        <v>749</v>
      </c>
      <c r="TH1139" t="s">
        <v>749</v>
      </c>
      <c r="TI1139" t="s">
        <v>749</v>
      </c>
      <c r="TJ1139" t="s">
        <v>749</v>
      </c>
      <c r="TK1139" t="s">
        <v>749</v>
      </c>
      <c r="TL1139" t="s">
        <v>749</v>
      </c>
      <c r="TM1139" t="s">
        <v>749</v>
      </c>
      <c r="TN1139" t="s">
        <v>749</v>
      </c>
      <c r="TO1139" t="s">
        <v>749</v>
      </c>
      <c r="TP1139" t="s">
        <v>749</v>
      </c>
      <c r="TQ1139" t="s">
        <v>749</v>
      </c>
      <c r="TR1139" t="s">
        <v>749</v>
      </c>
      <c r="TS1139" t="s">
        <v>749</v>
      </c>
      <c r="TT1139" t="s">
        <v>749</v>
      </c>
      <c r="TU1139" t="s">
        <v>749</v>
      </c>
      <c r="TV1139" t="s">
        <v>749</v>
      </c>
      <c r="TW1139" t="s">
        <v>749</v>
      </c>
      <c r="TX1139" t="s">
        <v>749</v>
      </c>
      <c r="TY1139" t="s">
        <v>749</v>
      </c>
      <c r="TZ1139" t="s">
        <v>749</v>
      </c>
      <c r="UA1139" t="s">
        <v>749</v>
      </c>
      <c r="UB1139" t="s">
        <v>749</v>
      </c>
      <c r="UC1139" t="s">
        <v>749</v>
      </c>
      <c r="UD1139" t="s">
        <v>749</v>
      </c>
      <c r="UE1139" t="s">
        <v>749</v>
      </c>
      <c r="UF1139" t="s">
        <v>749</v>
      </c>
      <c r="UG1139" t="s">
        <v>749</v>
      </c>
      <c r="UH1139" t="s">
        <v>749</v>
      </c>
      <c r="UI1139" t="s">
        <v>749</v>
      </c>
      <c r="UJ1139" t="s">
        <v>749</v>
      </c>
      <c r="UK1139" t="s">
        <v>749</v>
      </c>
      <c r="UL1139" t="s">
        <v>749</v>
      </c>
      <c r="UM1139" t="s">
        <v>749</v>
      </c>
      <c r="UN1139" t="s">
        <v>749</v>
      </c>
      <c r="UO1139" t="s">
        <v>749</v>
      </c>
      <c r="UP1139" t="s">
        <v>749</v>
      </c>
      <c r="UQ1139" t="s">
        <v>749</v>
      </c>
      <c r="UR1139" t="s">
        <v>749</v>
      </c>
      <c r="US1139" t="s">
        <v>749</v>
      </c>
      <c r="UT1139" t="s">
        <v>749</v>
      </c>
      <c r="UU1139" t="s">
        <v>749</v>
      </c>
      <c r="UV1139" t="s">
        <v>749</v>
      </c>
      <c r="UW1139" t="s">
        <v>749</v>
      </c>
      <c r="UX1139" t="s">
        <v>749</v>
      </c>
      <c r="UY1139" t="s">
        <v>749</v>
      </c>
      <c r="UZ1139" t="s">
        <v>749</v>
      </c>
      <c r="VA1139" t="s">
        <v>749</v>
      </c>
      <c r="VB1139" t="s">
        <v>749</v>
      </c>
      <c r="VC1139" t="s">
        <v>749</v>
      </c>
      <c r="VD1139" t="s">
        <v>749</v>
      </c>
      <c r="VE1139" t="s">
        <v>749</v>
      </c>
      <c r="VF1139" t="s">
        <v>749</v>
      </c>
      <c r="VG1139" t="s">
        <v>749</v>
      </c>
      <c r="VH1139" t="s">
        <v>749</v>
      </c>
      <c r="VI1139" t="s">
        <v>749</v>
      </c>
      <c r="VJ1139" t="s">
        <v>749</v>
      </c>
      <c r="VK1139" t="s">
        <v>749</v>
      </c>
      <c r="VL1139" t="s">
        <v>749</v>
      </c>
      <c r="VM1139" t="s">
        <v>749</v>
      </c>
      <c r="VN1139" t="s">
        <v>749</v>
      </c>
      <c r="VO1139" t="s">
        <v>749</v>
      </c>
      <c r="VP1139" t="s">
        <v>749</v>
      </c>
      <c r="VQ1139" t="s">
        <v>749</v>
      </c>
      <c r="VR1139" t="s">
        <v>749</v>
      </c>
      <c r="VS1139" t="s">
        <v>749</v>
      </c>
      <c r="VT1139" t="s">
        <v>749</v>
      </c>
      <c r="VU1139" t="s">
        <v>749</v>
      </c>
      <c r="VV1139" t="s">
        <v>749</v>
      </c>
      <c r="VW1139" t="s">
        <v>749</v>
      </c>
      <c r="VX1139" t="s">
        <v>749</v>
      </c>
      <c r="VY1139" t="s">
        <v>749</v>
      </c>
      <c r="VZ1139" t="s">
        <v>749</v>
      </c>
      <c r="WA1139" t="s">
        <v>749</v>
      </c>
      <c r="WB1139" t="s">
        <v>749</v>
      </c>
      <c r="WC1139" t="s">
        <v>749</v>
      </c>
      <c r="WD1139" t="s">
        <v>749</v>
      </c>
      <c r="WE1139" t="s">
        <v>749</v>
      </c>
      <c r="WF1139" t="s">
        <v>749</v>
      </c>
      <c r="WG1139" t="s">
        <v>749</v>
      </c>
      <c r="WH1139" t="s">
        <v>749</v>
      </c>
      <c r="WI1139" t="s">
        <v>749</v>
      </c>
      <c r="WJ1139" t="s">
        <v>749</v>
      </c>
      <c r="WK1139" t="s">
        <v>749</v>
      </c>
      <c r="WL1139" t="s">
        <v>749</v>
      </c>
      <c r="WM1139" t="s">
        <v>749</v>
      </c>
      <c r="WN1139" t="s">
        <v>749</v>
      </c>
      <c r="WO1139" t="s">
        <v>749</v>
      </c>
      <c r="WP1139" t="s">
        <v>749</v>
      </c>
      <c r="WQ1139" t="s">
        <v>749</v>
      </c>
      <c r="WR1139" t="s">
        <v>749</v>
      </c>
      <c r="WS1139" t="s">
        <v>749</v>
      </c>
      <c r="WT1139" t="s">
        <v>749</v>
      </c>
      <c r="WU1139" t="s">
        <v>749</v>
      </c>
      <c r="WV1139" t="s">
        <v>749</v>
      </c>
      <c r="WW1139" t="s">
        <v>749</v>
      </c>
      <c r="WX1139" t="s">
        <v>749</v>
      </c>
      <c r="WY1139" t="s">
        <v>749</v>
      </c>
      <c r="WZ1139" t="s">
        <v>749</v>
      </c>
      <c r="XA1139" t="s">
        <v>749</v>
      </c>
      <c r="XB1139" t="s">
        <v>749</v>
      </c>
      <c r="XC1139" t="s">
        <v>749</v>
      </c>
      <c r="XD1139" t="s">
        <v>749</v>
      </c>
      <c r="XE1139" t="s">
        <v>749</v>
      </c>
      <c r="XF1139" t="s">
        <v>749</v>
      </c>
      <c r="XG1139" t="s">
        <v>749</v>
      </c>
      <c r="XH1139" t="s">
        <v>749</v>
      </c>
      <c r="XI1139" t="s">
        <v>749</v>
      </c>
      <c r="XJ1139" t="s">
        <v>749</v>
      </c>
      <c r="XK1139" t="s">
        <v>749</v>
      </c>
      <c r="XL1139" t="s">
        <v>749</v>
      </c>
      <c r="XM1139" t="s">
        <v>749</v>
      </c>
      <c r="XN1139" t="s">
        <v>749</v>
      </c>
      <c r="XO1139" t="s">
        <v>749</v>
      </c>
      <c r="XP1139" t="s">
        <v>749</v>
      </c>
      <c r="XQ1139" t="s">
        <v>749</v>
      </c>
      <c r="XR1139" t="s">
        <v>749</v>
      </c>
      <c r="XS1139" t="s">
        <v>749</v>
      </c>
      <c r="XT1139" t="s">
        <v>749</v>
      </c>
      <c r="XU1139" t="s">
        <v>749</v>
      </c>
      <c r="XV1139" t="s">
        <v>749</v>
      </c>
      <c r="XW1139" t="s">
        <v>749</v>
      </c>
      <c r="XX1139" t="s">
        <v>749</v>
      </c>
      <c r="XY1139" t="s">
        <v>749</v>
      </c>
      <c r="XZ1139" t="s">
        <v>749</v>
      </c>
      <c r="YA1139" t="s">
        <v>749</v>
      </c>
      <c r="YB1139" t="s">
        <v>749</v>
      </c>
      <c r="YC1139" t="s">
        <v>749</v>
      </c>
      <c r="YD1139" t="s">
        <v>749</v>
      </c>
      <c r="YE1139" t="s">
        <v>749</v>
      </c>
      <c r="YF1139" t="s">
        <v>749</v>
      </c>
      <c r="YG1139" t="s">
        <v>749</v>
      </c>
      <c r="YH1139" t="s">
        <v>749</v>
      </c>
      <c r="YI1139" t="s">
        <v>749</v>
      </c>
      <c r="YJ1139" t="s">
        <v>749</v>
      </c>
      <c r="YK1139" t="s">
        <v>749</v>
      </c>
      <c r="YL1139" t="s">
        <v>749</v>
      </c>
      <c r="YM1139" t="s">
        <v>749</v>
      </c>
      <c r="YN1139" t="s">
        <v>749</v>
      </c>
      <c r="YO1139" t="s">
        <v>749</v>
      </c>
      <c r="YP1139" t="s">
        <v>749</v>
      </c>
      <c r="YQ1139" t="s">
        <v>749</v>
      </c>
      <c r="YR1139" t="s">
        <v>749</v>
      </c>
      <c r="YS1139" t="s">
        <v>749</v>
      </c>
      <c r="YT1139" t="s">
        <v>749</v>
      </c>
      <c r="YU1139" t="s">
        <v>749</v>
      </c>
      <c r="YV1139" t="s">
        <v>749</v>
      </c>
      <c r="YW1139" t="s">
        <v>749</v>
      </c>
      <c r="YX1139" t="s">
        <v>749</v>
      </c>
      <c r="YY1139" t="s">
        <v>749</v>
      </c>
      <c r="YZ1139" t="s">
        <v>749</v>
      </c>
      <c r="ZA1139" t="s">
        <v>749</v>
      </c>
      <c r="ZB1139" t="s">
        <v>749</v>
      </c>
      <c r="ZC1139" t="s">
        <v>749</v>
      </c>
      <c r="ZD1139" t="s">
        <v>749</v>
      </c>
      <c r="ZE1139" t="s">
        <v>749</v>
      </c>
      <c r="ZF1139" t="s">
        <v>749</v>
      </c>
      <c r="ZG1139" t="s">
        <v>749</v>
      </c>
      <c r="ZH1139" t="s">
        <v>749</v>
      </c>
      <c r="ZI1139" t="s">
        <v>749</v>
      </c>
      <c r="ZJ1139" t="s">
        <v>749</v>
      </c>
      <c r="ZK1139" t="s">
        <v>749</v>
      </c>
      <c r="ZL1139" t="s">
        <v>749</v>
      </c>
      <c r="ZM1139" t="s">
        <v>749</v>
      </c>
      <c r="ZN1139" t="s">
        <v>749</v>
      </c>
      <c r="ZO1139" t="s">
        <v>749</v>
      </c>
      <c r="ZP1139" t="s">
        <v>749</v>
      </c>
      <c r="ZQ1139" t="s">
        <v>749</v>
      </c>
      <c r="ZR1139" t="s">
        <v>749</v>
      </c>
      <c r="ZS1139" t="s">
        <v>749</v>
      </c>
      <c r="ZT1139" t="s">
        <v>749</v>
      </c>
      <c r="ZU1139" t="s">
        <v>749</v>
      </c>
      <c r="ZV1139" t="s">
        <v>749</v>
      </c>
      <c r="ZW1139" t="s">
        <v>749</v>
      </c>
      <c r="ZX1139" t="s">
        <v>749</v>
      </c>
      <c r="ZY1139" t="s">
        <v>749</v>
      </c>
      <c r="ZZ1139" t="s">
        <v>749</v>
      </c>
      <c r="AAA1139" t="s">
        <v>749</v>
      </c>
      <c r="AAB1139" t="s">
        <v>749</v>
      </c>
      <c r="AAC1139" t="s">
        <v>749</v>
      </c>
      <c r="AAD1139" t="s">
        <v>749</v>
      </c>
      <c r="AAE1139" t="s">
        <v>749</v>
      </c>
      <c r="AAF1139" t="s">
        <v>749</v>
      </c>
      <c r="AAG1139" t="s">
        <v>749</v>
      </c>
      <c r="AAH1139" t="s">
        <v>749</v>
      </c>
      <c r="AAI1139" t="s">
        <v>749</v>
      </c>
      <c r="AAJ1139" t="s">
        <v>749</v>
      </c>
      <c r="AAK1139" t="s">
        <v>749</v>
      </c>
      <c r="AAL1139" t="s">
        <v>749</v>
      </c>
      <c r="AAM1139" t="s">
        <v>749</v>
      </c>
      <c r="AAN1139" t="s">
        <v>749</v>
      </c>
      <c r="AAO1139" t="s">
        <v>749</v>
      </c>
      <c r="AAP1139" t="s">
        <v>749</v>
      </c>
      <c r="AAQ1139" t="s">
        <v>749</v>
      </c>
      <c r="AAR1139" t="s">
        <v>749</v>
      </c>
      <c r="AAS1139" t="s">
        <v>749</v>
      </c>
      <c r="AAT1139" t="s">
        <v>749</v>
      </c>
      <c r="AAU1139" t="s">
        <v>749</v>
      </c>
      <c r="AAV1139" t="s">
        <v>749</v>
      </c>
      <c r="AAW1139" t="s">
        <v>749</v>
      </c>
      <c r="AAX1139" t="s">
        <v>749</v>
      </c>
      <c r="AAY1139" t="s">
        <v>749</v>
      </c>
      <c r="AAZ1139" t="s">
        <v>749</v>
      </c>
      <c r="ABA1139" t="s">
        <v>749</v>
      </c>
      <c r="ABB1139" t="s">
        <v>749</v>
      </c>
      <c r="ABC1139" t="s">
        <v>749</v>
      </c>
      <c r="ABD1139" t="s">
        <v>749</v>
      </c>
      <c r="ABE1139" t="s">
        <v>749</v>
      </c>
      <c r="ABF1139" t="s">
        <v>749</v>
      </c>
      <c r="ABG1139" t="s">
        <v>749</v>
      </c>
      <c r="ABH1139" t="s">
        <v>749</v>
      </c>
      <c r="ABI1139" t="s">
        <v>749</v>
      </c>
      <c r="ABJ1139" t="s">
        <v>749</v>
      </c>
      <c r="ABK1139" t="s">
        <v>749</v>
      </c>
      <c r="ABL1139" t="s">
        <v>749</v>
      </c>
    </row>
    <row r="1140" spans="1:740">
      <c r="A1140" t="s">
        <v>4551</v>
      </c>
      <c r="B1140" t="s">
        <v>4552</v>
      </c>
      <c r="C1140" t="s">
        <v>2805</v>
      </c>
      <c r="D1140" t="s">
        <v>4553</v>
      </c>
      <c r="E1140" t="s">
        <v>837</v>
      </c>
      <c r="F1140" t="s">
        <v>749</v>
      </c>
      <c r="G1140" t="s">
        <v>4554</v>
      </c>
      <c r="H1140" t="s">
        <v>749</v>
      </c>
      <c r="I1140" t="s">
        <v>747</v>
      </c>
      <c r="J1140" s="1">
        <v>0</v>
      </c>
      <c r="K1140" t="s">
        <v>4536</v>
      </c>
      <c r="L1140" t="s">
        <v>4537</v>
      </c>
      <c r="M1140" s="1">
        <v>0</v>
      </c>
      <c r="N1140" t="s">
        <v>749</v>
      </c>
      <c r="O1140" t="s">
        <v>750</v>
      </c>
      <c r="P1140" t="s">
        <v>4538</v>
      </c>
      <c r="Q1140" t="s">
        <v>752</v>
      </c>
      <c r="R1140" t="s">
        <v>4539</v>
      </c>
      <c r="S1140" t="s">
        <v>1029</v>
      </c>
      <c r="T1140" t="s">
        <v>4540</v>
      </c>
      <c r="U1140" t="s">
        <v>1031</v>
      </c>
      <c r="V1140" t="s">
        <v>4541</v>
      </c>
      <c r="W1140" t="s">
        <v>1033</v>
      </c>
      <c r="X1140" t="s">
        <v>4542</v>
      </c>
      <c r="Y1140" t="s">
        <v>749</v>
      </c>
      <c r="Z1140" t="s">
        <v>749</v>
      </c>
      <c r="AA1140" t="s">
        <v>749</v>
      </c>
      <c r="AB1140" t="s">
        <v>749</v>
      </c>
      <c r="AC1140" t="s">
        <v>749</v>
      </c>
      <c r="AD1140" t="s">
        <v>749</v>
      </c>
      <c r="AE1140" t="s">
        <v>749</v>
      </c>
      <c r="AF1140" t="s">
        <v>749</v>
      </c>
      <c r="AG1140" t="s">
        <v>749</v>
      </c>
      <c r="AH1140" t="s">
        <v>749</v>
      </c>
      <c r="AI1140" t="s">
        <v>749</v>
      </c>
      <c r="AJ1140" t="s">
        <v>749</v>
      </c>
      <c r="AK1140" t="s">
        <v>749</v>
      </c>
      <c r="AL1140" t="s">
        <v>749</v>
      </c>
      <c r="AM1140" t="s">
        <v>749</v>
      </c>
      <c r="AN1140" t="s">
        <v>749</v>
      </c>
      <c r="AO1140" t="s">
        <v>749</v>
      </c>
      <c r="AP1140" t="s">
        <v>749</v>
      </c>
      <c r="AQ1140" t="s">
        <v>749</v>
      </c>
      <c r="AR1140" t="s">
        <v>749</v>
      </c>
      <c r="AS1140" t="s">
        <v>749</v>
      </c>
      <c r="AT1140" t="s">
        <v>749</v>
      </c>
      <c r="AU1140" t="s">
        <v>749</v>
      </c>
      <c r="AV1140" t="s">
        <v>749</v>
      </c>
      <c r="AW1140" t="s">
        <v>749</v>
      </c>
      <c r="AX1140" t="s">
        <v>749</v>
      </c>
      <c r="AY1140" t="s">
        <v>749</v>
      </c>
      <c r="AZ1140" t="s">
        <v>749</v>
      </c>
      <c r="BA1140" t="s">
        <v>749</v>
      </c>
      <c r="BB1140" t="s">
        <v>749</v>
      </c>
      <c r="BC1140" t="s">
        <v>749</v>
      </c>
      <c r="BD1140" t="s">
        <v>749</v>
      </c>
      <c r="BE1140" t="s">
        <v>749</v>
      </c>
      <c r="BF1140" t="s">
        <v>749</v>
      </c>
      <c r="BG1140" t="s">
        <v>749</v>
      </c>
      <c r="BH1140" t="s">
        <v>749</v>
      </c>
      <c r="BI1140" t="s">
        <v>749</v>
      </c>
      <c r="BJ1140" t="s">
        <v>749</v>
      </c>
      <c r="BK1140" t="s">
        <v>749</v>
      </c>
      <c r="BL1140" t="s">
        <v>749</v>
      </c>
      <c r="BM1140" t="s">
        <v>749</v>
      </c>
      <c r="BN1140" t="s">
        <v>749</v>
      </c>
      <c r="BO1140" t="s">
        <v>749</v>
      </c>
      <c r="BP1140" t="s">
        <v>749</v>
      </c>
      <c r="BQ1140" t="s">
        <v>749</v>
      </c>
      <c r="BR1140" t="s">
        <v>749</v>
      </c>
      <c r="BS1140" t="s">
        <v>749</v>
      </c>
      <c r="BT1140" t="s">
        <v>749</v>
      </c>
      <c r="BU1140" t="s">
        <v>749</v>
      </c>
      <c r="BV1140" t="s">
        <v>749</v>
      </c>
      <c r="BW1140" t="s">
        <v>749</v>
      </c>
      <c r="BX1140" t="s">
        <v>749</v>
      </c>
      <c r="BY1140" t="s">
        <v>749</v>
      </c>
      <c r="BZ1140" t="s">
        <v>749</v>
      </c>
      <c r="CA1140" t="s">
        <v>749</v>
      </c>
      <c r="CB1140" t="s">
        <v>749</v>
      </c>
      <c r="CC1140" t="s">
        <v>749</v>
      </c>
      <c r="CD1140" t="s">
        <v>749</v>
      </c>
      <c r="CE1140" t="s">
        <v>749</v>
      </c>
      <c r="CF1140" t="s">
        <v>749</v>
      </c>
      <c r="CG1140" t="s">
        <v>749</v>
      </c>
      <c r="CH1140" t="s">
        <v>749</v>
      </c>
      <c r="CI1140" t="s">
        <v>749</v>
      </c>
      <c r="CJ1140" t="s">
        <v>749</v>
      </c>
      <c r="CK1140" t="s">
        <v>749</v>
      </c>
      <c r="CL1140" t="s">
        <v>749</v>
      </c>
      <c r="CM1140" t="s">
        <v>749</v>
      </c>
      <c r="CN1140" t="s">
        <v>749</v>
      </c>
      <c r="CO1140" t="s">
        <v>749</v>
      </c>
      <c r="CP1140" t="s">
        <v>749</v>
      </c>
      <c r="CQ1140" t="s">
        <v>749</v>
      </c>
      <c r="CR1140" t="s">
        <v>749</v>
      </c>
      <c r="CS1140" t="s">
        <v>749</v>
      </c>
      <c r="CT1140" t="s">
        <v>749</v>
      </c>
      <c r="CU1140" t="s">
        <v>749</v>
      </c>
      <c r="CV1140" t="s">
        <v>749</v>
      </c>
      <c r="CW1140" t="s">
        <v>749</v>
      </c>
      <c r="CX1140" t="s">
        <v>749</v>
      </c>
      <c r="CY1140" t="s">
        <v>749</v>
      </c>
      <c r="CZ1140" t="s">
        <v>749</v>
      </c>
      <c r="DA1140" t="s">
        <v>749</v>
      </c>
      <c r="DB1140" t="s">
        <v>749</v>
      </c>
      <c r="DC1140" t="s">
        <v>749</v>
      </c>
      <c r="DD1140" t="s">
        <v>749</v>
      </c>
      <c r="DE1140" t="s">
        <v>749</v>
      </c>
      <c r="DF1140" t="s">
        <v>749</v>
      </c>
      <c r="DG1140" t="s">
        <v>749</v>
      </c>
      <c r="DH1140" t="s">
        <v>749</v>
      </c>
      <c r="DI1140" t="s">
        <v>749</v>
      </c>
      <c r="DJ1140" t="s">
        <v>749</v>
      </c>
      <c r="DK1140" t="s">
        <v>749</v>
      </c>
      <c r="DL1140" t="s">
        <v>749</v>
      </c>
      <c r="DM1140" t="s">
        <v>749</v>
      </c>
      <c r="DN1140" t="s">
        <v>749</v>
      </c>
      <c r="DO1140" t="s">
        <v>749</v>
      </c>
      <c r="DP1140" t="s">
        <v>749</v>
      </c>
      <c r="DQ1140" t="s">
        <v>749</v>
      </c>
      <c r="DR1140" t="s">
        <v>749</v>
      </c>
      <c r="DS1140" t="s">
        <v>749</v>
      </c>
      <c r="DT1140" t="s">
        <v>749</v>
      </c>
      <c r="DU1140" t="s">
        <v>749</v>
      </c>
      <c r="DV1140" t="s">
        <v>749</v>
      </c>
      <c r="DW1140" t="s">
        <v>749</v>
      </c>
      <c r="DX1140" t="s">
        <v>749</v>
      </c>
      <c r="DY1140" t="s">
        <v>749</v>
      </c>
      <c r="DZ1140" t="s">
        <v>749</v>
      </c>
      <c r="EA1140" t="s">
        <v>749</v>
      </c>
      <c r="EB1140" t="s">
        <v>749</v>
      </c>
      <c r="EC1140" t="s">
        <v>749</v>
      </c>
      <c r="ED1140" t="s">
        <v>749</v>
      </c>
      <c r="EE1140" t="s">
        <v>749</v>
      </c>
      <c r="EF1140" t="s">
        <v>749</v>
      </c>
      <c r="EG1140" t="s">
        <v>749</v>
      </c>
      <c r="EH1140" t="s">
        <v>749</v>
      </c>
      <c r="EI1140" t="s">
        <v>749</v>
      </c>
      <c r="EJ1140" t="s">
        <v>749</v>
      </c>
      <c r="EK1140" t="s">
        <v>749</v>
      </c>
      <c r="EL1140" t="s">
        <v>749</v>
      </c>
      <c r="EM1140" t="s">
        <v>749</v>
      </c>
      <c r="EN1140" t="s">
        <v>749</v>
      </c>
      <c r="EO1140" t="s">
        <v>749</v>
      </c>
      <c r="EP1140" t="s">
        <v>749</v>
      </c>
      <c r="EQ1140" t="s">
        <v>749</v>
      </c>
      <c r="ER1140" t="s">
        <v>749</v>
      </c>
      <c r="ES1140" t="s">
        <v>749</v>
      </c>
      <c r="ET1140" t="s">
        <v>749</v>
      </c>
      <c r="EU1140" t="s">
        <v>749</v>
      </c>
      <c r="EV1140" t="s">
        <v>749</v>
      </c>
      <c r="EW1140" t="s">
        <v>749</v>
      </c>
      <c r="EX1140" t="s">
        <v>749</v>
      </c>
      <c r="EY1140" t="s">
        <v>749</v>
      </c>
      <c r="EZ1140" t="s">
        <v>749</v>
      </c>
      <c r="FA1140" t="s">
        <v>749</v>
      </c>
      <c r="FB1140" t="s">
        <v>749</v>
      </c>
      <c r="FC1140" t="s">
        <v>749</v>
      </c>
      <c r="FD1140" t="s">
        <v>749</v>
      </c>
      <c r="FE1140" t="s">
        <v>749</v>
      </c>
      <c r="FF1140" t="s">
        <v>749</v>
      </c>
      <c r="FG1140" t="s">
        <v>749</v>
      </c>
      <c r="FH1140" t="s">
        <v>749</v>
      </c>
      <c r="FI1140" t="s">
        <v>749</v>
      </c>
      <c r="FJ1140" t="s">
        <v>749</v>
      </c>
      <c r="FK1140" t="s">
        <v>749</v>
      </c>
      <c r="FL1140" t="s">
        <v>749</v>
      </c>
      <c r="FM1140" t="s">
        <v>749</v>
      </c>
      <c r="FN1140" t="s">
        <v>749</v>
      </c>
      <c r="FO1140" t="s">
        <v>749</v>
      </c>
      <c r="FP1140" t="s">
        <v>749</v>
      </c>
      <c r="FQ1140" t="s">
        <v>749</v>
      </c>
      <c r="FR1140" t="s">
        <v>749</v>
      </c>
      <c r="FS1140" t="s">
        <v>749</v>
      </c>
      <c r="FT1140" t="s">
        <v>749</v>
      </c>
      <c r="FU1140" t="s">
        <v>749</v>
      </c>
      <c r="FV1140" t="s">
        <v>749</v>
      </c>
      <c r="FW1140" t="s">
        <v>749</v>
      </c>
      <c r="FX1140" t="s">
        <v>749</v>
      </c>
      <c r="FY1140" t="s">
        <v>749</v>
      </c>
      <c r="FZ1140" t="s">
        <v>749</v>
      </c>
      <c r="GA1140" t="s">
        <v>749</v>
      </c>
      <c r="GB1140" t="s">
        <v>749</v>
      </c>
      <c r="GC1140" t="s">
        <v>749</v>
      </c>
      <c r="GD1140" t="s">
        <v>749</v>
      </c>
      <c r="GE1140" t="s">
        <v>749</v>
      </c>
      <c r="GF1140" t="s">
        <v>749</v>
      </c>
      <c r="GG1140" t="s">
        <v>749</v>
      </c>
      <c r="GH1140" t="s">
        <v>749</v>
      </c>
      <c r="GI1140" t="s">
        <v>749</v>
      </c>
      <c r="GJ1140" t="s">
        <v>749</v>
      </c>
      <c r="GK1140" t="s">
        <v>749</v>
      </c>
      <c r="GL1140" t="s">
        <v>749</v>
      </c>
      <c r="GM1140" t="s">
        <v>749</v>
      </c>
      <c r="GN1140" t="s">
        <v>749</v>
      </c>
      <c r="GO1140" t="s">
        <v>749</v>
      </c>
      <c r="GP1140" t="s">
        <v>749</v>
      </c>
      <c r="GQ1140" t="s">
        <v>749</v>
      </c>
      <c r="GR1140" t="s">
        <v>749</v>
      </c>
      <c r="GS1140" t="s">
        <v>749</v>
      </c>
      <c r="GT1140" t="s">
        <v>749</v>
      </c>
      <c r="GU1140" t="s">
        <v>749</v>
      </c>
      <c r="GV1140" t="s">
        <v>749</v>
      </c>
      <c r="GW1140" t="s">
        <v>749</v>
      </c>
      <c r="GX1140" t="s">
        <v>749</v>
      </c>
      <c r="GY1140" t="s">
        <v>749</v>
      </c>
      <c r="GZ1140" t="s">
        <v>749</v>
      </c>
      <c r="HA1140" t="s">
        <v>749</v>
      </c>
      <c r="HB1140" t="s">
        <v>749</v>
      </c>
      <c r="HC1140" t="s">
        <v>749</v>
      </c>
      <c r="HD1140" t="s">
        <v>749</v>
      </c>
      <c r="HE1140" t="s">
        <v>749</v>
      </c>
      <c r="HF1140" t="s">
        <v>749</v>
      </c>
      <c r="HG1140" t="s">
        <v>749</v>
      </c>
      <c r="HH1140" t="s">
        <v>749</v>
      </c>
      <c r="HI1140" t="s">
        <v>749</v>
      </c>
      <c r="HJ1140" t="s">
        <v>749</v>
      </c>
      <c r="HK1140" t="s">
        <v>749</v>
      </c>
      <c r="HL1140" t="s">
        <v>749</v>
      </c>
      <c r="HM1140" t="s">
        <v>749</v>
      </c>
      <c r="HN1140" t="s">
        <v>749</v>
      </c>
      <c r="HO1140" t="s">
        <v>749</v>
      </c>
      <c r="HP1140" t="s">
        <v>749</v>
      </c>
      <c r="HQ1140" t="s">
        <v>749</v>
      </c>
      <c r="HR1140" t="s">
        <v>749</v>
      </c>
      <c r="HS1140" t="s">
        <v>749</v>
      </c>
      <c r="HT1140" t="s">
        <v>749</v>
      </c>
      <c r="HU1140" t="s">
        <v>749</v>
      </c>
      <c r="HV1140" t="s">
        <v>749</v>
      </c>
      <c r="HW1140" t="s">
        <v>749</v>
      </c>
      <c r="HX1140" t="s">
        <v>749</v>
      </c>
      <c r="HY1140" t="s">
        <v>749</v>
      </c>
      <c r="HZ1140" t="s">
        <v>749</v>
      </c>
      <c r="IA1140" t="s">
        <v>749</v>
      </c>
      <c r="IB1140" t="s">
        <v>749</v>
      </c>
      <c r="IC1140" t="s">
        <v>749</v>
      </c>
      <c r="ID1140" t="s">
        <v>749</v>
      </c>
      <c r="IE1140" t="s">
        <v>749</v>
      </c>
      <c r="IF1140" t="s">
        <v>749</v>
      </c>
      <c r="IG1140" t="s">
        <v>749</v>
      </c>
      <c r="IH1140" t="s">
        <v>749</v>
      </c>
      <c r="II1140" t="s">
        <v>749</v>
      </c>
      <c r="IJ1140" t="s">
        <v>749</v>
      </c>
      <c r="IK1140" t="s">
        <v>749</v>
      </c>
      <c r="IL1140" t="s">
        <v>749</v>
      </c>
      <c r="IM1140" t="s">
        <v>749</v>
      </c>
      <c r="IN1140" t="s">
        <v>749</v>
      </c>
      <c r="IO1140" t="s">
        <v>749</v>
      </c>
      <c r="IP1140" t="s">
        <v>749</v>
      </c>
      <c r="IQ1140" t="s">
        <v>749</v>
      </c>
      <c r="IR1140" t="s">
        <v>749</v>
      </c>
      <c r="IS1140" t="s">
        <v>749</v>
      </c>
      <c r="IT1140" t="s">
        <v>749</v>
      </c>
      <c r="IU1140" t="s">
        <v>749</v>
      </c>
      <c r="IV1140" t="s">
        <v>749</v>
      </c>
      <c r="IW1140" t="s">
        <v>749</v>
      </c>
      <c r="IX1140" t="s">
        <v>749</v>
      </c>
      <c r="IY1140" t="s">
        <v>749</v>
      </c>
      <c r="IZ1140" t="s">
        <v>749</v>
      </c>
      <c r="JA1140" t="s">
        <v>749</v>
      </c>
      <c r="JB1140" t="s">
        <v>749</v>
      </c>
      <c r="JC1140" t="s">
        <v>749</v>
      </c>
      <c r="JD1140" t="s">
        <v>749</v>
      </c>
      <c r="JE1140" t="s">
        <v>749</v>
      </c>
      <c r="JF1140" t="s">
        <v>749</v>
      </c>
      <c r="JG1140" t="s">
        <v>749</v>
      </c>
      <c r="JH1140" t="s">
        <v>749</v>
      </c>
      <c r="JI1140" t="s">
        <v>749</v>
      </c>
      <c r="JJ1140" t="s">
        <v>749</v>
      </c>
      <c r="JK1140" t="s">
        <v>749</v>
      </c>
      <c r="JL1140" t="s">
        <v>749</v>
      </c>
      <c r="JM1140" t="s">
        <v>749</v>
      </c>
      <c r="JN1140" t="s">
        <v>749</v>
      </c>
      <c r="JO1140" t="s">
        <v>749</v>
      </c>
      <c r="JP1140" t="s">
        <v>749</v>
      </c>
      <c r="JQ1140" t="s">
        <v>749</v>
      </c>
      <c r="JR1140" t="s">
        <v>749</v>
      </c>
      <c r="JS1140" t="s">
        <v>749</v>
      </c>
      <c r="JT1140" t="s">
        <v>749</v>
      </c>
      <c r="JU1140" t="s">
        <v>749</v>
      </c>
      <c r="JV1140" t="s">
        <v>749</v>
      </c>
      <c r="JW1140" t="s">
        <v>749</v>
      </c>
      <c r="JX1140" t="s">
        <v>749</v>
      </c>
      <c r="JY1140" t="s">
        <v>749</v>
      </c>
      <c r="JZ1140" t="s">
        <v>749</v>
      </c>
      <c r="KA1140" t="s">
        <v>749</v>
      </c>
      <c r="KB1140" t="s">
        <v>749</v>
      </c>
      <c r="KC1140" t="s">
        <v>749</v>
      </c>
      <c r="KD1140" t="s">
        <v>749</v>
      </c>
      <c r="KE1140" t="s">
        <v>749</v>
      </c>
      <c r="KF1140" t="s">
        <v>749</v>
      </c>
      <c r="KG1140" t="s">
        <v>749</v>
      </c>
      <c r="KH1140" t="s">
        <v>749</v>
      </c>
      <c r="KI1140" t="s">
        <v>749</v>
      </c>
      <c r="KJ1140" t="s">
        <v>749</v>
      </c>
      <c r="KK1140" t="s">
        <v>749</v>
      </c>
      <c r="KL1140" t="s">
        <v>749</v>
      </c>
      <c r="KM1140" t="s">
        <v>749</v>
      </c>
      <c r="KN1140" t="s">
        <v>749</v>
      </c>
      <c r="KO1140" t="s">
        <v>749</v>
      </c>
      <c r="KP1140" t="s">
        <v>749</v>
      </c>
      <c r="KQ1140" t="s">
        <v>749</v>
      </c>
      <c r="KR1140" t="s">
        <v>749</v>
      </c>
      <c r="KS1140" t="s">
        <v>749</v>
      </c>
      <c r="KT1140" t="s">
        <v>749</v>
      </c>
      <c r="KU1140" t="s">
        <v>749</v>
      </c>
      <c r="KV1140" t="s">
        <v>749</v>
      </c>
      <c r="KW1140" t="s">
        <v>749</v>
      </c>
      <c r="KX1140" t="s">
        <v>749</v>
      </c>
      <c r="KY1140" t="s">
        <v>749</v>
      </c>
      <c r="KZ1140" t="s">
        <v>749</v>
      </c>
      <c r="LA1140" t="s">
        <v>749</v>
      </c>
      <c r="LB1140" t="s">
        <v>749</v>
      </c>
      <c r="LC1140" t="s">
        <v>749</v>
      </c>
      <c r="LD1140" t="s">
        <v>749</v>
      </c>
      <c r="LE1140" t="s">
        <v>749</v>
      </c>
      <c r="LF1140" t="s">
        <v>749</v>
      </c>
      <c r="LG1140" t="s">
        <v>749</v>
      </c>
      <c r="LH1140" t="s">
        <v>749</v>
      </c>
      <c r="LI1140" t="s">
        <v>749</v>
      </c>
      <c r="LJ1140" t="s">
        <v>749</v>
      </c>
      <c r="LK1140" t="s">
        <v>749</v>
      </c>
      <c r="LL1140" t="s">
        <v>749</v>
      </c>
      <c r="LM1140" t="s">
        <v>749</v>
      </c>
      <c r="LN1140" t="s">
        <v>749</v>
      </c>
      <c r="LO1140" t="s">
        <v>749</v>
      </c>
      <c r="LP1140" t="s">
        <v>749</v>
      </c>
      <c r="LQ1140" t="s">
        <v>749</v>
      </c>
      <c r="LR1140" t="s">
        <v>749</v>
      </c>
      <c r="LS1140" t="s">
        <v>749</v>
      </c>
      <c r="LT1140" t="s">
        <v>749</v>
      </c>
      <c r="LU1140" t="s">
        <v>749</v>
      </c>
      <c r="LV1140" t="s">
        <v>749</v>
      </c>
      <c r="LW1140" t="s">
        <v>749</v>
      </c>
      <c r="LX1140" t="s">
        <v>749</v>
      </c>
      <c r="LY1140" t="s">
        <v>749</v>
      </c>
      <c r="LZ1140" t="s">
        <v>749</v>
      </c>
      <c r="MA1140" t="s">
        <v>749</v>
      </c>
      <c r="MB1140" t="s">
        <v>749</v>
      </c>
      <c r="MC1140" t="s">
        <v>749</v>
      </c>
      <c r="MD1140" t="s">
        <v>749</v>
      </c>
      <c r="ME1140" t="s">
        <v>749</v>
      </c>
      <c r="MF1140" t="s">
        <v>749</v>
      </c>
      <c r="MG1140" t="s">
        <v>749</v>
      </c>
      <c r="MH1140" t="s">
        <v>749</v>
      </c>
      <c r="MI1140" t="s">
        <v>749</v>
      </c>
      <c r="MJ1140" t="s">
        <v>749</v>
      </c>
      <c r="MK1140" t="s">
        <v>749</v>
      </c>
      <c r="ML1140" t="s">
        <v>749</v>
      </c>
      <c r="MM1140" t="s">
        <v>749</v>
      </c>
      <c r="MN1140" t="s">
        <v>749</v>
      </c>
      <c r="MO1140" t="s">
        <v>749</v>
      </c>
      <c r="MP1140" t="s">
        <v>749</v>
      </c>
      <c r="MQ1140" t="s">
        <v>749</v>
      </c>
      <c r="MR1140" t="s">
        <v>749</v>
      </c>
      <c r="MS1140" t="s">
        <v>749</v>
      </c>
      <c r="MT1140" t="s">
        <v>749</v>
      </c>
      <c r="MU1140" t="s">
        <v>749</v>
      </c>
      <c r="MV1140" t="s">
        <v>749</v>
      </c>
      <c r="MW1140" t="s">
        <v>749</v>
      </c>
      <c r="MX1140" t="s">
        <v>749</v>
      </c>
      <c r="MY1140" t="s">
        <v>749</v>
      </c>
      <c r="MZ1140" t="s">
        <v>749</v>
      </c>
      <c r="NA1140" t="s">
        <v>749</v>
      </c>
      <c r="NB1140" t="s">
        <v>749</v>
      </c>
      <c r="NC1140" t="s">
        <v>749</v>
      </c>
      <c r="ND1140" t="s">
        <v>749</v>
      </c>
      <c r="NE1140" t="s">
        <v>749</v>
      </c>
      <c r="NF1140" t="s">
        <v>749</v>
      </c>
      <c r="NG1140" t="s">
        <v>749</v>
      </c>
      <c r="NH1140" t="s">
        <v>749</v>
      </c>
      <c r="NI1140" t="s">
        <v>749</v>
      </c>
      <c r="NJ1140" t="s">
        <v>749</v>
      </c>
      <c r="NK1140" t="s">
        <v>749</v>
      </c>
      <c r="NL1140" t="s">
        <v>749</v>
      </c>
      <c r="NM1140" t="s">
        <v>749</v>
      </c>
      <c r="NN1140" t="s">
        <v>749</v>
      </c>
      <c r="NO1140" t="s">
        <v>749</v>
      </c>
      <c r="NP1140" t="s">
        <v>749</v>
      </c>
      <c r="NQ1140" t="s">
        <v>749</v>
      </c>
      <c r="NR1140" t="s">
        <v>749</v>
      </c>
      <c r="NS1140" t="s">
        <v>749</v>
      </c>
      <c r="NT1140" t="s">
        <v>749</v>
      </c>
      <c r="NU1140" t="s">
        <v>749</v>
      </c>
      <c r="NV1140" t="s">
        <v>749</v>
      </c>
      <c r="NW1140" t="s">
        <v>749</v>
      </c>
      <c r="NX1140" t="s">
        <v>749</v>
      </c>
      <c r="NY1140" t="s">
        <v>749</v>
      </c>
      <c r="NZ1140" t="s">
        <v>749</v>
      </c>
      <c r="OA1140" t="s">
        <v>749</v>
      </c>
      <c r="OB1140" t="s">
        <v>749</v>
      </c>
      <c r="OC1140" t="s">
        <v>749</v>
      </c>
      <c r="OD1140" t="s">
        <v>749</v>
      </c>
      <c r="OE1140" t="s">
        <v>749</v>
      </c>
      <c r="OF1140" t="s">
        <v>749</v>
      </c>
      <c r="OG1140" t="s">
        <v>749</v>
      </c>
      <c r="OH1140" t="s">
        <v>749</v>
      </c>
      <c r="OI1140" t="s">
        <v>749</v>
      </c>
      <c r="OJ1140" t="s">
        <v>749</v>
      </c>
      <c r="OK1140" t="s">
        <v>749</v>
      </c>
      <c r="OL1140" t="s">
        <v>749</v>
      </c>
      <c r="OM1140" t="s">
        <v>749</v>
      </c>
      <c r="ON1140" t="s">
        <v>749</v>
      </c>
      <c r="OO1140" t="s">
        <v>749</v>
      </c>
      <c r="OP1140" t="s">
        <v>749</v>
      </c>
      <c r="OQ1140" t="s">
        <v>749</v>
      </c>
      <c r="OR1140" t="s">
        <v>749</v>
      </c>
      <c r="OS1140" t="s">
        <v>749</v>
      </c>
      <c r="OT1140" t="s">
        <v>749</v>
      </c>
      <c r="OU1140" t="s">
        <v>749</v>
      </c>
      <c r="OV1140" t="s">
        <v>749</v>
      </c>
      <c r="OW1140" t="s">
        <v>749</v>
      </c>
      <c r="OX1140" t="s">
        <v>749</v>
      </c>
      <c r="OY1140" t="s">
        <v>749</v>
      </c>
      <c r="OZ1140" t="s">
        <v>749</v>
      </c>
      <c r="PA1140" t="s">
        <v>749</v>
      </c>
      <c r="PB1140" t="s">
        <v>749</v>
      </c>
      <c r="PC1140" t="s">
        <v>749</v>
      </c>
      <c r="PD1140" t="s">
        <v>749</v>
      </c>
      <c r="PE1140" t="s">
        <v>749</v>
      </c>
      <c r="PF1140" t="s">
        <v>749</v>
      </c>
      <c r="PG1140" t="s">
        <v>749</v>
      </c>
      <c r="PH1140" t="s">
        <v>749</v>
      </c>
      <c r="PI1140" t="s">
        <v>749</v>
      </c>
      <c r="PJ1140" t="s">
        <v>749</v>
      </c>
      <c r="PK1140" t="s">
        <v>749</v>
      </c>
      <c r="PL1140" t="s">
        <v>749</v>
      </c>
      <c r="PM1140" t="s">
        <v>749</v>
      </c>
      <c r="PN1140" t="s">
        <v>749</v>
      </c>
      <c r="PO1140" t="s">
        <v>749</v>
      </c>
      <c r="PP1140" t="s">
        <v>749</v>
      </c>
      <c r="PQ1140" t="s">
        <v>749</v>
      </c>
      <c r="PR1140" t="s">
        <v>749</v>
      </c>
      <c r="PS1140" t="s">
        <v>749</v>
      </c>
      <c r="PT1140" t="s">
        <v>749</v>
      </c>
      <c r="PU1140" t="s">
        <v>749</v>
      </c>
      <c r="PV1140" t="s">
        <v>749</v>
      </c>
      <c r="PW1140" t="s">
        <v>749</v>
      </c>
      <c r="PX1140" t="s">
        <v>749</v>
      </c>
      <c r="PY1140" t="s">
        <v>749</v>
      </c>
      <c r="PZ1140" t="s">
        <v>749</v>
      </c>
      <c r="QA1140" t="s">
        <v>749</v>
      </c>
      <c r="QB1140" t="s">
        <v>749</v>
      </c>
      <c r="QC1140" t="s">
        <v>749</v>
      </c>
      <c r="QD1140" t="s">
        <v>749</v>
      </c>
      <c r="QE1140" t="s">
        <v>749</v>
      </c>
      <c r="QF1140" t="s">
        <v>749</v>
      </c>
      <c r="QG1140" t="s">
        <v>749</v>
      </c>
      <c r="QH1140" t="s">
        <v>749</v>
      </c>
      <c r="QI1140" t="s">
        <v>749</v>
      </c>
      <c r="QJ1140" t="s">
        <v>749</v>
      </c>
      <c r="QK1140" t="s">
        <v>749</v>
      </c>
      <c r="QL1140" t="s">
        <v>749</v>
      </c>
      <c r="QM1140" t="s">
        <v>749</v>
      </c>
      <c r="QN1140" t="s">
        <v>749</v>
      </c>
      <c r="QO1140" t="s">
        <v>749</v>
      </c>
      <c r="QP1140" t="s">
        <v>749</v>
      </c>
      <c r="QQ1140" t="s">
        <v>749</v>
      </c>
      <c r="QR1140" t="s">
        <v>749</v>
      </c>
      <c r="QS1140" t="s">
        <v>749</v>
      </c>
      <c r="QT1140" t="s">
        <v>749</v>
      </c>
      <c r="QU1140" t="s">
        <v>749</v>
      </c>
      <c r="QV1140" t="s">
        <v>749</v>
      </c>
      <c r="QW1140" t="s">
        <v>749</v>
      </c>
      <c r="QX1140" t="s">
        <v>749</v>
      </c>
      <c r="QY1140" t="s">
        <v>749</v>
      </c>
      <c r="QZ1140" t="s">
        <v>749</v>
      </c>
      <c r="RA1140" t="s">
        <v>749</v>
      </c>
      <c r="RB1140" t="s">
        <v>749</v>
      </c>
      <c r="RC1140" t="s">
        <v>749</v>
      </c>
      <c r="RD1140" t="s">
        <v>749</v>
      </c>
      <c r="RE1140" t="s">
        <v>749</v>
      </c>
      <c r="RF1140" t="s">
        <v>749</v>
      </c>
      <c r="RG1140" t="s">
        <v>749</v>
      </c>
      <c r="RH1140" t="s">
        <v>749</v>
      </c>
      <c r="RI1140" t="s">
        <v>749</v>
      </c>
      <c r="RJ1140" t="s">
        <v>749</v>
      </c>
      <c r="RK1140" t="s">
        <v>749</v>
      </c>
      <c r="RL1140" t="s">
        <v>749</v>
      </c>
      <c r="RM1140" t="s">
        <v>749</v>
      </c>
      <c r="RN1140" t="s">
        <v>749</v>
      </c>
      <c r="RO1140" t="s">
        <v>749</v>
      </c>
      <c r="RP1140" t="s">
        <v>749</v>
      </c>
      <c r="RQ1140" t="s">
        <v>749</v>
      </c>
      <c r="RR1140" t="s">
        <v>749</v>
      </c>
      <c r="RS1140" t="s">
        <v>749</v>
      </c>
      <c r="RT1140" t="s">
        <v>749</v>
      </c>
      <c r="RU1140" t="s">
        <v>749</v>
      </c>
      <c r="RV1140" t="s">
        <v>749</v>
      </c>
      <c r="RW1140" t="s">
        <v>749</v>
      </c>
      <c r="RX1140" t="s">
        <v>749</v>
      </c>
      <c r="RY1140" t="s">
        <v>749</v>
      </c>
      <c r="RZ1140" t="s">
        <v>749</v>
      </c>
      <c r="SA1140" t="s">
        <v>749</v>
      </c>
      <c r="SB1140" t="s">
        <v>749</v>
      </c>
      <c r="SC1140" t="s">
        <v>749</v>
      </c>
      <c r="SD1140" t="s">
        <v>749</v>
      </c>
      <c r="SE1140" t="s">
        <v>749</v>
      </c>
      <c r="SF1140" t="s">
        <v>749</v>
      </c>
      <c r="SG1140" t="s">
        <v>749</v>
      </c>
      <c r="SH1140" t="s">
        <v>749</v>
      </c>
      <c r="SI1140" t="s">
        <v>749</v>
      </c>
      <c r="SJ1140" t="s">
        <v>749</v>
      </c>
      <c r="SK1140" t="s">
        <v>749</v>
      </c>
      <c r="SL1140" t="s">
        <v>749</v>
      </c>
      <c r="SM1140" t="s">
        <v>749</v>
      </c>
      <c r="SN1140" t="s">
        <v>749</v>
      </c>
      <c r="SO1140" t="s">
        <v>749</v>
      </c>
      <c r="SP1140" t="s">
        <v>749</v>
      </c>
      <c r="SQ1140" t="s">
        <v>749</v>
      </c>
      <c r="SR1140" t="s">
        <v>749</v>
      </c>
      <c r="SS1140" t="s">
        <v>749</v>
      </c>
      <c r="ST1140" t="s">
        <v>749</v>
      </c>
      <c r="SU1140" t="s">
        <v>749</v>
      </c>
      <c r="SV1140" t="s">
        <v>749</v>
      </c>
      <c r="SW1140" t="s">
        <v>749</v>
      </c>
      <c r="SX1140" t="s">
        <v>749</v>
      </c>
      <c r="SY1140" t="s">
        <v>749</v>
      </c>
      <c r="SZ1140" t="s">
        <v>749</v>
      </c>
      <c r="TA1140" t="s">
        <v>749</v>
      </c>
      <c r="TB1140" t="s">
        <v>749</v>
      </c>
      <c r="TC1140" t="s">
        <v>749</v>
      </c>
      <c r="TD1140" t="s">
        <v>749</v>
      </c>
      <c r="TE1140" t="s">
        <v>749</v>
      </c>
      <c r="TF1140" t="s">
        <v>749</v>
      </c>
      <c r="TG1140" t="s">
        <v>749</v>
      </c>
      <c r="TH1140" t="s">
        <v>749</v>
      </c>
      <c r="TI1140" t="s">
        <v>749</v>
      </c>
      <c r="TJ1140" t="s">
        <v>749</v>
      </c>
      <c r="TK1140" t="s">
        <v>749</v>
      </c>
      <c r="TL1140" t="s">
        <v>749</v>
      </c>
      <c r="TM1140" t="s">
        <v>749</v>
      </c>
      <c r="TN1140" t="s">
        <v>749</v>
      </c>
      <c r="TO1140" t="s">
        <v>749</v>
      </c>
      <c r="TP1140" t="s">
        <v>749</v>
      </c>
      <c r="TQ1140" t="s">
        <v>749</v>
      </c>
      <c r="TR1140" t="s">
        <v>749</v>
      </c>
      <c r="TS1140" t="s">
        <v>749</v>
      </c>
      <c r="TT1140" t="s">
        <v>749</v>
      </c>
      <c r="TU1140" t="s">
        <v>749</v>
      </c>
      <c r="TV1140" t="s">
        <v>749</v>
      </c>
      <c r="TW1140" t="s">
        <v>749</v>
      </c>
      <c r="TX1140" t="s">
        <v>749</v>
      </c>
      <c r="TY1140" t="s">
        <v>749</v>
      </c>
      <c r="TZ1140" t="s">
        <v>749</v>
      </c>
      <c r="UA1140" t="s">
        <v>749</v>
      </c>
      <c r="UB1140" t="s">
        <v>749</v>
      </c>
      <c r="UC1140" t="s">
        <v>749</v>
      </c>
      <c r="UD1140" t="s">
        <v>749</v>
      </c>
      <c r="UE1140" t="s">
        <v>749</v>
      </c>
      <c r="UF1140" t="s">
        <v>749</v>
      </c>
      <c r="UG1140" t="s">
        <v>749</v>
      </c>
      <c r="UH1140" t="s">
        <v>749</v>
      </c>
      <c r="UI1140" t="s">
        <v>749</v>
      </c>
      <c r="UJ1140" t="s">
        <v>749</v>
      </c>
      <c r="UK1140" t="s">
        <v>749</v>
      </c>
      <c r="UL1140" t="s">
        <v>749</v>
      </c>
      <c r="UM1140" t="s">
        <v>749</v>
      </c>
      <c r="UN1140" t="s">
        <v>749</v>
      </c>
      <c r="UO1140" t="s">
        <v>749</v>
      </c>
      <c r="UP1140" t="s">
        <v>749</v>
      </c>
      <c r="UQ1140" t="s">
        <v>749</v>
      </c>
      <c r="UR1140" t="s">
        <v>749</v>
      </c>
      <c r="US1140" t="s">
        <v>749</v>
      </c>
      <c r="UT1140" t="s">
        <v>749</v>
      </c>
      <c r="UU1140" t="s">
        <v>749</v>
      </c>
      <c r="UV1140" t="s">
        <v>749</v>
      </c>
      <c r="UW1140" t="s">
        <v>749</v>
      </c>
      <c r="UX1140" t="s">
        <v>749</v>
      </c>
      <c r="UY1140" t="s">
        <v>749</v>
      </c>
      <c r="UZ1140" t="s">
        <v>749</v>
      </c>
      <c r="VA1140" t="s">
        <v>749</v>
      </c>
      <c r="VB1140" t="s">
        <v>749</v>
      </c>
      <c r="VC1140" t="s">
        <v>749</v>
      </c>
      <c r="VD1140" t="s">
        <v>749</v>
      </c>
      <c r="VE1140" t="s">
        <v>749</v>
      </c>
      <c r="VF1140" t="s">
        <v>749</v>
      </c>
      <c r="VG1140" t="s">
        <v>749</v>
      </c>
      <c r="VH1140" t="s">
        <v>749</v>
      </c>
      <c r="VI1140" t="s">
        <v>749</v>
      </c>
      <c r="VJ1140" t="s">
        <v>749</v>
      </c>
      <c r="VK1140" t="s">
        <v>749</v>
      </c>
      <c r="VL1140" t="s">
        <v>749</v>
      </c>
      <c r="VM1140" t="s">
        <v>749</v>
      </c>
      <c r="VN1140" t="s">
        <v>749</v>
      </c>
      <c r="VO1140" t="s">
        <v>749</v>
      </c>
      <c r="VP1140" t="s">
        <v>749</v>
      </c>
      <c r="VQ1140" t="s">
        <v>749</v>
      </c>
      <c r="VR1140" t="s">
        <v>749</v>
      </c>
      <c r="VS1140" t="s">
        <v>749</v>
      </c>
      <c r="VT1140" t="s">
        <v>749</v>
      </c>
      <c r="VU1140" t="s">
        <v>749</v>
      </c>
      <c r="VV1140" t="s">
        <v>749</v>
      </c>
      <c r="VW1140" t="s">
        <v>749</v>
      </c>
      <c r="VX1140" t="s">
        <v>749</v>
      </c>
      <c r="VY1140" t="s">
        <v>749</v>
      </c>
      <c r="VZ1140" t="s">
        <v>749</v>
      </c>
      <c r="WA1140" t="s">
        <v>749</v>
      </c>
      <c r="WB1140" t="s">
        <v>749</v>
      </c>
      <c r="WC1140" t="s">
        <v>749</v>
      </c>
      <c r="WD1140" t="s">
        <v>749</v>
      </c>
      <c r="WE1140" t="s">
        <v>749</v>
      </c>
      <c r="WF1140" t="s">
        <v>749</v>
      </c>
      <c r="WG1140" t="s">
        <v>749</v>
      </c>
      <c r="WH1140" t="s">
        <v>749</v>
      </c>
      <c r="WI1140" t="s">
        <v>749</v>
      </c>
      <c r="WJ1140" t="s">
        <v>749</v>
      </c>
      <c r="WK1140" t="s">
        <v>749</v>
      </c>
      <c r="WL1140" t="s">
        <v>749</v>
      </c>
      <c r="WM1140" t="s">
        <v>749</v>
      </c>
      <c r="WN1140" t="s">
        <v>749</v>
      </c>
      <c r="WO1140" t="s">
        <v>749</v>
      </c>
      <c r="WP1140" t="s">
        <v>749</v>
      </c>
      <c r="WQ1140" t="s">
        <v>749</v>
      </c>
      <c r="WR1140" t="s">
        <v>749</v>
      </c>
      <c r="WS1140" t="s">
        <v>749</v>
      </c>
      <c r="WT1140" t="s">
        <v>749</v>
      </c>
      <c r="WU1140" t="s">
        <v>749</v>
      </c>
      <c r="WV1140" t="s">
        <v>749</v>
      </c>
      <c r="WW1140" t="s">
        <v>749</v>
      </c>
      <c r="WX1140" t="s">
        <v>749</v>
      </c>
      <c r="WY1140" t="s">
        <v>749</v>
      </c>
      <c r="WZ1140" t="s">
        <v>749</v>
      </c>
      <c r="XA1140" t="s">
        <v>749</v>
      </c>
      <c r="XB1140" t="s">
        <v>749</v>
      </c>
      <c r="XC1140" t="s">
        <v>749</v>
      </c>
      <c r="XD1140" t="s">
        <v>749</v>
      </c>
      <c r="XE1140" t="s">
        <v>749</v>
      </c>
      <c r="XF1140" t="s">
        <v>749</v>
      </c>
      <c r="XG1140" t="s">
        <v>749</v>
      </c>
      <c r="XH1140" t="s">
        <v>749</v>
      </c>
      <c r="XI1140" t="s">
        <v>749</v>
      </c>
      <c r="XJ1140" t="s">
        <v>749</v>
      </c>
      <c r="XK1140" t="s">
        <v>749</v>
      </c>
      <c r="XL1140" t="s">
        <v>749</v>
      </c>
      <c r="XM1140" t="s">
        <v>749</v>
      </c>
      <c r="XN1140" t="s">
        <v>749</v>
      </c>
      <c r="XO1140" t="s">
        <v>749</v>
      </c>
      <c r="XP1140" t="s">
        <v>749</v>
      </c>
      <c r="XQ1140" t="s">
        <v>749</v>
      </c>
      <c r="XR1140" t="s">
        <v>749</v>
      </c>
      <c r="XS1140" t="s">
        <v>749</v>
      </c>
      <c r="XT1140" t="s">
        <v>749</v>
      </c>
      <c r="XU1140" t="s">
        <v>749</v>
      </c>
      <c r="XV1140" t="s">
        <v>749</v>
      </c>
      <c r="XW1140" t="s">
        <v>749</v>
      </c>
      <c r="XX1140" t="s">
        <v>749</v>
      </c>
      <c r="XY1140" t="s">
        <v>749</v>
      </c>
      <c r="XZ1140" t="s">
        <v>749</v>
      </c>
      <c r="YA1140" t="s">
        <v>749</v>
      </c>
      <c r="YB1140" t="s">
        <v>749</v>
      </c>
      <c r="YC1140" t="s">
        <v>749</v>
      </c>
      <c r="YD1140" t="s">
        <v>749</v>
      </c>
      <c r="YE1140" t="s">
        <v>749</v>
      </c>
      <c r="YF1140" t="s">
        <v>749</v>
      </c>
      <c r="YG1140" t="s">
        <v>749</v>
      </c>
      <c r="YH1140" t="s">
        <v>749</v>
      </c>
      <c r="YI1140" t="s">
        <v>749</v>
      </c>
      <c r="YJ1140" t="s">
        <v>749</v>
      </c>
      <c r="YK1140" t="s">
        <v>749</v>
      </c>
      <c r="YL1140" t="s">
        <v>749</v>
      </c>
      <c r="YM1140" t="s">
        <v>749</v>
      </c>
      <c r="YN1140" t="s">
        <v>749</v>
      </c>
      <c r="YO1140" t="s">
        <v>749</v>
      </c>
      <c r="YP1140" t="s">
        <v>749</v>
      </c>
      <c r="YQ1140" t="s">
        <v>749</v>
      </c>
      <c r="YR1140" t="s">
        <v>749</v>
      </c>
      <c r="YS1140" t="s">
        <v>749</v>
      </c>
      <c r="YT1140" t="s">
        <v>749</v>
      </c>
      <c r="YU1140" t="s">
        <v>749</v>
      </c>
      <c r="YV1140" t="s">
        <v>749</v>
      </c>
      <c r="YW1140" t="s">
        <v>749</v>
      </c>
      <c r="YX1140" t="s">
        <v>749</v>
      </c>
      <c r="YY1140" t="s">
        <v>749</v>
      </c>
      <c r="YZ1140" t="s">
        <v>749</v>
      </c>
      <c r="ZA1140" t="s">
        <v>749</v>
      </c>
      <c r="ZB1140" t="s">
        <v>749</v>
      </c>
      <c r="ZC1140" t="s">
        <v>749</v>
      </c>
      <c r="ZD1140" t="s">
        <v>749</v>
      </c>
      <c r="ZE1140" t="s">
        <v>749</v>
      </c>
      <c r="ZF1140" t="s">
        <v>749</v>
      </c>
      <c r="ZG1140" t="s">
        <v>749</v>
      </c>
      <c r="ZH1140" t="s">
        <v>749</v>
      </c>
      <c r="ZI1140" t="s">
        <v>749</v>
      </c>
      <c r="ZJ1140" t="s">
        <v>749</v>
      </c>
      <c r="ZK1140" t="s">
        <v>749</v>
      </c>
      <c r="ZL1140" t="s">
        <v>749</v>
      </c>
      <c r="ZM1140" t="s">
        <v>749</v>
      </c>
      <c r="ZN1140" t="s">
        <v>749</v>
      </c>
      <c r="ZO1140" t="s">
        <v>749</v>
      </c>
      <c r="ZP1140" t="s">
        <v>749</v>
      </c>
      <c r="ZQ1140" t="s">
        <v>749</v>
      </c>
      <c r="ZR1140" t="s">
        <v>749</v>
      </c>
      <c r="ZS1140" t="s">
        <v>749</v>
      </c>
      <c r="ZT1140" t="s">
        <v>749</v>
      </c>
      <c r="ZU1140" t="s">
        <v>749</v>
      </c>
      <c r="ZV1140" t="s">
        <v>749</v>
      </c>
      <c r="ZW1140" t="s">
        <v>749</v>
      </c>
      <c r="ZX1140" t="s">
        <v>749</v>
      </c>
      <c r="ZY1140" t="s">
        <v>749</v>
      </c>
      <c r="ZZ1140" t="s">
        <v>749</v>
      </c>
      <c r="AAA1140" t="s">
        <v>749</v>
      </c>
      <c r="AAB1140" t="s">
        <v>749</v>
      </c>
      <c r="AAC1140" t="s">
        <v>749</v>
      </c>
      <c r="AAD1140" t="s">
        <v>749</v>
      </c>
      <c r="AAE1140" t="s">
        <v>749</v>
      </c>
      <c r="AAF1140" t="s">
        <v>749</v>
      </c>
      <c r="AAG1140" t="s">
        <v>749</v>
      </c>
      <c r="AAH1140" t="s">
        <v>749</v>
      </c>
      <c r="AAI1140" t="s">
        <v>749</v>
      </c>
      <c r="AAJ1140" t="s">
        <v>749</v>
      </c>
      <c r="AAK1140" t="s">
        <v>749</v>
      </c>
      <c r="AAL1140" t="s">
        <v>749</v>
      </c>
      <c r="AAM1140" t="s">
        <v>749</v>
      </c>
      <c r="AAN1140" t="s">
        <v>749</v>
      </c>
      <c r="AAO1140" t="s">
        <v>749</v>
      </c>
      <c r="AAP1140" t="s">
        <v>749</v>
      </c>
      <c r="AAQ1140" t="s">
        <v>749</v>
      </c>
      <c r="AAR1140" t="s">
        <v>749</v>
      </c>
      <c r="AAS1140" t="s">
        <v>749</v>
      </c>
      <c r="AAT1140" t="s">
        <v>749</v>
      </c>
      <c r="AAU1140" t="s">
        <v>749</v>
      </c>
      <c r="AAV1140" t="s">
        <v>749</v>
      </c>
      <c r="AAW1140" t="s">
        <v>749</v>
      </c>
      <c r="AAX1140" t="s">
        <v>749</v>
      </c>
      <c r="AAY1140" t="s">
        <v>749</v>
      </c>
      <c r="AAZ1140" t="s">
        <v>749</v>
      </c>
      <c r="ABA1140" t="s">
        <v>749</v>
      </c>
      <c r="ABB1140" t="s">
        <v>749</v>
      </c>
      <c r="ABC1140" t="s">
        <v>749</v>
      </c>
      <c r="ABD1140" t="s">
        <v>749</v>
      </c>
      <c r="ABE1140" t="s">
        <v>749</v>
      </c>
      <c r="ABF1140" t="s">
        <v>749</v>
      </c>
      <c r="ABG1140" t="s">
        <v>749</v>
      </c>
      <c r="ABH1140" t="s">
        <v>749</v>
      </c>
      <c r="ABI1140" t="s">
        <v>749</v>
      </c>
      <c r="ABJ1140" t="s">
        <v>749</v>
      </c>
      <c r="ABK1140" t="s">
        <v>749</v>
      </c>
      <c r="ABL1140" t="s">
        <v>749</v>
      </c>
    </row>
    <row r="1141" spans="1:740">
      <c r="A1141" t="s">
        <v>4555</v>
      </c>
      <c r="B1141" t="s">
        <v>4556</v>
      </c>
      <c r="C1141" t="s">
        <v>2805</v>
      </c>
      <c r="D1141" t="s">
        <v>4557</v>
      </c>
      <c r="E1141" t="s">
        <v>837</v>
      </c>
      <c r="F1141" t="s">
        <v>749</v>
      </c>
      <c r="G1141" t="s">
        <v>4558</v>
      </c>
      <c r="H1141" t="s">
        <v>749</v>
      </c>
      <c r="I1141" t="s">
        <v>747</v>
      </c>
      <c r="J1141" s="1">
        <v>0</v>
      </c>
      <c r="K1141" t="s">
        <v>4536</v>
      </c>
      <c r="L1141" t="s">
        <v>4537</v>
      </c>
      <c r="M1141" s="1">
        <v>0</v>
      </c>
      <c r="N1141" t="s">
        <v>749</v>
      </c>
      <c r="O1141" t="s">
        <v>750</v>
      </c>
      <c r="P1141" t="s">
        <v>4538</v>
      </c>
      <c r="Q1141" t="s">
        <v>752</v>
      </c>
      <c r="R1141" t="s">
        <v>4539</v>
      </c>
      <c r="S1141" t="s">
        <v>1029</v>
      </c>
      <c r="T1141" t="s">
        <v>4540</v>
      </c>
      <c r="U1141" t="s">
        <v>1031</v>
      </c>
      <c r="V1141" t="s">
        <v>4541</v>
      </c>
      <c r="W1141" t="s">
        <v>1033</v>
      </c>
      <c r="X1141" t="s">
        <v>4542</v>
      </c>
      <c r="Y1141" t="s">
        <v>749</v>
      </c>
      <c r="Z1141" t="s">
        <v>749</v>
      </c>
      <c r="AA1141" t="s">
        <v>749</v>
      </c>
      <c r="AB1141" t="s">
        <v>749</v>
      </c>
      <c r="AC1141" t="s">
        <v>749</v>
      </c>
      <c r="AD1141" t="s">
        <v>749</v>
      </c>
      <c r="AE1141" t="s">
        <v>749</v>
      </c>
      <c r="AF1141" t="s">
        <v>749</v>
      </c>
      <c r="AG1141" t="s">
        <v>749</v>
      </c>
      <c r="AH1141" t="s">
        <v>749</v>
      </c>
      <c r="AI1141" t="s">
        <v>749</v>
      </c>
      <c r="AJ1141" t="s">
        <v>749</v>
      </c>
      <c r="AK1141" t="s">
        <v>749</v>
      </c>
      <c r="AL1141" t="s">
        <v>749</v>
      </c>
      <c r="AM1141" t="s">
        <v>749</v>
      </c>
      <c r="AN1141" t="s">
        <v>749</v>
      </c>
      <c r="AO1141" t="s">
        <v>749</v>
      </c>
      <c r="AP1141" t="s">
        <v>749</v>
      </c>
      <c r="AQ1141" t="s">
        <v>749</v>
      </c>
      <c r="AR1141" t="s">
        <v>749</v>
      </c>
      <c r="AS1141" t="s">
        <v>749</v>
      </c>
      <c r="AT1141" t="s">
        <v>749</v>
      </c>
      <c r="AU1141" t="s">
        <v>749</v>
      </c>
      <c r="AV1141" t="s">
        <v>749</v>
      </c>
      <c r="AW1141" t="s">
        <v>749</v>
      </c>
      <c r="AX1141" t="s">
        <v>749</v>
      </c>
      <c r="AY1141" t="s">
        <v>749</v>
      </c>
      <c r="AZ1141" t="s">
        <v>749</v>
      </c>
      <c r="BA1141" t="s">
        <v>749</v>
      </c>
      <c r="BB1141" t="s">
        <v>749</v>
      </c>
      <c r="BC1141" t="s">
        <v>749</v>
      </c>
      <c r="BD1141" t="s">
        <v>749</v>
      </c>
      <c r="BE1141" t="s">
        <v>749</v>
      </c>
      <c r="BF1141" t="s">
        <v>749</v>
      </c>
      <c r="BG1141" t="s">
        <v>749</v>
      </c>
      <c r="BH1141" t="s">
        <v>749</v>
      </c>
      <c r="BI1141" t="s">
        <v>749</v>
      </c>
      <c r="BJ1141" t="s">
        <v>749</v>
      </c>
      <c r="BK1141" t="s">
        <v>749</v>
      </c>
      <c r="BL1141" t="s">
        <v>749</v>
      </c>
      <c r="BM1141" t="s">
        <v>749</v>
      </c>
      <c r="BN1141" t="s">
        <v>749</v>
      </c>
      <c r="BO1141" t="s">
        <v>749</v>
      </c>
      <c r="BP1141" t="s">
        <v>749</v>
      </c>
      <c r="BQ1141" t="s">
        <v>749</v>
      </c>
      <c r="BR1141" t="s">
        <v>749</v>
      </c>
      <c r="BS1141" t="s">
        <v>749</v>
      </c>
      <c r="BT1141" t="s">
        <v>749</v>
      </c>
      <c r="BU1141" t="s">
        <v>749</v>
      </c>
      <c r="BV1141" t="s">
        <v>749</v>
      </c>
      <c r="BW1141" t="s">
        <v>749</v>
      </c>
      <c r="BX1141" t="s">
        <v>749</v>
      </c>
      <c r="BY1141" t="s">
        <v>749</v>
      </c>
      <c r="BZ1141" t="s">
        <v>749</v>
      </c>
      <c r="CA1141" t="s">
        <v>749</v>
      </c>
      <c r="CB1141" t="s">
        <v>749</v>
      </c>
      <c r="CC1141" t="s">
        <v>749</v>
      </c>
      <c r="CD1141" t="s">
        <v>749</v>
      </c>
      <c r="CE1141" t="s">
        <v>749</v>
      </c>
      <c r="CF1141" t="s">
        <v>749</v>
      </c>
      <c r="CG1141" t="s">
        <v>749</v>
      </c>
      <c r="CH1141" t="s">
        <v>749</v>
      </c>
      <c r="CI1141" t="s">
        <v>749</v>
      </c>
      <c r="CJ1141" t="s">
        <v>749</v>
      </c>
      <c r="CK1141" t="s">
        <v>749</v>
      </c>
      <c r="CL1141" t="s">
        <v>749</v>
      </c>
      <c r="CM1141" t="s">
        <v>749</v>
      </c>
      <c r="CN1141" t="s">
        <v>749</v>
      </c>
      <c r="CO1141" t="s">
        <v>749</v>
      </c>
      <c r="CP1141" t="s">
        <v>749</v>
      </c>
      <c r="CQ1141" t="s">
        <v>749</v>
      </c>
      <c r="CR1141" t="s">
        <v>749</v>
      </c>
      <c r="CS1141" t="s">
        <v>749</v>
      </c>
      <c r="CT1141" t="s">
        <v>749</v>
      </c>
      <c r="CU1141" t="s">
        <v>749</v>
      </c>
      <c r="CV1141" t="s">
        <v>749</v>
      </c>
      <c r="CW1141" t="s">
        <v>749</v>
      </c>
      <c r="CX1141" t="s">
        <v>749</v>
      </c>
      <c r="CY1141" t="s">
        <v>749</v>
      </c>
      <c r="CZ1141" t="s">
        <v>749</v>
      </c>
      <c r="DA1141" t="s">
        <v>749</v>
      </c>
      <c r="DB1141" t="s">
        <v>749</v>
      </c>
      <c r="DC1141" t="s">
        <v>749</v>
      </c>
      <c r="DD1141" t="s">
        <v>749</v>
      </c>
      <c r="DE1141" t="s">
        <v>749</v>
      </c>
      <c r="DF1141" t="s">
        <v>749</v>
      </c>
      <c r="DG1141" t="s">
        <v>749</v>
      </c>
      <c r="DH1141" t="s">
        <v>749</v>
      </c>
      <c r="DI1141" t="s">
        <v>749</v>
      </c>
      <c r="DJ1141" t="s">
        <v>749</v>
      </c>
      <c r="DK1141" t="s">
        <v>749</v>
      </c>
      <c r="DL1141" t="s">
        <v>749</v>
      </c>
      <c r="DM1141" t="s">
        <v>749</v>
      </c>
      <c r="DN1141" t="s">
        <v>749</v>
      </c>
      <c r="DO1141" t="s">
        <v>749</v>
      </c>
      <c r="DP1141" t="s">
        <v>749</v>
      </c>
      <c r="DQ1141" t="s">
        <v>749</v>
      </c>
      <c r="DR1141" t="s">
        <v>749</v>
      </c>
      <c r="DS1141" t="s">
        <v>749</v>
      </c>
      <c r="DT1141" t="s">
        <v>749</v>
      </c>
      <c r="DU1141" t="s">
        <v>749</v>
      </c>
      <c r="DV1141" t="s">
        <v>749</v>
      </c>
      <c r="DW1141" t="s">
        <v>749</v>
      </c>
      <c r="DX1141" t="s">
        <v>749</v>
      </c>
      <c r="DY1141" t="s">
        <v>749</v>
      </c>
      <c r="DZ1141" t="s">
        <v>749</v>
      </c>
      <c r="EA1141" t="s">
        <v>749</v>
      </c>
      <c r="EB1141" t="s">
        <v>749</v>
      </c>
      <c r="EC1141" t="s">
        <v>749</v>
      </c>
      <c r="ED1141" t="s">
        <v>749</v>
      </c>
      <c r="EE1141" t="s">
        <v>749</v>
      </c>
      <c r="EF1141" t="s">
        <v>749</v>
      </c>
      <c r="EG1141" t="s">
        <v>749</v>
      </c>
      <c r="EH1141" t="s">
        <v>749</v>
      </c>
      <c r="EI1141" t="s">
        <v>749</v>
      </c>
      <c r="EJ1141" t="s">
        <v>749</v>
      </c>
      <c r="EK1141" t="s">
        <v>749</v>
      </c>
      <c r="EL1141" t="s">
        <v>749</v>
      </c>
      <c r="EM1141" t="s">
        <v>749</v>
      </c>
      <c r="EN1141" t="s">
        <v>749</v>
      </c>
      <c r="EO1141" t="s">
        <v>749</v>
      </c>
      <c r="EP1141" t="s">
        <v>749</v>
      </c>
      <c r="EQ1141" t="s">
        <v>749</v>
      </c>
      <c r="ER1141" t="s">
        <v>749</v>
      </c>
      <c r="ES1141" t="s">
        <v>749</v>
      </c>
      <c r="ET1141" t="s">
        <v>749</v>
      </c>
      <c r="EU1141" t="s">
        <v>749</v>
      </c>
      <c r="EV1141" t="s">
        <v>749</v>
      </c>
      <c r="EW1141" t="s">
        <v>749</v>
      </c>
      <c r="EX1141" t="s">
        <v>749</v>
      </c>
      <c r="EY1141" t="s">
        <v>749</v>
      </c>
      <c r="EZ1141" t="s">
        <v>749</v>
      </c>
      <c r="FA1141" t="s">
        <v>749</v>
      </c>
      <c r="FB1141" t="s">
        <v>749</v>
      </c>
      <c r="FC1141" t="s">
        <v>749</v>
      </c>
      <c r="FD1141" t="s">
        <v>749</v>
      </c>
      <c r="FE1141" t="s">
        <v>749</v>
      </c>
      <c r="FF1141" t="s">
        <v>749</v>
      </c>
      <c r="FG1141" t="s">
        <v>749</v>
      </c>
      <c r="FH1141" t="s">
        <v>749</v>
      </c>
      <c r="FI1141" t="s">
        <v>749</v>
      </c>
      <c r="FJ1141" t="s">
        <v>749</v>
      </c>
      <c r="FK1141" t="s">
        <v>749</v>
      </c>
      <c r="FL1141" t="s">
        <v>749</v>
      </c>
      <c r="FM1141" t="s">
        <v>749</v>
      </c>
      <c r="FN1141" t="s">
        <v>749</v>
      </c>
      <c r="FO1141" t="s">
        <v>749</v>
      </c>
      <c r="FP1141" t="s">
        <v>749</v>
      </c>
      <c r="FQ1141" t="s">
        <v>749</v>
      </c>
      <c r="FR1141" t="s">
        <v>749</v>
      </c>
      <c r="FS1141" t="s">
        <v>749</v>
      </c>
      <c r="FT1141" t="s">
        <v>749</v>
      </c>
      <c r="FU1141" t="s">
        <v>749</v>
      </c>
      <c r="FV1141" t="s">
        <v>749</v>
      </c>
      <c r="FW1141" t="s">
        <v>749</v>
      </c>
      <c r="FX1141" t="s">
        <v>749</v>
      </c>
      <c r="FY1141" t="s">
        <v>749</v>
      </c>
      <c r="FZ1141" t="s">
        <v>749</v>
      </c>
      <c r="GA1141" t="s">
        <v>749</v>
      </c>
      <c r="GB1141" t="s">
        <v>749</v>
      </c>
      <c r="GC1141" t="s">
        <v>749</v>
      </c>
      <c r="GD1141" t="s">
        <v>749</v>
      </c>
      <c r="GE1141" t="s">
        <v>749</v>
      </c>
      <c r="GF1141" t="s">
        <v>749</v>
      </c>
      <c r="GG1141" t="s">
        <v>749</v>
      </c>
      <c r="GH1141" t="s">
        <v>749</v>
      </c>
      <c r="GI1141" t="s">
        <v>749</v>
      </c>
      <c r="GJ1141" t="s">
        <v>749</v>
      </c>
      <c r="GK1141" t="s">
        <v>749</v>
      </c>
      <c r="GL1141" t="s">
        <v>749</v>
      </c>
      <c r="GM1141" t="s">
        <v>749</v>
      </c>
      <c r="GN1141" t="s">
        <v>749</v>
      </c>
      <c r="GO1141" t="s">
        <v>749</v>
      </c>
      <c r="GP1141" t="s">
        <v>749</v>
      </c>
      <c r="GQ1141" t="s">
        <v>749</v>
      </c>
      <c r="GR1141" t="s">
        <v>749</v>
      </c>
      <c r="GS1141" t="s">
        <v>749</v>
      </c>
      <c r="GT1141" t="s">
        <v>749</v>
      </c>
      <c r="GU1141" t="s">
        <v>749</v>
      </c>
      <c r="GV1141" t="s">
        <v>749</v>
      </c>
      <c r="GW1141" t="s">
        <v>749</v>
      </c>
      <c r="GX1141" t="s">
        <v>749</v>
      </c>
      <c r="GY1141" t="s">
        <v>749</v>
      </c>
      <c r="GZ1141" t="s">
        <v>749</v>
      </c>
      <c r="HA1141" t="s">
        <v>749</v>
      </c>
      <c r="HB1141" t="s">
        <v>749</v>
      </c>
      <c r="HC1141" t="s">
        <v>749</v>
      </c>
      <c r="HD1141" t="s">
        <v>749</v>
      </c>
      <c r="HE1141" t="s">
        <v>749</v>
      </c>
      <c r="HF1141" t="s">
        <v>749</v>
      </c>
      <c r="HG1141" t="s">
        <v>749</v>
      </c>
      <c r="HH1141" t="s">
        <v>749</v>
      </c>
      <c r="HI1141" t="s">
        <v>749</v>
      </c>
      <c r="HJ1141" t="s">
        <v>749</v>
      </c>
      <c r="HK1141" t="s">
        <v>749</v>
      </c>
      <c r="HL1141" t="s">
        <v>749</v>
      </c>
      <c r="HM1141" t="s">
        <v>749</v>
      </c>
      <c r="HN1141" t="s">
        <v>749</v>
      </c>
      <c r="HO1141" t="s">
        <v>749</v>
      </c>
      <c r="HP1141" t="s">
        <v>749</v>
      </c>
      <c r="HQ1141" t="s">
        <v>749</v>
      </c>
      <c r="HR1141" t="s">
        <v>749</v>
      </c>
      <c r="HS1141" t="s">
        <v>749</v>
      </c>
      <c r="HT1141" t="s">
        <v>749</v>
      </c>
      <c r="HU1141" t="s">
        <v>749</v>
      </c>
      <c r="HV1141" t="s">
        <v>749</v>
      </c>
      <c r="HW1141" t="s">
        <v>749</v>
      </c>
      <c r="HX1141" t="s">
        <v>749</v>
      </c>
      <c r="HY1141" t="s">
        <v>749</v>
      </c>
      <c r="HZ1141" t="s">
        <v>749</v>
      </c>
      <c r="IA1141" t="s">
        <v>749</v>
      </c>
      <c r="IB1141" t="s">
        <v>749</v>
      </c>
      <c r="IC1141" t="s">
        <v>749</v>
      </c>
      <c r="ID1141" t="s">
        <v>749</v>
      </c>
      <c r="IE1141" t="s">
        <v>749</v>
      </c>
      <c r="IF1141" t="s">
        <v>749</v>
      </c>
      <c r="IG1141" t="s">
        <v>749</v>
      </c>
      <c r="IH1141" t="s">
        <v>749</v>
      </c>
      <c r="II1141" t="s">
        <v>749</v>
      </c>
      <c r="IJ1141" t="s">
        <v>749</v>
      </c>
      <c r="IK1141" t="s">
        <v>749</v>
      </c>
      <c r="IL1141" t="s">
        <v>749</v>
      </c>
      <c r="IM1141" t="s">
        <v>749</v>
      </c>
      <c r="IN1141" t="s">
        <v>749</v>
      </c>
      <c r="IO1141" t="s">
        <v>749</v>
      </c>
      <c r="IP1141" t="s">
        <v>749</v>
      </c>
      <c r="IQ1141" t="s">
        <v>749</v>
      </c>
      <c r="IR1141" t="s">
        <v>749</v>
      </c>
      <c r="IS1141" t="s">
        <v>749</v>
      </c>
      <c r="IT1141" t="s">
        <v>749</v>
      </c>
      <c r="IU1141" t="s">
        <v>749</v>
      </c>
      <c r="IV1141" t="s">
        <v>749</v>
      </c>
      <c r="IW1141" t="s">
        <v>749</v>
      </c>
      <c r="IX1141" t="s">
        <v>749</v>
      </c>
      <c r="IY1141" t="s">
        <v>749</v>
      </c>
      <c r="IZ1141" t="s">
        <v>749</v>
      </c>
      <c r="JA1141" t="s">
        <v>749</v>
      </c>
      <c r="JB1141" t="s">
        <v>749</v>
      </c>
      <c r="JC1141" t="s">
        <v>749</v>
      </c>
      <c r="JD1141" t="s">
        <v>749</v>
      </c>
      <c r="JE1141" t="s">
        <v>749</v>
      </c>
      <c r="JF1141" t="s">
        <v>749</v>
      </c>
      <c r="JG1141" t="s">
        <v>749</v>
      </c>
      <c r="JH1141" t="s">
        <v>749</v>
      </c>
      <c r="JI1141" t="s">
        <v>749</v>
      </c>
      <c r="JJ1141" t="s">
        <v>749</v>
      </c>
      <c r="JK1141" t="s">
        <v>749</v>
      </c>
      <c r="JL1141" t="s">
        <v>749</v>
      </c>
      <c r="JM1141" t="s">
        <v>749</v>
      </c>
      <c r="JN1141" t="s">
        <v>749</v>
      </c>
      <c r="JO1141" t="s">
        <v>749</v>
      </c>
      <c r="JP1141" t="s">
        <v>749</v>
      </c>
      <c r="JQ1141" t="s">
        <v>749</v>
      </c>
      <c r="JR1141" t="s">
        <v>749</v>
      </c>
      <c r="JS1141" t="s">
        <v>749</v>
      </c>
      <c r="JT1141" t="s">
        <v>749</v>
      </c>
      <c r="JU1141" t="s">
        <v>749</v>
      </c>
      <c r="JV1141" t="s">
        <v>749</v>
      </c>
      <c r="JW1141" t="s">
        <v>749</v>
      </c>
      <c r="JX1141" t="s">
        <v>749</v>
      </c>
      <c r="JY1141" t="s">
        <v>749</v>
      </c>
      <c r="JZ1141" t="s">
        <v>749</v>
      </c>
      <c r="KA1141" t="s">
        <v>749</v>
      </c>
      <c r="KB1141" t="s">
        <v>749</v>
      </c>
      <c r="KC1141" t="s">
        <v>749</v>
      </c>
      <c r="KD1141" t="s">
        <v>749</v>
      </c>
      <c r="KE1141" t="s">
        <v>749</v>
      </c>
      <c r="KF1141" t="s">
        <v>749</v>
      </c>
      <c r="KG1141" t="s">
        <v>749</v>
      </c>
      <c r="KH1141" t="s">
        <v>749</v>
      </c>
      <c r="KI1141" t="s">
        <v>749</v>
      </c>
      <c r="KJ1141" t="s">
        <v>749</v>
      </c>
      <c r="KK1141" t="s">
        <v>749</v>
      </c>
      <c r="KL1141" t="s">
        <v>749</v>
      </c>
      <c r="KM1141" t="s">
        <v>749</v>
      </c>
      <c r="KN1141" t="s">
        <v>749</v>
      </c>
      <c r="KO1141" t="s">
        <v>749</v>
      </c>
      <c r="KP1141" t="s">
        <v>749</v>
      </c>
      <c r="KQ1141" t="s">
        <v>749</v>
      </c>
      <c r="KR1141" t="s">
        <v>749</v>
      </c>
      <c r="KS1141" t="s">
        <v>749</v>
      </c>
      <c r="KT1141" t="s">
        <v>749</v>
      </c>
      <c r="KU1141" t="s">
        <v>749</v>
      </c>
      <c r="KV1141" t="s">
        <v>749</v>
      </c>
      <c r="KW1141" t="s">
        <v>749</v>
      </c>
      <c r="KX1141" t="s">
        <v>749</v>
      </c>
      <c r="KY1141" t="s">
        <v>749</v>
      </c>
      <c r="KZ1141" t="s">
        <v>749</v>
      </c>
      <c r="LA1141" t="s">
        <v>749</v>
      </c>
      <c r="LB1141" t="s">
        <v>749</v>
      </c>
      <c r="LC1141" t="s">
        <v>749</v>
      </c>
      <c r="LD1141" t="s">
        <v>749</v>
      </c>
      <c r="LE1141" t="s">
        <v>749</v>
      </c>
      <c r="LF1141" t="s">
        <v>749</v>
      </c>
      <c r="LG1141" t="s">
        <v>749</v>
      </c>
      <c r="LH1141" t="s">
        <v>749</v>
      </c>
      <c r="LI1141" t="s">
        <v>749</v>
      </c>
      <c r="LJ1141" t="s">
        <v>749</v>
      </c>
      <c r="LK1141" t="s">
        <v>749</v>
      </c>
      <c r="LL1141" t="s">
        <v>749</v>
      </c>
      <c r="LM1141" t="s">
        <v>749</v>
      </c>
      <c r="LN1141" t="s">
        <v>749</v>
      </c>
      <c r="LO1141" t="s">
        <v>749</v>
      </c>
      <c r="LP1141" t="s">
        <v>749</v>
      </c>
      <c r="LQ1141" t="s">
        <v>749</v>
      </c>
      <c r="LR1141" t="s">
        <v>749</v>
      </c>
      <c r="LS1141" t="s">
        <v>749</v>
      </c>
      <c r="LT1141" t="s">
        <v>749</v>
      </c>
      <c r="LU1141" t="s">
        <v>749</v>
      </c>
      <c r="LV1141" t="s">
        <v>749</v>
      </c>
      <c r="LW1141" t="s">
        <v>749</v>
      </c>
      <c r="LX1141" t="s">
        <v>749</v>
      </c>
      <c r="LY1141" t="s">
        <v>749</v>
      </c>
      <c r="LZ1141" t="s">
        <v>749</v>
      </c>
      <c r="MA1141" t="s">
        <v>749</v>
      </c>
      <c r="MB1141" t="s">
        <v>749</v>
      </c>
      <c r="MC1141" t="s">
        <v>749</v>
      </c>
      <c r="MD1141" t="s">
        <v>749</v>
      </c>
      <c r="ME1141" t="s">
        <v>749</v>
      </c>
      <c r="MF1141" t="s">
        <v>749</v>
      </c>
      <c r="MG1141" t="s">
        <v>749</v>
      </c>
      <c r="MH1141" t="s">
        <v>749</v>
      </c>
      <c r="MI1141" t="s">
        <v>749</v>
      </c>
      <c r="MJ1141" t="s">
        <v>749</v>
      </c>
      <c r="MK1141" t="s">
        <v>749</v>
      </c>
      <c r="ML1141" t="s">
        <v>749</v>
      </c>
      <c r="MM1141" t="s">
        <v>749</v>
      </c>
      <c r="MN1141" t="s">
        <v>749</v>
      </c>
      <c r="MO1141" t="s">
        <v>749</v>
      </c>
      <c r="MP1141" t="s">
        <v>749</v>
      </c>
      <c r="MQ1141" t="s">
        <v>749</v>
      </c>
      <c r="MR1141" t="s">
        <v>749</v>
      </c>
      <c r="MS1141" t="s">
        <v>749</v>
      </c>
      <c r="MT1141" t="s">
        <v>749</v>
      </c>
      <c r="MU1141" t="s">
        <v>749</v>
      </c>
      <c r="MV1141" t="s">
        <v>749</v>
      </c>
      <c r="MW1141" t="s">
        <v>749</v>
      </c>
      <c r="MX1141" t="s">
        <v>749</v>
      </c>
      <c r="MY1141" t="s">
        <v>749</v>
      </c>
      <c r="MZ1141" t="s">
        <v>749</v>
      </c>
      <c r="NA1141" t="s">
        <v>749</v>
      </c>
      <c r="NB1141" t="s">
        <v>749</v>
      </c>
      <c r="NC1141" t="s">
        <v>749</v>
      </c>
      <c r="ND1141" t="s">
        <v>749</v>
      </c>
      <c r="NE1141" t="s">
        <v>749</v>
      </c>
      <c r="NF1141" t="s">
        <v>749</v>
      </c>
      <c r="NG1141" t="s">
        <v>749</v>
      </c>
      <c r="NH1141" t="s">
        <v>749</v>
      </c>
      <c r="NI1141" t="s">
        <v>749</v>
      </c>
      <c r="NJ1141" t="s">
        <v>749</v>
      </c>
      <c r="NK1141" t="s">
        <v>749</v>
      </c>
      <c r="NL1141" t="s">
        <v>749</v>
      </c>
      <c r="NM1141" t="s">
        <v>749</v>
      </c>
      <c r="NN1141" t="s">
        <v>749</v>
      </c>
      <c r="NO1141" t="s">
        <v>749</v>
      </c>
      <c r="NP1141" t="s">
        <v>749</v>
      </c>
      <c r="NQ1141" t="s">
        <v>749</v>
      </c>
      <c r="NR1141" t="s">
        <v>749</v>
      </c>
      <c r="NS1141" t="s">
        <v>749</v>
      </c>
      <c r="NT1141" t="s">
        <v>749</v>
      </c>
      <c r="NU1141" t="s">
        <v>749</v>
      </c>
      <c r="NV1141" t="s">
        <v>749</v>
      </c>
      <c r="NW1141" t="s">
        <v>749</v>
      </c>
      <c r="NX1141" t="s">
        <v>749</v>
      </c>
      <c r="NY1141" t="s">
        <v>749</v>
      </c>
      <c r="NZ1141" t="s">
        <v>749</v>
      </c>
      <c r="OA1141" t="s">
        <v>749</v>
      </c>
      <c r="OB1141" t="s">
        <v>749</v>
      </c>
      <c r="OC1141" t="s">
        <v>749</v>
      </c>
      <c r="OD1141" t="s">
        <v>749</v>
      </c>
      <c r="OE1141" t="s">
        <v>749</v>
      </c>
      <c r="OF1141" t="s">
        <v>749</v>
      </c>
      <c r="OG1141" t="s">
        <v>749</v>
      </c>
      <c r="OH1141" t="s">
        <v>749</v>
      </c>
      <c r="OI1141" t="s">
        <v>749</v>
      </c>
      <c r="OJ1141" t="s">
        <v>749</v>
      </c>
      <c r="OK1141" t="s">
        <v>749</v>
      </c>
      <c r="OL1141" t="s">
        <v>749</v>
      </c>
      <c r="OM1141" t="s">
        <v>749</v>
      </c>
      <c r="ON1141" t="s">
        <v>749</v>
      </c>
      <c r="OO1141" t="s">
        <v>749</v>
      </c>
      <c r="OP1141" t="s">
        <v>749</v>
      </c>
      <c r="OQ1141" t="s">
        <v>749</v>
      </c>
      <c r="OR1141" t="s">
        <v>749</v>
      </c>
      <c r="OS1141" t="s">
        <v>749</v>
      </c>
      <c r="OT1141" t="s">
        <v>749</v>
      </c>
      <c r="OU1141" t="s">
        <v>749</v>
      </c>
      <c r="OV1141" t="s">
        <v>749</v>
      </c>
      <c r="OW1141" t="s">
        <v>749</v>
      </c>
      <c r="OX1141" t="s">
        <v>749</v>
      </c>
      <c r="OY1141" t="s">
        <v>749</v>
      </c>
      <c r="OZ1141" t="s">
        <v>749</v>
      </c>
      <c r="PA1141" t="s">
        <v>749</v>
      </c>
      <c r="PB1141" t="s">
        <v>749</v>
      </c>
      <c r="PC1141" t="s">
        <v>749</v>
      </c>
      <c r="PD1141" t="s">
        <v>749</v>
      </c>
      <c r="PE1141" t="s">
        <v>749</v>
      </c>
      <c r="PF1141" t="s">
        <v>749</v>
      </c>
      <c r="PG1141" t="s">
        <v>749</v>
      </c>
      <c r="PH1141" t="s">
        <v>749</v>
      </c>
      <c r="PI1141" t="s">
        <v>749</v>
      </c>
      <c r="PJ1141" t="s">
        <v>749</v>
      </c>
      <c r="PK1141" t="s">
        <v>749</v>
      </c>
      <c r="PL1141" t="s">
        <v>749</v>
      </c>
      <c r="PM1141" t="s">
        <v>749</v>
      </c>
      <c r="PN1141" t="s">
        <v>749</v>
      </c>
      <c r="PO1141" t="s">
        <v>749</v>
      </c>
      <c r="PP1141" t="s">
        <v>749</v>
      </c>
      <c r="PQ1141" t="s">
        <v>749</v>
      </c>
      <c r="PR1141" t="s">
        <v>749</v>
      </c>
      <c r="PS1141" t="s">
        <v>749</v>
      </c>
      <c r="PT1141" t="s">
        <v>749</v>
      </c>
      <c r="PU1141" t="s">
        <v>749</v>
      </c>
      <c r="PV1141" t="s">
        <v>749</v>
      </c>
      <c r="PW1141" t="s">
        <v>749</v>
      </c>
      <c r="PX1141" t="s">
        <v>749</v>
      </c>
      <c r="PY1141" t="s">
        <v>749</v>
      </c>
      <c r="PZ1141" t="s">
        <v>749</v>
      </c>
      <c r="QA1141" t="s">
        <v>749</v>
      </c>
      <c r="QB1141" t="s">
        <v>749</v>
      </c>
      <c r="QC1141" t="s">
        <v>749</v>
      </c>
      <c r="QD1141" t="s">
        <v>749</v>
      </c>
      <c r="QE1141" t="s">
        <v>749</v>
      </c>
      <c r="QF1141" t="s">
        <v>749</v>
      </c>
      <c r="QG1141" t="s">
        <v>749</v>
      </c>
      <c r="QH1141" t="s">
        <v>749</v>
      </c>
      <c r="QI1141" t="s">
        <v>749</v>
      </c>
      <c r="QJ1141" t="s">
        <v>749</v>
      </c>
      <c r="QK1141" t="s">
        <v>749</v>
      </c>
      <c r="QL1141" t="s">
        <v>749</v>
      </c>
      <c r="QM1141" t="s">
        <v>749</v>
      </c>
      <c r="QN1141" t="s">
        <v>749</v>
      </c>
      <c r="QO1141" t="s">
        <v>749</v>
      </c>
      <c r="QP1141" t="s">
        <v>749</v>
      </c>
      <c r="QQ1141" t="s">
        <v>749</v>
      </c>
      <c r="QR1141" t="s">
        <v>749</v>
      </c>
      <c r="QS1141" t="s">
        <v>749</v>
      </c>
      <c r="QT1141" t="s">
        <v>749</v>
      </c>
      <c r="QU1141" t="s">
        <v>749</v>
      </c>
      <c r="QV1141" t="s">
        <v>749</v>
      </c>
      <c r="QW1141" t="s">
        <v>749</v>
      </c>
      <c r="QX1141" t="s">
        <v>749</v>
      </c>
      <c r="QY1141" t="s">
        <v>749</v>
      </c>
      <c r="QZ1141" t="s">
        <v>749</v>
      </c>
      <c r="RA1141" t="s">
        <v>749</v>
      </c>
      <c r="RB1141" t="s">
        <v>749</v>
      </c>
      <c r="RC1141" t="s">
        <v>749</v>
      </c>
      <c r="RD1141" t="s">
        <v>749</v>
      </c>
      <c r="RE1141" t="s">
        <v>749</v>
      </c>
      <c r="RF1141" t="s">
        <v>749</v>
      </c>
      <c r="RG1141" t="s">
        <v>749</v>
      </c>
      <c r="RH1141" t="s">
        <v>749</v>
      </c>
      <c r="RI1141" t="s">
        <v>749</v>
      </c>
      <c r="RJ1141" t="s">
        <v>749</v>
      </c>
      <c r="RK1141" t="s">
        <v>749</v>
      </c>
      <c r="RL1141" t="s">
        <v>749</v>
      </c>
      <c r="RM1141" t="s">
        <v>749</v>
      </c>
      <c r="RN1141" t="s">
        <v>749</v>
      </c>
      <c r="RO1141" t="s">
        <v>749</v>
      </c>
      <c r="RP1141" t="s">
        <v>749</v>
      </c>
      <c r="RQ1141" t="s">
        <v>749</v>
      </c>
      <c r="RR1141" t="s">
        <v>749</v>
      </c>
      <c r="RS1141" t="s">
        <v>749</v>
      </c>
      <c r="RT1141" t="s">
        <v>749</v>
      </c>
      <c r="RU1141" t="s">
        <v>749</v>
      </c>
      <c r="RV1141" t="s">
        <v>749</v>
      </c>
      <c r="RW1141" t="s">
        <v>749</v>
      </c>
      <c r="RX1141" t="s">
        <v>749</v>
      </c>
      <c r="RY1141" t="s">
        <v>749</v>
      </c>
      <c r="RZ1141" t="s">
        <v>749</v>
      </c>
      <c r="SA1141" t="s">
        <v>749</v>
      </c>
      <c r="SB1141" t="s">
        <v>749</v>
      </c>
      <c r="SC1141" t="s">
        <v>749</v>
      </c>
      <c r="SD1141" t="s">
        <v>749</v>
      </c>
      <c r="SE1141" t="s">
        <v>749</v>
      </c>
      <c r="SF1141" t="s">
        <v>749</v>
      </c>
      <c r="SG1141" t="s">
        <v>749</v>
      </c>
      <c r="SH1141" t="s">
        <v>749</v>
      </c>
      <c r="SI1141" t="s">
        <v>749</v>
      </c>
      <c r="SJ1141" t="s">
        <v>749</v>
      </c>
      <c r="SK1141" t="s">
        <v>749</v>
      </c>
      <c r="SL1141" t="s">
        <v>749</v>
      </c>
      <c r="SM1141" t="s">
        <v>749</v>
      </c>
      <c r="SN1141" t="s">
        <v>749</v>
      </c>
      <c r="SO1141" t="s">
        <v>749</v>
      </c>
      <c r="SP1141" t="s">
        <v>749</v>
      </c>
      <c r="SQ1141" t="s">
        <v>749</v>
      </c>
      <c r="SR1141" t="s">
        <v>749</v>
      </c>
      <c r="SS1141" t="s">
        <v>749</v>
      </c>
      <c r="ST1141" t="s">
        <v>749</v>
      </c>
      <c r="SU1141" t="s">
        <v>749</v>
      </c>
      <c r="SV1141" t="s">
        <v>749</v>
      </c>
      <c r="SW1141" t="s">
        <v>749</v>
      </c>
      <c r="SX1141" t="s">
        <v>749</v>
      </c>
      <c r="SY1141" t="s">
        <v>749</v>
      </c>
      <c r="SZ1141" t="s">
        <v>749</v>
      </c>
      <c r="TA1141" t="s">
        <v>749</v>
      </c>
      <c r="TB1141" t="s">
        <v>749</v>
      </c>
      <c r="TC1141" t="s">
        <v>749</v>
      </c>
      <c r="TD1141" t="s">
        <v>749</v>
      </c>
      <c r="TE1141" t="s">
        <v>749</v>
      </c>
      <c r="TF1141" t="s">
        <v>749</v>
      </c>
      <c r="TG1141" t="s">
        <v>749</v>
      </c>
      <c r="TH1141" t="s">
        <v>749</v>
      </c>
      <c r="TI1141" t="s">
        <v>749</v>
      </c>
      <c r="TJ1141" t="s">
        <v>749</v>
      </c>
      <c r="TK1141" t="s">
        <v>749</v>
      </c>
      <c r="TL1141" t="s">
        <v>749</v>
      </c>
      <c r="TM1141" t="s">
        <v>749</v>
      </c>
      <c r="TN1141" t="s">
        <v>749</v>
      </c>
      <c r="TO1141" t="s">
        <v>749</v>
      </c>
      <c r="TP1141" t="s">
        <v>749</v>
      </c>
      <c r="TQ1141" t="s">
        <v>749</v>
      </c>
      <c r="TR1141" t="s">
        <v>749</v>
      </c>
      <c r="TS1141" t="s">
        <v>749</v>
      </c>
      <c r="TT1141" t="s">
        <v>749</v>
      </c>
      <c r="TU1141" t="s">
        <v>749</v>
      </c>
      <c r="TV1141" t="s">
        <v>749</v>
      </c>
      <c r="TW1141" t="s">
        <v>749</v>
      </c>
      <c r="TX1141" t="s">
        <v>749</v>
      </c>
      <c r="TY1141" t="s">
        <v>749</v>
      </c>
      <c r="TZ1141" t="s">
        <v>749</v>
      </c>
      <c r="UA1141" t="s">
        <v>749</v>
      </c>
      <c r="UB1141" t="s">
        <v>749</v>
      </c>
      <c r="UC1141" t="s">
        <v>749</v>
      </c>
      <c r="UD1141" t="s">
        <v>749</v>
      </c>
      <c r="UE1141" t="s">
        <v>749</v>
      </c>
      <c r="UF1141" t="s">
        <v>749</v>
      </c>
      <c r="UG1141" t="s">
        <v>749</v>
      </c>
      <c r="UH1141" t="s">
        <v>749</v>
      </c>
      <c r="UI1141" t="s">
        <v>749</v>
      </c>
      <c r="UJ1141" t="s">
        <v>749</v>
      </c>
      <c r="UK1141" t="s">
        <v>749</v>
      </c>
      <c r="UL1141" t="s">
        <v>749</v>
      </c>
      <c r="UM1141" t="s">
        <v>749</v>
      </c>
      <c r="UN1141" t="s">
        <v>749</v>
      </c>
      <c r="UO1141" t="s">
        <v>749</v>
      </c>
      <c r="UP1141" t="s">
        <v>749</v>
      </c>
      <c r="UQ1141" t="s">
        <v>749</v>
      </c>
      <c r="UR1141" t="s">
        <v>749</v>
      </c>
      <c r="US1141" t="s">
        <v>749</v>
      </c>
      <c r="UT1141" t="s">
        <v>749</v>
      </c>
      <c r="UU1141" t="s">
        <v>749</v>
      </c>
      <c r="UV1141" t="s">
        <v>749</v>
      </c>
      <c r="UW1141" t="s">
        <v>749</v>
      </c>
      <c r="UX1141" t="s">
        <v>749</v>
      </c>
      <c r="UY1141" t="s">
        <v>749</v>
      </c>
      <c r="UZ1141" t="s">
        <v>749</v>
      </c>
      <c r="VA1141" t="s">
        <v>749</v>
      </c>
      <c r="VB1141" t="s">
        <v>749</v>
      </c>
      <c r="VC1141" t="s">
        <v>749</v>
      </c>
      <c r="VD1141" t="s">
        <v>749</v>
      </c>
      <c r="VE1141" t="s">
        <v>749</v>
      </c>
      <c r="VF1141" t="s">
        <v>749</v>
      </c>
      <c r="VG1141" t="s">
        <v>749</v>
      </c>
      <c r="VH1141" t="s">
        <v>749</v>
      </c>
      <c r="VI1141" t="s">
        <v>749</v>
      </c>
      <c r="VJ1141" t="s">
        <v>749</v>
      </c>
      <c r="VK1141" t="s">
        <v>749</v>
      </c>
      <c r="VL1141" t="s">
        <v>749</v>
      </c>
      <c r="VM1141" t="s">
        <v>749</v>
      </c>
      <c r="VN1141" t="s">
        <v>749</v>
      </c>
      <c r="VO1141" t="s">
        <v>749</v>
      </c>
      <c r="VP1141" t="s">
        <v>749</v>
      </c>
      <c r="VQ1141" t="s">
        <v>749</v>
      </c>
      <c r="VR1141" t="s">
        <v>749</v>
      </c>
      <c r="VS1141" t="s">
        <v>749</v>
      </c>
      <c r="VT1141" t="s">
        <v>749</v>
      </c>
      <c r="VU1141" t="s">
        <v>749</v>
      </c>
      <c r="VV1141" t="s">
        <v>749</v>
      </c>
      <c r="VW1141" t="s">
        <v>749</v>
      </c>
      <c r="VX1141" t="s">
        <v>749</v>
      </c>
      <c r="VY1141" t="s">
        <v>749</v>
      </c>
      <c r="VZ1141" t="s">
        <v>749</v>
      </c>
      <c r="WA1141" t="s">
        <v>749</v>
      </c>
      <c r="WB1141" t="s">
        <v>749</v>
      </c>
      <c r="WC1141" t="s">
        <v>749</v>
      </c>
      <c r="WD1141" t="s">
        <v>749</v>
      </c>
      <c r="WE1141" t="s">
        <v>749</v>
      </c>
      <c r="WF1141" t="s">
        <v>749</v>
      </c>
      <c r="WG1141" t="s">
        <v>749</v>
      </c>
      <c r="WH1141" t="s">
        <v>749</v>
      </c>
      <c r="WI1141" t="s">
        <v>749</v>
      </c>
      <c r="WJ1141" t="s">
        <v>749</v>
      </c>
      <c r="WK1141" t="s">
        <v>749</v>
      </c>
      <c r="WL1141" t="s">
        <v>749</v>
      </c>
      <c r="WM1141" t="s">
        <v>749</v>
      </c>
      <c r="WN1141" t="s">
        <v>749</v>
      </c>
      <c r="WO1141" t="s">
        <v>749</v>
      </c>
      <c r="WP1141" t="s">
        <v>749</v>
      </c>
      <c r="WQ1141" t="s">
        <v>749</v>
      </c>
      <c r="WR1141" t="s">
        <v>749</v>
      </c>
      <c r="WS1141" t="s">
        <v>749</v>
      </c>
      <c r="WT1141" t="s">
        <v>749</v>
      </c>
      <c r="WU1141" t="s">
        <v>749</v>
      </c>
      <c r="WV1141" t="s">
        <v>749</v>
      </c>
      <c r="WW1141" t="s">
        <v>749</v>
      </c>
      <c r="WX1141" t="s">
        <v>749</v>
      </c>
      <c r="WY1141" t="s">
        <v>749</v>
      </c>
      <c r="WZ1141" t="s">
        <v>749</v>
      </c>
      <c r="XA1141" t="s">
        <v>749</v>
      </c>
      <c r="XB1141" t="s">
        <v>749</v>
      </c>
      <c r="XC1141" t="s">
        <v>749</v>
      </c>
      <c r="XD1141" t="s">
        <v>749</v>
      </c>
      <c r="XE1141" t="s">
        <v>749</v>
      </c>
      <c r="XF1141" t="s">
        <v>749</v>
      </c>
      <c r="XG1141" t="s">
        <v>749</v>
      </c>
      <c r="XH1141" t="s">
        <v>749</v>
      </c>
      <c r="XI1141" t="s">
        <v>749</v>
      </c>
      <c r="XJ1141" t="s">
        <v>749</v>
      </c>
      <c r="XK1141" t="s">
        <v>749</v>
      </c>
      <c r="XL1141" t="s">
        <v>749</v>
      </c>
      <c r="XM1141" t="s">
        <v>749</v>
      </c>
      <c r="XN1141" t="s">
        <v>749</v>
      </c>
      <c r="XO1141" t="s">
        <v>749</v>
      </c>
      <c r="XP1141" t="s">
        <v>749</v>
      </c>
      <c r="XQ1141" t="s">
        <v>749</v>
      </c>
      <c r="XR1141" t="s">
        <v>749</v>
      </c>
      <c r="XS1141" t="s">
        <v>749</v>
      </c>
      <c r="XT1141" t="s">
        <v>749</v>
      </c>
      <c r="XU1141" t="s">
        <v>749</v>
      </c>
      <c r="XV1141" t="s">
        <v>749</v>
      </c>
      <c r="XW1141" t="s">
        <v>749</v>
      </c>
      <c r="XX1141" t="s">
        <v>749</v>
      </c>
      <c r="XY1141" t="s">
        <v>749</v>
      </c>
      <c r="XZ1141" t="s">
        <v>749</v>
      </c>
      <c r="YA1141" t="s">
        <v>749</v>
      </c>
      <c r="YB1141" t="s">
        <v>749</v>
      </c>
      <c r="YC1141" t="s">
        <v>749</v>
      </c>
      <c r="YD1141" t="s">
        <v>749</v>
      </c>
      <c r="YE1141" t="s">
        <v>749</v>
      </c>
      <c r="YF1141" t="s">
        <v>749</v>
      </c>
      <c r="YG1141" t="s">
        <v>749</v>
      </c>
      <c r="YH1141" t="s">
        <v>749</v>
      </c>
      <c r="YI1141" t="s">
        <v>749</v>
      </c>
      <c r="YJ1141" t="s">
        <v>749</v>
      </c>
      <c r="YK1141" t="s">
        <v>749</v>
      </c>
      <c r="YL1141" t="s">
        <v>749</v>
      </c>
      <c r="YM1141" t="s">
        <v>749</v>
      </c>
      <c r="YN1141" t="s">
        <v>749</v>
      </c>
      <c r="YO1141" t="s">
        <v>749</v>
      </c>
      <c r="YP1141" t="s">
        <v>749</v>
      </c>
      <c r="YQ1141" t="s">
        <v>749</v>
      </c>
      <c r="YR1141" t="s">
        <v>749</v>
      </c>
      <c r="YS1141" t="s">
        <v>749</v>
      </c>
      <c r="YT1141" t="s">
        <v>749</v>
      </c>
      <c r="YU1141" t="s">
        <v>749</v>
      </c>
      <c r="YV1141" t="s">
        <v>749</v>
      </c>
      <c r="YW1141" t="s">
        <v>749</v>
      </c>
      <c r="YX1141" t="s">
        <v>749</v>
      </c>
      <c r="YY1141" t="s">
        <v>749</v>
      </c>
      <c r="YZ1141" t="s">
        <v>749</v>
      </c>
      <c r="ZA1141" t="s">
        <v>749</v>
      </c>
      <c r="ZB1141" t="s">
        <v>749</v>
      </c>
      <c r="ZC1141" t="s">
        <v>749</v>
      </c>
      <c r="ZD1141" t="s">
        <v>749</v>
      </c>
      <c r="ZE1141" t="s">
        <v>749</v>
      </c>
      <c r="ZF1141" t="s">
        <v>749</v>
      </c>
      <c r="ZG1141" t="s">
        <v>749</v>
      </c>
      <c r="ZH1141" t="s">
        <v>749</v>
      </c>
      <c r="ZI1141" t="s">
        <v>749</v>
      </c>
      <c r="ZJ1141" t="s">
        <v>749</v>
      </c>
      <c r="ZK1141" t="s">
        <v>749</v>
      </c>
      <c r="ZL1141" t="s">
        <v>749</v>
      </c>
      <c r="ZM1141" t="s">
        <v>749</v>
      </c>
      <c r="ZN1141" t="s">
        <v>749</v>
      </c>
      <c r="ZO1141" t="s">
        <v>749</v>
      </c>
      <c r="ZP1141" t="s">
        <v>749</v>
      </c>
      <c r="ZQ1141" t="s">
        <v>749</v>
      </c>
      <c r="ZR1141" t="s">
        <v>749</v>
      </c>
      <c r="ZS1141" t="s">
        <v>749</v>
      </c>
      <c r="ZT1141" t="s">
        <v>749</v>
      </c>
      <c r="ZU1141" t="s">
        <v>749</v>
      </c>
      <c r="ZV1141" t="s">
        <v>749</v>
      </c>
      <c r="ZW1141" t="s">
        <v>749</v>
      </c>
      <c r="ZX1141" t="s">
        <v>749</v>
      </c>
      <c r="ZY1141" t="s">
        <v>749</v>
      </c>
      <c r="ZZ1141" t="s">
        <v>749</v>
      </c>
      <c r="AAA1141" t="s">
        <v>749</v>
      </c>
      <c r="AAB1141" t="s">
        <v>749</v>
      </c>
      <c r="AAC1141" t="s">
        <v>749</v>
      </c>
      <c r="AAD1141" t="s">
        <v>749</v>
      </c>
      <c r="AAE1141" t="s">
        <v>749</v>
      </c>
      <c r="AAF1141" t="s">
        <v>749</v>
      </c>
      <c r="AAG1141" t="s">
        <v>749</v>
      </c>
      <c r="AAH1141" t="s">
        <v>749</v>
      </c>
      <c r="AAI1141" t="s">
        <v>749</v>
      </c>
      <c r="AAJ1141" t="s">
        <v>749</v>
      </c>
      <c r="AAK1141" t="s">
        <v>749</v>
      </c>
      <c r="AAL1141" t="s">
        <v>749</v>
      </c>
      <c r="AAM1141" t="s">
        <v>749</v>
      </c>
      <c r="AAN1141" t="s">
        <v>749</v>
      </c>
      <c r="AAO1141" t="s">
        <v>749</v>
      </c>
      <c r="AAP1141" t="s">
        <v>749</v>
      </c>
      <c r="AAQ1141" t="s">
        <v>749</v>
      </c>
      <c r="AAR1141" t="s">
        <v>749</v>
      </c>
      <c r="AAS1141" t="s">
        <v>749</v>
      </c>
      <c r="AAT1141" t="s">
        <v>749</v>
      </c>
      <c r="AAU1141" t="s">
        <v>749</v>
      </c>
      <c r="AAV1141" t="s">
        <v>749</v>
      </c>
      <c r="AAW1141" t="s">
        <v>749</v>
      </c>
      <c r="AAX1141" t="s">
        <v>749</v>
      </c>
      <c r="AAY1141" t="s">
        <v>749</v>
      </c>
      <c r="AAZ1141" t="s">
        <v>749</v>
      </c>
      <c r="ABA1141" t="s">
        <v>749</v>
      </c>
      <c r="ABB1141" t="s">
        <v>749</v>
      </c>
      <c r="ABC1141" t="s">
        <v>749</v>
      </c>
      <c r="ABD1141" t="s">
        <v>749</v>
      </c>
      <c r="ABE1141" t="s">
        <v>749</v>
      </c>
      <c r="ABF1141" t="s">
        <v>749</v>
      </c>
      <c r="ABG1141" t="s">
        <v>749</v>
      </c>
      <c r="ABH1141" t="s">
        <v>749</v>
      </c>
      <c r="ABI1141" t="s">
        <v>749</v>
      </c>
      <c r="ABJ1141" t="s">
        <v>749</v>
      </c>
      <c r="ABK1141" t="s">
        <v>749</v>
      </c>
      <c r="ABL1141" t="s">
        <v>749</v>
      </c>
    </row>
    <row r="1142" spans="1:740">
      <c r="A1142" t="s">
        <v>4559</v>
      </c>
      <c r="B1142" t="s">
        <v>4560</v>
      </c>
      <c r="C1142" t="s">
        <v>2805</v>
      </c>
      <c r="D1142" t="s">
        <v>4561</v>
      </c>
      <c r="E1142" t="s">
        <v>837</v>
      </c>
      <c r="F1142" t="s">
        <v>749</v>
      </c>
      <c r="G1142" t="s">
        <v>4562</v>
      </c>
      <c r="H1142" t="s">
        <v>749</v>
      </c>
      <c r="I1142" t="s">
        <v>747</v>
      </c>
      <c r="J1142" s="1">
        <v>0</v>
      </c>
      <c r="K1142" t="s">
        <v>4561</v>
      </c>
      <c r="L1142" t="s">
        <v>4563</v>
      </c>
      <c r="M1142" s="1">
        <v>0</v>
      </c>
      <c r="N1142" t="s">
        <v>749</v>
      </c>
      <c r="O1142" t="s">
        <v>750</v>
      </c>
      <c r="P1142" t="s">
        <v>4564</v>
      </c>
      <c r="Q1142" t="s">
        <v>752</v>
      </c>
      <c r="R1142" t="s">
        <v>4565</v>
      </c>
      <c r="S1142" t="s">
        <v>1029</v>
      </c>
      <c r="T1142" t="s">
        <v>4566</v>
      </c>
      <c r="U1142" t="s">
        <v>1031</v>
      </c>
      <c r="V1142" t="s">
        <v>4567</v>
      </c>
      <c r="W1142" t="s">
        <v>1033</v>
      </c>
      <c r="X1142" t="s">
        <v>4568</v>
      </c>
      <c r="Y1142" t="s">
        <v>1293</v>
      </c>
      <c r="Z1142" t="s">
        <v>3493</v>
      </c>
      <c r="AA1142" t="s">
        <v>1035</v>
      </c>
      <c r="AB1142" t="s">
        <v>4569</v>
      </c>
      <c r="AC1142" t="s">
        <v>1037</v>
      </c>
      <c r="AD1142" t="s">
        <v>4570</v>
      </c>
      <c r="AE1142" t="s">
        <v>1039</v>
      </c>
      <c r="AF1142" t="s">
        <v>4571</v>
      </c>
      <c r="AG1142" t="s">
        <v>749</v>
      </c>
      <c r="AH1142" t="s">
        <v>749</v>
      </c>
      <c r="AI1142" t="s">
        <v>749</v>
      </c>
      <c r="AJ1142" t="s">
        <v>749</v>
      </c>
      <c r="AK1142" t="s">
        <v>749</v>
      </c>
      <c r="AL1142" t="s">
        <v>749</v>
      </c>
      <c r="AM1142" t="s">
        <v>749</v>
      </c>
      <c r="AN1142" t="s">
        <v>749</v>
      </c>
      <c r="AO1142" t="s">
        <v>749</v>
      </c>
      <c r="AP1142" t="s">
        <v>749</v>
      </c>
      <c r="AQ1142" t="s">
        <v>749</v>
      </c>
      <c r="AR1142" t="s">
        <v>749</v>
      </c>
      <c r="AS1142" t="s">
        <v>749</v>
      </c>
      <c r="AT1142" t="s">
        <v>749</v>
      </c>
      <c r="AU1142" t="s">
        <v>749</v>
      </c>
      <c r="AV1142" t="s">
        <v>749</v>
      </c>
      <c r="AW1142" t="s">
        <v>749</v>
      </c>
      <c r="AX1142" t="s">
        <v>749</v>
      </c>
      <c r="AY1142" t="s">
        <v>749</v>
      </c>
      <c r="AZ1142" t="s">
        <v>749</v>
      </c>
      <c r="BA1142" t="s">
        <v>749</v>
      </c>
      <c r="BB1142" t="s">
        <v>749</v>
      </c>
      <c r="BC1142" t="s">
        <v>749</v>
      </c>
      <c r="BD1142" t="s">
        <v>749</v>
      </c>
      <c r="BE1142" t="s">
        <v>749</v>
      </c>
      <c r="BF1142" t="s">
        <v>749</v>
      </c>
      <c r="BG1142" t="s">
        <v>749</v>
      </c>
      <c r="BH1142" t="s">
        <v>749</v>
      </c>
      <c r="BI1142" t="s">
        <v>749</v>
      </c>
      <c r="BJ1142" t="s">
        <v>749</v>
      </c>
      <c r="BK1142" t="s">
        <v>749</v>
      </c>
      <c r="BL1142" t="s">
        <v>749</v>
      </c>
      <c r="BM1142" t="s">
        <v>749</v>
      </c>
      <c r="BN1142" t="s">
        <v>749</v>
      </c>
      <c r="BO1142" t="s">
        <v>749</v>
      </c>
      <c r="BP1142" t="s">
        <v>749</v>
      </c>
      <c r="BQ1142" t="s">
        <v>749</v>
      </c>
      <c r="BR1142" t="s">
        <v>749</v>
      </c>
      <c r="BS1142" t="s">
        <v>749</v>
      </c>
      <c r="BT1142" t="s">
        <v>749</v>
      </c>
      <c r="BU1142" t="s">
        <v>749</v>
      </c>
      <c r="BV1142" t="s">
        <v>749</v>
      </c>
      <c r="BW1142" t="s">
        <v>749</v>
      </c>
      <c r="BX1142" t="s">
        <v>749</v>
      </c>
      <c r="BY1142" t="s">
        <v>749</v>
      </c>
      <c r="BZ1142" t="s">
        <v>749</v>
      </c>
      <c r="CA1142" t="s">
        <v>749</v>
      </c>
      <c r="CB1142" t="s">
        <v>749</v>
      </c>
      <c r="CC1142" t="s">
        <v>749</v>
      </c>
      <c r="CD1142" t="s">
        <v>749</v>
      </c>
      <c r="CE1142" t="s">
        <v>749</v>
      </c>
      <c r="CF1142" t="s">
        <v>749</v>
      </c>
      <c r="CG1142" t="s">
        <v>749</v>
      </c>
      <c r="CH1142" t="s">
        <v>749</v>
      </c>
      <c r="CI1142" t="s">
        <v>749</v>
      </c>
      <c r="CJ1142" t="s">
        <v>749</v>
      </c>
      <c r="CK1142" t="s">
        <v>749</v>
      </c>
      <c r="CL1142" t="s">
        <v>749</v>
      </c>
      <c r="CM1142" t="s">
        <v>749</v>
      </c>
      <c r="CN1142" t="s">
        <v>749</v>
      </c>
      <c r="CO1142" t="s">
        <v>749</v>
      </c>
      <c r="CP1142" t="s">
        <v>749</v>
      </c>
      <c r="CQ1142" t="s">
        <v>749</v>
      </c>
      <c r="CR1142" t="s">
        <v>749</v>
      </c>
      <c r="CS1142" t="s">
        <v>749</v>
      </c>
      <c r="CT1142" t="s">
        <v>749</v>
      </c>
      <c r="CU1142" t="s">
        <v>749</v>
      </c>
      <c r="CV1142" t="s">
        <v>749</v>
      </c>
      <c r="CW1142" t="s">
        <v>749</v>
      </c>
      <c r="CX1142" t="s">
        <v>749</v>
      </c>
      <c r="CY1142" t="s">
        <v>749</v>
      </c>
      <c r="CZ1142" t="s">
        <v>749</v>
      </c>
      <c r="DA1142" t="s">
        <v>749</v>
      </c>
      <c r="DB1142" t="s">
        <v>749</v>
      </c>
      <c r="DC1142" t="s">
        <v>749</v>
      </c>
      <c r="DD1142" t="s">
        <v>749</v>
      </c>
      <c r="DE1142" t="s">
        <v>749</v>
      </c>
      <c r="DF1142" t="s">
        <v>749</v>
      </c>
      <c r="DG1142" t="s">
        <v>749</v>
      </c>
      <c r="DH1142" t="s">
        <v>749</v>
      </c>
      <c r="DI1142" t="s">
        <v>749</v>
      </c>
      <c r="DJ1142" t="s">
        <v>749</v>
      </c>
      <c r="DK1142" t="s">
        <v>749</v>
      </c>
      <c r="DL1142" t="s">
        <v>749</v>
      </c>
      <c r="DM1142" t="s">
        <v>749</v>
      </c>
      <c r="DN1142" t="s">
        <v>749</v>
      </c>
      <c r="DO1142" t="s">
        <v>749</v>
      </c>
      <c r="DP1142" t="s">
        <v>749</v>
      </c>
      <c r="DQ1142" t="s">
        <v>749</v>
      </c>
      <c r="DR1142" t="s">
        <v>749</v>
      </c>
      <c r="DS1142" t="s">
        <v>749</v>
      </c>
      <c r="DT1142" t="s">
        <v>749</v>
      </c>
      <c r="DU1142" t="s">
        <v>749</v>
      </c>
      <c r="DV1142" t="s">
        <v>749</v>
      </c>
      <c r="DW1142" t="s">
        <v>749</v>
      </c>
      <c r="DX1142" t="s">
        <v>749</v>
      </c>
      <c r="DY1142" t="s">
        <v>749</v>
      </c>
      <c r="DZ1142" t="s">
        <v>749</v>
      </c>
      <c r="EA1142" t="s">
        <v>749</v>
      </c>
      <c r="EB1142" t="s">
        <v>749</v>
      </c>
      <c r="EC1142" t="s">
        <v>749</v>
      </c>
      <c r="ED1142" t="s">
        <v>749</v>
      </c>
      <c r="EE1142" t="s">
        <v>749</v>
      </c>
      <c r="EF1142" t="s">
        <v>749</v>
      </c>
      <c r="EG1142" t="s">
        <v>749</v>
      </c>
      <c r="EH1142" t="s">
        <v>749</v>
      </c>
      <c r="EI1142" t="s">
        <v>749</v>
      </c>
      <c r="EJ1142" t="s">
        <v>749</v>
      </c>
      <c r="EK1142" t="s">
        <v>749</v>
      </c>
      <c r="EL1142" t="s">
        <v>749</v>
      </c>
      <c r="EM1142" t="s">
        <v>749</v>
      </c>
      <c r="EN1142" t="s">
        <v>749</v>
      </c>
      <c r="EO1142" t="s">
        <v>749</v>
      </c>
      <c r="EP1142" t="s">
        <v>749</v>
      </c>
      <c r="EQ1142" t="s">
        <v>749</v>
      </c>
      <c r="ER1142" t="s">
        <v>749</v>
      </c>
      <c r="ES1142" t="s">
        <v>749</v>
      </c>
      <c r="ET1142" t="s">
        <v>749</v>
      </c>
      <c r="EU1142" t="s">
        <v>749</v>
      </c>
      <c r="EV1142" t="s">
        <v>749</v>
      </c>
      <c r="EW1142" t="s">
        <v>749</v>
      </c>
      <c r="EX1142" t="s">
        <v>749</v>
      </c>
      <c r="EY1142" t="s">
        <v>749</v>
      </c>
      <c r="EZ1142" t="s">
        <v>749</v>
      </c>
      <c r="FA1142" t="s">
        <v>749</v>
      </c>
      <c r="FB1142" t="s">
        <v>749</v>
      </c>
      <c r="FC1142" t="s">
        <v>749</v>
      </c>
      <c r="FD1142" t="s">
        <v>749</v>
      </c>
      <c r="FE1142" t="s">
        <v>749</v>
      </c>
      <c r="FF1142" t="s">
        <v>749</v>
      </c>
      <c r="FG1142" t="s">
        <v>749</v>
      </c>
      <c r="FH1142" t="s">
        <v>749</v>
      </c>
      <c r="FI1142" t="s">
        <v>749</v>
      </c>
      <c r="FJ1142" t="s">
        <v>749</v>
      </c>
      <c r="FK1142" t="s">
        <v>749</v>
      </c>
      <c r="FL1142" t="s">
        <v>749</v>
      </c>
      <c r="FM1142" t="s">
        <v>749</v>
      </c>
      <c r="FN1142" t="s">
        <v>749</v>
      </c>
      <c r="FO1142" t="s">
        <v>749</v>
      </c>
      <c r="FP1142" t="s">
        <v>749</v>
      </c>
      <c r="FQ1142" t="s">
        <v>749</v>
      </c>
      <c r="FR1142" t="s">
        <v>749</v>
      </c>
      <c r="FS1142" t="s">
        <v>749</v>
      </c>
      <c r="FT1142" t="s">
        <v>749</v>
      </c>
      <c r="FU1142" t="s">
        <v>749</v>
      </c>
      <c r="FV1142" t="s">
        <v>749</v>
      </c>
      <c r="FW1142" t="s">
        <v>749</v>
      </c>
      <c r="FX1142" t="s">
        <v>749</v>
      </c>
      <c r="FY1142" t="s">
        <v>749</v>
      </c>
      <c r="FZ1142" t="s">
        <v>749</v>
      </c>
      <c r="GA1142" t="s">
        <v>749</v>
      </c>
      <c r="GB1142" t="s">
        <v>749</v>
      </c>
      <c r="GC1142" t="s">
        <v>749</v>
      </c>
      <c r="GD1142" t="s">
        <v>749</v>
      </c>
      <c r="GE1142" t="s">
        <v>749</v>
      </c>
      <c r="GF1142" t="s">
        <v>749</v>
      </c>
      <c r="GG1142" t="s">
        <v>749</v>
      </c>
      <c r="GH1142" t="s">
        <v>749</v>
      </c>
      <c r="GI1142" t="s">
        <v>749</v>
      </c>
      <c r="GJ1142" t="s">
        <v>749</v>
      </c>
      <c r="GK1142" t="s">
        <v>749</v>
      </c>
      <c r="GL1142" t="s">
        <v>749</v>
      </c>
      <c r="GM1142" t="s">
        <v>749</v>
      </c>
      <c r="GN1142" t="s">
        <v>749</v>
      </c>
      <c r="GO1142" t="s">
        <v>749</v>
      </c>
      <c r="GP1142" t="s">
        <v>749</v>
      </c>
      <c r="GQ1142" t="s">
        <v>749</v>
      </c>
      <c r="GR1142" t="s">
        <v>749</v>
      </c>
      <c r="GS1142" t="s">
        <v>749</v>
      </c>
      <c r="GT1142" t="s">
        <v>749</v>
      </c>
      <c r="GU1142" t="s">
        <v>749</v>
      </c>
      <c r="GV1142" t="s">
        <v>749</v>
      </c>
      <c r="GW1142" t="s">
        <v>749</v>
      </c>
      <c r="GX1142" t="s">
        <v>749</v>
      </c>
      <c r="GY1142" t="s">
        <v>749</v>
      </c>
      <c r="GZ1142" t="s">
        <v>749</v>
      </c>
      <c r="HA1142" t="s">
        <v>749</v>
      </c>
      <c r="HB1142" t="s">
        <v>749</v>
      </c>
      <c r="HC1142" t="s">
        <v>749</v>
      </c>
      <c r="HD1142" t="s">
        <v>749</v>
      </c>
      <c r="HE1142" t="s">
        <v>749</v>
      </c>
      <c r="HF1142" t="s">
        <v>749</v>
      </c>
      <c r="HG1142" t="s">
        <v>749</v>
      </c>
      <c r="HH1142" t="s">
        <v>749</v>
      </c>
      <c r="HI1142" t="s">
        <v>749</v>
      </c>
      <c r="HJ1142" t="s">
        <v>749</v>
      </c>
      <c r="HK1142" t="s">
        <v>749</v>
      </c>
      <c r="HL1142" t="s">
        <v>749</v>
      </c>
      <c r="HM1142" t="s">
        <v>749</v>
      </c>
      <c r="HN1142" t="s">
        <v>749</v>
      </c>
      <c r="HO1142" t="s">
        <v>749</v>
      </c>
      <c r="HP1142" t="s">
        <v>749</v>
      </c>
      <c r="HQ1142" t="s">
        <v>749</v>
      </c>
      <c r="HR1142" t="s">
        <v>749</v>
      </c>
      <c r="HS1142" t="s">
        <v>749</v>
      </c>
      <c r="HT1142" t="s">
        <v>749</v>
      </c>
      <c r="HU1142" t="s">
        <v>749</v>
      </c>
      <c r="HV1142" t="s">
        <v>749</v>
      </c>
      <c r="HW1142" t="s">
        <v>749</v>
      </c>
      <c r="HX1142" t="s">
        <v>749</v>
      </c>
      <c r="HY1142" t="s">
        <v>749</v>
      </c>
      <c r="HZ1142" t="s">
        <v>749</v>
      </c>
      <c r="IA1142" t="s">
        <v>749</v>
      </c>
      <c r="IB1142" t="s">
        <v>749</v>
      </c>
      <c r="IC1142" t="s">
        <v>749</v>
      </c>
      <c r="ID1142" t="s">
        <v>749</v>
      </c>
      <c r="IE1142" t="s">
        <v>749</v>
      </c>
      <c r="IF1142" t="s">
        <v>749</v>
      </c>
      <c r="IG1142" t="s">
        <v>749</v>
      </c>
      <c r="IH1142" t="s">
        <v>749</v>
      </c>
      <c r="II1142" t="s">
        <v>749</v>
      </c>
      <c r="IJ1142" t="s">
        <v>749</v>
      </c>
      <c r="IK1142" t="s">
        <v>749</v>
      </c>
      <c r="IL1142" t="s">
        <v>749</v>
      </c>
      <c r="IM1142" t="s">
        <v>749</v>
      </c>
      <c r="IN1142" t="s">
        <v>749</v>
      </c>
      <c r="IO1142" t="s">
        <v>749</v>
      </c>
      <c r="IP1142" t="s">
        <v>749</v>
      </c>
      <c r="IQ1142" t="s">
        <v>749</v>
      </c>
      <c r="IR1142" t="s">
        <v>749</v>
      </c>
      <c r="IS1142" t="s">
        <v>749</v>
      </c>
      <c r="IT1142" t="s">
        <v>749</v>
      </c>
      <c r="IU1142" t="s">
        <v>749</v>
      </c>
      <c r="IV1142" t="s">
        <v>749</v>
      </c>
      <c r="IW1142" t="s">
        <v>749</v>
      </c>
      <c r="IX1142" t="s">
        <v>749</v>
      </c>
      <c r="IY1142" t="s">
        <v>749</v>
      </c>
      <c r="IZ1142" t="s">
        <v>749</v>
      </c>
      <c r="JA1142" t="s">
        <v>749</v>
      </c>
      <c r="JB1142" t="s">
        <v>749</v>
      </c>
      <c r="JC1142" t="s">
        <v>749</v>
      </c>
      <c r="JD1142" t="s">
        <v>749</v>
      </c>
      <c r="JE1142" t="s">
        <v>749</v>
      </c>
      <c r="JF1142" t="s">
        <v>749</v>
      </c>
      <c r="JG1142" t="s">
        <v>749</v>
      </c>
      <c r="JH1142" t="s">
        <v>749</v>
      </c>
      <c r="JI1142" t="s">
        <v>749</v>
      </c>
      <c r="JJ1142" t="s">
        <v>749</v>
      </c>
      <c r="JK1142" t="s">
        <v>749</v>
      </c>
      <c r="JL1142" t="s">
        <v>749</v>
      </c>
      <c r="JM1142" t="s">
        <v>749</v>
      </c>
      <c r="JN1142" t="s">
        <v>749</v>
      </c>
      <c r="JO1142" t="s">
        <v>749</v>
      </c>
      <c r="JP1142" t="s">
        <v>749</v>
      </c>
      <c r="JQ1142" t="s">
        <v>749</v>
      </c>
      <c r="JR1142" t="s">
        <v>749</v>
      </c>
      <c r="JS1142" t="s">
        <v>749</v>
      </c>
      <c r="JT1142" t="s">
        <v>749</v>
      </c>
      <c r="JU1142" t="s">
        <v>749</v>
      </c>
      <c r="JV1142" t="s">
        <v>749</v>
      </c>
      <c r="JW1142" t="s">
        <v>749</v>
      </c>
      <c r="JX1142" t="s">
        <v>749</v>
      </c>
      <c r="JY1142" t="s">
        <v>749</v>
      </c>
      <c r="JZ1142" t="s">
        <v>749</v>
      </c>
      <c r="KA1142" t="s">
        <v>749</v>
      </c>
      <c r="KB1142" t="s">
        <v>749</v>
      </c>
      <c r="KC1142" t="s">
        <v>749</v>
      </c>
      <c r="KD1142" t="s">
        <v>749</v>
      </c>
      <c r="KE1142" t="s">
        <v>749</v>
      </c>
      <c r="KF1142" t="s">
        <v>749</v>
      </c>
      <c r="KG1142" t="s">
        <v>749</v>
      </c>
      <c r="KH1142" t="s">
        <v>749</v>
      </c>
      <c r="KI1142" t="s">
        <v>749</v>
      </c>
      <c r="KJ1142" t="s">
        <v>749</v>
      </c>
      <c r="KK1142" t="s">
        <v>749</v>
      </c>
      <c r="KL1142" t="s">
        <v>749</v>
      </c>
      <c r="KM1142" t="s">
        <v>749</v>
      </c>
      <c r="KN1142" t="s">
        <v>749</v>
      </c>
      <c r="KO1142" t="s">
        <v>749</v>
      </c>
      <c r="KP1142" t="s">
        <v>749</v>
      </c>
      <c r="KQ1142" t="s">
        <v>749</v>
      </c>
      <c r="KR1142" t="s">
        <v>749</v>
      </c>
      <c r="KS1142" t="s">
        <v>749</v>
      </c>
      <c r="KT1142" t="s">
        <v>749</v>
      </c>
      <c r="KU1142" t="s">
        <v>749</v>
      </c>
      <c r="KV1142" t="s">
        <v>749</v>
      </c>
      <c r="KW1142" t="s">
        <v>749</v>
      </c>
      <c r="KX1142" t="s">
        <v>749</v>
      </c>
      <c r="KY1142" t="s">
        <v>749</v>
      </c>
      <c r="KZ1142" t="s">
        <v>749</v>
      </c>
      <c r="LA1142" t="s">
        <v>749</v>
      </c>
      <c r="LB1142" t="s">
        <v>749</v>
      </c>
      <c r="LC1142" t="s">
        <v>749</v>
      </c>
      <c r="LD1142" t="s">
        <v>749</v>
      </c>
      <c r="LE1142" t="s">
        <v>749</v>
      </c>
      <c r="LF1142" t="s">
        <v>749</v>
      </c>
      <c r="LG1142" t="s">
        <v>749</v>
      </c>
      <c r="LH1142" t="s">
        <v>749</v>
      </c>
      <c r="LI1142" t="s">
        <v>749</v>
      </c>
      <c r="LJ1142" t="s">
        <v>749</v>
      </c>
      <c r="LK1142" t="s">
        <v>749</v>
      </c>
      <c r="LL1142" t="s">
        <v>749</v>
      </c>
      <c r="LM1142" t="s">
        <v>749</v>
      </c>
      <c r="LN1142" t="s">
        <v>749</v>
      </c>
      <c r="LO1142" t="s">
        <v>749</v>
      </c>
      <c r="LP1142" t="s">
        <v>749</v>
      </c>
      <c r="LQ1142" t="s">
        <v>749</v>
      </c>
      <c r="LR1142" t="s">
        <v>749</v>
      </c>
      <c r="LS1142" t="s">
        <v>749</v>
      </c>
      <c r="LT1142" t="s">
        <v>749</v>
      </c>
      <c r="LU1142" t="s">
        <v>749</v>
      </c>
      <c r="LV1142" t="s">
        <v>749</v>
      </c>
      <c r="LW1142" t="s">
        <v>749</v>
      </c>
      <c r="LX1142" t="s">
        <v>749</v>
      </c>
      <c r="LY1142" t="s">
        <v>749</v>
      </c>
      <c r="LZ1142" t="s">
        <v>749</v>
      </c>
      <c r="MA1142" t="s">
        <v>749</v>
      </c>
      <c r="MB1142" t="s">
        <v>749</v>
      </c>
      <c r="MC1142" t="s">
        <v>749</v>
      </c>
      <c r="MD1142" t="s">
        <v>749</v>
      </c>
      <c r="ME1142" t="s">
        <v>749</v>
      </c>
      <c r="MF1142" t="s">
        <v>749</v>
      </c>
      <c r="MG1142" t="s">
        <v>749</v>
      </c>
      <c r="MH1142" t="s">
        <v>749</v>
      </c>
      <c r="MI1142" t="s">
        <v>749</v>
      </c>
      <c r="MJ1142" t="s">
        <v>749</v>
      </c>
      <c r="MK1142" t="s">
        <v>749</v>
      </c>
      <c r="ML1142" t="s">
        <v>749</v>
      </c>
      <c r="MM1142" t="s">
        <v>749</v>
      </c>
      <c r="MN1142" t="s">
        <v>749</v>
      </c>
      <c r="MO1142" t="s">
        <v>749</v>
      </c>
      <c r="MP1142" t="s">
        <v>749</v>
      </c>
      <c r="MQ1142" t="s">
        <v>749</v>
      </c>
      <c r="MR1142" t="s">
        <v>749</v>
      </c>
      <c r="MS1142" t="s">
        <v>749</v>
      </c>
      <c r="MT1142" t="s">
        <v>749</v>
      </c>
      <c r="MU1142" t="s">
        <v>749</v>
      </c>
      <c r="MV1142" t="s">
        <v>749</v>
      </c>
      <c r="MW1142" t="s">
        <v>749</v>
      </c>
      <c r="MX1142" t="s">
        <v>749</v>
      </c>
      <c r="MY1142" t="s">
        <v>749</v>
      </c>
      <c r="MZ1142" t="s">
        <v>749</v>
      </c>
      <c r="NA1142" t="s">
        <v>749</v>
      </c>
      <c r="NB1142" t="s">
        <v>749</v>
      </c>
      <c r="NC1142" t="s">
        <v>749</v>
      </c>
      <c r="ND1142" t="s">
        <v>749</v>
      </c>
      <c r="NE1142" t="s">
        <v>749</v>
      </c>
      <c r="NF1142" t="s">
        <v>749</v>
      </c>
      <c r="NG1142" t="s">
        <v>749</v>
      </c>
      <c r="NH1142" t="s">
        <v>749</v>
      </c>
      <c r="NI1142" t="s">
        <v>749</v>
      </c>
      <c r="NJ1142" t="s">
        <v>749</v>
      </c>
      <c r="NK1142" t="s">
        <v>749</v>
      </c>
      <c r="NL1142" t="s">
        <v>749</v>
      </c>
      <c r="NM1142" t="s">
        <v>749</v>
      </c>
      <c r="NN1142" t="s">
        <v>749</v>
      </c>
      <c r="NO1142" t="s">
        <v>749</v>
      </c>
      <c r="NP1142" t="s">
        <v>749</v>
      </c>
      <c r="NQ1142" t="s">
        <v>749</v>
      </c>
      <c r="NR1142" t="s">
        <v>749</v>
      </c>
      <c r="NS1142" t="s">
        <v>749</v>
      </c>
      <c r="NT1142" t="s">
        <v>749</v>
      </c>
      <c r="NU1142" t="s">
        <v>749</v>
      </c>
      <c r="NV1142" t="s">
        <v>749</v>
      </c>
      <c r="NW1142" t="s">
        <v>749</v>
      </c>
      <c r="NX1142" t="s">
        <v>749</v>
      </c>
      <c r="NY1142" t="s">
        <v>749</v>
      </c>
      <c r="NZ1142" t="s">
        <v>749</v>
      </c>
      <c r="OA1142" t="s">
        <v>749</v>
      </c>
      <c r="OB1142" t="s">
        <v>749</v>
      </c>
      <c r="OC1142" t="s">
        <v>749</v>
      </c>
      <c r="OD1142" t="s">
        <v>749</v>
      </c>
      <c r="OE1142" t="s">
        <v>749</v>
      </c>
      <c r="OF1142" t="s">
        <v>749</v>
      </c>
      <c r="OG1142" t="s">
        <v>749</v>
      </c>
      <c r="OH1142" t="s">
        <v>749</v>
      </c>
      <c r="OI1142" t="s">
        <v>749</v>
      </c>
      <c r="OJ1142" t="s">
        <v>749</v>
      </c>
      <c r="OK1142" t="s">
        <v>749</v>
      </c>
      <c r="OL1142" t="s">
        <v>749</v>
      </c>
      <c r="OM1142" t="s">
        <v>749</v>
      </c>
      <c r="ON1142" t="s">
        <v>749</v>
      </c>
      <c r="OO1142" t="s">
        <v>749</v>
      </c>
      <c r="OP1142" t="s">
        <v>749</v>
      </c>
      <c r="OQ1142" t="s">
        <v>749</v>
      </c>
      <c r="OR1142" t="s">
        <v>749</v>
      </c>
      <c r="OS1142" t="s">
        <v>749</v>
      </c>
      <c r="OT1142" t="s">
        <v>749</v>
      </c>
      <c r="OU1142" t="s">
        <v>749</v>
      </c>
      <c r="OV1142" t="s">
        <v>749</v>
      </c>
      <c r="OW1142" t="s">
        <v>749</v>
      </c>
      <c r="OX1142" t="s">
        <v>749</v>
      </c>
      <c r="OY1142" t="s">
        <v>749</v>
      </c>
      <c r="OZ1142" t="s">
        <v>749</v>
      </c>
      <c r="PA1142" t="s">
        <v>749</v>
      </c>
      <c r="PB1142" t="s">
        <v>749</v>
      </c>
      <c r="PC1142" t="s">
        <v>749</v>
      </c>
      <c r="PD1142" t="s">
        <v>749</v>
      </c>
      <c r="PE1142" t="s">
        <v>749</v>
      </c>
      <c r="PF1142" t="s">
        <v>749</v>
      </c>
      <c r="PG1142" t="s">
        <v>749</v>
      </c>
      <c r="PH1142" t="s">
        <v>749</v>
      </c>
      <c r="PI1142" t="s">
        <v>749</v>
      </c>
      <c r="PJ1142" t="s">
        <v>749</v>
      </c>
      <c r="PK1142" t="s">
        <v>749</v>
      </c>
      <c r="PL1142" t="s">
        <v>749</v>
      </c>
      <c r="PM1142" t="s">
        <v>749</v>
      </c>
      <c r="PN1142" t="s">
        <v>749</v>
      </c>
      <c r="PO1142" t="s">
        <v>749</v>
      </c>
      <c r="PP1142" t="s">
        <v>749</v>
      </c>
      <c r="PQ1142" t="s">
        <v>749</v>
      </c>
      <c r="PR1142" t="s">
        <v>749</v>
      </c>
      <c r="PS1142" t="s">
        <v>749</v>
      </c>
      <c r="PT1142" t="s">
        <v>749</v>
      </c>
      <c r="PU1142" t="s">
        <v>749</v>
      </c>
      <c r="PV1142" t="s">
        <v>749</v>
      </c>
      <c r="PW1142" t="s">
        <v>749</v>
      </c>
      <c r="PX1142" t="s">
        <v>749</v>
      </c>
      <c r="PY1142" t="s">
        <v>749</v>
      </c>
      <c r="PZ1142" t="s">
        <v>749</v>
      </c>
      <c r="QA1142" t="s">
        <v>749</v>
      </c>
      <c r="QB1142" t="s">
        <v>749</v>
      </c>
      <c r="QC1142" t="s">
        <v>749</v>
      </c>
      <c r="QD1142" t="s">
        <v>749</v>
      </c>
      <c r="QE1142" t="s">
        <v>749</v>
      </c>
      <c r="QF1142" t="s">
        <v>749</v>
      </c>
      <c r="QG1142" t="s">
        <v>749</v>
      </c>
      <c r="QH1142" t="s">
        <v>749</v>
      </c>
      <c r="QI1142" t="s">
        <v>749</v>
      </c>
      <c r="QJ1142" t="s">
        <v>749</v>
      </c>
      <c r="QK1142" t="s">
        <v>749</v>
      </c>
      <c r="QL1142" t="s">
        <v>749</v>
      </c>
      <c r="QM1142" t="s">
        <v>749</v>
      </c>
      <c r="QN1142" t="s">
        <v>749</v>
      </c>
      <c r="QO1142" t="s">
        <v>749</v>
      </c>
      <c r="QP1142" t="s">
        <v>749</v>
      </c>
      <c r="QQ1142" t="s">
        <v>749</v>
      </c>
      <c r="QR1142" t="s">
        <v>749</v>
      </c>
      <c r="QS1142" t="s">
        <v>749</v>
      </c>
      <c r="QT1142" t="s">
        <v>749</v>
      </c>
      <c r="QU1142" t="s">
        <v>749</v>
      </c>
      <c r="QV1142" t="s">
        <v>749</v>
      </c>
      <c r="QW1142" t="s">
        <v>749</v>
      </c>
      <c r="QX1142" t="s">
        <v>749</v>
      </c>
      <c r="QY1142" t="s">
        <v>749</v>
      </c>
      <c r="QZ1142" t="s">
        <v>749</v>
      </c>
      <c r="RA1142" t="s">
        <v>749</v>
      </c>
      <c r="RB1142" t="s">
        <v>749</v>
      </c>
      <c r="RC1142" t="s">
        <v>749</v>
      </c>
      <c r="RD1142" t="s">
        <v>749</v>
      </c>
      <c r="RE1142" t="s">
        <v>749</v>
      </c>
      <c r="RF1142" t="s">
        <v>749</v>
      </c>
      <c r="RG1142" t="s">
        <v>749</v>
      </c>
      <c r="RH1142" t="s">
        <v>749</v>
      </c>
      <c r="RI1142" t="s">
        <v>749</v>
      </c>
      <c r="RJ1142" t="s">
        <v>749</v>
      </c>
      <c r="RK1142" t="s">
        <v>749</v>
      </c>
      <c r="RL1142" t="s">
        <v>749</v>
      </c>
      <c r="RM1142" t="s">
        <v>749</v>
      </c>
      <c r="RN1142" t="s">
        <v>749</v>
      </c>
      <c r="RO1142" t="s">
        <v>749</v>
      </c>
      <c r="RP1142" t="s">
        <v>749</v>
      </c>
      <c r="RQ1142" t="s">
        <v>749</v>
      </c>
      <c r="RR1142" t="s">
        <v>749</v>
      </c>
      <c r="RS1142" t="s">
        <v>749</v>
      </c>
      <c r="RT1142" t="s">
        <v>749</v>
      </c>
      <c r="RU1142" t="s">
        <v>749</v>
      </c>
      <c r="RV1142" t="s">
        <v>749</v>
      </c>
      <c r="RW1142" t="s">
        <v>749</v>
      </c>
      <c r="RX1142" t="s">
        <v>749</v>
      </c>
      <c r="RY1142" t="s">
        <v>749</v>
      </c>
      <c r="RZ1142" t="s">
        <v>749</v>
      </c>
      <c r="SA1142" t="s">
        <v>749</v>
      </c>
      <c r="SB1142" t="s">
        <v>749</v>
      </c>
      <c r="SC1142" t="s">
        <v>749</v>
      </c>
      <c r="SD1142" t="s">
        <v>749</v>
      </c>
      <c r="SE1142" t="s">
        <v>749</v>
      </c>
      <c r="SF1142" t="s">
        <v>749</v>
      </c>
      <c r="SG1142" t="s">
        <v>749</v>
      </c>
      <c r="SH1142" t="s">
        <v>749</v>
      </c>
      <c r="SI1142" t="s">
        <v>749</v>
      </c>
      <c r="SJ1142" t="s">
        <v>749</v>
      </c>
      <c r="SK1142" t="s">
        <v>749</v>
      </c>
      <c r="SL1142" t="s">
        <v>749</v>
      </c>
      <c r="SM1142" t="s">
        <v>749</v>
      </c>
      <c r="SN1142" t="s">
        <v>749</v>
      </c>
      <c r="SO1142" t="s">
        <v>749</v>
      </c>
      <c r="SP1142" t="s">
        <v>749</v>
      </c>
      <c r="SQ1142" t="s">
        <v>749</v>
      </c>
      <c r="SR1142" t="s">
        <v>749</v>
      </c>
      <c r="SS1142" t="s">
        <v>749</v>
      </c>
      <c r="ST1142" t="s">
        <v>749</v>
      </c>
      <c r="SU1142" t="s">
        <v>749</v>
      </c>
      <c r="SV1142" t="s">
        <v>749</v>
      </c>
      <c r="SW1142" t="s">
        <v>749</v>
      </c>
      <c r="SX1142" t="s">
        <v>749</v>
      </c>
      <c r="SY1142" t="s">
        <v>749</v>
      </c>
      <c r="SZ1142" t="s">
        <v>749</v>
      </c>
      <c r="TA1142" t="s">
        <v>749</v>
      </c>
      <c r="TB1142" t="s">
        <v>749</v>
      </c>
      <c r="TC1142" t="s">
        <v>749</v>
      </c>
      <c r="TD1142" t="s">
        <v>749</v>
      </c>
      <c r="TE1142" t="s">
        <v>749</v>
      </c>
      <c r="TF1142" t="s">
        <v>749</v>
      </c>
      <c r="TG1142" t="s">
        <v>749</v>
      </c>
      <c r="TH1142" t="s">
        <v>749</v>
      </c>
      <c r="TI1142" t="s">
        <v>749</v>
      </c>
      <c r="TJ1142" t="s">
        <v>749</v>
      </c>
      <c r="TK1142" t="s">
        <v>749</v>
      </c>
      <c r="TL1142" t="s">
        <v>749</v>
      </c>
      <c r="TM1142" t="s">
        <v>749</v>
      </c>
      <c r="TN1142" t="s">
        <v>749</v>
      </c>
      <c r="TO1142" t="s">
        <v>749</v>
      </c>
      <c r="TP1142" t="s">
        <v>749</v>
      </c>
      <c r="TQ1142" t="s">
        <v>749</v>
      </c>
      <c r="TR1142" t="s">
        <v>749</v>
      </c>
      <c r="TS1142" t="s">
        <v>749</v>
      </c>
      <c r="TT1142" t="s">
        <v>749</v>
      </c>
      <c r="TU1142" t="s">
        <v>749</v>
      </c>
      <c r="TV1142" t="s">
        <v>749</v>
      </c>
      <c r="TW1142" t="s">
        <v>749</v>
      </c>
      <c r="TX1142" t="s">
        <v>749</v>
      </c>
      <c r="TY1142" t="s">
        <v>749</v>
      </c>
      <c r="TZ1142" t="s">
        <v>749</v>
      </c>
      <c r="UA1142" t="s">
        <v>749</v>
      </c>
      <c r="UB1142" t="s">
        <v>749</v>
      </c>
      <c r="UC1142" t="s">
        <v>749</v>
      </c>
      <c r="UD1142" t="s">
        <v>749</v>
      </c>
      <c r="UE1142" t="s">
        <v>749</v>
      </c>
      <c r="UF1142" t="s">
        <v>749</v>
      </c>
      <c r="UG1142" t="s">
        <v>749</v>
      </c>
      <c r="UH1142" t="s">
        <v>749</v>
      </c>
      <c r="UI1142" t="s">
        <v>749</v>
      </c>
      <c r="UJ1142" t="s">
        <v>749</v>
      </c>
      <c r="UK1142" t="s">
        <v>749</v>
      </c>
      <c r="UL1142" t="s">
        <v>749</v>
      </c>
      <c r="UM1142" t="s">
        <v>749</v>
      </c>
      <c r="UN1142" t="s">
        <v>749</v>
      </c>
      <c r="UO1142" t="s">
        <v>749</v>
      </c>
      <c r="UP1142" t="s">
        <v>749</v>
      </c>
      <c r="UQ1142" t="s">
        <v>749</v>
      </c>
      <c r="UR1142" t="s">
        <v>749</v>
      </c>
      <c r="US1142" t="s">
        <v>749</v>
      </c>
      <c r="UT1142" t="s">
        <v>749</v>
      </c>
      <c r="UU1142" t="s">
        <v>749</v>
      </c>
      <c r="UV1142" t="s">
        <v>749</v>
      </c>
      <c r="UW1142" t="s">
        <v>749</v>
      </c>
      <c r="UX1142" t="s">
        <v>749</v>
      </c>
      <c r="UY1142" t="s">
        <v>749</v>
      </c>
      <c r="UZ1142" t="s">
        <v>749</v>
      </c>
      <c r="VA1142" t="s">
        <v>749</v>
      </c>
      <c r="VB1142" t="s">
        <v>749</v>
      </c>
      <c r="VC1142" t="s">
        <v>749</v>
      </c>
      <c r="VD1142" t="s">
        <v>749</v>
      </c>
      <c r="VE1142" t="s">
        <v>749</v>
      </c>
      <c r="VF1142" t="s">
        <v>749</v>
      </c>
      <c r="VG1142" t="s">
        <v>749</v>
      </c>
      <c r="VH1142" t="s">
        <v>749</v>
      </c>
      <c r="VI1142" t="s">
        <v>749</v>
      </c>
      <c r="VJ1142" t="s">
        <v>749</v>
      </c>
      <c r="VK1142" t="s">
        <v>749</v>
      </c>
      <c r="VL1142" t="s">
        <v>749</v>
      </c>
      <c r="VM1142" t="s">
        <v>749</v>
      </c>
      <c r="VN1142" t="s">
        <v>749</v>
      </c>
      <c r="VO1142" t="s">
        <v>749</v>
      </c>
      <c r="VP1142" t="s">
        <v>749</v>
      </c>
      <c r="VQ1142" t="s">
        <v>749</v>
      </c>
      <c r="VR1142" t="s">
        <v>749</v>
      </c>
      <c r="VS1142" t="s">
        <v>749</v>
      </c>
      <c r="VT1142" t="s">
        <v>749</v>
      </c>
      <c r="VU1142" t="s">
        <v>749</v>
      </c>
      <c r="VV1142" t="s">
        <v>749</v>
      </c>
      <c r="VW1142" t="s">
        <v>749</v>
      </c>
      <c r="VX1142" t="s">
        <v>749</v>
      </c>
      <c r="VY1142" t="s">
        <v>749</v>
      </c>
      <c r="VZ1142" t="s">
        <v>749</v>
      </c>
      <c r="WA1142" t="s">
        <v>749</v>
      </c>
      <c r="WB1142" t="s">
        <v>749</v>
      </c>
      <c r="WC1142" t="s">
        <v>749</v>
      </c>
      <c r="WD1142" t="s">
        <v>749</v>
      </c>
      <c r="WE1142" t="s">
        <v>749</v>
      </c>
      <c r="WF1142" t="s">
        <v>749</v>
      </c>
      <c r="WG1142" t="s">
        <v>749</v>
      </c>
      <c r="WH1142" t="s">
        <v>749</v>
      </c>
      <c r="WI1142" t="s">
        <v>749</v>
      </c>
      <c r="WJ1142" t="s">
        <v>749</v>
      </c>
      <c r="WK1142" t="s">
        <v>749</v>
      </c>
      <c r="WL1142" t="s">
        <v>749</v>
      </c>
      <c r="WM1142" t="s">
        <v>749</v>
      </c>
      <c r="WN1142" t="s">
        <v>749</v>
      </c>
      <c r="WO1142" t="s">
        <v>749</v>
      </c>
      <c r="WP1142" t="s">
        <v>749</v>
      </c>
      <c r="WQ1142" t="s">
        <v>749</v>
      </c>
      <c r="WR1142" t="s">
        <v>749</v>
      </c>
      <c r="WS1142" t="s">
        <v>749</v>
      </c>
      <c r="WT1142" t="s">
        <v>749</v>
      </c>
      <c r="WU1142" t="s">
        <v>749</v>
      </c>
      <c r="WV1142" t="s">
        <v>749</v>
      </c>
      <c r="WW1142" t="s">
        <v>749</v>
      </c>
      <c r="WX1142" t="s">
        <v>749</v>
      </c>
      <c r="WY1142" t="s">
        <v>749</v>
      </c>
      <c r="WZ1142" t="s">
        <v>749</v>
      </c>
      <c r="XA1142" t="s">
        <v>749</v>
      </c>
      <c r="XB1142" t="s">
        <v>749</v>
      </c>
      <c r="XC1142" t="s">
        <v>749</v>
      </c>
      <c r="XD1142" t="s">
        <v>749</v>
      </c>
      <c r="XE1142" t="s">
        <v>749</v>
      </c>
      <c r="XF1142" t="s">
        <v>749</v>
      </c>
      <c r="XG1142" t="s">
        <v>749</v>
      </c>
      <c r="XH1142" t="s">
        <v>749</v>
      </c>
      <c r="XI1142" t="s">
        <v>749</v>
      </c>
      <c r="XJ1142" t="s">
        <v>749</v>
      </c>
      <c r="XK1142" t="s">
        <v>749</v>
      </c>
      <c r="XL1142" t="s">
        <v>749</v>
      </c>
      <c r="XM1142" t="s">
        <v>749</v>
      </c>
      <c r="XN1142" t="s">
        <v>749</v>
      </c>
      <c r="XO1142" t="s">
        <v>749</v>
      </c>
      <c r="XP1142" t="s">
        <v>749</v>
      </c>
      <c r="XQ1142" t="s">
        <v>749</v>
      </c>
      <c r="XR1142" t="s">
        <v>749</v>
      </c>
      <c r="XS1142" t="s">
        <v>749</v>
      </c>
      <c r="XT1142" t="s">
        <v>749</v>
      </c>
      <c r="XU1142" t="s">
        <v>749</v>
      </c>
      <c r="XV1142" t="s">
        <v>749</v>
      </c>
      <c r="XW1142" t="s">
        <v>749</v>
      </c>
      <c r="XX1142" t="s">
        <v>749</v>
      </c>
      <c r="XY1142" t="s">
        <v>749</v>
      </c>
      <c r="XZ1142" t="s">
        <v>749</v>
      </c>
      <c r="YA1142" t="s">
        <v>749</v>
      </c>
      <c r="YB1142" t="s">
        <v>749</v>
      </c>
      <c r="YC1142" t="s">
        <v>749</v>
      </c>
      <c r="YD1142" t="s">
        <v>749</v>
      </c>
      <c r="YE1142" t="s">
        <v>749</v>
      </c>
      <c r="YF1142" t="s">
        <v>749</v>
      </c>
      <c r="YG1142" t="s">
        <v>749</v>
      </c>
      <c r="YH1142" t="s">
        <v>749</v>
      </c>
      <c r="YI1142" t="s">
        <v>749</v>
      </c>
      <c r="YJ1142" t="s">
        <v>749</v>
      </c>
      <c r="YK1142" t="s">
        <v>749</v>
      </c>
      <c r="YL1142" t="s">
        <v>749</v>
      </c>
      <c r="YM1142" t="s">
        <v>749</v>
      </c>
      <c r="YN1142" t="s">
        <v>749</v>
      </c>
      <c r="YO1142" t="s">
        <v>749</v>
      </c>
      <c r="YP1142" t="s">
        <v>749</v>
      </c>
      <c r="YQ1142" t="s">
        <v>749</v>
      </c>
      <c r="YR1142" t="s">
        <v>749</v>
      </c>
      <c r="YS1142" t="s">
        <v>749</v>
      </c>
      <c r="YT1142" t="s">
        <v>749</v>
      </c>
      <c r="YU1142" t="s">
        <v>749</v>
      </c>
      <c r="YV1142" t="s">
        <v>749</v>
      </c>
      <c r="YW1142" t="s">
        <v>749</v>
      </c>
      <c r="YX1142" t="s">
        <v>749</v>
      </c>
      <c r="YY1142" t="s">
        <v>749</v>
      </c>
      <c r="YZ1142" t="s">
        <v>749</v>
      </c>
      <c r="ZA1142" t="s">
        <v>749</v>
      </c>
      <c r="ZB1142" t="s">
        <v>749</v>
      </c>
      <c r="ZC1142" t="s">
        <v>749</v>
      </c>
      <c r="ZD1142" t="s">
        <v>749</v>
      </c>
      <c r="ZE1142" t="s">
        <v>749</v>
      </c>
      <c r="ZF1142" t="s">
        <v>749</v>
      </c>
      <c r="ZG1142" t="s">
        <v>749</v>
      </c>
      <c r="ZH1142" t="s">
        <v>749</v>
      </c>
      <c r="ZI1142" t="s">
        <v>749</v>
      </c>
      <c r="ZJ1142" t="s">
        <v>749</v>
      </c>
      <c r="ZK1142" t="s">
        <v>749</v>
      </c>
      <c r="ZL1142" t="s">
        <v>749</v>
      </c>
      <c r="ZM1142" t="s">
        <v>749</v>
      </c>
      <c r="ZN1142" t="s">
        <v>749</v>
      </c>
      <c r="ZO1142" t="s">
        <v>749</v>
      </c>
      <c r="ZP1142" t="s">
        <v>749</v>
      </c>
      <c r="ZQ1142" t="s">
        <v>749</v>
      </c>
      <c r="ZR1142" t="s">
        <v>749</v>
      </c>
      <c r="ZS1142" t="s">
        <v>749</v>
      </c>
      <c r="ZT1142" t="s">
        <v>749</v>
      </c>
      <c r="ZU1142" t="s">
        <v>749</v>
      </c>
      <c r="ZV1142" t="s">
        <v>749</v>
      </c>
      <c r="ZW1142" t="s">
        <v>749</v>
      </c>
      <c r="ZX1142" t="s">
        <v>749</v>
      </c>
      <c r="ZY1142" t="s">
        <v>749</v>
      </c>
      <c r="ZZ1142" t="s">
        <v>749</v>
      </c>
      <c r="AAA1142" t="s">
        <v>749</v>
      </c>
      <c r="AAB1142" t="s">
        <v>749</v>
      </c>
      <c r="AAC1142" t="s">
        <v>749</v>
      </c>
      <c r="AAD1142" t="s">
        <v>749</v>
      </c>
      <c r="AAE1142" t="s">
        <v>749</v>
      </c>
      <c r="AAF1142" t="s">
        <v>749</v>
      </c>
      <c r="AAG1142" t="s">
        <v>749</v>
      </c>
      <c r="AAH1142" t="s">
        <v>749</v>
      </c>
      <c r="AAI1142" t="s">
        <v>749</v>
      </c>
      <c r="AAJ1142" t="s">
        <v>749</v>
      </c>
      <c r="AAK1142" t="s">
        <v>749</v>
      </c>
      <c r="AAL1142" t="s">
        <v>749</v>
      </c>
      <c r="AAM1142" t="s">
        <v>749</v>
      </c>
      <c r="AAN1142" t="s">
        <v>749</v>
      </c>
      <c r="AAO1142" t="s">
        <v>749</v>
      </c>
      <c r="AAP1142" t="s">
        <v>749</v>
      </c>
      <c r="AAQ1142" t="s">
        <v>749</v>
      </c>
      <c r="AAR1142" t="s">
        <v>749</v>
      </c>
      <c r="AAS1142" t="s">
        <v>749</v>
      </c>
      <c r="AAT1142" t="s">
        <v>749</v>
      </c>
      <c r="AAU1142" t="s">
        <v>749</v>
      </c>
      <c r="AAV1142" t="s">
        <v>749</v>
      </c>
      <c r="AAW1142" t="s">
        <v>749</v>
      </c>
      <c r="AAX1142" t="s">
        <v>749</v>
      </c>
      <c r="AAY1142" t="s">
        <v>749</v>
      </c>
      <c r="AAZ1142" t="s">
        <v>749</v>
      </c>
      <c r="ABA1142" t="s">
        <v>749</v>
      </c>
      <c r="ABB1142" t="s">
        <v>749</v>
      </c>
      <c r="ABC1142" t="s">
        <v>749</v>
      </c>
      <c r="ABD1142" t="s">
        <v>749</v>
      </c>
      <c r="ABE1142" t="s">
        <v>749</v>
      </c>
      <c r="ABF1142" t="s">
        <v>749</v>
      </c>
      <c r="ABG1142" t="s">
        <v>749</v>
      </c>
      <c r="ABH1142" t="s">
        <v>749</v>
      </c>
      <c r="ABI1142" t="s">
        <v>749</v>
      </c>
      <c r="ABJ1142" t="s">
        <v>749</v>
      </c>
      <c r="ABK1142" t="s">
        <v>749</v>
      </c>
      <c r="ABL1142" t="s">
        <v>749</v>
      </c>
    </row>
    <row r="1143" spans="1:740">
      <c r="A1143" t="s">
        <v>4572</v>
      </c>
      <c r="B1143" t="s">
        <v>4573</v>
      </c>
      <c r="C1143" t="s">
        <v>2805</v>
      </c>
      <c r="D1143" t="s">
        <v>4574</v>
      </c>
      <c r="E1143" t="s">
        <v>837</v>
      </c>
      <c r="F1143" t="s">
        <v>749</v>
      </c>
      <c r="G1143" t="s">
        <v>4575</v>
      </c>
      <c r="H1143" t="s">
        <v>749</v>
      </c>
      <c r="I1143" t="s">
        <v>747</v>
      </c>
      <c r="J1143" s="1">
        <v>0</v>
      </c>
      <c r="K1143" t="s">
        <v>4576</v>
      </c>
      <c r="L1143" t="s">
        <v>1155</v>
      </c>
      <c r="M1143" s="1">
        <v>0</v>
      </c>
      <c r="N1143" t="s">
        <v>749</v>
      </c>
      <c r="O1143" t="s">
        <v>750</v>
      </c>
      <c r="P1143" t="s">
        <v>751</v>
      </c>
      <c r="Q1143" t="s">
        <v>752</v>
      </c>
      <c r="R1143" t="s">
        <v>1156</v>
      </c>
      <c r="S1143" t="s">
        <v>749</v>
      </c>
      <c r="T1143" t="s">
        <v>749</v>
      </c>
      <c r="U1143" t="s">
        <v>749</v>
      </c>
      <c r="V1143" t="s">
        <v>749</v>
      </c>
      <c r="W1143" t="s">
        <v>749</v>
      </c>
      <c r="X1143" t="s">
        <v>749</v>
      </c>
      <c r="Y1143" t="s">
        <v>749</v>
      </c>
      <c r="Z1143" t="s">
        <v>749</v>
      </c>
      <c r="AA1143" t="s">
        <v>749</v>
      </c>
      <c r="AB1143" t="s">
        <v>749</v>
      </c>
      <c r="AC1143" t="s">
        <v>749</v>
      </c>
      <c r="AD1143" t="s">
        <v>749</v>
      </c>
      <c r="AE1143" t="s">
        <v>749</v>
      </c>
      <c r="AF1143" t="s">
        <v>749</v>
      </c>
      <c r="AG1143" t="s">
        <v>749</v>
      </c>
      <c r="AH1143" t="s">
        <v>749</v>
      </c>
      <c r="AI1143" t="s">
        <v>749</v>
      </c>
      <c r="AJ1143" t="s">
        <v>749</v>
      </c>
      <c r="AK1143" t="s">
        <v>749</v>
      </c>
      <c r="AL1143" t="s">
        <v>749</v>
      </c>
      <c r="AM1143" t="s">
        <v>749</v>
      </c>
      <c r="AN1143" t="s">
        <v>749</v>
      </c>
      <c r="AO1143" t="s">
        <v>749</v>
      </c>
      <c r="AP1143" t="s">
        <v>749</v>
      </c>
      <c r="AQ1143" t="s">
        <v>749</v>
      </c>
      <c r="AR1143" t="s">
        <v>749</v>
      </c>
      <c r="AS1143" t="s">
        <v>749</v>
      </c>
      <c r="AT1143" t="s">
        <v>749</v>
      </c>
      <c r="AU1143" t="s">
        <v>749</v>
      </c>
      <c r="AV1143" t="s">
        <v>749</v>
      </c>
      <c r="AW1143" t="s">
        <v>749</v>
      </c>
      <c r="AX1143" t="s">
        <v>749</v>
      </c>
      <c r="AY1143" t="s">
        <v>749</v>
      </c>
      <c r="AZ1143" t="s">
        <v>749</v>
      </c>
      <c r="BA1143" t="s">
        <v>749</v>
      </c>
      <c r="BB1143" t="s">
        <v>749</v>
      </c>
      <c r="BC1143" t="s">
        <v>749</v>
      </c>
      <c r="BD1143" t="s">
        <v>749</v>
      </c>
      <c r="BE1143" t="s">
        <v>749</v>
      </c>
      <c r="BF1143" t="s">
        <v>749</v>
      </c>
      <c r="BG1143" t="s">
        <v>749</v>
      </c>
      <c r="BH1143" t="s">
        <v>749</v>
      </c>
      <c r="BI1143" t="s">
        <v>749</v>
      </c>
      <c r="BJ1143" t="s">
        <v>749</v>
      </c>
      <c r="BK1143" t="s">
        <v>749</v>
      </c>
      <c r="BL1143" t="s">
        <v>749</v>
      </c>
      <c r="BM1143" t="s">
        <v>749</v>
      </c>
      <c r="BN1143" t="s">
        <v>749</v>
      </c>
      <c r="BO1143" t="s">
        <v>749</v>
      </c>
      <c r="BP1143" t="s">
        <v>749</v>
      </c>
      <c r="BQ1143" t="s">
        <v>749</v>
      </c>
      <c r="BR1143" t="s">
        <v>749</v>
      </c>
      <c r="BS1143" t="s">
        <v>749</v>
      </c>
      <c r="BT1143" t="s">
        <v>749</v>
      </c>
      <c r="BU1143" t="s">
        <v>749</v>
      </c>
      <c r="BV1143" t="s">
        <v>749</v>
      </c>
      <c r="BW1143" t="s">
        <v>749</v>
      </c>
      <c r="BX1143" t="s">
        <v>749</v>
      </c>
      <c r="BY1143" t="s">
        <v>749</v>
      </c>
      <c r="BZ1143" t="s">
        <v>749</v>
      </c>
      <c r="CA1143" t="s">
        <v>749</v>
      </c>
      <c r="CB1143" t="s">
        <v>749</v>
      </c>
      <c r="CC1143" t="s">
        <v>749</v>
      </c>
      <c r="CD1143" t="s">
        <v>749</v>
      </c>
      <c r="CE1143" t="s">
        <v>749</v>
      </c>
      <c r="CF1143" t="s">
        <v>749</v>
      </c>
      <c r="CG1143" t="s">
        <v>749</v>
      </c>
      <c r="CH1143" t="s">
        <v>749</v>
      </c>
      <c r="CI1143" t="s">
        <v>749</v>
      </c>
      <c r="CJ1143" t="s">
        <v>749</v>
      </c>
      <c r="CK1143" t="s">
        <v>749</v>
      </c>
      <c r="CL1143" t="s">
        <v>749</v>
      </c>
      <c r="CM1143" t="s">
        <v>749</v>
      </c>
      <c r="CN1143" t="s">
        <v>749</v>
      </c>
      <c r="CO1143" t="s">
        <v>749</v>
      </c>
      <c r="CP1143" t="s">
        <v>749</v>
      </c>
      <c r="CQ1143" t="s">
        <v>749</v>
      </c>
      <c r="CR1143" t="s">
        <v>749</v>
      </c>
      <c r="CS1143" t="s">
        <v>749</v>
      </c>
      <c r="CT1143" t="s">
        <v>749</v>
      </c>
      <c r="CU1143" t="s">
        <v>749</v>
      </c>
      <c r="CV1143" t="s">
        <v>749</v>
      </c>
      <c r="CW1143" t="s">
        <v>749</v>
      </c>
      <c r="CX1143" t="s">
        <v>749</v>
      </c>
      <c r="CY1143" t="s">
        <v>749</v>
      </c>
      <c r="CZ1143" t="s">
        <v>749</v>
      </c>
      <c r="DA1143" t="s">
        <v>749</v>
      </c>
      <c r="DB1143" t="s">
        <v>749</v>
      </c>
      <c r="DC1143" t="s">
        <v>749</v>
      </c>
      <c r="DD1143" t="s">
        <v>749</v>
      </c>
      <c r="DE1143" t="s">
        <v>749</v>
      </c>
      <c r="DF1143" t="s">
        <v>749</v>
      </c>
      <c r="DG1143" t="s">
        <v>749</v>
      </c>
      <c r="DH1143" t="s">
        <v>749</v>
      </c>
      <c r="DI1143" t="s">
        <v>749</v>
      </c>
      <c r="DJ1143" t="s">
        <v>749</v>
      </c>
      <c r="DK1143" t="s">
        <v>749</v>
      </c>
      <c r="DL1143" t="s">
        <v>749</v>
      </c>
      <c r="DM1143" t="s">
        <v>749</v>
      </c>
      <c r="DN1143" t="s">
        <v>749</v>
      </c>
      <c r="DO1143" t="s">
        <v>749</v>
      </c>
      <c r="DP1143" t="s">
        <v>749</v>
      </c>
      <c r="DQ1143" t="s">
        <v>749</v>
      </c>
      <c r="DR1143" t="s">
        <v>749</v>
      </c>
      <c r="DS1143" t="s">
        <v>749</v>
      </c>
      <c r="DT1143" t="s">
        <v>749</v>
      </c>
      <c r="DU1143" t="s">
        <v>749</v>
      </c>
      <c r="DV1143" t="s">
        <v>749</v>
      </c>
      <c r="DW1143" t="s">
        <v>749</v>
      </c>
      <c r="DX1143" t="s">
        <v>749</v>
      </c>
      <c r="DY1143" t="s">
        <v>749</v>
      </c>
      <c r="DZ1143" t="s">
        <v>749</v>
      </c>
      <c r="EA1143" t="s">
        <v>749</v>
      </c>
      <c r="EB1143" t="s">
        <v>749</v>
      </c>
      <c r="EC1143" t="s">
        <v>749</v>
      </c>
      <c r="ED1143" t="s">
        <v>749</v>
      </c>
      <c r="EE1143" t="s">
        <v>749</v>
      </c>
      <c r="EF1143" t="s">
        <v>749</v>
      </c>
      <c r="EG1143" t="s">
        <v>749</v>
      </c>
      <c r="EH1143" t="s">
        <v>749</v>
      </c>
      <c r="EI1143" t="s">
        <v>749</v>
      </c>
      <c r="EJ1143" t="s">
        <v>749</v>
      </c>
      <c r="EK1143" t="s">
        <v>749</v>
      </c>
      <c r="EL1143" t="s">
        <v>749</v>
      </c>
      <c r="EM1143" t="s">
        <v>749</v>
      </c>
      <c r="EN1143" t="s">
        <v>749</v>
      </c>
      <c r="EO1143" t="s">
        <v>749</v>
      </c>
      <c r="EP1143" t="s">
        <v>749</v>
      </c>
      <c r="EQ1143" t="s">
        <v>749</v>
      </c>
      <c r="ER1143" t="s">
        <v>749</v>
      </c>
      <c r="ES1143" t="s">
        <v>749</v>
      </c>
      <c r="ET1143" t="s">
        <v>749</v>
      </c>
      <c r="EU1143" t="s">
        <v>749</v>
      </c>
      <c r="EV1143" t="s">
        <v>749</v>
      </c>
      <c r="EW1143" t="s">
        <v>749</v>
      </c>
      <c r="EX1143" t="s">
        <v>749</v>
      </c>
      <c r="EY1143" t="s">
        <v>749</v>
      </c>
      <c r="EZ1143" t="s">
        <v>749</v>
      </c>
      <c r="FA1143" t="s">
        <v>749</v>
      </c>
      <c r="FB1143" t="s">
        <v>749</v>
      </c>
      <c r="FC1143" t="s">
        <v>749</v>
      </c>
      <c r="FD1143" t="s">
        <v>749</v>
      </c>
      <c r="FE1143" t="s">
        <v>749</v>
      </c>
      <c r="FF1143" t="s">
        <v>749</v>
      </c>
      <c r="FG1143" t="s">
        <v>749</v>
      </c>
      <c r="FH1143" t="s">
        <v>749</v>
      </c>
      <c r="FI1143" t="s">
        <v>749</v>
      </c>
      <c r="FJ1143" t="s">
        <v>749</v>
      </c>
      <c r="FK1143" t="s">
        <v>749</v>
      </c>
      <c r="FL1143" t="s">
        <v>749</v>
      </c>
      <c r="FM1143" t="s">
        <v>749</v>
      </c>
      <c r="FN1143" t="s">
        <v>749</v>
      </c>
      <c r="FO1143" t="s">
        <v>749</v>
      </c>
      <c r="FP1143" t="s">
        <v>749</v>
      </c>
      <c r="FQ1143" t="s">
        <v>749</v>
      </c>
      <c r="FR1143" t="s">
        <v>749</v>
      </c>
      <c r="FS1143" t="s">
        <v>749</v>
      </c>
      <c r="FT1143" t="s">
        <v>749</v>
      </c>
      <c r="FU1143" t="s">
        <v>749</v>
      </c>
      <c r="FV1143" t="s">
        <v>749</v>
      </c>
      <c r="FW1143" t="s">
        <v>749</v>
      </c>
      <c r="FX1143" t="s">
        <v>749</v>
      </c>
      <c r="FY1143" t="s">
        <v>749</v>
      </c>
      <c r="FZ1143" t="s">
        <v>749</v>
      </c>
      <c r="GA1143" t="s">
        <v>749</v>
      </c>
      <c r="GB1143" t="s">
        <v>749</v>
      </c>
      <c r="GC1143" t="s">
        <v>749</v>
      </c>
      <c r="GD1143" t="s">
        <v>749</v>
      </c>
      <c r="GE1143" t="s">
        <v>749</v>
      </c>
      <c r="GF1143" t="s">
        <v>749</v>
      </c>
      <c r="GG1143" t="s">
        <v>749</v>
      </c>
      <c r="GH1143" t="s">
        <v>749</v>
      </c>
      <c r="GI1143" t="s">
        <v>749</v>
      </c>
      <c r="GJ1143" t="s">
        <v>749</v>
      </c>
      <c r="GK1143" t="s">
        <v>749</v>
      </c>
      <c r="GL1143" t="s">
        <v>749</v>
      </c>
      <c r="GM1143" t="s">
        <v>749</v>
      </c>
      <c r="GN1143" t="s">
        <v>749</v>
      </c>
      <c r="GO1143" t="s">
        <v>749</v>
      </c>
      <c r="GP1143" t="s">
        <v>749</v>
      </c>
      <c r="GQ1143" t="s">
        <v>749</v>
      </c>
      <c r="GR1143" t="s">
        <v>749</v>
      </c>
      <c r="GS1143" t="s">
        <v>749</v>
      </c>
      <c r="GT1143" t="s">
        <v>749</v>
      </c>
      <c r="GU1143" t="s">
        <v>749</v>
      </c>
      <c r="GV1143" t="s">
        <v>749</v>
      </c>
      <c r="GW1143" t="s">
        <v>749</v>
      </c>
      <c r="GX1143" t="s">
        <v>749</v>
      </c>
      <c r="GY1143" t="s">
        <v>749</v>
      </c>
      <c r="GZ1143" t="s">
        <v>749</v>
      </c>
      <c r="HA1143" t="s">
        <v>749</v>
      </c>
      <c r="HB1143" t="s">
        <v>749</v>
      </c>
      <c r="HC1143" t="s">
        <v>749</v>
      </c>
      <c r="HD1143" t="s">
        <v>749</v>
      </c>
      <c r="HE1143" t="s">
        <v>749</v>
      </c>
      <c r="HF1143" t="s">
        <v>749</v>
      </c>
      <c r="HG1143" t="s">
        <v>749</v>
      </c>
      <c r="HH1143" t="s">
        <v>749</v>
      </c>
      <c r="HI1143" t="s">
        <v>749</v>
      </c>
      <c r="HJ1143" t="s">
        <v>749</v>
      </c>
      <c r="HK1143" t="s">
        <v>749</v>
      </c>
      <c r="HL1143" t="s">
        <v>749</v>
      </c>
      <c r="HM1143" t="s">
        <v>749</v>
      </c>
      <c r="HN1143" t="s">
        <v>749</v>
      </c>
      <c r="HO1143" t="s">
        <v>749</v>
      </c>
      <c r="HP1143" t="s">
        <v>749</v>
      </c>
      <c r="HQ1143" t="s">
        <v>749</v>
      </c>
      <c r="HR1143" t="s">
        <v>749</v>
      </c>
      <c r="HS1143" t="s">
        <v>749</v>
      </c>
      <c r="HT1143" t="s">
        <v>749</v>
      </c>
      <c r="HU1143" t="s">
        <v>749</v>
      </c>
      <c r="HV1143" t="s">
        <v>749</v>
      </c>
      <c r="HW1143" t="s">
        <v>749</v>
      </c>
      <c r="HX1143" t="s">
        <v>749</v>
      </c>
      <c r="HY1143" t="s">
        <v>749</v>
      </c>
      <c r="HZ1143" t="s">
        <v>749</v>
      </c>
      <c r="IA1143" t="s">
        <v>749</v>
      </c>
      <c r="IB1143" t="s">
        <v>749</v>
      </c>
      <c r="IC1143" t="s">
        <v>749</v>
      </c>
      <c r="ID1143" t="s">
        <v>749</v>
      </c>
      <c r="IE1143" t="s">
        <v>749</v>
      </c>
      <c r="IF1143" t="s">
        <v>749</v>
      </c>
      <c r="IG1143" t="s">
        <v>749</v>
      </c>
      <c r="IH1143" t="s">
        <v>749</v>
      </c>
      <c r="II1143" t="s">
        <v>749</v>
      </c>
      <c r="IJ1143" t="s">
        <v>749</v>
      </c>
      <c r="IK1143" t="s">
        <v>749</v>
      </c>
      <c r="IL1143" t="s">
        <v>749</v>
      </c>
      <c r="IM1143" t="s">
        <v>749</v>
      </c>
      <c r="IN1143" t="s">
        <v>749</v>
      </c>
      <c r="IO1143" t="s">
        <v>749</v>
      </c>
      <c r="IP1143" t="s">
        <v>749</v>
      </c>
      <c r="IQ1143" t="s">
        <v>749</v>
      </c>
      <c r="IR1143" t="s">
        <v>749</v>
      </c>
      <c r="IS1143" t="s">
        <v>749</v>
      </c>
      <c r="IT1143" t="s">
        <v>749</v>
      </c>
      <c r="IU1143" t="s">
        <v>749</v>
      </c>
      <c r="IV1143" t="s">
        <v>749</v>
      </c>
      <c r="IW1143" t="s">
        <v>749</v>
      </c>
      <c r="IX1143" t="s">
        <v>749</v>
      </c>
      <c r="IY1143" t="s">
        <v>749</v>
      </c>
      <c r="IZ1143" t="s">
        <v>749</v>
      </c>
      <c r="JA1143" t="s">
        <v>749</v>
      </c>
      <c r="JB1143" t="s">
        <v>749</v>
      </c>
      <c r="JC1143" t="s">
        <v>749</v>
      </c>
      <c r="JD1143" t="s">
        <v>749</v>
      </c>
      <c r="JE1143" t="s">
        <v>749</v>
      </c>
      <c r="JF1143" t="s">
        <v>749</v>
      </c>
      <c r="JG1143" t="s">
        <v>749</v>
      </c>
      <c r="JH1143" t="s">
        <v>749</v>
      </c>
      <c r="JI1143" t="s">
        <v>749</v>
      </c>
      <c r="JJ1143" t="s">
        <v>749</v>
      </c>
      <c r="JK1143" t="s">
        <v>749</v>
      </c>
      <c r="JL1143" t="s">
        <v>749</v>
      </c>
      <c r="JM1143" t="s">
        <v>749</v>
      </c>
      <c r="JN1143" t="s">
        <v>749</v>
      </c>
      <c r="JO1143" t="s">
        <v>749</v>
      </c>
      <c r="JP1143" t="s">
        <v>749</v>
      </c>
      <c r="JQ1143" t="s">
        <v>749</v>
      </c>
      <c r="JR1143" t="s">
        <v>749</v>
      </c>
      <c r="JS1143" t="s">
        <v>749</v>
      </c>
      <c r="JT1143" t="s">
        <v>749</v>
      </c>
      <c r="JU1143" t="s">
        <v>749</v>
      </c>
      <c r="JV1143" t="s">
        <v>749</v>
      </c>
      <c r="JW1143" t="s">
        <v>749</v>
      </c>
      <c r="JX1143" t="s">
        <v>749</v>
      </c>
      <c r="JY1143" t="s">
        <v>749</v>
      </c>
      <c r="JZ1143" t="s">
        <v>749</v>
      </c>
      <c r="KA1143" t="s">
        <v>749</v>
      </c>
      <c r="KB1143" t="s">
        <v>749</v>
      </c>
      <c r="KC1143" t="s">
        <v>749</v>
      </c>
      <c r="KD1143" t="s">
        <v>749</v>
      </c>
      <c r="KE1143" t="s">
        <v>749</v>
      </c>
      <c r="KF1143" t="s">
        <v>749</v>
      </c>
      <c r="KG1143" t="s">
        <v>749</v>
      </c>
      <c r="KH1143" t="s">
        <v>749</v>
      </c>
      <c r="KI1143" t="s">
        <v>749</v>
      </c>
      <c r="KJ1143" t="s">
        <v>749</v>
      </c>
      <c r="KK1143" t="s">
        <v>749</v>
      </c>
      <c r="KL1143" t="s">
        <v>749</v>
      </c>
      <c r="KM1143" t="s">
        <v>749</v>
      </c>
      <c r="KN1143" t="s">
        <v>749</v>
      </c>
      <c r="KO1143" t="s">
        <v>749</v>
      </c>
      <c r="KP1143" t="s">
        <v>749</v>
      </c>
      <c r="KQ1143" t="s">
        <v>749</v>
      </c>
      <c r="KR1143" t="s">
        <v>749</v>
      </c>
      <c r="KS1143" t="s">
        <v>749</v>
      </c>
      <c r="KT1143" t="s">
        <v>749</v>
      </c>
      <c r="KU1143" t="s">
        <v>749</v>
      </c>
      <c r="KV1143" t="s">
        <v>749</v>
      </c>
      <c r="KW1143" t="s">
        <v>749</v>
      </c>
      <c r="KX1143" t="s">
        <v>749</v>
      </c>
      <c r="KY1143" t="s">
        <v>749</v>
      </c>
      <c r="KZ1143" t="s">
        <v>749</v>
      </c>
      <c r="LA1143" t="s">
        <v>749</v>
      </c>
      <c r="LB1143" t="s">
        <v>749</v>
      </c>
      <c r="LC1143" t="s">
        <v>749</v>
      </c>
      <c r="LD1143" t="s">
        <v>749</v>
      </c>
      <c r="LE1143" t="s">
        <v>749</v>
      </c>
      <c r="LF1143" t="s">
        <v>749</v>
      </c>
      <c r="LG1143" t="s">
        <v>749</v>
      </c>
      <c r="LH1143" t="s">
        <v>749</v>
      </c>
      <c r="LI1143" t="s">
        <v>749</v>
      </c>
      <c r="LJ1143" t="s">
        <v>749</v>
      </c>
      <c r="LK1143" t="s">
        <v>749</v>
      </c>
      <c r="LL1143" t="s">
        <v>749</v>
      </c>
      <c r="LM1143" t="s">
        <v>749</v>
      </c>
      <c r="LN1143" t="s">
        <v>749</v>
      </c>
      <c r="LO1143" t="s">
        <v>749</v>
      </c>
      <c r="LP1143" t="s">
        <v>749</v>
      </c>
      <c r="LQ1143" t="s">
        <v>749</v>
      </c>
      <c r="LR1143" t="s">
        <v>749</v>
      </c>
      <c r="LS1143" t="s">
        <v>749</v>
      </c>
      <c r="LT1143" t="s">
        <v>749</v>
      </c>
      <c r="LU1143" t="s">
        <v>749</v>
      </c>
      <c r="LV1143" t="s">
        <v>749</v>
      </c>
      <c r="LW1143" t="s">
        <v>749</v>
      </c>
      <c r="LX1143" t="s">
        <v>749</v>
      </c>
      <c r="LY1143" t="s">
        <v>749</v>
      </c>
      <c r="LZ1143" t="s">
        <v>749</v>
      </c>
      <c r="MA1143" t="s">
        <v>749</v>
      </c>
      <c r="MB1143" t="s">
        <v>749</v>
      </c>
      <c r="MC1143" t="s">
        <v>749</v>
      </c>
      <c r="MD1143" t="s">
        <v>749</v>
      </c>
      <c r="ME1143" t="s">
        <v>749</v>
      </c>
      <c r="MF1143" t="s">
        <v>749</v>
      </c>
      <c r="MG1143" t="s">
        <v>749</v>
      </c>
      <c r="MH1143" t="s">
        <v>749</v>
      </c>
      <c r="MI1143" t="s">
        <v>749</v>
      </c>
      <c r="MJ1143" t="s">
        <v>749</v>
      </c>
      <c r="MK1143" t="s">
        <v>749</v>
      </c>
      <c r="ML1143" t="s">
        <v>749</v>
      </c>
      <c r="MM1143" t="s">
        <v>749</v>
      </c>
      <c r="MN1143" t="s">
        <v>749</v>
      </c>
      <c r="MO1143" t="s">
        <v>749</v>
      </c>
      <c r="MP1143" t="s">
        <v>749</v>
      </c>
      <c r="MQ1143" t="s">
        <v>749</v>
      </c>
      <c r="MR1143" t="s">
        <v>749</v>
      </c>
      <c r="MS1143" t="s">
        <v>749</v>
      </c>
      <c r="MT1143" t="s">
        <v>749</v>
      </c>
      <c r="MU1143" t="s">
        <v>749</v>
      </c>
      <c r="MV1143" t="s">
        <v>749</v>
      </c>
      <c r="MW1143" t="s">
        <v>749</v>
      </c>
      <c r="MX1143" t="s">
        <v>749</v>
      </c>
      <c r="MY1143" t="s">
        <v>749</v>
      </c>
      <c r="MZ1143" t="s">
        <v>749</v>
      </c>
      <c r="NA1143" t="s">
        <v>749</v>
      </c>
      <c r="NB1143" t="s">
        <v>749</v>
      </c>
      <c r="NC1143" t="s">
        <v>749</v>
      </c>
      <c r="ND1143" t="s">
        <v>749</v>
      </c>
      <c r="NE1143" t="s">
        <v>749</v>
      </c>
      <c r="NF1143" t="s">
        <v>749</v>
      </c>
      <c r="NG1143" t="s">
        <v>749</v>
      </c>
      <c r="NH1143" t="s">
        <v>749</v>
      </c>
      <c r="NI1143" t="s">
        <v>749</v>
      </c>
      <c r="NJ1143" t="s">
        <v>749</v>
      </c>
      <c r="NK1143" t="s">
        <v>749</v>
      </c>
      <c r="NL1143" t="s">
        <v>749</v>
      </c>
      <c r="NM1143" t="s">
        <v>749</v>
      </c>
      <c r="NN1143" t="s">
        <v>749</v>
      </c>
      <c r="NO1143" t="s">
        <v>749</v>
      </c>
      <c r="NP1143" t="s">
        <v>749</v>
      </c>
      <c r="NQ1143" t="s">
        <v>749</v>
      </c>
      <c r="NR1143" t="s">
        <v>749</v>
      </c>
      <c r="NS1143" t="s">
        <v>749</v>
      </c>
      <c r="NT1143" t="s">
        <v>749</v>
      </c>
      <c r="NU1143" t="s">
        <v>749</v>
      </c>
      <c r="NV1143" t="s">
        <v>749</v>
      </c>
      <c r="NW1143" t="s">
        <v>749</v>
      </c>
      <c r="NX1143" t="s">
        <v>749</v>
      </c>
      <c r="NY1143" t="s">
        <v>749</v>
      </c>
      <c r="NZ1143" t="s">
        <v>749</v>
      </c>
      <c r="OA1143" t="s">
        <v>749</v>
      </c>
      <c r="OB1143" t="s">
        <v>749</v>
      </c>
      <c r="OC1143" t="s">
        <v>749</v>
      </c>
      <c r="OD1143" t="s">
        <v>749</v>
      </c>
      <c r="OE1143" t="s">
        <v>749</v>
      </c>
      <c r="OF1143" t="s">
        <v>749</v>
      </c>
      <c r="OG1143" t="s">
        <v>749</v>
      </c>
      <c r="OH1143" t="s">
        <v>749</v>
      </c>
      <c r="OI1143" t="s">
        <v>749</v>
      </c>
      <c r="OJ1143" t="s">
        <v>749</v>
      </c>
      <c r="OK1143" t="s">
        <v>749</v>
      </c>
      <c r="OL1143" t="s">
        <v>749</v>
      </c>
      <c r="OM1143" t="s">
        <v>749</v>
      </c>
      <c r="ON1143" t="s">
        <v>749</v>
      </c>
      <c r="OO1143" t="s">
        <v>749</v>
      </c>
      <c r="OP1143" t="s">
        <v>749</v>
      </c>
      <c r="OQ1143" t="s">
        <v>749</v>
      </c>
      <c r="OR1143" t="s">
        <v>749</v>
      </c>
      <c r="OS1143" t="s">
        <v>749</v>
      </c>
      <c r="OT1143" t="s">
        <v>749</v>
      </c>
      <c r="OU1143" t="s">
        <v>749</v>
      </c>
      <c r="OV1143" t="s">
        <v>749</v>
      </c>
      <c r="OW1143" t="s">
        <v>749</v>
      </c>
      <c r="OX1143" t="s">
        <v>749</v>
      </c>
      <c r="OY1143" t="s">
        <v>749</v>
      </c>
      <c r="OZ1143" t="s">
        <v>749</v>
      </c>
      <c r="PA1143" t="s">
        <v>749</v>
      </c>
      <c r="PB1143" t="s">
        <v>749</v>
      </c>
      <c r="PC1143" t="s">
        <v>749</v>
      </c>
      <c r="PD1143" t="s">
        <v>749</v>
      </c>
      <c r="PE1143" t="s">
        <v>749</v>
      </c>
      <c r="PF1143" t="s">
        <v>749</v>
      </c>
      <c r="PG1143" t="s">
        <v>749</v>
      </c>
      <c r="PH1143" t="s">
        <v>749</v>
      </c>
      <c r="PI1143" t="s">
        <v>749</v>
      </c>
      <c r="PJ1143" t="s">
        <v>749</v>
      </c>
      <c r="PK1143" t="s">
        <v>749</v>
      </c>
      <c r="PL1143" t="s">
        <v>749</v>
      </c>
      <c r="PM1143" t="s">
        <v>749</v>
      </c>
      <c r="PN1143" t="s">
        <v>749</v>
      </c>
      <c r="PO1143" t="s">
        <v>749</v>
      </c>
      <c r="PP1143" t="s">
        <v>749</v>
      </c>
      <c r="PQ1143" t="s">
        <v>749</v>
      </c>
      <c r="PR1143" t="s">
        <v>749</v>
      </c>
      <c r="PS1143" t="s">
        <v>749</v>
      </c>
      <c r="PT1143" t="s">
        <v>749</v>
      </c>
      <c r="PU1143" t="s">
        <v>749</v>
      </c>
      <c r="PV1143" t="s">
        <v>749</v>
      </c>
      <c r="PW1143" t="s">
        <v>749</v>
      </c>
      <c r="PX1143" t="s">
        <v>749</v>
      </c>
      <c r="PY1143" t="s">
        <v>749</v>
      </c>
      <c r="PZ1143" t="s">
        <v>749</v>
      </c>
      <c r="QA1143" t="s">
        <v>749</v>
      </c>
      <c r="QB1143" t="s">
        <v>749</v>
      </c>
      <c r="QC1143" t="s">
        <v>749</v>
      </c>
      <c r="QD1143" t="s">
        <v>749</v>
      </c>
      <c r="QE1143" t="s">
        <v>749</v>
      </c>
      <c r="QF1143" t="s">
        <v>749</v>
      </c>
      <c r="QG1143" t="s">
        <v>749</v>
      </c>
      <c r="QH1143" t="s">
        <v>749</v>
      </c>
      <c r="QI1143" t="s">
        <v>749</v>
      </c>
      <c r="QJ1143" t="s">
        <v>749</v>
      </c>
      <c r="QK1143" t="s">
        <v>749</v>
      </c>
      <c r="QL1143" t="s">
        <v>749</v>
      </c>
      <c r="QM1143" t="s">
        <v>749</v>
      </c>
      <c r="QN1143" t="s">
        <v>749</v>
      </c>
      <c r="QO1143" t="s">
        <v>749</v>
      </c>
      <c r="QP1143" t="s">
        <v>749</v>
      </c>
      <c r="QQ1143" t="s">
        <v>749</v>
      </c>
      <c r="QR1143" t="s">
        <v>749</v>
      </c>
      <c r="QS1143" t="s">
        <v>749</v>
      </c>
      <c r="QT1143" t="s">
        <v>749</v>
      </c>
      <c r="QU1143" t="s">
        <v>749</v>
      </c>
      <c r="QV1143" t="s">
        <v>749</v>
      </c>
      <c r="QW1143" t="s">
        <v>749</v>
      </c>
      <c r="QX1143" t="s">
        <v>749</v>
      </c>
      <c r="QY1143" t="s">
        <v>749</v>
      </c>
      <c r="QZ1143" t="s">
        <v>749</v>
      </c>
      <c r="RA1143" t="s">
        <v>749</v>
      </c>
      <c r="RB1143" t="s">
        <v>749</v>
      </c>
      <c r="RC1143" t="s">
        <v>749</v>
      </c>
      <c r="RD1143" t="s">
        <v>749</v>
      </c>
      <c r="RE1143" t="s">
        <v>749</v>
      </c>
      <c r="RF1143" t="s">
        <v>749</v>
      </c>
      <c r="RG1143" t="s">
        <v>749</v>
      </c>
      <c r="RH1143" t="s">
        <v>749</v>
      </c>
      <c r="RI1143" t="s">
        <v>749</v>
      </c>
      <c r="RJ1143" t="s">
        <v>749</v>
      </c>
      <c r="RK1143" t="s">
        <v>749</v>
      </c>
      <c r="RL1143" t="s">
        <v>749</v>
      </c>
      <c r="RM1143" t="s">
        <v>749</v>
      </c>
      <c r="RN1143" t="s">
        <v>749</v>
      </c>
      <c r="RO1143" t="s">
        <v>749</v>
      </c>
      <c r="RP1143" t="s">
        <v>749</v>
      </c>
      <c r="RQ1143" t="s">
        <v>749</v>
      </c>
      <c r="RR1143" t="s">
        <v>749</v>
      </c>
      <c r="RS1143" t="s">
        <v>749</v>
      </c>
      <c r="RT1143" t="s">
        <v>749</v>
      </c>
      <c r="RU1143" t="s">
        <v>749</v>
      </c>
      <c r="RV1143" t="s">
        <v>749</v>
      </c>
      <c r="RW1143" t="s">
        <v>749</v>
      </c>
      <c r="RX1143" t="s">
        <v>749</v>
      </c>
      <c r="RY1143" t="s">
        <v>749</v>
      </c>
      <c r="RZ1143" t="s">
        <v>749</v>
      </c>
      <c r="SA1143" t="s">
        <v>749</v>
      </c>
      <c r="SB1143" t="s">
        <v>749</v>
      </c>
      <c r="SC1143" t="s">
        <v>749</v>
      </c>
      <c r="SD1143" t="s">
        <v>749</v>
      </c>
      <c r="SE1143" t="s">
        <v>749</v>
      </c>
      <c r="SF1143" t="s">
        <v>749</v>
      </c>
      <c r="SG1143" t="s">
        <v>749</v>
      </c>
      <c r="SH1143" t="s">
        <v>749</v>
      </c>
      <c r="SI1143" t="s">
        <v>749</v>
      </c>
      <c r="SJ1143" t="s">
        <v>749</v>
      </c>
      <c r="SK1143" t="s">
        <v>749</v>
      </c>
      <c r="SL1143" t="s">
        <v>749</v>
      </c>
      <c r="SM1143" t="s">
        <v>749</v>
      </c>
      <c r="SN1143" t="s">
        <v>749</v>
      </c>
      <c r="SO1143" t="s">
        <v>749</v>
      </c>
      <c r="SP1143" t="s">
        <v>749</v>
      </c>
      <c r="SQ1143" t="s">
        <v>749</v>
      </c>
      <c r="SR1143" t="s">
        <v>749</v>
      </c>
      <c r="SS1143" t="s">
        <v>749</v>
      </c>
      <c r="ST1143" t="s">
        <v>749</v>
      </c>
      <c r="SU1143" t="s">
        <v>749</v>
      </c>
      <c r="SV1143" t="s">
        <v>749</v>
      </c>
      <c r="SW1143" t="s">
        <v>749</v>
      </c>
      <c r="SX1143" t="s">
        <v>749</v>
      </c>
      <c r="SY1143" t="s">
        <v>749</v>
      </c>
      <c r="SZ1143" t="s">
        <v>749</v>
      </c>
      <c r="TA1143" t="s">
        <v>749</v>
      </c>
      <c r="TB1143" t="s">
        <v>749</v>
      </c>
      <c r="TC1143" t="s">
        <v>749</v>
      </c>
      <c r="TD1143" t="s">
        <v>749</v>
      </c>
      <c r="TE1143" t="s">
        <v>749</v>
      </c>
      <c r="TF1143" t="s">
        <v>749</v>
      </c>
      <c r="TG1143" t="s">
        <v>749</v>
      </c>
      <c r="TH1143" t="s">
        <v>749</v>
      </c>
      <c r="TI1143" t="s">
        <v>749</v>
      </c>
      <c r="TJ1143" t="s">
        <v>749</v>
      </c>
      <c r="TK1143" t="s">
        <v>749</v>
      </c>
      <c r="TL1143" t="s">
        <v>749</v>
      </c>
      <c r="TM1143" t="s">
        <v>749</v>
      </c>
      <c r="TN1143" t="s">
        <v>749</v>
      </c>
      <c r="TO1143" t="s">
        <v>749</v>
      </c>
      <c r="TP1143" t="s">
        <v>749</v>
      </c>
      <c r="TQ1143" t="s">
        <v>749</v>
      </c>
      <c r="TR1143" t="s">
        <v>749</v>
      </c>
      <c r="TS1143" t="s">
        <v>749</v>
      </c>
      <c r="TT1143" t="s">
        <v>749</v>
      </c>
      <c r="TU1143" t="s">
        <v>749</v>
      </c>
      <c r="TV1143" t="s">
        <v>749</v>
      </c>
      <c r="TW1143" t="s">
        <v>749</v>
      </c>
      <c r="TX1143" t="s">
        <v>749</v>
      </c>
      <c r="TY1143" t="s">
        <v>749</v>
      </c>
      <c r="TZ1143" t="s">
        <v>749</v>
      </c>
      <c r="UA1143" t="s">
        <v>749</v>
      </c>
      <c r="UB1143" t="s">
        <v>749</v>
      </c>
      <c r="UC1143" t="s">
        <v>749</v>
      </c>
      <c r="UD1143" t="s">
        <v>749</v>
      </c>
      <c r="UE1143" t="s">
        <v>749</v>
      </c>
      <c r="UF1143" t="s">
        <v>749</v>
      </c>
      <c r="UG1143" t="s">
        <v>749</v>
      </c>
      <c r="UH1143" t="s">
        <v>749</v>
      </c>
      <c r="UI1143" t="s">
        <v>749</v>
      </c>
      <c r="UJ1143" t="s">
        <v>749</v>
      </c>
      <c r="UK1143" t="s">
        <v>749</v>
      </c>
      <c r="UL1143" t="s">
        <v>749</v>
      </c>
      <c r="UM1143" t="s">
        <v>749</v>
      </c>
      <c r="UN1143" t="s">
        <v>749</v>
      </c>
      <c r="UO1143" t="s">
        <v>749</v>
      </c>
      <c r="UP1143" t="s">
        <v>749</v>
      </c>
      <c r="UQ1143" t="s">
        <v>749</v>
      </c>
      <c r="UR1143" t="s">
        <v>749</v>
      </c>
      <c r="US1143" t="s">
        <v>749</v>
      </c>
      <c r="UT1143" t="s">
        <v>749</v>
      </c>
      <c r="UU1143" t="s">
        <v>749</v>
      </c>
      <c r="UV1143" t="s">
        <v>749</v>
      </c>
      <c r="UW1143" t="s">
        <v>749</v>
      </c>
      <c r="UX1143" t="s">
        <v>749</v>
      </c>
      <c r="UY1143" t="s">
        <v>749</v>
      </c>
      <c r="UZ1143" t="s">
        <v>749</v>
      </c>
      <c r="VA1143" t="s">
        <v>749</v>
      </c>
      <c r="VB1143" t="s">
        <v>749</v>
      </c>
      <c r="VC1143" t="s">
        <v>749</v>
      </c>
      <c r="VD1143" t="s">
        <v>749</v>
      </c>
      <c r="VE1143" t="s">
        <v>749</v>
      </c>
      <c r="VF1143" t="s">
        <v>749</v>
      </c>
      <c r="VG1143" t="s">
        <v>749</v>
      </c>
      <c r="VH1143" t="s">
        <v>749</v>
      </c>
      <c r="VI1143" t="s">
        <v>749</v>
      </c>
      <c r="VJ1143" t="s">
        <v>749</v>
      </c>
      <c r="VK1143" t="s">
        <v>749</v>
      </c>
      <c r="VL1143" t="s">
        <v>749</v>
      </c>
      <c r="VM1143" t="s">
        <v>749</v>
      </c>
      <c r="VN1143" t="s">
        <v>749</v>
      </c>
      <c r="VO1143" t="s">
        <v>749</v>
      </c>
      <c r="VP1143" t="s">
        <v>749</v>
      </c>
      <c r="VQ1143" t="s">
        <v>749</v>
      </c>
      <c r="VR1143" t="s">
        <v>749</v>
      </c>
      <c r="VS1143" t="s">
        <v>749</v>
      </c>
      <c r="VT1143" t="s">
        <v>749</v>
      </c>
      <c r="VU1143" t="s">
        <v>749</v>
      </c>
      <c r="VV1143" t="s">
        <v>749</v>
      </c>
      <c r="VW1143" t="s">
        <v>749</v>
      </c>
      <c r="VX1143" t="s">
        <v>749</v>
      </c>
      <c r="VY1143" t="s">
        <v>749</v>
      </c>
      <c r="VZ1143" t="s">
        <v>749</v>
      </c>
      <c r="WA1143" t="s">
        <v>749</v>
      </c>
      <c r="WB1143" t="s">
        <v>749</v>
      </c>
      <c r="WC1143" t="s">
        <v>749</v>
      </c>
      <c r="WD1143" t="s">
        <v>749</v>
      </c>
      <c r="WE1143" t="s">
        <v>749</v>
      </c>
      <c r="WF1143" t="s">
        <v>749</v>
      </c>
      <c r="WG1143" t="s">
        <v>749</v>
      </c>
      <c r="WH1143" t="s">
        <v>749</v>
      </c>
      <c r="WI1143" t="s">
        <v>749</v>
      </c>
      <c r="WJ1143" t="s">
        <v>749</v>
      </c>
      <c r="WK1143" t="s">
        <v>749</v>
      </c>
      <c r="WL1143" t="s">
        <v>749</v>
      </c>
      <c r="WM1143" t="s">
        <v>749</v>
      </c>
      <c r="WN1143" t="s">
        <v>749</v>
      </c>
      <c r="WO1143" t="s">
        <v>749</v>
      </c>
      <c r="WP1143" t="s">
        <v>749</v>
      </c>
      <c r="WQ1143" t="s">
        <v>749</v>
      </c>
      <c r="WR1143" t="s">
        <v>749</v>
      </c>
      <c r="WS1143" t="s">
        <v>749</v>
      </c>
      <c r="WT1143" t="s">
        <v>749</v>
      </c>
      <c r="WU1143" t="s">
        <v>749</v>
      </c>
      <c r="WV1143" t="s">
        <v>749</v>
      </c>
      <c r="WW1143" t="s">
        <v>749</v>
      </c>
      <c r="WX1143" t="s">
        <v>749</v>
      </c>
      <c r="WY1143" t="s">
        <v>749</v>
      </c>
      <c r="WZ1143" t="s">
        <v>749</v>
      </c>
      <c r="XA1143" t="s">
        <v>749</v>
      </c>
      <c r="XB1143" t="s">
        <v>749</v>
      </c>
      <c r="XC1143" t="s">
        <v>749</v>
      </c>
      <c r="XD1143" t="s">
        <v>749</v>
      </c>
      <c r="XE1143" t="s">
        <v>749</v>
      </c>
      <c r="XF1143" t="s">
        <v>749</v>
      </c>
      <c r="XG1143" t="s">
        <v>749</v>
      </c>
      <c r="XH1143" t="s">
        <v>749</v>
      </c>
      <c r="XI1143" t="s">
        <v>749</v>
      </c>
      <c r="XJ1143" t="s">
        <v>749</v>
      </c>
      <c r="XK1143" t="s">
        <v>749</v>
      </c>
      <c r="XL1143" t="s">
        <v>749</v>
      </c>
      <c r="XM1143" t="s">
        <v>749</v>
      </c>
      <c r="XN1143" t="s">
        <v>749</v>
      </c>
      <c r="XO1143" t="s">
        <v>749</v>
      </c>
      <c r="XP1143" t="s">
        <v>749</v>
      </c>
      <c r="XQ1143" t="s">
        <v>749</v>
      </c>
      <c r="XR1143" t="s">
        <v>749</v>
      </c>
      <c r="XS1143" t="s">
        <v>749</v>
      </c>
      <c r="XT1143" t="s">
        <v>749</v>
      </c>
      <c r="XU1143" t="s">
        <v>749</v>
      </c>
      <c r="XV1143" t="s">
        <v>749</v>
      </c>
      <c r="XW1143" t="s">
        <v>749</v>
      </c>
      <c r="XX1143" t="s">
        <v>749</v>
      </c>
      <c r="XY1143" t="s">
        <v>749</v>
      </c>
      <c r="XZ1143" t="s">
        <v>749</v>
      </c>
      <c r="YA1143" t="s">
        <v>749</v>
      </c>
      <c r="YB1143" t="s">
        <v>749</v>
      </c>
      <c r="YC1143" t="s">
        <v>749</v>
      </c>
      <c r="YD1143" t="s">
        <v>749</v>
      </c>
      <c r="YE1143" t="s">
        <v>749</v>
      </c>
      <c r="YF1143" t="s">
        <v>749</v>
      </c>
      <c r="YG1143" t="s">
        <v>749</v>
      </c>
      <c r="YH1143" t="s">
        <v>749</v>
      </c>
      <c r="YI1143" t="s">
        <v>749</v>
      </c>
      <c r="YJ1143" t="s">
        <v>749</v>
      </c>
      <c r="YK1143" t="s">
        <v>749</v>
      </c>
      <c r="YL1143" t="s">
        <v>749</v>
      </c>
      <c r="YM1143" t="s">
        <v>749</v>
      </c>
      <c r="YN1143" t="s">
        <v>749</v>
      </c>
      <c r="YO1143" t="s">
        <v>749</v>
      </c>
      <c r="YP1143" t="s">
        <v>749</v>
      </c>
      <c r="YQ1143" t="s">
        <v>749</v>
      </c>
      <c r="YR1143" t="s">
        <v>749</v>
      </c>
      <c r="YS1143" t="s">
        <v>749</v>
      </c>
      <c r="YT1143" t="s">
        <v>749</v>
      </c>
      <c r="YU1143" t="s">
        <v>749</v>
      </c>
      <c r="YV1143" t="s">
        <v>749</v>
      </c>
      <c r="YW1143" t="s">
        <v>749</v>
      </c>
      <c r="YX1143" t="s">
        <v>749</v>
      </c>
      <c r="YY1143" t="s">
        <v>749</v>
      </c>
      <c r="YZ1143" t="s">
        <v>749</v>
      </c>
      <c r="ZA1143" t="s">
        <v>749</v>
      </c>
      <c r="ZB1143" t="s">
        <v>749</v>
      </c>
      <c r="ZC1143" t="s">
        <v>749</v>
      </c>
      <c r="ZD1143" t="s">
        <v>749</v>
      </c>
      <c r="ZE1143" t="s">
        <v>749</v>
      </c>
      <c r="ZF1143" t="s">
        <v>749</v>
      </c>
      <c r="ZG1143" t="s">
        <v>749</v>
      </c>
      <c r="ZH1143" t="s">
        <v>749</v>
      </c>
      <c r="ZI1143" t="s">
        <v>749</v>
      </c>
      <c r="ZJ1143" t="s">
        <v>749</v>
      </c>
      <c r="ZK1143" t="s">
        <v>749</v>
      </c>
      <c r="ZL1143" t="s">
        <v>749</v>
      </c>
      <c r="ZM1143" t="s">
        <v>749</v>
      </c>
      <c r="ZN1143" t="s">
        <v>749</v>
      </c>
      <c r="ZO1143" t="s">
        <v>749</v>
      </c>
      <c r="ZP1143" t="s">
        <v>749</v>
      </c>
      <c r="ZQ1143" t="s">
        <v>749</v>
      </c>
      <c r="ZR1143" t="s">
        <v>749</v>
      </c>
      <c r="ZS1143" t="s">
        <v>749</v>
      </c>
      <c r="ZT1143" t="s">
        <v>749</v>
      </c>
      <c r="ZU1143" t="s">
        <v>749</v>
      </c>
      <c r="ZV1143" t="s">
        <v>749</v>
      </c>
      <c r="ZW1143" t="s">
        <v>749</v>
      </c>
      <c r="ZX1143" t="s">
        <v>749</v>
      </c>
      <c r="ZY1143" t="s">
        <v>749</v>
      </c>
      <c r="ZZ1143" t="s">
        <v>749</v>
      </c>
      <c r="AAA1143" t="s">
        <v>749</v>
      </c>
      <c r="AAB1143" t="s">
        <v>749</v>
      </c>
      <c r="AAC1143" t="s">
        <v>749</v>
      </c>
      <c r="AAD1143" t="s">
        <v>749</v>
      </c>
      <c r="AAE1143" t="s">
        <v>749</v>
      </c>
      <c r="AAF1143" t="s">
        <v>749</v>
      </c>
      <c r="AAG1143" t="s">
        <v>749</v>
      </c>
      <c r="AAH1143" t="s">
        <v>749</v>
      </c>
      <c r="AAI1143" t="s">
        <v>749</v>
      </c>
      <c r="AAJ1143" t="s">
        <v>749</v>
      </c>
      <c r="AAK1143" t="s">
        <v>749</v>
      </c>
      <c r="AAL1143" t="s">
        <v>749</v>
      </c>
      <c r="AAM1143" t="s">
        <v>749</v>
      </c>
      <c r="AAN1143" t="s">
        <v>749</v>
      </c>
      <c r="AAO1143" t="s">
        <v>749</v>
      </c>
      <c r="AAP1143" t="s">
        <v>749</v>
      </c>
      <c r="AAQ1143" t="s">
        <v>749</v>
      </c>
      <c r="AAR1143" t="s">
        <v>749</v>
      </c>
      <c r="AAS1143" t="s">
        <v>749</v>
      </c>
      <c r="AAT1143" t="s">
        <v>749</v>
      </c>
      <c r="AAU1143" t="s">
        <v>749</v>
      </c>
      <c r="AAV1143" t="s">
        <v>749</v>
      </c>
      <c r="AAW1143" t="s">
        <v>749</v>
      </c>
      <c r="AAX1143" t="s">
        <v>749</v>
      </c>
      <c r="AAY1143" t="s">
        <v>749</v>
      </c>
      <c r="AAZ1143" t="s">
        <v>749</v>
      </c>
      <c r="ABA1143" t="s">
        <v>749</v>
      </c>
      <c r="ABB1143" t="s">
        <v>749</v>
      </c>
      <c r="ABC1143" t="s">
        <v>749</v>
      </c>
      <c r="ABD1143" t="s">
        <v>749</v>
      </c>
      <c r="ABE1143" t="s">
        <v>749</v>
      </c>
      <c r="ABF1143" t="s">
        <v>749</v>
      </c>
      <c r="ABG1143" t="s">
        <v>749</v>
      </c>
      <c r="ABH1143" t="s">
        <v>749</v>
      </c>
      <c r="ABI1143" t="s">
        <v>749</v>
      </c>
      <c r="ABJ1143" t="s">
        <v>749</v>
      </c>
      <c r="ABK1143" t="s">
        <v>749</v>
      </c>
      <c r="ABL1143" t="s">
        <v>749</v>
      </c>
    </row>
    <row r="1144" spans="1:740">
      <c r="A1144" t="s">
        <v>4577</v>
      </c>
      <c r="B1144" t="s">
        <v>4578</v>
      </c>
      <c r="C1144" t="s">
        <v>2805</v>
      </c>
      <c r="D1144" t="s">
        <v>4579</v>
      </c>
      <c r="E1144" t="s">
        <v>837</v>
      </c>
      <c r="F1144" t="s">
        <v>749</v>
      </c>
      <c r="G1144" t="s">
        <v>3642</v>
      </c>
      <c r="H1144" t="s">
        <v>749</v>
      </c>
      <c r="I1144" t="s">
        <v>747</v>
      </c>
      <c r="J1144" s="1">
        <v>0</v>
      </c>
      <c r="K1144" t="s">
        <v>4576</v>
      </c>
      <c r="L1144" t="s">
        <v>1155</v>
      </c>
      <c r="M1144" s="1">
        <v>0</v>
      </c>
      <c r="N1144" t="s">
        <v>749</v>
      </c>
      <c r="O1144" t="s">
        <v>750</v>
      </c>
      <c r="P1144" t="s">
        <v>751</v>
      </c>
      <c r="Q1144" t="s">
        <v>752</v>
      </c>
      <c r="R1144" t="s">
        <v>1156</v>
      </c>
      <c r="S1144" t="s">
        <v>749</v>
      </c>
      <c r="T1144" t="s">
        <v>749</v>
      </c>
      <c r="U1144" t="s">
        <v>749</v>
      </c>
      <c r="V1144" t="s">
        <v>749</v>
      </c>
      <c r="W1144" t="s">
        <v>749</v>
      </c>
      <c r="X1144" t="s">
        <v>749</v>
      </c>
      <c r="Y1144" t="s">
        <v>749</v>
      </c>
      <c r="Z1144" t="s">
        <v>749</v>
      </c>
      <c r="AA1144" t="s">
        <v>749</v>
      </c>
      <c r="AB1144" t="s">
        <v>749</v>
      </c>
      <c r="AC1144" t="s">
        <v>749</v>
      </c>
      <c r="AD1144" t="s">
        <v>749</v>
      </c>
      <c r="AE1144" t="s">
        <v>749</v>
      </c>
      <c r="AF1144" t="s">
        <v>749</v>
      </c>
      <c r="AG1144" t="s">
        <v>749</v>
      </c>
      <c r="AH1144" t="s">
        <v>749</v>
      </c>
      <c r="AI1144" t="s">
        <v>749</v>
      </c>
      <c r="AJ1144" t="s">
        <v>749</v>
      </c>
      <c r="AK1144" t="s">
        <v>749</v>
      </c>
      <c r="AL1144" t="s">
        <v>749</v>
      </c>
      <c r="AM1144" t="s">
        <v>749</v>
      </c>
      <c r="AN1144" t="s">
        <v>749</v>
      </c>
      <c r="AO1144" t="s">
        <v>749</v>
      </c>
      <c r="AP1144" t="s">
        <v>749</v>
      </c>
      <c r="AQ1144" t="s">
        <v>749</v>
      </c>
      <c r="AR1144" t="s">
        <v>749</v>
      </c>
      <c r="AS1144" t="s">
        <v>749</v>
      </c>
      <c r="AT1144" t="s">
        <v>749</v>
      </c>
      <c r="AU1144" t="s">
        <v>749</v>
      </c>
      <c r="AV1144" t="s">
        <v>749</v>
      </c>
      <c r="AW1144" t="s">
        <v>749</v>
      </c>
      <c r="AX1144" t="s">
        <v>749</v>
      </c>
      <c r="AY1144" t="s">
        <v>749</v>
      </c>
      <c r="AZ1144" t="s">
        <v>749</v>
      </c>
      <c r="BA1144" t="s">
        <v>749</v>
      </c>
      <c r="BB1144" t="s">
        <v>749</v>
      </c>
      <c r="BC1144" t="s">
        <v>749</v>
      </c>
      <c r="BD1144" t="s">
        <v>749</v>
      </c>
      <c r="BE1144" t="s">
        <v>749</v>
      </c>
      <c r="BF1144" t="s">
        <v>749</v>
      </c>
      <c r="BG1144" t="s">
        <v>749</v>
      </c>
      <c r="BH1144" t="s">
        <v>749</v>
      </c>
      <c r="BI1144" t="s">
        <v>749</v>
      </c>
      <c r="BJ1144" t="s">
        <v>749</v>
      </c>
      <c r="BK1144" t="s">
        <v>749</v>
      </c>
      <c r="BL1144" t="s">
        <v>749</v>
      </c>
      <c r="BM1144" t="s">
        <v>749</v>
      </c>
      <c r="BN1144" t="s">
        <v>749</v>
      </c>
      <c r="BO1144" t="s">
        <v>749</v>
      </c>
      <c r="BP1144" t="s">
        <v>749</v>
      </c>
      <c r="BQ1144" t="s">
        <v>749</v>
      </c>
      <c r="BR1144" t="s">
        <v>749</v>
      </c>
      <c r="BS1144" t="s">
        <v>749</v>
      </c>
      <c r="BT1144" t="s">
        <v>749</v>
      </c>
      <c r="BU1144" t="s">
        <v>749</v>
      </c>
      <c r="BV1144" t="s">
        <v>749</v>
      </c>
      <c r="BW1144" t="s">
        <v>749</v>
      </c>
      <c r="BX1144" t="s">
        <v>749</v>
      </c>
      <c r="BY1144" t="s">
        <v>749</v>
      </c>
      <c r="BZ1144" t="s">
        <v>749</v>
      </c>
      <c r="CA1144" t="s">
        <v>749</v>
      </c>
      <c r="CB1144" t="s">
        <v>749</v>
      </c>
      <c r="CC1144" t="s">
        <v>749</v>
      </c>
      <c r="CD1144" t="s">
        <v>749</v>
      </c>
      <c r="CE1144" t="s">
        <v>749</v>
      </c>
      <c r="CF1144" t="s">
        <v>749</v>
      </c>
      <c r="CG1144" t="s">
        <v>749</v>
      </c>
      <c r="CH1144" t="s">
        <v>749</v>
      </c>
      <c r="CI1144" t="s">
        <v>749</v>
      </c>
      <c r="CJ1144" t="s">
        <v>749</v>
      </c>
      <c r="CK1144" t="s">
        <v>749</v>
      </c>
      <c r="CL1144" t="s">
        <v>749</v>
      </c>
      <c r="CM1144" t="s">
        <v>749</v>
      </c>
      <c r="CN1144" t="s">
        <v>749</v>
      </c>
      <c r="CO1144" t="s">
        <v>749</v>
      </c>
      <c r="CP1144" t="s">
        <v>749</v>
      </c>
      <c r="CQ1144" t="s">
        <v>749</v>
      </c>
      <c r="CR1144" t="s">
        <v>749</v>
      </c>
      <c r="CS1144" t="s">
        <v>749</v>
      </c>
      <c r="CT1144" t="s">
        <v>749</v>
      </c>
      <c r="CU1144" t="s">
        <v>749</v>
      </c>
      <c r="CV1144" t="s">
        <v>749</v>
      </c>
      <c r="CW1144" t="s">
        <v>749</v>
      </c>
      <c r="CX1144" t="s">
        <v>749</v>
      </c>
      <c r="CY1144" t="s">
        <v>749</v>
      </c>
      <c r="CZ1144" t="s">
        <v>749</v>
      </c>
      <c r="DA1144" t="s">
        <v>749</v>
      </c>
      <c r="DB1144" t="s">
        <v>749</v>
      </c>
      <c r="DC1144" t="s">
        <v>749</v>
      </c>
      <c r="DD1144" t="s">
        <v>749</v>
      </c>
      <c r="DE1144" t="s">
        <v>749</v>
      </c>
      <c r="DF1144" t="s">
        <v>749</v>
      </c>
      <c r="DG1144" t="s">
        <v>749</v>
      </c>
      <c r="DH1144" t="s">
        <v>749</v>
      </c>
      <c r="DI1144" t="s">
        <v>749</v>
      </c>
      <c r="DJ1144" t="s">
        <v>749</v>
      </c>
      <c r="DK1144" t="s">
        <v>749</v>
      </c>
      <c r="DL1144" t="s">
        <v>749</v>
      </c>
      <c r="DM1144" t="s">
        <v>749</v>
      </c>
      <c r="DN1144" t="s">
        <v>749</v>
      </c>
      <c r="DO1144" t="s">
        <v>749</v>
      </c>
      <c r="DP1144" t="s">
        <v>749</v>
      </c>
      <c r="DQ1144" t="s">
        <v>749</v>
      </c>
      <c r="DR1144" t="s">
        <v>749</v>
      </c>
      <c r="DS1144" t="s">
        <v>749</v>
      </c>
      <c r="DT1144" t="s">
        <v>749</v>
      </c>
      <c r="DU1144" t="s">
        <v>749</v>
      </c>
      <c r="DV1144" t="s">
        <v>749</v>
      </c>
      <c r="DW1144" t="s">
        <v>749</v>
      </c>
      <c r="DX1144" t="s">
        <v>749</v>
      </c>
      <c r="DY1144" t="s">
        <v>749</v>
      </c>
      <c r="DZ1144" t="s">
        <v>749</v>
      </c>
      <c r="EA1144" t="s">
        <v>749</v>
      </c>
      <c r="EB1144" t="s">
        <v>749</v>
      </c>
      <c r="EC1144" t="s">
        <v>749</v>
      </c>
      <c r="ED1144" t="s">
        <v>749</v>
      </c>
      <c r="EE1144" t="s">
        <v>749</v>
      </c>
      <c r="EF1144" t="s">
        <v>749</v>
      </c>
      <c r="EG1144" t="s">
        <v>749</v>
      </c>
      <c r="EH1144" t="s">
        <v>749</v>
      </c>
      <c r="EI1144" t="s">
        <v>749</v>
      </c>
      <c r="EJ1144" t="s">
        <v>749</v>
      </c>
      <c r="EK1144" t="s">
        <v>749</v>
      </c>
      <c r="EL1144" t="s">
        <v>749</v>
      </c>
      <c r="EM1144" t="s">
        <v>749</v>
      </c>
      <c r="EN1144" t="s">
        <v>749</v>
      </c>
      <c r="EO1144" t="s">
        <v>749</v>
      </c>
      <c r="EP1144" t="s">
        <v>749</v>
      </c>
      <c r="EQ1144" t="s">
        <v>749</v>
      </c>
      <c r="ER1144" t="s">
        <v>749</v>
      </c>
      <c r="ES1144" t="s">
        <v>749</v>
      </c>
      <c r="ET1144" t="s">
        <v>749</v>
      </c>
      <c r="EU1144" t="s">
        <v>749</v>
      </c>
      <c r="EV1144" t="s">
        <v>749</v>
      </c>
      <c r="EW1144" t="s">
        <v>749</v>
      </c>
      <c r="EX1144" t="s">
        <v>749</v>
      </c>
      <c r="EY1144" t="s">
        <v>749</v>
      </c>
      <c r="EZ1144" t="s">
        <v>749</v>
      </c>
      <c r="FA1144" t="s">
        <v>749</v>
      </c>
      <c r="FB1144" t="s">
        <v>749</v>
      </c>
      <c r="FC1144" t="s">
        <v>749</v>
      </c>
      <c r="FD1144" t="s">
        <v>749</v>
      </c>
      <c r="FE1144" t="s">
        <v>749</v>
      </c>
      <c r="FF1144" t="s">
        <v>749</v>
      </c>
      <c r="FG1144" t="s">
        <v>749</v>
      </c>
      <c r="FH1144" t="s">
        <v>749</v>
      </c>
      <c r="FI1144" t="s">
        <v>749</v>
      </c>
      <c r="FJ1144" t="s">
        <v>749</v>
      </c>
      <c r="FK1144" t="s">
        <v>749</v>
      </c>
      <c r="FL1144" t="s">
        <v>749</v>
      </c>
      <c r="FM1144" t="s">
        <v>749</v>
      </c>
      <c r="FN1144" t="s">
        <v>749</v>
      </c>
      <c r="FO1144" t="s">
        <v>749</v>
      </c>
      <c r="FP1144" t="s">
        <v>749</v>
      </c>
      <c r="FQ1144" t="s">
        <v>749</v>
      </c>
      <c r="FR1144" t="s">
        <v>749</v>
      </c>
      <c r="FS1144" t="s">
        <v>749</v>
      </c>
      <c r="FT1144" t="s">
        <v>749</v>
      </c>
      <c r="FU1144" t="s">
        <v>749</v>
      </c>
      <c r="FV1144" t="s">
        <v>749</v>
      </c>
      <c r="FW1144" t="s">
        <v>749</v>
      </c>
      <c r="FX1144" t="s">
        <v>749</v>
      </c>
      <c r="FY1144" t="s">
        <v>749</v>
      </c>
      <c r="FZ1144" t="s">
        <v>749</v>
      </c>
      <c r="GA1144" t="s">
        <v>749</v>
      </c>
      <c r="GB1144" t="s">
        <v>749</v>
      </c>
      <c r="GC1144" t="s">
        <v>749</v>
      </c>
      <c r="GD1144" t="s">
        <v>749</v>
      </c>
      <c r="GE1144" t="s">
        <v>749</v>
      </c>
      <c r="GF1144" t="s">
        <v>749</v>
      </c>
      <c r="GG1144" t="s">
        <v>749</v>
      </c>
      <c r="GH1144" t="s">
        <v>749</v>
      </c>
      <c r="GI1144" t="s">
        <v>749</v>
      </c>
      <c r="GJ1144" t="s">
        <v>749</v>
      </c>
      <c r="GK1144" t="s">
        <v>749</v>
      </c>
      <c r="GL1144" t="s">
        <v>749</v>
      </c>
      <c r="GM1144" t="s">
        <v>749</v>
      </c>
      <c r="GN1144" t="s">
        <v>749</v>
      </c>
      <c r="GO1144" t="s">
        <v>749</v>
      </c>
      <c r="GP1144" t="s">
        <v>749</v>
      </c>
      <c r="GQ1144" t="s">
        <v>749</v>
      </c>
      <c r="GR1144" t="s">
        <v>749</v>
      </c>
      <c r="GS1144" t="s">
        <v>749</v>
      </c>
      <c r="GT1144" t="s">
        <v>749</v>
      </c>
      <c r="GU1144" t="s">
        <v>749</v>
      </c>
      <c r="GV1144" t="s">
        <v>749</v>
      </c>
      <c r="GW1144" t="s">
        <v>749</v>
      </c>
      <c r="GX1144" t="s">
        <v>749</v>
      </c>
      <c r="GY1144" t="s">
        <v>749</v>
      </c>
      <c r="GZ1144" t="s">
        <v>749</v>
      </c>
      <c r="HA1144" t="s">
        <v>749</v>
      </c>
      <c r="HB1144" t="s">
        <v>749</v>
      </c>
      <c r="HC1144" t="s">
        <v>749</v>
      </c>
      <c r="HD1144" t="s">
        <v>749</v>
      </c>
      <c r="HE1144" t="s">
        <v>749</v>
      </c>
      <c r="HF1144" t="s">
        <v>749</v>
      </c>
      <c r="HG1144" t="s">
        <v>749</v>
      </c>
      <c r="HH1144" t="s">
        <v>749</v>
      </c>
      <c r="HI1144" t="s">
        <v>749</v>
      </c>
      <c r="HJ1144" t="s">
        <v>749</v>
      </c>
      <c r="HK1144" t="s">
        <v>749</v>
      </c>
      <c r="HL1144" t="s">
        <v>749</v>
      </c>
      <c r="HM1144" t="s">
        <v>749</v>
      </c>
      <c r="HN1144" t="s">
        <v>749</v>
      </c>
      <c r="HO1144" t="s">
        <v>749</v>
      </c>
      <c r="HP1144" t="s">
        <v>749</v>
      </c>
      <c r="HQ1144" t="s">
        <v>749</v>
      </c>
      <c r="HR1144" t="s">
        <v>749</v>
      </c>
      <c r="HS1144" t="s">
        <v>749</v>
      </c>
      <c r="HT1144" t="s">
        <v>749</v>
      </c>
      <c r="HU1144" t="s">
        <v>749</v>
      </c>
      <c r="HV1144" t="s">
        <v>749</v>
      </c>
      <c r="HW1144" t="s">
        <v>749</v>
      </c>
      <c r="HX1144" t="s">
        <v>749</v>
      </c>
      <c r="HY1144" t="s">
        <v>749</v>
      </c>
      <c r="HZ1144" t="s">
        <v>749</v>
      </c>
      <c r="IA1144" t="s">
        <v>749</v>
      </c>
      <c r="IB1144" t="s">
        <v>749</v>
      </c>
      <c r="IC1144" t="s">
        <v>749</v>
      </c>
      <c r="ID1144" t="s">
        <v>749</v>
      </c>
      <c r="IE1144" t="s">
        <v>749</v>
      </c>
      <c r="IF1144" t="s">
        <v>749</v>
      </c>
      <c r="IG1144" t="s">
        <v>749</v>
      </c>
      <c r="IH1144" t="s">
        <v>749</v>
      </c>
      <c r="II1144" t="s">
        <v>749</v>
      </c>
      <c r="IJ1144" t="s">
        <v>749</v>
      </c>
      <c r="IK1144" t="s">
        <v>749</v>
      </c>
      <c r="IL1144" t="s">
        <v>749</v>
      </c>
      <c r="IM1144" t="s">
        <v>749</v>
      </c>
      <c r="IN1144" t="s">
        <v>749</v>
      </c>
      <c r="IO1144" t="s">
        <v>749</v>
      </c>
      <c r="IP1144" t="s">
        <v>749</v>
      </c>
      <c r="IQ1144" t="s">
        <v>749</v>
      </c>
      <c r="IR1144" t="s">
        <v>749</v>
      </c>
      <c r="IS1144" t="s">
        <v>749</v>
      </c>
      <c r="IT1144" t="s">
        <v>749</v>
      </c>
      <c r="IU1144" t="s">
        <v>749</v>
      </c>
      <c r="IV1144" t="s">
        <v>749</v>
      </c>
      <c r="IW1144" t="s">
        <v>749</v>
      </c>
      <c r="IX1144" t="s">
        <v>749</v>
      </c>
      <c r="IY1144" t="s">
        <v>749</v>
      </c>
      <c r="IZ1144" t="s">
        <v>749</v>
      </c>
      <c r="JA1144" t="s">
        <v>749</v>
      </c>
      <c r="JB1144" t="s">
        <v>749</v>
      </c>
      <c r="JC1144" t="s">
        <v>749</v>
      </c>
      <c r="JD1144" t="s">
        <v>749</v>
      </c>
      <c r="JE1144" t="s">
        <v>749</v>
      </c>
      <c r="JF1144" t="s">
        <v>749</v>
      </c>
      <c r="JG1144" t="s">
        <v>749</v>
      </c>
      <c r="JH1144" t="s">
        <v>749</v>
      </c>
      <c r="JI1144" t="s">
        <v>749</v>
      </c>
      <c r="JJ1144" t="s">
        <v>749</v>
      </c>
      <c r="JK1144" t="s">
        <v>749</v>
      </c>
      <c r="JL1144" t="s">
        <v>749</v>
      </c>
      <c r="JM1144" t="s">
        <v>749</v>
      </c>
      <c r="JN1144" t="s">
        <v>749</v>
      </c>
      <c r="JO1144" t="s">
        <v>749</v>
      </c>
      <c r="JP1144" t="s">
        <v>749</v>
      </c>
      <c r="JQ1144" t="s">
        <v>749</v>
      </c>
      <c r="JR1144" t="s">
        <v>749</v>
      </c>
      <c r="JS1144" t="s">
        <v>749</v>
      </c>
      <c r="JT1144" t="s">
        <v>749</v>
      </c>
      <c r="JU1144" t="s">
        <v>749</v>
      </c>
      <c r="JV1144" t="s">
        <v>749</v>
      </c>
      <c r="JW1144" t="s">
        <v>749</v>
      </c>
      <c r="JX1144" t="s">
        <v>749</v>
      </c>
      <c r="JY1144" t="s">
        <v>749</v>
      </c>
      <c r="JZ1144" t="s">
        <v>749</v>
      </c>
      <c r="KA1144" t="s">
        <v>749</v>
      </c>
      <c r="KB1144" t="s">
        <v>749</v>
      </c>
      <c r="KC1144" t="s">
        <v>749</v>
      </c>
      <c r="KD1144" t="s">
        <v>749</v>
      </c>
      <c r="KE1144" t="s">
        <v>749</v>
      </c>
      <c r="KF1144" t="s">
        <v>749</v>
      </c>
      <c r="KG1144" t="s">
        <v>749</v>
      </c>
      <c r="KH1144" t="s">
        <v>749</v>
      </c>
      <c r="KI1144" t="s">
        <v>749</v>
      </c>
      <c r="KJ1144" t="s">
        <v>749</v>
      </c>
      <c r="KK1144" t="s">
        <v>749</v>
      </c>
      <c r="KL1144" t="s">
        <v>749</v>
      </c>
      <c r="KM1144" t="s">
        <v>749</v>
      </c>
      <c r="KN1144" t="s">
        <v>749</v>
      </c>
      <c r="KO1144" t="s">
        <v>749</v>
      </c>
      <c r="KP1144" t="s">
        <v>749</v>
      </c>
      <c r="KQ1144" t="s">
        <v>749</v>
      </c>
      <c r="KR1144" t="s">
        <v>749</v>
      </c>
      <c r="KS1144" t="s">
        <v>749</v>
      </c>
      <c r="KT1144" t="s">
        <v>749</v>
      </c>
      <c r="KU1144" t="s">
        <v>749</v>
      </c>
      <c r="KV1144" t="s">
        <v>749</v>
      </c>
      <c r="KW1144" t="s">
        <v>749</v>
      </c>
      <c r="KX1144" t="s">
        <v>749</v>
      </c>
      <c r="KY1144" t="s">
        <v>749</v>
      </c>
      <c r="KZ1144" t="s">
        <v>749</v>
      </c>
      <c r="LA1144" t="s">
        <v>749</v>
      </c>
      <c r="LB1144" t="s">
        <v>749</v>
      </c>
      <c r="LC1144" t="s">
        <v>749</v>
      </c>
      <c r="LD1144" t="s">
        <v>749</v>
      </c>
      <c r="LE1144" t="s">
        <v>749</v>
      </c>
      <c r="LF1144" t="s">
        <v>749</v>
      </c>
      <c r="LG1144" t="s">
        <v>749</v>
      </c>
      <c r="LH1144" t="s">
        <v>749</v>
      </c>
      <c r="LI1144" t="s">
        <v>749</v>
      </c>
      <c r="LJ1144" t="s">
        <v>749</v>
      </c>
      <c r="LK1144" t="s">
        <v>749</v>
      </c>
      <c r="LL1144" t="s">
        <v>749</v>
      </c>
      <c r="LM1144" t="s">
        <v>749</v>
      </c>
      <c r="LN1144" t="s">
        <v>749</v>
      </c>
      <c r="LO1144" t="s">
        <v>749</v>
      </c>
      <c r="LP1144" t="s">
        <v>749</v>
      </c>
      <c r="LQ1144" t="s">
        <v>749</v>
      </c>
      <c r="LR1144" t="s">
        <v>749</v>
      </c>
      <c r="LS1144" t="s">
        <v>749</v>
      </c>
      <c r="LT1144" t="s">
        <v>749</v>
      </c>
      <c r="LU1144" t="s">
        <v>749</v>
      </c>
      <c r="LV1144" t="s">
        <v>749</v>
      </c>
      <c r="LW1144" t="s">
        <v>749</v>
      </c>
      <c r="LX1144" t="s">
        <v>749</v>
      </c>
      <c r="LY1144" t="s">
        <v>749</v>
      </c>
      <c r="LZ1144" t="s">
        <v>749</v>
      </c>
      <c r="MA1144" t="s">
        <v>749</v>
      </c>
      <c r="MB1144" t="s">
        <v>749</v>
      </c>
      <c r="MC1144" t="s">
        <v>749</v>
      </c>
      <c r="MD1144" t="s">
        <v>749</v>
      </c>
      <c r="ME1144" t="s">
        <v>749</v>
      </c>
      <c r="MF1144" t="s">
        <v>749</v>
      </c>
      <c r="MG1144" t="s">
        <v>749</v>
      </c>
      <c r="MH1144" t="s">
        <v>749</v>
      </c>
      <c r="MI1144" t="s">
        <v>749</v>
      </c>
      <c r="MJ1144" t="s">
        <v>749</v>
      </c>
      <c r="MK1144" t="s">
        <v>749</v>
      </c>
      <c r="ML1144" t="s">
        <v>749</v>
      </c>
      <c r="MM1144" t="s">
        <v>749</v>
      </c>
      <c r="MN1144" t="s">
        <v>749</v>
      </c>
      <c r="MO1144" t="s">
        <v>749</v>
      </c>
      <c r="MP1144" t="s">
        <v>749</v>
      </c>
      <c r="MQ1144" t="s">
        <v>749</v>
      </c>
      <c r="MR1144" t="s">
        <v>749</v>
      </c>
      <c r="MS1144" t="s">
        <v>749</v>
      </c>
      <c r="MT1144" t="s">
        <v>749</v>
      </c>
      <c r="MU1144" t="s">
        <v>749</v>
      </c>
      <c r="MV1144" t="s">
        <v>749</v>
      </c>
      <c r="MW1144" t="s">
        <v>749</v>
      </c>
      <c r="MX1144" t="s">
        <v>749</v>
      </c>
      <c r="MY1144" t="s">
        <v>749</v>
      </c>
      <c r="MZ1144" t="s">
        <v>749</v>
      </c>
      <c r="NA1144" t="s">
        <v>749</v>
      </c>
      <c r="NB1144" t="s">
        <v>749</v>
      </c>
      <c r="NC1144" t="s">
        <v>749</v>
      </c>
      <c r="ND1144" t="s">
        <v>749</v>
      </c>
      <c r="NE1144" t="s">
        <v>749</v>
      </c>
      <c r="NF1144" t="s">
        <v>749</v>
      </c>
      <c r="NG1144" t="s">
        <v>749</v>
      </c>
      <c r="NH1144" t="s">
        <v>749</v>
      </c>
      <c r="NI1144" t="s">
        <v>749</v>
      </c>
      <c r="NJ1144" t="s">
        <v>749</v>
      </c>
      <c r="NK1144" t="s">
        <v>749</v>
      </c>
      <c r="NL1144" t="s">
        <v>749</v>
      </c>
      <c r="NM1144" t="s">
        <v>749</v>
      </c>
      <c r="NN1144" t="s">
        <v>749</v>
      </c>
      <c r="NO1144" t="s">
        <v>749</v>
      </c>
      <c r="NP1144" t="s">
        <v>749</v>
      </c>
      <c r="NQ1144" t="s">
        <v>749</v>
      </c>
      <c r="NR1144" t="s">
        <v>749</v>
      </c>
      <c r="NS1144" t="s">
        <v>749</v>
      </c>
      <c r="NT1144" t="s">
        <v>749</v>
      </c>
      <c r="NU1144" t="s">
        <v>749</v>
      </c>
      <c r="NV1144" t="s">
        <v>749</v>
      </c>
      <c r="NW1144" t="s">
        <v>749</v>
      </c>
      <c r="NX1144" t="s">
        <v>749</v>
      </c>
      <c r="NY1144" t="s">
        <v>749</v>
      </c>
      <c r="NZ1144" t="s">
        <v>749</v>
      </c>
      <c r="OA1144" t="s">
        <v>749</v>
      </c>
      <c r="OB1144" t="s">
        <v>749</v>
      </c>
      <c r="OC1144" t="s">
        <v>749</v>
      </c>
      <c r="OD1144" t="s">
        <v>749</v>
      </c>
      <c r="OE1144" t="s">
        <v>749</v>
      </c>
      <c r="OF1144" t="s">
        <v>749</v>
      </c>
      <c r="OG1144" t="s">
        <v>749</v>
      </c>
      <c r="OH1144" t="s">
        <v>749</v>
      </c>
      <c r="OI1144" t="s">
        <v>749</v>
      </c>
      <c r="OJ1144" t="s">
        <v>749</v>
      </c>
      <c r="OK1144" t="s">
        <v>749</v>
      </c>
      <c r="OL1144" t="s">
        <v>749</v>
      </c>
      <c r="OM1144" t="s">
        <v>749</v>
      </c>
      <c r="ON1144" t="s">
        <v>749</v>
      </c>
      <c r="OO1144" t="s">
        <v>749</v>
      </c>
      <c r="OP1144" t="s">
        <v>749</v>
      </c>
      <c r="OQ1144" t="s">
        <v>749</v>
      </c>
      <c r="OR1144" t="s">
        <v>749</v>
      </c>
      <c r="OS1144" t="s">
        <v>749</v>
      </c>
      <c r="OT1144" t="s">
        <v>749</v>
      </c>
      <c r="OU1144" t="s">
        <v>749</v>
      </c>
      <c r="OV1144" t="s">
        <v>749</v>
      </c>
      <c r="OW1144" t="s">
        <v>749</v>
      </c>
      <c r="OX1144" t="s">
        <v>749</v>
      </c>
      <c r="OY1144" t="s">
        <v>749</v>
      </c>
      <c r="OZ1144" t="s">
        <v>749</v>
      </c>
      <c r="PA1144" t="s">
        <v>749</v>
      </c>
      <c r="PB1144" t="s">
        <v>749</v>
      </c>
      <c r="PC1144" t="s">
        <v>749</v>
      </c>
      <c r="PD1144" t="s">
        <v>749</v>
      </c>
      <c r="PE1144" t="s">
        <v>749</v>
      </c>
      <c r="PF1144" t="s">
        <v>749</v>
      </c>
      <c r="PG1144" t="s">
        <v>749</v>
      </c>
      <c r="PH1144" t="s">
        <v>749</v>
      </c>
      <c r="PI1144" t="s">
        <v>749</v>
      </c>
      <c r="PJ1144" t="s">
        <v>749</v>
      </c>
      <c r="PK1144" t="s">
        <v>749</v>
      </c>
      <c r="PL1144" t="s">
        <v>749</v>
      </c>
      <c r="PM1144" t="s">
        <v>749</v>
      </c>
      <c r="PN1144" t="s">
        <v>749</v>
      </c>
      <c r="PO1144" t="s">
        <v>749</v>
      </c>
      <c r="PP1144" t="s">
        <v>749</v>
      </c>
      <c r="PQ1144" t="s">
        <v>749</v>
      </c>
      <c r="PR1144" t="s">
        <v>749</v>
      </c>
      <c r="PS1144" t="s">
        <v>749</v>
      </c>
      <c r="PT1144" t="s">
        <v>749</v>
      </c>
      <c r="PU1144" t="s">
        <v>749</v>
      </c>
      <c r="PV1144" t="s">
        <v>749</v>
      </c>
      <c r="PW1144" t="s">
        <v>749</v>
      </c>
      <c r="PX1144" t="s">
        <v>749</v>
      </c>
      <c r="PY1144" t="s">
        <v>749</v>
      </c>
      <c r="PZ1144" t="s">
        <v>749</v>
      </c>
      <c r="QA1144" t="s">
        <v>749</v>
      </c>
      <c r="QB1144" t="s">
        <v>749</v>
      </c>
      <c r="QC1144" t="s">
        <v>749</v>
      </c>
      <c r="QD1144" t="s">
        <v>749</v>
      </c>
      <c r="QE1144" t="s">
        <v>749</v>
      </c>
      <c r="QF1144" t="s">
        <v>749</v>
      </c>
      <c r="QG1144" t="s">
        <v>749</v>
      </c>
      <c r="QH1144" t="s">
        <v>749</v>
      </c>
      <c r="QI1144" t="s">
        <v>749</v>
      </c>
      <c r="QJ1144" t="s">
        <v>749</v>
      </c>
      <c r="QK1144" t="s">
        <v>749</v>
      </c>
      <c r="QL1144" t="s">
        <v>749</v>
      </c>
      <c r="QM1144" t="s">
        <v>749</v>
      </c>
      <c r="QN1144" t="s">
        <v>749</v>
      </c>
      <c r="QO1144" t="s">
        <v>749</v>
      </c>
      <c r="QP1144" t="s">
        <v>749</v>
      </c>
      <c r="QQ1144" t="s">
        <v>749</v>
      </c>
      <c r="QR1144" t="s">
        <v>749</v>
      </c>
      <c r="QS1144" t="s">
        <v>749</v>
      </c>
      <c r="QT1144" t="s">
        <v>749</v>
      </c>
      <c r="QU1144" t="s">
        <v>749</v>
      </c>
      <c r="QV1144" t="s">
        <v>749</v>
      </c>
      <c r="QW1144" t="s">
        <v>749</v>
      </c>
      <c r="QX1144" t="s">
        <v>749</v>
      </c>
      <c r="QY1144" t="s">
        <v>749</v>
      </c>
      <c r="QZ1144" t="s">
        <v>749</v>
      </c>
      <c r="RA1144" t="s">
        <v>749</v>
      </c>
      <c r="RB1144" t="s">
        <v>749</v>
      </c>
      <c r="RC1144" t="s">
        <v>749</v>
      </c>
      <c r="RD1144" t="s">
        <v>749</v>
      </c>
      <c r="RE1144" t="s">
        <v>749</v>
      </c>
      <c r="RF1144" t="s">
        <v>749</v>
      </c>
      <c r="RG1144" t="s">
        <v>749</v>
      </c>
      <c r="RH1144" t="s">
        <v>749</v>
      </c>
      <c r="RI1144" t="s">
        <v>749</v>
      </c>
      <c r="RJ1144" t="s">
        <v>749</v>
      </c>
      <c r="RK1144" t="s">
        <v>749</v>
      </c>
      <c r="RL1144" t="s">
        <v>749</v>
      </c>
      <c r="RM1144" t="s">
        <v>749</v>
      </c>
      <c r="RN1144" t="s">
        <v>749</v>
      </c>
      <c r="RO1144" t="s">
        <v>749</v>
      </c>
      <c r="RP1144" t="s">
        <v>749</v>
      </c>
      <c r="RQ1144" t="s">
        <v>749</v>
      </c>
      <c r="RR1144" t="s">
        <v>749</v>
      </c>
      <c r="RS1144" t="s">
        <v>749</v>
      </c>
      <c r="RT1144" t="s">
        <v>749</v>
      </c>
      <c r="RU1144" t="s">
        <v>749</v>
      </c>
      <c r="RV1144" t="s">
        <v>749</v>
      </c>
      <c r="RW1144" t="s">
        <v>749</v>
      </c>
      <c r="RX1144" t="s">
        <v>749</v>
      </c>
      <c r="RY1144" t="s">
        <v>749</v>
      </c>
      <c r="RZ1144" t="s">
        <v>749</v>
      </c>
      <c r="SA1144" t="s">
        <v>749</v>
      </c>
      <c r="SB1144" t="s">
        <v>749</v>
      </c>
      <c r="SC1144" t="s">
        <v>749</v>
      </c>
      <c r="SD1144" t="s">
        <v>749</v>
      </c>
      <c r="SE1144" t="s">
        <v>749</v>
      </c>
      <c r="SF1144" t="s">
        <v>749</v>
      </c>
      <c r="SG1144" t="s">
        <v>749</v>
      </c>
      <c r="SH1144" t="s">
        <v>749</v>
      </c>
      <c r="SI1144" t="s">
        <v>749</v>
      </c>
      <c r="SJ1144" t="s">
        <v>749</v>
      </c>
      <c r="SK1144" t="s">
        <v>749</v>
      </c>
      <c r="SL1144" t="s">
        <v>749</v>
      </c>
      <c r="SM1144" t="s">
        <v>749</v>
      </c>
      <c r="SN1144" t="s">
        <v>749</v>
      </c>
      <c r="SO1144" t="s">
        <v>749</v>
      </c>
      <c r="SP1144" t="s">
        <v>749</v>
      </c>
      <c r="SQ1144" t="s">
        <v>749</v>
      </c>
      <c r="SR1144" t="s">
        <v>749</v>
      </c>
      <c r="SS1144" t="s">
        <v>749</v>
      </c>
      <c r="ST1144" t="s">
        <v>749</v>
      </c>
      <c r="SU1144" t="s">
        <v>749</v>
      </c>
      <c r="SV1144" t="s">
        <v>749</v>
      </c>
      <c r="SW1144" t="s">
        <v>749</v>
      </c>
      <c r="SX1144" t="s">
        <v>749</v>
      </c>
      <c r="SY1144" t="s">
        <v>749</v>
      </c>
      <c r="SZ1144" t="s">
        <v>749</v>
      </c>
      <c r="TA1144" t="s">
        <v>749</v>
      </c>
      <c r="TB1144" t="s">
        <v>749</v>
      </c>
      <c r="TC1144" t="s">
        <v>749</v>
      </c>
      <c r="TD1144" t="s">
        <v>749</v>
      </c>
      <c r="TE1144" t="s">
        <v>749</v>
      </c>
      <c r="TF1144" t="s">
        <v>749</v>
      </c>
      <c r="TG1144" t="s">
        <v>749</v>
      </c>
      <c r="TH1144" t="s">
        <v>749</v>
      </c>
      <c r="TI1144" t="s">
        <v>749</v>
      </c>
      <c r="TJ1144" t="s">
        <v>749</v>
      </c>
      <c r="TK1144" t="s">
        <v>749</v>
      </c>
      <c r="TL1144" t="s">
        <v>749</v>
      </c>
      <c r="TM1144" t="s">
        <v>749</v>
      </c>
      <c r="TN1144" t="s">
        <v>749</v>
      </c>
      <c r="TO1144" t="s">
        <v>749</v>
      </c>
      <c r="TP1144" t="s">
        <v>749</v>
      </c>
      <c r="TQ1144" t="s">
        <v>749</v>
      </c>
      <c r="TR1144" t="s">
        <v>749</v>
      </c>
      <c r="TS1144" t="s">
        <v>749</v>
      </c>
      <c r="TT1144" t="s">
        <v>749</v>
      </c>
      <c r="TU1144" t="s">
        <v>749</v>
      </c>
      <c r="TV1144" t="s">
        <v>749</v>
      </c>
      <c r="TW1144" t="s">
        <v>749</v>
      </c>
      <c r="TX1144" t="s">
        <v>749</v>
      </c>
      <c r="TY1144" t="s">
        <v>749</v>
      </c>
      <c r="TZ1144" t="s">
        <v>749</v>
      </c>
      <c r="UA1144" t="s">
        <v>749</v>
      </c>
      <c r="UB1144" t="s">
        <v>749</v>
      </c>
      <c r="UC1144" t="s">
        <v>749</v>
      </c>
      <c r="UD1144" t="s">
        <v>749</v>
      </c>
      <c r="UE1144" t="s">
        <v>749</v>
      </c>
      <c r="UF1144" t="s">
        <v>749</v>
      </c>
      <c r="UG1144" t="s">
        <v>749</v>
      </c>
      <c r="UH1144" t="s">
        <v>749</v>
      </c>
      <c r="UI1144" t="s">
        <v>749</v>
      </c>
      <c r="UJ1144" t="s">
        <v>749</v>
      </c>
      <c r="UK1144" t="s">
        <v>749</v>
      </c>
      <c r="UL1144" t="s">
        <v>749</v>
      </c>
      <c r="UM1144" t="s">
        <v>749</v>
      </c>
      <c r="UN1144" t="s">
        <v>749</v>
      </c>
      <c r="UO1144" t="s">
        <v>749</v>
      </c>
      <c r="UP1144" t="s">
        <v>749</v>
      </c>
      <c r="UQ1144" t="s">
        <v>749</v>
      </c>
      <c r="UR1144" t="s">
        <v>749</v>
      </c>
      <c r="US1144" t="s">
        <v>749</v>
      </c>
      <c r="UT1144" t="s">
        <v>749</v>
      </c>
      <c r="UU1144" t="s">
        <v>749</v>
      </c>
      <c r="UV1144" t="s">
        <v>749</v>
      </c>
      <c r="UW1144" t="s">
        <v>749</v>
      </c>
      <c r="UX1144" t="s">
        <v>749</v>
      </c>
      <c r="UY1144" t="s">
        <v>749</v>
      </c>
      <c r="UZ1144" t="s">
        <v>749</v>
      </c>
      <c r="VA1144" t="s">
        <v>749</v>
      </c>
      <c r="VB1144" t="s">
        <v>749</v>
      </c>
      <c r="VC1144" t="s">
        <v>749</v>
      </c>
      <c r="VD1144" t="s">
        <v>749</v>
      </c>
      <c r="VE1144" t="s">
        <v>749</v>
      </c>
      <c r="VF1144" t="s">
        <v>749</v>
      </c>
      <c r="VG1144" t="s">
        <v>749</v>
      </c>
      <c r="VH1144" t="s">
        <v>749</v>
      </c>
      <c r="VI1144" t="s">
        <v>749</v>
      </c>
      <c r="VJ1144" t="s">
        <v>749</v>
      </c>
      <c r="VK1144" t="s">
        <v>749</v>
      </c>
      <c r="VL1144" t="s">
        <v>749</v>
      </c>
      <c r="VM1144" t="s">
        <v>749</v>
      </c>
      <c r="VN1144" t="s">
        <v>749</v>
      </c>
      <c r="VO1144" t="s">
        <v>749</v>
      </c>
      <c r="VP1144" t="s">
        <v>749</v>
      </c>
      <c r="VQ1144" t="s">
        <v>749</v>
      </c>
      <c r="VR1144" t="s">
        <v>749</v>
      </c>
      <c r="VS1144" t="s">
        <v>749</v>
      </c>
      <c r="VT1144" t="s">
        <v>749</v>
      </c>
      <c r="VU1144" t="s">
        <v>749</v>
      </c>
      <c r="VV1144" t="s">
        <v>749</v>
      </c>
      <c r="VW1144" t="s">
        <v>749</v>
      </c>
      <c r="VX1144" t="s">
        <v>749</v>
      </c>
      <c r="VY1144" t="s">
        <v>749</v>
      